05" t="s">
        <v>92494</v>
      </c>
      <c r="R35505" t="s">
        <v>74863</v>
      </c>
    </row>
    <row r="35506" spans="1:18" x14ac:dyDescent="0.2">
      <c r="A35506" s="2">
        <v>35504</v>
      </c>
      <c r="B35506">
        <v>4442119</v>
      </c>
      <c r="C35506" t="s">
        <v>69065</v>
      </c>
      <c r="D35506">
        <v>4.6500000000000004</v>
      </c>
      <c r="E35506" t="s">
        <v>69066</v>
      </c>
      <c r="F35506">
        <v>6247</v>
      </c>
      <c r="G35506" t="s">
        <v>52238</v>
      </c>
      <c r="H35506" t="s">
        <v>69066</v>
      </c>
      <c r="I35506" t="s">
        <v>69067</v>
      </c>
      <c r="J35506" t="s">
        <v>69068</v>
      </c>
      <c r="K35506">
        <v>3.667452952889954</v>
      </c>
      <c r="L35506">
        <v>0.484509063913936</v>
      </c>
      <c r="M35506" t="s">
        <v>69067</v>
      </c>
      <c r="N35506" t="s">
        <v>69067</v>
      </c>
      <c r="O35506" t="s">
        <v>92492</v>
      </c>
      <c r="P35506" t="s">
        <v>92493</v>
      </c>
      <c r="Q35506" t="s">
        <v>92494</v>
      </c>
      <c r="R35506" t="s">
        <v>81266</v>
      </c>
    </row>
    <row r="35507" spans="1:18" x14ac:dyDescent="0.2">
      <c r="A35507" s="2">
        <v>35505</v>
      </c>
      <c r="B35507">
        <v>4442119</v>
      </c>
      <c r="C35507" t="s">
        <v>69065</v>
      </c>
      <c r="D35507">
        <v>4.6500000000000004</v>
      </c>
      <c r="E35507" t="s">
        <v>69066</v>
      </c>
      <c r="F35507">
        <v>6247</v>
      </c>
      <c r="G35507" t="s">
        <v>52238</v>
      </c>
      <c r="H35507" t="s">
        <v>69066</v>
      </c>
      <c r="I35507" t="s">
        <v>69067</v>
      </c>
      <c r="J35507" t="s">
        <v>69068</v>
      </c>
      <c r="K35507">
        <v>3.667452952889954</v>
      </c>
      <c r="L35507">
        <v>0.484509063913936</v>
      </c>
      <c r="M35507" t="s">
        <v>69067</v>
      </c>
      <c r="N35507" t="s">
        <v>69067</v>
      </c>
      <c r="O35507" t="s">
        <v>92492</v>
      </c>
      <c r="P35507" t="s">
        <v>92493</v>
      </c>
      <c r="Q35507" t="s">
        <v>92494</v>
      </c>
      <c r="R35507" t="s">
        <v>79749</v>
      </c>
    </row>
    <row r="35508" spans="1:18" x14ac:dyDescent="0.2">
      <c r="A35508" s="2">
        <v>35506</v>
      </c>
      <c r="B35508">
        <v>4451777</v>
      </c>
      <c r="C35508" t="s">
        <v>69069</v>
      </c>
      <c r="D35508">
        <v>4.6399999999999997</v>
      </c>
      <c r="E35508" t="s">
        <v>69070</v>
      </c>
      <c r="F35508">
        <v>6248</v>
      </c>
      <c r="G35508" t="s">
        <v>52238</v>
      </c>
      <c r="H35508" t="s">
        <v>69070</v>
      </c>
      <c r="I35508" t="s">
        <v>69071</v>
      </c>
      <c r="J35508" t="s">
        <v>69072</v>
      </c>
      <c r="K35508">
        <v>3.6665179805548811</v>
      </c>
      <c r="L35508">
        <v>0.48438554424601638</v>
      </c>
      <c r="M35508" t="s">
        <v>69071</v>
      </c>
      <c r="N35508" t="s">
        <v>69071</v>
      </c>
      <c r="O35508" t="s">
        <v>92505</v>
      </c>
      <c r="P35508" t="s">
        <v>92506</v>
      </c>
      <c r="Q35508" t="s">
        <v>92507</v>
      </c>
      <c r="R35508" t="s">
        <v>75453</v>
      </c>
    </row>
    <row r="35509" spans="1:18" x14ac:dyDescent="0.2">
      <c r="A35509" s="2">
        <v>35507</v>
      </c>
      <c r="B35509">
        <v>4451777</v>
      </c>
      <c r="C35509" t="s">
        <v>69069</v>
      </c>
      <c r="D35509">
        <v>4.6399999999999997</v>
      </c>
      <c r="E35509" t="s">
        <v>69070</v>
      </c>
      <c r="F35509">
        <v>6248</v>
      </c>
      <c r="G35509" t="s">
        <v>52238</v>
      </c>
      <c r="H35509" t="s">
        <v>69070</v>
      </c>
      <c r="I35509" t="s">
        <v>69071</v>
      </c>
      <c r="J35509" t="s">
        <v>69072</v>
      </c>
      <c r="K35509">
        <v>3.6665179805548811</v>
      </c>
      <c r="L35509">
        <v>0.48438554424601638</v>
      </c>
      <c r="M35509" t="s">
        <v>69071</v>
      </c>
      <c r="N35509" t="s">
        <v>69071</v>
      </c>
      <c r="O35509" t="s">
        <v>92505</v>
      </c>
      <c r="P35509" t="s">
        <v>92506</v>
      </c>
      <c r="Q35509" t="s">
        <v>92507</v>
      </c>
      <c r="R35509" t="s">
        <v>78451</v>
      </c>
    </row>
    <row r="35510" spans="1:18" x14ac:dyDescent="0.2">
      <c r="A35510" s="2">
        <v>35508</v>
      </c>
      <c r="B35510">
        <v>4451777</v>
      </c>
      <c r="C35510" t="s">
        <v>69069</v>
      </c>
      <c r="D35510">
        <v>4.6399999999999997</v>
      </c>
      <c r="E35510" t="s">
        <v>69070</v>
      </c>
      <c r="F35510">
        <v>6248</v>
      </c>
      <c r="G35510" t="s">
        <v>52238</v>
      </c>
      <c r="H35510" t="s">
        <v>69070</v>
      </c>
      <c r="I35510" t="s">
        <v>69071</v>
      </c>
      <c r="J35510" t="s">
        <v>69072</v>
      </c>
      <c r="K35510">
        <v>3.6665179805548811</v>
      </c>
      <c r="L35510">
        <v>0.48438554424601638</v>
      </c>
      <c r="M35510" t="s">
        <v>69071</v>
      </c>
      <c r="N35510" t="s">
        <v>69071</v>
      </c>
      <c r="O35510" t="s">
        <v>92505</v>
      </c>
      <c r="P35510" t="s">
        <v>92506</v>
      </c>
      <c r="Q35510" t="s">
        <v>92507</v>
      </c>
      <c r="R35510" t="s">
        <v>74980</v>
      </c>
    </row>
    <row r="35511" spans="1:18" x14ac:dyDescent="0.2">
      <c r="A35511" s="2">
        <v>35509</v>
      </c>
      <c r="B35511">
        <v>4451777</v>
      </c>
      <c r="C35511" t="s">
        <v>69069</v>
      </c>
      <c r="D35511">
        <v>4.6399999999999997</v>
      </c>
      <c r="E35511" t="s">
        <v>69070</v>
      </c>
      <c r="F35511">
        <v>6248</v>
      </c>
      <c r="G35511" t="s">
        <v>52238</v>
      </c>
      <c r="H35511" t="s">
        <v>69070</v>
      </c>
      <c r="I35511" t="s">
        <v>69071</v>
      </c>
      <c r="J35511" t="s">
        <v>69072</v>
      </c>
      <c r="K35511">
        <v>3.6665179805548811</v>
      </c>
      <c r="L35511">
        <v>0.48438554424601638</v>
      </c>
      <c r="M35511" t="s">
        <v>69071</v>
      </c>
      <c r="N35511" t="s">
        <v>69071</v>
      </c>
      <c r="O35511" t="s">
        <v>92505</v>
      </c>
      <c r="P35511" t="s">
        <v>92506</v>
      </c>
      <c r="Q35511" t="s">
        <v>92507</v>
      </c>
      <c r="R35511" t="s">
        <v>80329</v>
      </c>
    </row>
    <row r="35512" spans="1:18" x14ac:dyDescent="0.2">
      <c r="A35512" s="2">
        <v>35510</v>
      </c>
      <c r="B35512">
        <v>4451777</v>
      </c>
      <c r="C35512" t="s">
        <v>69069</v>
      </c>
      <c r="D35512">
        <v>4.6399999999999997</v>
      </c>
      <c r="E35512" t="s">
        <v>69070</v>
      </c>
      <c r="F35512">
        <v>6248</v>
      </c>
      <c r="G35512" t="s">
        <v>52238</v>
      </c>
      <c r="H35512" t="s">
        <v>69070</v>
      </c>
      <c r="I35512" t="s">
        <v>69071</v>
      </c>
      <c r="J35512" t="s">
        <v>69072</v>
      </c>
      <c r="K35512">
        <v>3.6665179805548811</v>
      </c>
      <c r="L35512">
        <v>0.48438554424601638</v>
      </c>
      <c r="M35512" t="s">
        <v>69071</v>
      </c>
      <c r="N35512" t="s">
        <v>69071</v>
      </c>
      <c r="O35512" t="s">
        <v>92505</v>
      </c>
      <c r="P35512" t="s">
        <v>92506</v>
      </c>
      <c r="Q35512" t="s">
        <v>92507</v>
      </c>
      <c r="R35512" t="s">
        <v>77520</v>
      </c>
    </row>
    <row r="35513" spans="1:18" x14ac:dyDescent="0.2">
      <c r="A35513" s="2">
        <v>35511</v>
      </c>
      <c r="B35513">
        <v>4451777</v>
      </c>
      <c r="C35513" t="s">
        <v>69069</v>
      </c>
      <c r="D35513">
        <v>4.6399999999999997</v>
      </c>
      <c r="E35513" t="s">
        <v>69070</v>
      </c>
      <c r="F35513">
        <v>6248</v>
      </c>
      <c r="G35513" t="s">
        <v>52238</v>
      </c>
      <c r="H35513" t="s">
        <v>69070</v>
      </c>
      <c r="I35513" t="s">
        <v>69071</v>
      </c>
      <c r="J35513" t="s">
        <v>69072</v>
      </c>
      <c r="K35513">
        <v>3.6665179805548811</v>
      </c>
      <c r="L35513">
        <v>0.48438554424601638</v>
      </c>
      <c r="M35513" t="s">
        <v>69071</v>
      </c>
      <c r="N35513" t="s">
        <v>69071</v>
      </c>
      <c r="O35513" t="s">
        <v>92505</v>
      </c>
      <c r="P35513" t="s">
        <v>92506</v>
      </c>
      <c r="Q35513" t="s">
        <v>92507</v>
      </c>
      <c r="R35513" t="s">
        <v>75007</v>
      </c>
    </row>
    <row r="35514" spans="1:18" x14ac:dyDescent="0.2">
      <c r="A35514" s="2">
        <v>35512</v>
      </c>
      <c r="B35514">
        <v>4446064</v>
      </c>
      <c r="C35514" t="s">
        <v>69073</v>
      </c>
      <c r="D35514">
        <v>4.6100000000000003</v>
      </c>
      <c r="E35514" t="s">
        <v>69074</v>
      </c>
      <c r="F35514">
        <v>6255</v>
      </c>
      <c r="G35514" t="s">
        <v>28886</v>
      </c>
      <c r="H35514" t="s">
        <v>69074</v>
      </c>
      <c r="I35514" t="s">
        <v>69075</v>
      </c>
      <c r="J35514" t="s">
        <v>69076</v>
      </c>
      <c r="K35514">
        <v>3.663700925389648</v>
      </c>
      <c r="L35514">
        <v>0.48401338166380098</v>
      </c>
      <c r="M35514" t="s">
        <v>69075</v>
      </c>
      <c r="N35514" t="s">
        <v>69075</v>
      </c>
      <c r="O35514" t="s">
        <v>92508</v>
      </c>
      <c r="P35514" t="s">
        <v>69076</v>
      </c>
      <c r="Q35514" t="s">
        <v>92509</v>
      </c>
      <c r="R35514" t="s">
        <v>77431</v>
      </c>
    </row>
    <row r="35515" spans="1:18" x14ac:dyDescent="0.2">
      <c r="A35515" s="2">
        <v>35513</v>
      </c>
      <c r="B35515">
        <v>4446064</v>
      </c>
      <c r="C35515" t="s">
        <v>69073</v>
      </c>
      <c r="D35515">
        <v>4.6100000000000003</v>
      </c>
      <c r="E35515" t="s">
        <v>69074</v>
      </c>
      <c r="F35515">
        <v>6255</v>
      </c>
      <c r="G35515" t="s">
        <v>28886</v>
      </c>
      <c r="H35515" t="s">
        <v>69074</v>
      </c>
      <c r="I35515" t="s">
        <v>69075</v>
      </c>
      <c r="J35515" t="s">
        <v>69076</v>
      </c>
      <c r="K35515">
        <v>3.663700925389648</v>
      </c>
      <c r="L35515">
        <v>0.48401338166380098</v>
      </c>
      <c r="M35515" t="s">
        <v>69075</v>
      </c>
      <c r="N35515" t="s">
        <v>69075</v>
      </c>
      <c r="O35515" t="s">
        <v>92508</v>
      </c>
      <c r="P35515" t="s">
        <v>69076</v>
      </c>
      <c r="Q35515" t="s">
        <v>92509</v>
      </c>
      <c r="R35515" t="s">
        <v>83127</v>
      </c>
    </row>
    <row r="35516" spans="1:18" x14ac:dyDescent="0.2">
      <c r="A35516" s="2">
        <v>35514</v>
      </c>
      <c r="B35516">
        <v>4446064</v>
      </c>
      <c r="C35516" t="s">
        <v>69073</v>
      </c>
      <c r="D35516">
        <v>4.6100000000000003</v>
      </c>
      <c r="E35516" t="s">
        <v>69074</v>
      </c>
      <c r="F35516">
        <v>6255</v>
      </c>
      <c r="G35516" t="s">
        <v>28886</v>
      </c>
      <c r="H35516" t="s">
        <v>69074</v>
      </c>
      <c r="I35516" t="s">
        <v>69075</v>
      </c>
      <c r="J35516" t="s">
        <v>69076</v>
      </c>
      <c r="K35516">
        <v>3.663700925389648</v>
      </c>
      <c r="L35516">
        <v>0.48401338166380098</v>
      </c>
      <c r="M35516" t="s">
        <v>69075</v>
      </c>
      <c r="N35516" t="s">
        <v>69075</v>
      </c>
      <c r="O35516" t="s">
        <v>92508</v>
      </c>
      <c r="P35516" t="s">
        <v>69076</v>
      </c>
      <c r="Q35516" t="s">
        <v>92509</v>
      </c>
      <c r="R35516" t="s">
        <v>79981</v>
      </c>
    </row>
    <row r="35517" spans="1:18" x14ac:dyDescent="0.2">
      <c r="A35517" s="2">
        <v>35515</v>
      </c>
      <c r="B35517">
        <v>4446064</v>
      </c>
      <c r="C35517" t="s">
        <v>69073</v>
      </c>
      <c r="D35517">
        <v>4.6100000000000003</v>
      </c>
      <c r="E35517" t="s">
        <v>69074</v>
      </c>
      <c r="F35517">
        <v>6255</v>
      </c>
      <c r="G35517" t="s">
        <v>28886</v>
      </c>
      <c r="H35517" t="s">
        <v>69074</v>
      </c>
      <c r="I35517" t="s">
        <v>69075</v>
      </c>
      <c r="J35517" t="s">
        <v>69076</v>
      </c>
      <c r="K35517">
        <v>3.663700925389648</v>
      </c>
      <c r="L35517">
        <v>0.48401338166380098</v>
      </c>
      <c r="M35517" t="s">
        <v>69075</v>
      </c>
      <c r="N35517" t="s">
        <v>69075</v>
      </c>
      <c r="O35517" t="s">
        <v>92508</v>
      </c>
      <c r="P35517" t="s">
        <v>69076</v>
      </c>
      <c r="Q35517" t="s">
        <v>92509</v>
      </c>
      <c r="R35517" t="s">
        <v>76083</v>
      </c>
    </row>
    <row r="35518" spans="1:18" x14ac:dyDescent="0.2">
      <c r="A35518" s="2">
        <v>35516</v>
      </c>
      <c r="B35518">
        <v>4446064</v>
      </c>
      <c r="C35518" t="s">
        <v>69073</v>
      </c>
      <c r="D35518">
        <v>4.6100000000000003</v>
      </c>
      <c r="E35518" t="s">
        <v>69074</v>
      </c>
      <c r="F35518">
        <v>6255</v>
      </c>
      <c r="G35518" t="s">
        <v>28886</v>
      </c>
      <c r="H35518" t="s">
        <v>69074</v>
      </c>
      <c r="I35518" t="s">
        <v>69075</v>
      </c>
      <c r="J35518" t="s">
        <v>69076</v>
      </c>
      <c r="K35518">
        <v>3.663700925389648</v>
      </c>
      <c r="L35518">
        <v>0.48401338166380098</v>
      </c>
      <c r="M35518" t="s">
        <v>69075</v>
      </c>
      <c r="N35518" t="s">
        <v>69075</v>
      </c>
      <c r="O35518" t="s">
        <v>92508</v>
      </c>
      <c r="P35518" t="s">
        <v>69076</v>
      </c>
      <c r="Q35518" t="s">
        <v>92509</v>
      </c>
      <c r="R35518" t="s">
        <v>76015</v>
      </c>
    </row>
    <row r="35519" spans="1:18" x14ac:dyDescent="0.2">
      <c r="A35519" s="2">
        <v>35517</v>
      </c>
      <c r="B35519">
        <v>4446064</v>
      </c>
      <c r="C35519" t="s">
        <v>69073</v>
      </c>
      <c r="D35519">
        <v>4.6100000000000003</v>
      </c>
      <c r="E35519" t="s">
        <v>69074</v>
      </c>
      <c r="F35519">
        <v>6255</v>
      </c>
      <c r="G35519" t="s">
        <v>28886</v>
      </c>
      <c r="H35519" t="s">
        <v>69074</v>
      </c>
      <c r="I35519" t="s">
        <v>69075</v>
      </c>
      <c r="J35519" t="s">
        <v>69076</v>
      </c>
      <c r="K35519">
        <v>3.663700925389648</v>
      </c>
      <c r="L35519">
        <v>0.48401338166380098</v>
      </c>
      <c r="M35519" t="s">
        <v>69075</v>
      </c>
      <c r="N35519" t="s">
        <v>69075</v>
      </c>
      <c r="O35519" t="s">
        <v>92508</v>
      </c>
      <c r="P35519" t="s">
        <v>69076</v>
      </c>
      <c r="Q35519" t="s">
        <v>92509</v>
      </c>
      <c r="R35519" t="s">
        <v>75913</v>
      </c>
    </row>
    <row r="35520" spans="1:18" x14ac:dyDescent="0.2">
      <c r="A35520" s="2">
        <v>35518</v>
      </c>
      <c r="B35520">
        <v>4446064</v>
      </c>
      <c r="C35520" t="s">
        <v>69073</v>
      </c>
      <c r="D35520">
        <v>4.6100000000000003</v>
      </c>
      <c r="E35520" t="s">
        <v>69074</v>
      </c>
      <c r="F35520">
        <v>6255</v>
      </c>
      <c r="G35520" t="s">
        <v>28886</v>
      </c>
      <c r="H35520" t="s">
        <v>69074</v>
      </c>
      <c r="I35520" t="s">
        <v>69075</v>
      </c>
      <c r="J35520" t="s">
        <v>69076</v>
      </c>
      <c r="K35520">
        <v>3.663700925389648</v>
      </c>
      <c r="L35520">
        <v>0.48401338166380098</v>
      </c>
      <c r="M35520" t="s">
        <v>69075</v>
      </c>
      <c r="N35520" t="s">
        <v>69075</v>
      </c>
      <c r="O35520" t="s">
        <v>92508</v>
      </c>
      <c r="P35520" t="s">
        <v>69076</v>
      </c>
      <c r="Q35520" t="s">
        <v>92509</v>
      </c>
      <c r="R35520" t="s">
        <v>75570</v>
      </c>
    </row>
    <row r="35521" spans="1:18" x14ac:dyDescent="0.2">
      <c r="A35521" s="2">
        <v>35519</v>
      </c>
      <c r="B35521">
        <v>4446064</v>
      </c>
      <c r="C35521" t="s">
        <v>69073</v>
      </c>
      <c r="D35521">
        <v>4.6100000000000003</v>
      </c>
      <c r="E35521" t="s">
        <v>69074</v>
      </c>
      <c r="F35521">
        <v>6255</v>
      </c>
      <c r="G35521" t="s">
        <v>28886</v>
      </c>
      <c r="H35521" t="s">
        <v>69074</v>
      </c>
      <c r="I35521" t="s">
        <v>69075</v>
      </c>
      <c r="J35521" t="s">
        <v>69076</v>
      </c>
      <c r="K35521">
        <v>3.663700925389648</v>
      </c>
      <c r="L35521">
        <v>0.48401338166380098</v>
      </c>
      <c r="M35521" t="s">
        <v>69075</v>
      </c>
      <c r="N35521" t="s">
        <v>69075</v>
      </c>
      <c r="O35521" t="s">
        <v>92508</v>
      </c>
      <c r="P35521" t="s">
        <v>69076</v>
      </c>
      <c r="Q35521" t="s">
        <v>92509</v>
      </c>
      <c r="R35521" t="s">
        <v>76557</v>
      </c>
    </row>
    <row r="35522" spans="1:18" x14ac:dyDescent="0.2">
      <c r="A35522" s="2">
        <v>35520</v>
      </c>
      <c r="B35522">
        <v>4446064</v>
      </c>
      <c r="C35522" t="s">
        <v>69073</v>
      </c>
      <c r="D35522">
        <v>4.6100000000000003</v>
      </c>
      <c r="E35522" t="s">
        <v>69074</v>
      </c>
      <c r="F35522">
        <v>6255</v>
      </c>
      <c r="G35522" t="s">
        <v>28886</v>
      </c>
      <c r="H35522" t="s">
        <v>69074</v>
      </c>
      <c r="I35522" t="s">
        <v>69075</v>
      </c>
      <c r="J35522" t="s">
        <v>69076</v>
      </c>
      <c r="K35522">
        <v>3.663700925389648</v>
      </c>
      <c r="L35522">
        <v>0.48401338166380098</v>
      </c>
      <c r="M35522" t="s">
        <v>69075</v>
      </c>
      <c r="N35522" t="s">
        <v>69075</v>
      </c>
      <c r="O35522" t="s">
        <v>92508</v>
      </c>
      <c r="P35522" t="s">
        <v>69076</v>
      </c>
      <c r="Q35522" t="s">
        <v>92509</v>
      </c>
      <c r="R35522" t="s">
        <v>75100</v>
      </c>
    </row>
    <row r="35523" spans="1:18" x14ac:dyDescent="0.2">
      <c r="A35523" s="2">
        <v>35521</v>
      </c>
      <c r="B35523">
        <v>4446064</v>
      </c>
      <c r="C35523" t="s">
        <v>69073</v>
      </c>
      <c r="D35523">
        <v>4.6100000000000003</v>
      </c>
      <c r="E35523" t="s">
        <v>69074</v>
      </c>
      <c r="F35523">
        <v>6255</v>
      </c>
      <c r="G35523" t="s">
        <v>28886</v>
      </c>
      <c r="H35523" t="s">
        <v>69074</v>
      </c>
      <c r="I35523" t="s">
        <v>69075</v>
      </c>
      <c r="J35523" t="s">
        <v>69076</v>
      </c>
      <c r="K35523">
        <v>3.663700925389648</v>
      </c>
      <c r="L35523">
        <v>0.48401338166380098</v>
      </c>
      <c r="M35523" t="s">
        <v>69075</v>
      </c>
      <c r="N35523" t="s">
        <v>69075</v>
      </c>
      <c r="O35523" t="s">
        <v>92508</v>
      </c>
      <c r="P35523" t="s">
        <v>69076</v>
      </c>
      <c r="Q35523" t="s">
        <v>92509</v>
      </c>
      <c r="R35523" t="s">
        <v>74955</v>
      </c>
    </row>
    <row r="35524" spans="1:18" x14ac:dyDescent="0.2">
      <c r="A35524" s="2">
        <v>35522</v>
      </c>
      <c r="B35524">
        <v>4446064</v>
      </c>
      <c r="C35524" t="s">
        <v>69073</v>
      </c>
      <c r="D35524">
        <v>4.6100000000000003</v>
      </c>
      <c r="E35524" t="s">
        <v>69074</v>
      </c>
      <c r="F35524">
        <v>6255</v>
      </c>
      <c r="G35524" t="s">
        <v>28886</v>
      </c>
      <c r="H35524" t="s">
        <v>69074</v>
      </c>
      <c r="I35524" t="s">
        <v>69075</v>
      </c>
      <c r="J35524" t="s">
        <v>69076</v>
      </c>
      <c r="K35524">
        <v>3.663700925389648</v>
      </c>
      <c r="L35524">
        <v>0.48401338166380098</v>
      </c>
      <c r="M35524" t="s">
        <v>69075</v>
      </c>
      <c r="N35524" t="s">
        <v>69075</v>
      </c>
      <c r="O35524" t="s">
        <v>92508</v>
      </c>
      <c r="P35524" t="s">
        <v>69076</v>
      </c>
      <c r="Q35524" t="s">
        <v>92509</v>
      </c>
      <c r="R35524" t="s">
        <v>76096</v>
      </c>
    </row>
    <row r="35525" spans="1:18" x14ac:dyDescent="0.2">
      <c r="A35525" s="2">
        <v>35523</v>
      </c>
      <c r="B35525">
        <v>4446064</v>
      </c>
      <c r="C35525" t="s">
        <v>69073</v>
      </c>
      <c r="D35525">
        <v>4.6100000000000003</v>
      </c>
      <c r="E35525" t="s">
        <v>69074</v>
      </c>
      <c r="F35525">
        <v>6255</v>
      </c>
      <c r="G35525" t="s">
        <v>28886</v>
      </c>
      <c r="H35525" t="s">
        <v>69074</v>
      </c>
      <c r="I35525" t="s">
        <v>69075</v>
      </c>
      <c r="J35525" t="s">
        <v>69076</v>
      </c>
      <c r="K35525">
        <v>3.663700925389648</v>
      </c>
      <c r="L35525">
        <v>0.48401338166380098</v>
      </c>
      <c r="M35525" t="s">
        <v>69075</v>
      </c>
      <c r="N35525" t="s">
        <v>69075</v>
      </c>
      <c r="O35525" t="s">
        <v>92508</v>
      </c>
      <c r="P35525" t="s">
        <v>69076</v>
      </c>
      <c r="Q35525" t="s">
        <v>92509</v>
      </c>
      <c r="R35525" t="s">
        <v>74934</v>
      </c>
    </row>
    <row r="35526" spans="1:18" x14ac:dyDescent="0.2">
      <c r="A35526" s="2">
        <v>35524</v>
      </c>
      <c r="B35526">
        <v>4446064</v>
      </c>
      <c r="C35526" t="s">
        <v>69073</v>
      </c>
      <c r="D35526">
        <v>4.6100000000000003</v>
      </c>
      <c r="E35526" t="s">
        <v>69074</v>
      </c>
      <c r="F35526">
        <v>6255</v>
      </c>
      <c r="G35526" t="s">
        <v>28886</v>
      </c>
      <c r="H35526" t="s">
        <v>69074</v>
      </c>
      <c r="I35526" t="s">
        <v>69075</v>
      </c>
      <c r="J35526" t="s">
        <v>69076</v>
      </c>
      <c r="K35526">
        <v>3.663700925389648</v>
      </c>
      <c r="L35526">
        <v>0.48401338166380098</v>
      </c>
      <c r="M35526" t="s">
        <v>69075</v>
      </c>
      <c r="N35526" t="s">
        <v>69075</v>
      </c>
      <c r="O35526" t="s">
        <v>92508</v>
      </c>
      <c r="P35526" t="s">
        <v>69076</v>
      </c>
      <c r="Q35526" t="s">
        <v>92509</v>
      </c>
      <c r="R35526" t="s">
        <v>76817</v>
      </c>
    </row>
    <row r="35527" spans="1:18" x14ac:dyDescent="0.2">
      <c r="A35527" s="2">
        <v>35525</v>
      </c>
      <c r="B35527">
        <v>4446064</v>
      </c>
      <c r="C35527" t="s">
        <v>69073</v>
      </c>
      <c r="D35527">
        <v>4.6100000000000003</v>
      </c>
      <c r="E35527" t="s">
        <v>69074</v>
      </c>
      <c r="F35527">
        <v>6255</v>
      </c>
      <c r="G35527" t="s">
        <v>28886</v>
      </c>
      <c r="H35527" t="s">
        <v>69074</v>
      </c>
      <c r="I35527" t="s">
        <v>69075</v>
      </c>
      <c r="J35527" t="s">
        <v>69076</v>
      </c>
      <c r="K35527">
        <v>3.663700925389648</v>
      </c>
      <c r="L35527">
        <v>0.48401338166380098</v>
      </c>
      <c r="M35527" t="s">
        <v>69075</v>
      </c>
      <c r="N35527" t="s">
        <v>69075</v>
      </c>
      <c r="O35527" t="s">
        <v>92508</v>
      </c>
      <c r="P35527" t="s">
        <v>69076</v>
      </c>
      <c r="Q35527" t="s">
        <v>92509</v>
      </c>
      <c r="R35527" t="s">
        <v>75466</v>
      </c>
    </row>
    <row r="35528" spans="1:18" x14ac:dyDescent="0.2">
      <c r="A35528" s="2">
        <v>35526</v>
      </c>
      <c r="B35528">
        <v>4446064</v>
      </c>
      <c r="C35528" t="s">
        <v>69073</v>
      </c>
      <c r="D35528">
        <v>4.6100000000000003</v>
      </c>
      <c r="E35528" t="s">
        <v>69074</v>
      </c>
      <c r="F35528">
        <v>6255</v>
      </c>
      <c r="G35528" t="s">
        <v>28886</v>
      </c>
      <c r="H35528" t="s">
        <v>69074</v>
      </c>
      <c r="I35528" t="s">
        <v>69075</v>
      </c>
      <c r="J35528" t="s">
        <v>69076</v>
      </c>
      <c r="K35528">
        <v>3.663700925389648</v>
      </c>
      <c r="L35528">
        <v>0.48401338166380098</v>
      </c>
      <c r="M35528" t="s">
        <v>69075</v>
      </c>
      <c r="N35528" t="s">
        <v>69075</v>
      </c>
      <c r="O35528" t="s">
        <v>92508</v>
      </c>
      <c r="P35528" t="s">
        <v>69076</v>
      </c>
      <c r="Q35528" t="s">
        <v>92509</v>
      </c>
      <c r="R35528" t="s">
        <v>74707</v>
      </c>
    </row>
    <row r="35529" spans="1:18" x14ac:dyDescent="0.2">
      <c r="A35529" s="2">
        <v>35527</v>
      </c>
      <c r="B35529">
        <v>4446064</v>
      </c>
      <c r="C35529" t="s">
        <v>69073</v>
      </c>
      <c r="D35529">
        <v>4.6100000000000003</v>
      </c>
      <c r="E35529" t="s">
        <v>69074</v>
      </c>
      <c r="F35529">
        <v>6255</v>
      </c>
      <c r="G35529" t="s">
        <v>28886</v>
      </c>
      <c r="H35529" t="s">
        <v>69074</v>
      </c>
      <c r="I35529" t="s">
        <v>69075</v>
      </c>
      <c r="J35529" t="s">
        <v>69076</v>
      </c>
      <c r="K35529">
        <v>3.663700925389648</v>
      </c>
      <c r="L35529">
        <v>0.48401338166380098</v>
      </c>
      <c r="M35529" t="s">
        <v>69075</v>
      </c>
      <c r="N35529" t="s">
        <v>69075</v>
      </c>
      <c r="O35529" t="s">
        <v>92508</v>
      </c>
      <c r="P35529" t="s">
        <v>69076</v>
      </c>
      <c r="Q35529" t="s">
        <v>92509</v>
      </c>
      <c r="R35529" t="s">
        <v>76821</v>
      </c>
    </row>
    <row r="35530" spans="1:18" x14ac:dyDescent="0.2">
      <c r="A35530" s="2">
        <v>35528</v>
      </c>
      <c r="B35530">
        <v>4446064</v>
      </c>
      <c r="C35530" t="s">
        <v>69073</v>
      </c>
      <c r="D35530">
        <v>4.6100000000000003</v>
      </c>
      <c r="E35530" t="s">
        <v>69074</v>
      </c>
      <c r="F35530">
        <v>6255</v>
      </c>
      <c r="G35530" t="s">
        <v>28886</v>
      </c>
      <c r="H35530" t="s">
        <v>69074</v>
      </c>
      <c r="I35530" t="s">
        <v>69075</v>
      </c>
      <c r="J35530" t="s">
        <v>69076</v>
      </c>
      <c r="K35530">
        <v>3.663700925389648</v>
      </c>
      <c r="L35530">
        <v>0.48401338166380098</v>
      </c>
      <c r="M35530" t="s">
        <v>69075</v>
      </c>
      <c r="N35530" t="s">
        <v>69075</v>
      </c>
      <c r="O35530" t="s">
        <v>92508</v>
      </c>
      <c r="P35530" t="s">
        <v>69076</v>
      </c>
      <c r="Q35530" t="s">
        <v>92509</v>
      </c>
      <c r="R35530" t="s">
        <v>75149</v>
      </c>
    </row>
    <row r="35531" spans="1:18" x14ac:dyDescent="0.2">
      <c r="A35531" s="2">
        <v>35529</v>
      </c>
      <c r="B35531">
        <v>4446064</v>
      </c>
      <c r="C35531" t="s">
        <v>69073</v>
      </c>
      <c r="D35531">
        <v>4.6100000000000003</v>
      </c>
      <c r="E35531" t="s">
        <v>69074</v>
      </c>
      <c r="F35531">
        <v>6255</v>
      </c>
      <c r="G35531" t="s">
        <v>28886</v>
      </c>
      <c r="H35531" t="s">
        <v>69074</v>
      </c>
      <c r="I35531" t="s">
        <v>69075</v>
      </c>
      <c r="J35531" t="s">
        <v>69076</v>
      </c>
      <c r="K35531">
        <v>3.663700925389648</v>
      </c>
      <c r="L35531">
        <v>0.48401338166380098</v>
      </c>
      <c r="M35531" t="s">
        <v>69075</v>
      </c>
      <c r="N35531" t="s">
        <v>69075</v>
      </c>
      <c r="O35531" t="s">
        <v>92508</v>
      </c>
      <c r="P35531" t="s">
        <v>69076</v>
      </c>
      <c r="Q35531" t="s">
        <v>92509</v>
      </c>
      <c r="R35531" t="s">
        <v>77133</v>
      </c>
    </row>
    <row r="35532" spans="1:18" x14ac:dyDescent="0.2">
      <c r="A35532" s="2">
        <v>35530</v>
      </c>
      <c r="B35532">
        <v>4446064</v>
      </c>
      <c r="C35532" t="s">
        <v>69073</v>
      </c>
      <c r="D35532">
        <v>4.6100000000000003</v>
      </c>
      <c r="E35532" t="s">
        <v>69074</v>
      </c>
      <c r="F35532">
        <v>6255</v>
      </c>
      <c r="G35532" t="s">
        <v>28886</v>
      </c>
      <c r="H35532" t="s">
        <v>69074</v>
      </c>
      <c r="I35532" t="s">
        <v>69075</v>
      </c>
      <c r="J35532" t="s">
        <v>69076</v>
      </c>
      <c r="K35532">
        <v>3.663700925389648</v>
      </c>
      <c r="L35532">
        <v>0.48401338166380098</v>
      </c>
      <c r="M35532" t="s">
        <v>69075</v>
      </c>
      <c r="N35532" t="s">
        <v>69075</v>
      </c>
      <c r="O35532" t="s">
        <v>92508</v>
      </c>
      <c r="P35532" t="s">
        <v>69076</v>
      </c>
      <c r="Q35532" t="s">
        <v>92509</v>
      </c>
      <c r="R35532" t="s">
        <v>75835</v>
      </c>
    </row>
    <row r="35533" spans="1:18" x14ac:dyDescent="0.2">
      <c r="A35533" s="2">
        <v>35531</v>
      </c>
      <c r="B35533">
        <v>4446064</v>
      </c>
      <c r="C35533" t="s">
        <v>69073</v>
      </c>
      <c r="D35533">
        <v>4.6100000000000003</v>
      </c>
      <c r="E35533" t="s">
        <v>69074</v>
      </c>
      <c r="F35533">
        <v>6255</v>
      </c>
      <c r="G35533" t="s">
        <v>28886</v>
      </c>
      <c r="H35533" t="s">
        <v>69074</v>
      </c>
      <c r="I35533" t="s">
        <v>69075</v>
      </c>
      <c r="J35533" t="s">
        <v>69076</v>
      </c>
      <c r="K35533">
        <v>3.663700925389648</v>
      </c>
      <c r="L35533">
        <v>0.48401338166380098</v>
      </c>
      <c r="M35533" t="s">
        <v>69075</v>
      </c>
      <c r="N35533" t="s">
        <v>69075</v>
      </c>
      <c r="O35533" t="s">
        <v>92508</v>
      </c>
      <c r="P35533" t="s">
        <v>69076</v>
      </c>
      <c r="Q35533" t="s">
        <v>92509</v>
      </c>
      <c r="R35533" t="s">
        <v>76889</v>
      </c>
    </row>
    <row r="35534" spans="1:18" x14ac:dyDescent="0.2">
      <c r="A35534" s="2">
        <v>35532</v>
      </c>
      <c r="B35534">
        <v>4446064</v>
      </c>
      <c r="C35534" t="s">
        <v>69073</v>
      </c>
      <c r="D35534">
        <v>4.6100000000000003</v>
      </c>
      <c r="E35534" t="s">
        <v>69074</v>
      </c>
      <c r="F35534">
        <v>6255</v>
      </c>
      <c r="G35534" t="s">
        <v>28886</v>
      </c>
      <c r="H35534" t="s">
        <v>69074</v>
      </c>
      <c r="I35534" t="s">
        <v>69075</v>
      </c>
      <c r="J35534" t="s">
        <v>69076</v>
      </c>
      <c r="K35534">
        <v>3.663700925389648</v>
      </c>
      <c r="L35534">
        <v>0.48401338166380098</v>
      </c>
      <c r="M35534" t="s">
        <v>69075</v>
      </c>
      <c r="N35534" t="s">
        <v>69075</v>
      </c>
      <c r="O35534" t="s">
        <v>92508</v>
      </c>
      <c r="P35534" t="s">
        <v>69076</v>
      </c>
      <c r="Q35534" t="s">
        <v>92509</v>
      </c>
      <c r="R35534" t="s">
        <v>92510</v>
      </c>
    </row>
    <row r="35535" spans="1:18" x14ac:dyDescent="0.2">
      <c r="A35535" s="2">
        <v>35533</v>
      </c>
      <c r="B35535">
        <v>4446064</v>
      </c>
      <c r="C35535" t="s">
        <v>69073</v>
      </c>
      <c r="D35535">
        <v>4.6100000000000003</v>
      </c>
      <c r="E35535" t="s">
        <v>69074</v>
      </c>
      <c r="F35535">
        <v>6255</v>
      </c>
      <c r="G35535" t="s">
        <v>28886</v>
      </c>
      <c r="H35535" t="s">
        <v>69074</v>
      </c>
      <c r="I35535" t="s">
        <v>69075</v>
      </c>
      <c r="J35535" t="s">
        <v>69076</v>
      </c>
      <c r="K35535">
        <v>3.663700925389648</v>
      </c>
      <c r="L35535">
        <v>0.48401338166380098</v>
      </c>
      <c r="M35535" t="s">
        <v>69075</v>
      </c>
      <c r="N35535" t="s">
        <v>69075</v>
      </c>
      <c r="O35535" t="s">
        <v>92508</v>
      </c>
      <c r="P35535" t="s">
        <v>69076</v>
      </c>
      <c r="Q35535" t="s">
        <v>92509</v>
      </c>
      <c r="R35535" t="s">
        <v>75862</v>
      </c>
    </row>
    <row r="35536" spans="1:18" x14ac:dyDescent="0.2">
      <c r="A35536" s="2">
        <v>35534</v>
      </c>
      <c r="B35536">
        <v>4446064</v>
      </c>
      <c r="C35536" t="s">
        <v>69073</v>
      </c>
      <c r="D35536">
        <v>4.6100000000000003</v>
      </c>
      <c r="E35536" t="s">
        <v>69074</v>
      </c>
      <c r="F35536">
        <v>6255</v>
      </c>
      <c r="G35536" t="s">
        <v>28886</v>
      </c>
      <c r="H35536" t="s">
        <v>69074</v>
      </c>
      <c r="I35536" t="s">
        <v>69075</v>
      </c>
      <c r="J35536" t="s">
        <v>69076</v>
      </c>
      <c r="K35536">
        <v>3.663700925389648</v>
      </c>
      <c r="L35536">
        <v>0.48401338166380098</v>
      </c>
      <c r="M35536" t="s">
        <v>69075</v>
      </c>
      <c r="N35536" t="s">
        <v>69075</v>
      </c>
      <c r="O35536" t="s">
        <v>92508</v>
      </c>
      <c r="P35536" t="s">
        <v>69076</v>
      </c>
      <c r="Q35536" t="s">
        <v>92509</v>
      </c>
      <c r="R35536" t="s">
        <v>80944</v>
      </c>
    </row>
    <row r="35537" spans="1:18" x14ac:dyDescent="0.2">
      <c r="A35537" s="2">
        <v>35535</v>
      </c>
      <c r="B35537">
        <v>4449027</v>
      </c>
      <c r="C35537" t="s">
        <v>69077</v>
      </c>
      <c r="D35537">
        <v>4.6100000000000003</v>
      </c>
      <c r="E35537" t="s">
        <v>69078</v>
      </c>
      <c r="F35537">
        <v>6258</v>
      </c>
      <c r="G35537" t="s">
        <v>28886</v>
      </c>
      <c r="H35537" t="s">
        <v>69078</v>
      </c>
      <c r="I35537" t="s">
        <v>69079</v>
      </c>
      <c r="J35537" t="s">
        <v>69080</v>
      </c>
      <c r="K35537">
        <v>3.663700925389648</v>
      </c>
      <c r="L35537">
        <v>0.48401338166380098</v>
      </c>
      <c r="M35537" t="s">
        <v>69079</v>
      </c>
      <c r="N35537" t="s">
        <v>69079</v>
      </c>
      <c r="O35537" t="s">
        <v>92511</v>
      </c>
      <c r="P35537" t="s">
        <v>69080</v>
      </c>
      <c r="Q35537" t="s">
        <v>92512</v>
      </c>
      <c r="R35537" t="s">
        <v>75430</v>
      </c>
    </row>
    <row r="35538" spans="1:18" x14ac:dyDescent="0.2">
      <c r="A35538" s="2">
        <v>35536</v>
      </c>
      <c r="B35538">
        <v>4449027</v>
      </c>
      <c r="C35538" t="s">
        <v>69077</v>
      </c>
      <c r="D35538">
        <v>4.6100000000000003</v>
      </c>
      <c r="E35538" t="s">
        <v>69078</v>
      </c>
      <c r="F35538">
        <v>6258</v>
      </c>
      <c r="G35538" t="s">
        <v>28886</v>
      </c>
      <c r="H35538" t="s">
        <v>69078</v>
      </c>
      <c r="I35538" t="s">
        <v>69079</v>
      </c>
      <c r="J35538" t="s">
        <v>69080</v>
      </c>
      <c r="K35538">
        <v>3.663700925389648</v>
      </c>
      <c r="L35538">
        <v>0.48401338166380098</v>
      </c>
      <c r="M35538" t="s">
        <v>69079</v>
      </c>
      <c r="N35538" t="s">
        <v>69079</v>
      </c>
      <c r="O35538" t="s">
        <v>92511</v>
      </c>
      <c r="P35538" t="s">
        <v>69080</v>
      </c>
      <c r="Q35538" t="s">
        <v>92512</v>
      </c>
      <c r="R35538" t="s">
        <v>77304</v>
      </c>
    </row>
    <row r="35539" spans="1:18" x14ac:dyDescent="0.2">
      <c r="A35539" s="2">
        <v>35537</v>
      </c>
      <c r="B35539">
        <v>4449027</v>
      </c>
      <c r="C35539" t="s">
        <v>69077</v>
      </c>
      <c r="D35539">
        <v>4.6100000000000003</v>
      </c>
      <c r="E35539" t="s">
        <v>69078</v>
      </c>
      <c r="F35539">
        <v>6258</v>
      </c>
      <c r="G35539" t="s">
        <v>28886</v>
      </c>
      <c r="H35539" t="s">
        <v>69078</v>
      </c>
      <c r="I35539" t="s">
        <v>69079</v>
      </c>
      <c r="J35539" t="s">
        <v>69080</v>
      </c>
      <c r="K35539">
        <v>3.663700925389648</v>
      </c>
      <c r="L35539">
        <v>0.48401338166380098</v>
      </c>
      <c r="M35539" t="s">
        <v>69079</v>
      </c>
      <c r="N35539" t="s">
        <v>69079</v>
      </c>
      <c r="O35539" t="s">
        <v>92511</v>
      </c>
      <c r="P35539" t="s">
        <v>69080</v>
      </c>
      <c r="Q35539" t="s">
        <v>92512</v>
      </c>
      <c r="R35539" t="s">
        <v>74788</v>
      </c>
    </row>
    <row r="35540" spans="1:18" x14ac:dyDescent="0.2">
      <c r="A35540" s="2">
        <v>35538</v>
      </c>
      <c r="B35540">
        <v>4449027</v>
      </c>
      <c r="C35540" t="s">
        <v>69077</v>
      </c>
      <c r="D35540">
        <v>4.6100000000000003</v>
      </c>
      <c r="E35540" t="s">
        <v>69078</v>
      </c>
      <c r="F35540">
        <v>6258</v>
      </c>
      <c r="G35540" t="s">
        <v>28886</v>
      </c>
      <c r="H35540" t="s">
        <v>69078</v>
      </c>
      <c r="I35540" t="s">
        <v>69079</v>
      </c>
      <c r="J35540" t="s">
        <v>69080</v>
      </c>
      <c r="K35540">
        <v>3.663700925389648</v>
      </c>
      <c r="L35540">
        <v>0.48401338166380098</v>
      </c>
      <c r="M35540" t="s">
        <v>69079</v>
      </c>
      <c r="N35540" t="s">
        <v>69079</v>
      </c>
      <c r="O35540" t="s">
        <v>92511</v>
      </c>
      <c r="P35540" t="s">
        <v>69080</v>
      </c>
      <c r="Q35540" t="s">
        <v>92512</v>
      </c>
      <c r="R35540" t="s">
        <v>87431</v>
      </c>
    </row>
    <row r="35541" spans="1:18" x14ac:dyDescent="0.2">
      <c r="A35541" s="2">
        <v>35539</v>
      </c>
      <c r="B35541">
        <v>4449027</v>
      </c>
      <c r="C35541" t="s">
        <v>69077</v>
      </c>
      <c r="D35541">
        <v>4.6100000000000003</v>
      </c>
      <c r="E35541" t="s">
        <v>69078</v>
      </c>
      <c r="F35541">
        <v>6258</v>
      </c>
      <c r="G35541" t="s">
        <v>28886</v>
      </c>
      <c r="H35541" t="s">
        <v>69078</v>
      </c>
      <c r="I35541" t="s">
        <v>69079</v>
      </c>
      <c r="J35541" t="s">
        <v>69080</v>
      </c>
      <c r="K35541">
        <v>3.663700925389648</v>
      </c>
      <c r="L35541">
        <v>0.48401338166380098</v>
      </c>
      <c r="M35541" t="s">
        <v>69079</v>
      </c>
      <c r="N35541" t="s">
        <v>69079</v>
      </c>
      <c r="O35541" t="s">
        <v>92511</v>
      </c>
      <c r="P35541" t="s">
        <v>69080</v>
      </c>
      <c r="Q35541" t="s">
        <v>92512</v>
      </c>
      <c r="R35541" t="s">
        <v>75190</v>
      </c>
    </row>
    <row r="35542" spans="1:18" x14ac:dyDescent="0.2">
      <c r="A35542" s="2">
        <v>35540</v>
      </c>
      <c r="B35542">
        <v>4451070</v>
      </c>
      <c r="C35542" t="s">
        <v>69081</v>
      </c>
      <c r="D35542">
        <v>4.6100000000000003</v>
      </c>
      <c r="E35542" t="s">
        <v>69082</v>
      </c>
      <c r="F35542">
        <v>6259</v>
      </c>
      <c r="G35542" t="s">
        <v>52238</v>
      </c>
      <c r="H35542" t="s">
        <v>69082</v>
      </c>
      <c r="I35542" t="s">
        <v>69083</v>
      </c>
      <c r="J35542" t="s">
        <v>69084</v>
      </c>
      <c r="K35542">
        <v>3.663700925389648</v>
      </c>
      <c r="L35542">
        <v>0.48401338166380098</v>
      </c>
      <c r="M35542" t="s">
        <v>69083</v>
      </c>
      <c r="N35542" t="s">
        <v>69083</v>
      </c>
      <c r="O35542" t="s">
        <v>92513</v>
      </c>
      <c r="P35542" t="s">
        <v>69084</v>
      </c>
      <c r="Q35542" t="s">
        <v>92514</v>
      </c>
      <c r="R35542" t="s">
        <v>82168</v>
      </c>
    </row>
    <row r="35543" spans="1:18" x14ac:dyDescent="0.2">
      <c r="A35543" s="2">
        <v>35541</v>
      </c>
      <c r="B35543">
        <v>4451070</v>
      </c>
      <c r="C35543" t="s">
        <v>69081</v>
      </c>
      <c r="D35543">
        <v>4.6100000000000003</v>
      </c>
      <c r="E35543" t="s">
        <v>69082</v>
      </c>
      <c r="F35543">
        <v>6259</v>
      </c>
      <c r="G35543" t="s">
        <v>52238</v>
      </c>
      <c r="H35543" t="s">
        <v>69082</v>
      </c>
      <c r="I35543" t="s">
        <v>69083</v>
      </c>
      <c r="J35543" t="s">
        <v>69084</v>
      </c>
      <c r="K35543">
        <v>3.663700925389648</v>
      </c>
      <c r="L35543">
        <v>0.48401338166380098</v>
      </c>
      <c r="M35543" t="s">
        <v>69083</v>
      </c>
      <c r="N35543" t="s">
        <v>69083</v>
      </c>
      <c r="O35543" t="s">
        <v>92513</v>
      </c>
      <c r="P35543" t="s">
        <v>69084</v>
      </c>
      <c r="Q35543" t="s">
        <v>92514</v>
      </c>
      <c r="R35543" t="s">
        <v>78762</v>
      </c>
    </row>
    <row r="35544" spans="1:18" x14ac:dyDescent="0.2">
      <c r="A35544" s="2">
        <v>35542</v>
      </c>
      <c r="B35544">
        <v>4451070</v>
      </c>
      <c r="C35544" t="s">
        <v>69081</v>
      </c>
      <c r="D35544">
        <v>4.6100000000000003</v>
      </c>
      <c r="E35544" t="s">
        <v>69082</v>
      </c>
      <c r="F35544">
        <v>6259</v>
      </c>
      <c r="G35544" t="s">
        <v>52238</v>
      </c>
      <c r="H35544" t="s">
        <v>69082</v>
      </c>
      <c r="I35544" t="s">
        <v>69083</v>
      </c>
      <c r="J35544" t="s">
        <v>69084</v>
      </c>
      <c r="K35544">
        <v>3.663700925389648</v>
      </c>
      <c r="L35544">
        <v>0.48401338166380098</v>
      </c>
      <c r="M35544" t="s">
        <v>69083</v>
      </c>
      <c r="N35544" t="s">
        <v>69083</v>
      </c>
      <c r="O35544" t="s">
        <v>92513</v>
      </c>
      <c r="P35544" t="s">
        <v>69084</v>
      </c>
      <c r="Q35544" t="s">
        <v>92514</v>
      </c>
      <c r="R35544" t="s">
        <v>78763</v>
      </c>
    </row>
    <row r="35545" spans="1:18" x14ac:dyDescent="0.2">
      <c r="A35545" s="2">
        <v>35543</v>
      </c>
      <c r="B35545">
        <v>4451070</v>
      </c>
      <c r="C35545" t="s">
        <v>69081</v>
      </c>
      <c r="D35545">
        <v>4.6100000000000003</v>
      </c>
      <c r="E35545" t="s">
        <v>69082</v>
      </c>
      <c r="F35545">
        <v>6259</v>
      </c>
      <c r="G35545" t="s">
        <v>52238</v>
      </c>
      <c r="H35545" t="s">
        <v>69082</v>
      </c>
      <c r="I35545" t="s">
        <v>69083</v>
      </c>
      <c r="J35545" t="s">
        <v>69084</v>
      </c>
      <c r="K35545">
        <v>3.663700925389648</v>
      </c>
      <c r="L35545">
        <v>0.48401338166380098</v>
      </c>
      <c r="M35545" t="s">
        <v>69083</v>
      </c>
      <c r="N35545" t="s">
        <v>69083</v>
      </c>
      <c r="O35545" t="s">
        <v>92513</v>
      </c>
      <c r="P35545" t="s">
        <v>69084</v>
      </c>
      <c r="Q35545" t="s">
        <v>92514</v>
      </c>
      <c r="R35545" t="s">
        <v>78764</v>
      </c>
    </row>
    <row r="35546" spans="1:18" x14ac:dyDescent="0.2">
      <c r="A35546" s="2">
        <v>35544</v>
      </c>
      <c r="B35546">
        <v>4444368</v>
      </c>
      <c r="C35546" t="s">
        <v>69085</v>
      </c>
      <c r="D35546">
        <v>4.6100000000000003</v>
      </c>
      <c r="E35546" t="s">
        <v>69086</v>
      </c>
      <c r="F35546">
        <v>6260</v>
      </c>
      <c r="G35546" t="s">
        <v>52238</v>
      </c>
      <c r="H35546" t="s">
        <v>69086</v>
      </c>
      <c r="I35546" t="s">
        <v>69087</v>
      </c>
      <c r="J35546" t="s">
        <v>69088</v>
      </c>
      <c r="K35546">
        <v>3.663700925389648</v>
      </c>
      <c r="L35546">
        <v>0.48401338166380098</v>
      </c>
      <c r="M35546" t="s">
        <v>69087</v>
      </c>
      <c r="N35546" t="s">
        <v>69087</v>
      </c>
      <c r="O35546" t="s">
        <v>92515</v>
      </c>
      <c r="P35546" t="s">
        <v>69088</v>
      </c>
      <c r="Q35546" t="s">
        <v>92516</v>
      </c>
      <c r="R35546" t="s">
        <v>75732</v>
      </c>
    </row>
    <row r="35547" spans="1:18" x14ac:dyDescent="0.2">
      <c r="A35547" s="2">
        <v>35545</v>
      </c>
      <c r="B35547">
        <v>4444368</v>
      </c>
      <c r="C35547" t="s">
        <v>69085</v>
      </c>
      <c r="D35547">
        <v>4.6100000000000003</v>
      </c>
      <c r="E35547" t="s">
        <v>69086</v>
      </c>
      <c r="F35547">
        <v>6260</v>
      </c>
      <c r="G35547" t="s">
        <v>52238</v>
      </c>
      <c r="H35547" t="s">
        <v>69086</v>
      </c>
      <c r="I35547" t="s">
        <v>69087</v>
      </c>
      <c r="J35547" t="s">
        <v>69088</v>
      </c>
      <c r="K35547">
        <v>3.663700925389648</v>
      </c>
      <c r="L35547">
        <v>0.48401338166380098</v>
      </c>
      <c r="M35547" t="s">
        <v>69087</v>
      </c>
      <c r="N35547" t="s">
        <v>69087</v>
      </c>
      <c r="O35547" t="s">
        <v>92515</v>
      </c>
      <c r="P35547" t="s">
        <v>69088</v>
      </c>
      <c r="Q35547" t="s">
        <v>92516</v>
      </c>
      <c r="R35547" t="s">
        <v>79156</v>
      </c>
    </row>
    <row r="35548" spans="1:18" x14ac:dyDescent="0.2">
      <c r="A35548" s="2">
        <v>35546</v>
      </c>
      <c r="B35548">
        <v>4444368</v>
      </c>
      <c r="C35548" t="s">
        <v>69085</v>
      </c>
      <c r="D35548">
        <v>4.6100000000000003</v>
      </c>
      <c r="E35548" t="s">
        <v>69086</v>
      </c>
      <c r="F35548">
        <v>6260</v>
      </c>
      <c r="G35548" t="s">
        <v>52238</v>
      </c>
      <c r="H35548" t="s">
        <v>69086</v>
      </c>
      <c r="I35548" t="s">
        <v>69087</v>
      </c>
      <c r="J35548" t="s">
        <v>69088</v>
      </c>
      <c r="K35548">
        <v>3.663700925389648</v>
      </c>
      <c r="L35548">
        <v>0.48401338166380098</v>
      </c>
      <c r="M35548" t="s">
        <v>69087</v>
      </c>
      <c r="N35548" t="s">
        <v>69087</v>
      </c>
      <c r="O35548" t="s">
        <v>92515</v>
      </c>
      <c r="P35548" t="s">
        <v>69088</v>
      </c>
      <c r="Q35548" t="s">
        <v>92516</v>
      </c>
      <c r="R35548" t="s">
        <v>81747</v>
      </c>
    </row>
    <row r="35549" spans="1:18" x14ac:dyDescent="0.2">
      <c r="A35549" s="2">
        <v>35547</v>
      </c>
      <c r="B35549">
        <v>4444368</v>
      </c>
      <c r="C35549" t="s">
        <v>69085</v>
      </c>
      <c r="D35549">
        <v>4.6100000000000003</v>
      </c>
      <c r="E35549" t="s">
        <v>69086</v>
      </c>
      <c r="F35549">
        <v>6260</v>
      </c>
      <c r="G35549" t="s">
        <v>52238</v>
      </c>
      <c r="H35549" t="s">
        <v>69086</v>
      </c>
      <c r="I35549" t="s">
        <v>69087</v>
      </c>
      <c r="J35549" t="s">
        <v>69088</v>
      </c>
      <c r="K35549">
        <v>3.663700925389648</v>
      </c>
      <c r="L35549">
        <v>0.48401338166380098</v>
      </c>
      <c r="M35549" t="s">
        <v>69087</v>
      </c>
      <c r="N35549" t="s">
        <v>69087</v>
      </c>
      <c r="O35549" t="s">
        <v>92515</v>
      </c>
      <c r="P35549" t="s">
        <v>69088</v>
      </c>
      <c r="Q35549" t="s">
        <v>92516</v>
      </c>
      <c r="R35549" t="s">
        <v>75219</v>
      </c>
    </row>
    <row r="35550" spans="1:18" x14ac:dyDescent="0.2">
      <c r="A35550" s="2">
        <v>35548</v>
      </c>
      <c r="B35550">
        <v>4444368</v>
      </c>
      <c r="C35550" t="s">
        <v>69085</v>
      </c>
      <c r="D35550">
        <v>4.6100000000000003</v>
      </c>
      <c r="E35550" t="s">
        <v>69086</v>
      </c>
      <c r="F35550">
        <v>6260</v>
      </c>
      <c r="G35550" t="s">
        <v>52238</v>
      </c>
      <c r="H35550" t="s">
        <v>69086</v>
      </c>
      <c r="I35550" t="s">
        <v>69087</v>
      </c>
      <c r="J35550" t="s">
        <v>69088</v>
      </c>
      <c r="K35550">
        <v>3.663700925389648</v>
      </c>
      <c r="L35550">
        <v>0.48401338166380098</v>
      </c>
      <c r="M35550" t="s">
        <v>69087</v>
      </c>
      <c r="N35550" t="s">
        <v>69087</v>
      </c>
      <c r="O35550" t="s">
        <v>92515</v>
      </c>
      <c r="P35550" t="s">
        <v>69088</v>
      </c>
      <c r="Q35550" t="s">
        <v>92516</v>
      </c>
      <c r="R35550" t="s">
        <v>74725</v>
      </c>
    </row>
    <row r="35551" spans="1:18" x14ac:dyDescent="0.2">
      <c r="A35551" s="2">
        <v>35549</v>
      </c>
      <c r="B35551">
        <v>4444368</v>
      </c>
      <c r="C35551" t="s">
        <v>69085</v>
      </c>
      <c r="D35551">
        <v>4.6100000000000003</v>
      </c>
      <c r="E35551" t="s">
        <v>69086</v>
      </c>
      <c r="F35551">
        <v>6260</v>
      </c>
      <c r="G35551" t="s">
        <v>52238</v>
      </c>
      <c r="H35551" t="s">
        <v>69086</v>
      </c>
      <c r="I35551" t="s">
        <v>69087</v>
      </c>
      <c r="J35551" t="s">
        <v>69088</v>
      </c>
      <c r="K35551">
        <v>3.663700925389648</v>
      </c>
      <c r="L35551">
        <v>0.48401338166380098</v>
      </c>
      <c r="M35551" t="s">
        <v>69087</v>
      </c>
      <c r="N35551" t="s">
        <v>69087</v>
      </c>
      <c r="O35551" t="s">
        <v>92515</v>
      </c>
      <c r="P35551" t="s">
        <v>69088</v>
      </c>
      <c r="Q35551" t="s">
        <v>92516</v>
      </c>
      <c r="R35551" t="s">
        <v>92517</v>
      </c>
    </row>
    <row r="35552" spans="1:18" x14ac:dyDescent="0.2">
      <c r="A35552" s="2">
        <v>35550</v>
      </c>
      <c r="B35552">
        <v>4444368</v>
      </c>
      <c r="C35552" t="s">
        <v>69085</v>
      </c>
      <c r="D35552">
        <v>4.6100000000000003</v>
      </c>
      <c r="E35552" t="s">
        <v>69086</v>
      </c>
      <c r="F35552">
        <v>6260</v>
      </c>
      <c r="G35552" t="s">
        <v>52238</v>
      </c>
      <c r="H35552" t="s">
        <v>69086</v>
      </c>
      <c r="I35552" t="s">
        <v>69087</v>
      </c>
      <c r="J35552" t="s">
        <v>69088</v>
      </c>
      <c r="K35552">
        <v>3.663700925389648</v>
      </c>
      <c r="L35552">
        <v>0.48401338166380098</v>
      </c>
      <c r="M35552" t="s">
        <v>69087</v>
      </c>
      <c r="N35552" t="s">
        <v>69087</v>
      </c>
      <c r="O35552" t="s">
        <v>92515</v>
      </c>
      <c r="P35552" t="s">
        <v>69088</v>
      </c>
      <c r="Q35552" t="s">
        <v>92516</v>
      </c>
      <c r="R35552" t="s">
        <v>89431</v>
      </c>
    </row>
    <row r="35553" spans="1:18" x14ac:dyDescent="0.2">
      <c r="A35553" s="2">
        <v>35551</v>
      </c>
      <c r="B35553">
        <v>4444368</v>
      </c>
      <c r="C35553" t="s">
        <v>69085</v>
      </c>
      <c r="D35553">
        <v>4.6100000000000003</v>
      </c>
      <c r="E35553" t="s">
        <v>69086</v>
      </c>
      <c r="F35553">
        <v>6260</v>
      </c>
      <c r="G35553" t="s">
        <v>52238</v>
      </c>
      <c r="H35553" t="s">
        <v>69086</v>
      </c>
      <c r="I35553" t="s">
        <v>69087</v>
      </c>
      <c r="J35553" t="s">
        <v>69088</v>
      </c>
      <c r="K35553">
        <v>3.663700925389648</v>
      </c>
      <c r="L35553">
        <v>0.48401338166380098</v>
      </c>
      <c r="M35553" t="s">
        <v>69087</v>
      </c>
      <c r="N35553" t="s">
        <v>69087</v>
      </c>
      <c r="O35553" t="s">
        <v>92515</v>
      </c>
      <c r="P35553" t="s">
        <v>69088</v>
      </c>
      <c r="Q35553" t="s">
        <v>92516</v>
      </c>
      <c r="R35553" t="s">
        <v>77594</v>
      </c>
    </row>
    <row r="35554" spans="1:18" x14ac:dyDescent="0.2">
      <c r="A35554" s="2">
        <v>35552</v>
      </c>
      <c r="B35554">
        <v>4444368</v>
      </c>
      <c r="C35554" t="s">
        <v>69085</v>
      </c>
      <c r="D35554">
        <v>4.6100000000000003</v>
      </c>
      <c r="E35554" t="s">
        <v>69086</v>
      </c>
      <c r="F35554">
        <v>6260</v>
      </c>
      <c r="G35554" t="s">
        <v>52238</v>
      </c>
      <c r="H35554" t="s">
        <v>69086</v>
      </c>
      <c r="I35554" t="s">
        <v>69087</v>
      </c>
      <c r="J35554" t="s">
        <v>69088</v>
      </c>
      <c r="K35554">
        <v>3.663700925389648</v>
      </c>
      <c r="L35554">
        <v>0.48401338166380098</v>
      </c>
      <c r="M35554" t="s">
        <v>69087</v>
      </c>
      <c r="N35554" t="s">
        <v>69087</v>
      </c>
      <c r="O35554" t="s">
        <v>92515</v>
      </c>
      <c r="P35554" t="s">
        <v>69088</v>
      </c>
      <c r="Q35554" t="s">
        <v>92516</v>
      </c>
      <c r="R35554" t="s">
        <v>89432</v>
      </c>
    </row>
    <row r="35555" spans="1:18" x14ac:dyDescent="0.2">
      <c r="A35555" s="2">
        <v>35553</v>
      </c>
      <c r="B35555">
        <v>4434917</v>
      </c>
      <c r="C35555" t="s">
        <v>69089</v>
      </c>
      <c r="D35555">
        <v>4.6100000000000003</v>
      </c>
      <c r="E35555" t="s">
        <v>69090</v>
      </c>
      <c r="F35555">
        <v>6262</v>
      </c>
      <c r="G35555" t="s">
        <v>52238</v>
      </c>
      <c r="H35555" t="s">
        <v>69090</v>
      </c>
      <c r="I35555" t="s">
        <v>69091</v>
      </c>
      <c r="J35555" t="s">
        <v>69092</v>
      </c>
      <c r="K35555">
        <v>3.663700925389648</v>
      </c>
      <c r="L35555">
        <v>0.48401338166380098</v>
      </c>
      <c r="M35555" t="s">
        <v>69091</v>
      </c>
      <c r="N35555" t="s">
        <v>69091</v>
      </c>
      <c r="O35555" t="s">
        <v>92518</v>
      </c>
      <c r="P35555" t="s">
        <v>92519</v>
      </c>
      <c r="Q35555" t="s">
        <v>92520</v>
      </c>
      <c r="R35555" t="s">
        <v>85020</v>
      </c>
    </row>
    <row r="35556" spans="1:18" x14ac:dyDescent="0.2">
      <c r="A35556" s="2">
        <v>35554</v>
      </c>
      <c r="B35556">
        <v>4434917</v>
      </c>
      <c r="C35556" t="s">
        <v>69089</v>
      </c>
      <c r="D35556">
        <v>4.6100000000000003</v>
      </c>
      <c r="E35556" t="s">
        <v>69090</v>
      </c>
      <c r="F35556">
        <v>6262</v>
      </c>
      <c r="G35556" t="s">
        <v>52238</v>
      </c>
      <c r="H35556" t="s">
        <v>69090</v>
      </c>
      <c r="I35556" t="s">
        <v>69091</v>
      </c>
      <c r="J35556" t="s">
        <v>69092</v>
      </c>
      <c r="K35556">
        <v>3.663700925389648</v>
      </c>
      <c r="L35556">
        <v>0.48401338166380098</v>
      </c>
      <c r="M35556" t="s">
        <v>69091</v>
      </c>
      <c r="N35556" t="s">
        <v>69091</v>
      </c>
      <c r="O35556" t="s">
        <v>92518</v>
      </c>
      <c r="P35556" t="s">
        <v>92519</v>
      </c>
      <c r="Q35556" t="s">
        <v>92520</v>
      </c>
      <c r="R35556" t="s">
        <v>76356</v>
      </c>
    </row>
    <row r="35557" spans="1:18" x14ac:dyDescent="0.2">
      <c r="A35557" s="2">
        <v>35555</v>
      </c>
      <c r="B35557">
        <v>4434917</v>
      </c>
      <c r="C35557" t="s">
        <v>69089</v>
      </c>
      <c r="D35557">
        <v>4.6100000000000003</v>
      </c>
      <c r="E35557" t="s">
        <v>69090</v>
      </c>
      <c r="F35557">
        <v>6262</v>
      </c>
      <c r="G35557" t="s">
        <v>52238</v>
      </c>
      <c r="H35557" t="s">
        <v>69090</v>
      </c>
      <c r="I35557" t="s">
        <v>69091</v>
      </c>
      <c r="J35557" t="s">
        <v>69092</v>
      </c>
      <c r="K35557">
        <v>3.663700925389648</v>
      </c>
      <c r="L35557">
        <v>0.48401338166380098</v>
      </c>
      <c r="M35557" t="s">
        <v>69091</v>
      </c>
      <c r="N35557" t="s">
        <v>69091</v>
      </c>
      <c r="O35557" t="s">
        <v>92518</v>
      </c>
      <c r="P35557" t="s">
        <v>92519</v>
      </c>
      <c r="Q35557" t="s">
        <v>92520</v>
      </c>
      <c r="R35557" t="s">
        <v>85021</v>
      </c>
    </row>
    <row r="35558" spans="1:18" x14ac:dyDescent="0.2">
      <c r="A35558" s="2">
        <v>35556</v>
      </c>
      <c r="B35558">
        <v>4434917</v>
      </c>
      <c r="C35558" t="s">
        <v>69089</v>
      </c>
      <c r="D35558">
        <v>4.6100000000000003</v>
      </c>
      <c r="E35558" t="s">
        <v>69090</v>
      </c>
      <c r="F35558">
        <v>6262</v>
      </c>
      <c r="G35558" t="s">
        <v>52238</v>
      </c>
      <c r="H35558" t="s">
        <v>69090</v>
      </c>
      <c r="I35558" t="s">
        <v>69091</v>
      </c>
      <c r="J35558" t="s">
        <v>69092</v>
      </c>
      <c r="K35558">
        <v>3.663700925389648</v>
      </c>
      <c r="L35558">
        <v>0.48401338166380098</v>
      </c>
      <c r="M35558" t="s">
        <v>69091</v>
      </c>
      <c r="N35558" t="s">
        <v>69091</v>
      </c>
      <c r="O35558" t="s">
        <v>92518</v>
      </c>
      <c r="P35558" t="s">
        <v>92519</v>
      </c>
      <c r="Q35558" t="s">
        <v>92520</v>
      </c>
      <c r="R35558" t="s">
        <v>74981</v>
      </c>
    </row>
    <row r="35559" spans="1:18" x14ac:dyDescent="0.2">
      <c r="A35559" s="2">
        <v>35557</v>
      </c>
      <c r="B35559">
        <v>4434917</v>
      </c>
      <c r="C35559" t="s">
        <v>69089</v>
      </c>
      <c r="D35559">
        <v>4.6100000000000003</v>
      </c>
      <c r="E35559" t="s">
        <v>69090</v>
      </c>
      <c r="F35559">
        <v>6262</v>
      </c>
      <c r="G35559" t="s">
        <v>52238</v>
      </c>
      <c r="H35559" t="s">
        <v>69090</v>
      </c>
      <c r="I35559" t="s">
        <v>69091</v>
      </c>
      <c r="J35559" t="s">
        <v>69092</v>
      </c>
      <c r="K35559">
        <v>3.663700925389648</v>
      </c>
      <c r="L35559">
        <v>0.48401338166380098</v>
      </c>
      <c r="M35559" t="s">
        <v>69091</v>
      </c>
      <c r="N35559" t="s">
        <v>69091</v>
      </c>
      <c r="O35559" t="s">
        <v>92518</v>
      </c>
      <c r="P35559" t="s">
        <v>92519</v>
      </c>
      <c r="Q35559" t="s">
        <v>92520</v>
      </c>
      <c r="R35559" t="s">
        <v>75566</v>
      </c>
    </row>
    <row r="35560" spans="1:18" x14ac:dyDescent="0.2">
      <c r="A35560" s="2">
        <v>35558</v>
      </c>
      <c r="B35560">
        <v>4444585</v>
      </c>
      <c r="C35560" t="s">
        <v>69093</v>
      </c>
      <c r="D35560">
        <v>4.5999999999999996</v>
      </c>
      <c r="E35560" t="s">
        <v>69094</v>
      </c>
      <c r="F35560">
        <v>6268</v>
      </c>
      <c r="G35560" t="s">
        <v>28886</v>
      </c>
      <c r="H35560" t="s">
        <v>69094</v>
      </c>
      <c r="I35560" t="s">
        <v>69095</v>
      </c>
      <c r="J35560" t="s">
        <v>69096</v>
      </c>
      <c r="K35560">
        <v>3.6627578316815739</v>
      </c>
      <c r="L35560">
        <v>0.48388878907718802</v>
      </c>
      <c r="M35560" t="s">
        <v>69095</v>
      </c>
      <c r="N35560" t="s">
        <v>69095</v>
      </c>
      <c r="O35560" t="s">
        <v>92521</v>
      </c>
      <c r="P35560" t="s">
        <v>92522</v>
      </c>
      <c r="Q35560" t="s">
        <v>92523</v>
      </c>
      <c r="R35560" t="s">
        <v>75259</v>
      </c>
    </row>
    <row r="35561" spans="1:18" x14ac:dyDescent="0.2">
      <c r="A35561" s="2">
        <v>35559</v>
      </c>
      <c r="B35561">
        <v>4444585</v>
      </c>
      <c r="C35561" t="s">
        <v>69093</v>
      </c>
      <c r="D35561">
        <v>4.5999999999999996</v>
      </c>
      <c r="E35561" t="s">
        <v>69094</v>
      </c>
      <c r="F35561">
        <v>6268</v>
      </c>
      <c r="G35561" t="s">
        <v>28886</v>
      </c>
      <c r="H35561" t="s">
        <v>69094</v>
      </c>
      <c r="I35561" t="s">
        <v>69095</v>
      </c>
      <c r="J35561" t="s">
        <v>69096</v>
      </c>
      <c r="K35561">
        <v>3.6627578316815739</v>
      </c>
      <c r="L35561">
        <v>0.48388878907718802</v>
      </c>
      <c r="M35561" t="s">
        <v>69095</v>
      </c>
      <c r="N35561" t="s">
        <v>69095</v>
      </c>
      <c r="O35561" t="s">
        <v>92521</v>
      </c>
      <c r="P35561" t="s">
        <v>92522</v>
      </c>
      <c r="Q35561" t="s">
        <v>92523</v>
      </c>
      <c r="R35561" t="s">
        <v>80422</v>
      </c>
    </row>
    <row r="35562" spans="1:18" x14ac:dyDescent="0.2">
      <c r="A35562" s="2">
        <v>35560</v>
      </c>
      <c r="B35562">
        <v>4444585</v>
      </c>
      <c r="C35562" t="s">
        <v>69093</v>
      </c>
      <c r="D35562">
        <v>4.5999999999999996</v>
      </c>
      <c r="E35562" t="s">
        <v>69094</v>
      </c>
      <c r="F35562">
        <v>6268</v>
      </c>
      <c r="G35562" t="s">
        <v>28886</v>
      </c>
      <c r="H35562" t="s">
        <v>69094</v>
      </c>
      <c r="I35562" t="s">
        <v>69095</v>
      </c>
      <c r="J35562" t="s">
        <v>69096</v>
      </c>
      <c r="K35562">
        <v>3.6627578316815739</v>
      </c>
      <c r="L35562">
        <v>0.48388878907718802</v>
      </c>
      <c r="M35562" t="s">
        <v>69095</v>
      </c>
      <c r="N35562" t="s">
        <v>69095</v>
      </c>
      <c r="O35562" t="s">
        <v>92521</v>
      </c>
      <c r="P35562" t="s">
        <v>92522</v>
      </c>
      <c r="Q35562" t="s">
        <v>92523</v>
      </c>
      <c r="R35562" t="s">
        <v>75253</v>
      </c>
    </row>
    <row r="35563" spans="1:18" x14ac:dyDescent="0.2">
      <c r="A35563" s="2">
        <v>35561</v>
      </c>
      <c r="B35563">
        <v>4444585</v>
      </c>
      <c r="C35563" t="s">
        <v>69093</v>
      </c>
      <c r="D35563">
        <v>4.5999999999999996</v>
      </c>
      <c r="E35563" t="s">
        <v>69094</v>
      </c>
      <c r="F35563">
        <v>6268</v>
      </c>
      <c r="G35563" t="s">
        <v>28886</v>
      </c>
      <c r="H35563" t="s">
        <v>69094</v>
      </c>
      <c r="I35563" t="s">
        <v>69095</v>
      </c>
      <c r="J35563" t="s">
        <v>69096</v>
      </c>
      <c r="K35563">
        <v>3.6627578316815739</v>
      </c>
      <c r="L35563">
        <v>0.48388878907718802</v>
      </c>
      <c r="M35563" t="s">
        <v>69095</v>
      </c>
      <c r="N35563" t="s">
        <v>69095</v>
      </c>
      <c r="O35563" t="s">
        <v>92521</v>
      </c>
      <c r="P35563" t="s">
        <v>92522</v>
      </c>
      <c r="Q35563" t="s">
        <v>92523</v>
      </c>
      <c r="R35563" t="s">
        <v>92524</v>
      </c>
    </row>
    <row r="35564" spans="1:18" x14ac:dyDescent="0.2">
      <c r="A35564" s="2">
        <v>35562</v>
      </c>
      <c r="B35564">
        <v>4444585</v>
      </c>
      <c r="C35564" t="s">
        <v>69093</v>
      </c>
      <c r="D35564">
        <v>4.5999999999999996</v>
      </c>
      <c r="E35564" t="s">
        <v>69094</v>
      </c>
      <c r="F35564">
        <v>6268</v>
      </c>
      <c r="G35564" t="s">
        <v>28886</v>
      </c>
      <c r="H35564" t="s">
        <v>69094</v>
      </c>
      <c r="I35564" t="s">
        <v>69095</v>
      </c>
      <c r="J35564" t="s">
        <v>69096</v>
      </c>
      <c r="K35564">
        <v>3.6627578316815739</v>
      </c>
      <c r="L35564">
        <v>0.48388878907718802</v>
      </c>
      <c r="M35564" t="s">
        <v>69095</v>
      </c>
      <c r="N35564" t="s">
        <v>69095</v>
      </c>
      <c r="O35564" t="s">
        <v>92521</v>
      </c>
      <c r="P35564" t="s">
        <v>92522</v>
      </c>
      <c r="Q35564" t="s">
        <v>92523</v>
      </c>
      <c r="R35564" t="s">
        <v>75629</v>
      </c>
    </row>
    <row r="35565" spans="1:18" x14ac:dyDescent="0.2">
      <c r="A35565" s="2">
        <v>35563</v>
      </c>
      <c r="B35565">
        <v>4439183</v>
      </c>
      <c r="C35565" t="s">
        <v>69097</v>
      </c>
      <c r="D35565">
        <v>4.5999999999999996</v>
      </c>
      <c r="E35565" t="s">
        <v>69098</v>
      </c>
      <c r="F35565">
        <v>6269</v>
      </c>
      <c r="G35565" t="s">
        <v>28</v>
      </c>
      <c r="H35565" t="s">
        <v>69098</v>
      </c>
      <c r="I35565" t="s">
        <v>69099</v>
      </c>
      <c r="J35565" t="s">
        <v>69100</v>
      </c>
      <c r="K35565">
        <v>3.6627578316815739</v>
      </c>
      <c r="L35565">
        <v>0.48388878907718802</v>
      </c>
      <c r="M35565" t="s">
        <v>69099</v>
      </c>
      <c r="N35565" t="s">
        <v>69099</v>
      </c>
      <c r="O35565" t="s">
        <v>92525</v>
      </c>
      <c r="P35565" t="s">
        <v>92526</v>
      </c>
      <c r="Q35565" t="s">
        <v>82383</v>
      </c>
      <c r="R35565" t="s">
        <v>82383</v>
      </c>
    </row>
    <row r="35566" spans="1:18" x14ac:dyDescent="0.2">
      <c r="A35566" s="2">
        <v>35564</v>
      </c>
      <c r="B35566">
        <v>4443777</v>
      </c>
      <c r="C35566" t="s">
        <v>69101</v>
      </c>
      <c r="D35566">
        <v>4.59</v>
      </c>
      <c r="E35566" t="s">
        <v>69102</v>
      </c>
      <c r="F35566">
        <v>6275</v>
      </c>
      <c r="G35566" t="s">
        <v>28886</v>
      </c>
      <c r="H35566" t="s">
        <v>69102</v>
      </c>
      <c r="I35566" t="s">
        <v>69103</v>
      </c>
      <c r="J35566" t="s">
        <v>69104</v>
      </c>
      <c r="K35566">
        <v>3.661812685537261</v>
      </c>
      <c r="L35566">
        <v>0.48376392534218582</v>
      </c>
      <c r="M35566" t="s">
        <v>69103</v>
      </c>
      <c r="N35566" t="s">
        <v>69103</v>
      </c>
      <c r="O35566" t="s">
        <v>92527</v>
      </c>
      <c r="P35566" t="s">
        <v>92528</v>
      </c>
      <c r="Q35566" t="s">
        <v>92529</v>
      </c>
      <c r="R35566" t="s">
        <v>83460</v>
      </c>
    </row>
    <row r="35567" spans="1:18" x14ac:dyDescent="0.2">
      <c r="A35567" s="2">
        <v>35565</v>
      </c>
      <c r="B35567">
        <v>4443777</v>
      </c>
      <c r="C35567" t="s">
        <v>69101</v>
      </c>
      <c r="D35567">
        <v>4.59</v>
      </c>
      <c r="E35567" t="s">
        <v>69102</v>
      </c>
      <c r="F35567">
        <v>6275</v>
      </c>
      <c r="G35567" t="s">
        <v>28886</v>
      </c>
      <c r="H35567" t="s">
        <v>69102</v>
      </c>
      <c r="I35567" t="s">
        <v>69103</v>
      </c>
      <c r="J35567" t="s">
        <v>69104</v>
      </c>
      <c r="K35567">
        <v>3.661812685537261</v>
      </c>
      <c r="L35567">
        <v>0.48376392534218582</v>
      </c>
      <c r="M35567" t="s">
        <v>69103</v>
      </c>
      <c r="N35567" t="s">
        <v>69103</v>
      </c>
      <c r="O35567" t="s">
        <v>92527</v>
      </c>
      <c r="P35567" t="s">
        <v>92528</v>
      </c>
      <c r="Q35567" t="s">
        <v>92529</v>
      </c>
      <c r="R35567" t="s">
        <v>92530</v>
      </c>
    </row>
    <row r="35568" spans="1:18" x14ac:dyDescent="0.2">
      <c r="A35568" s="2">
        <v>35566</v>
      </c>
      <c r="B35568">
        <v>4443777</v>
      </c>
      <c r="C35568" t="s">
        <v>69101</v>
      </c>
      <c r="D35568">
        <v>4.59</v>
      </c>
      <c r="E35568" t="s">
        <v>69102</v>
      </c>
      <c r="F35568">
        <v>6275</v>
      </c>
      <c r="G35568" t="s">
        <v>28886</v>
      </c>
      <c r="H35568" t="s">
        <v>69102</v>
      </c>
      <c r="I35568" t="s">
        <v>69103</v>
      </c>
      <c r="J35568" t="s">
        <v>69104</v>
      </c>
      <c r="K35568">
        <v>3.661812685537261</v>
      </c>
      <c r="L35568">
        <v>0.48376392534218582</v>
      </c>
      <c r="M35568" t="s">
        <v>69103</v>
      </c>
      <c r="N35568" t="s">
        <v>69103</v>
      </c>
      <c r="O35568" t="s">
        <v>92527</v>
      </c>
      <c r="P35568" t="s">
        <v>92528</v>
      </c>
      <c r="Q35568" t="s">
        <v>92529</v>
      </c>
      <c r="R35568" t="s">
        <v>77527</v>
      </c>
    </row>
    <row r="35569" spans="1:18" x14ac:dyDescent="0.2">
      <c r="A35569" s="2">
        <v>35567</v>
      </c>
      <c r="B35569">
        <v>4443777</v>
      </c>
      <c r="C35569" t="s">
        <v>69101</v>
      </c>
      <c r="D35569">
        <v>4.59</v>
      </c>
      <c r="E35569" t="s">
        <v>69102</v>
      </c>
      <c r="F35569">
        <v>6275</v>
      </c>
      <c r="G35569" t="s">
        <v>28886</v>
      </c>
      <c r="H35569" t="s">
        <v>69102</v>
      </c>
      <c r="I35569" t="s">
        <v>69103</v>
      </c>
      <c r="J35569" t="s">
        <v>69104</v>
      </c>
      <c r="K35569">
        <v>3.661812685537261</v>
      </c>
      <c r="L35569">
        <v>0.48376392534218582</v>
      </c>
      <c r="M35569" t="s">
        <v>69103</v>
      </c>
      <c r="N35569" t="s">
        <v>69103</v>
      </c>
      <c r="O35569" t="s">
        <v>92527</v>
      </c>
      <c r="P35569" t="s">
        <v>92528</v>
      </c>
      <c r="Q35569" t="s">
        <v>92529</v>
      </c>
      <c r="R35569" t="s">
        <v>83360</v>
      </c>
    </row>
    <row r="35570" spans="1:18" x14ac:dyDescent="0.2">
      <c r="A35570" s="2">
        <v>35568</v>
      </c>
      <c r="B35570">
        <v>4443777</v>
      </c>
      <c r="C35570" t="s">
        <v>69101</v>
      </c>
      <c r="D35570">
        <v>4.59</v>
      </c>
      <c r="E35570" t="s">
        <v>69102</v>
      </c>
      <c r="F35570">
        <v>6275</v>
      </c>
      <c r="G35570" t="s">
        <v>28886</v>
      </c>
      <c r="H35570" t="s">
        <v>69102</v>
      </c>
      <c r="I35570" t="s">
        <v>69103</v>
      </c>
      <c r="J35570" t="s">
        <v>69104</v>
      </c>
      <c r="K35570">
        <v>3.661812685537261</v>
      </c>
      <c r="L35570">
        <v>0.48376392534218582</v>
      </c>
      <c r="M35570" t="s">
        <v>69103</v>
      </c>
      <c r="N35570" t="s">
        <v>69103</v>
      </c>
      <c r="O35570" t="s">
        <v>92527</v>
      </c>
      <c r="P35570" t="s">
        <v>92528</v>
      </c>
      <c r="Q35570" t="s">
        <v>92529</v>
      </c>
      <c r="R35570" t="s">
        <v>92531</v>
      </c>
    </row>
    <row r="35571" spans="1:18" x14ac:dyDescent="0.2">
      <c r="A35571" s="2">
        <v>35569</v>
      </c>
      <c r="B35571">
        <v>4443777</v>
      </c>
      <c r="C35571" t="s">
        <v>69101</v>
      </c>
      <c r="D35571">
        <v>4.59</v>
      </c>
      <c r="E35571" t="s">
        <v>69102</v>
      </c>
      <c r="F35571">
        <v>6275</v>
      </c>
      <c r="G35571" t="s">
        <v>28886</v>
      </c>
      <c r="H35571" t="s">
        <v>69102</v>
      </c>
      <c r="I35571" t="s">
        <v>69103</v>
      </c>
      <c r="J35571" t="s">
        <v>69104</v>
      </c>
      <c r="K35571">
        <v>3.661812685537261</v>
      </c>
      <c r="L35571">
        <v>0.48376392534218582</v>
      </c>
      <c r="M35571" t="s">
        <v>69103</v>
      </c>
      <c r="N35571" t="s">
        <v>69103</v>
      </c>
      <c r="O35571" t="s">
        <v>92527</v>
      </c>
      <c r="P35571" t="s">
        <v>92528</v>
      </c>
      <c r="Q35571" t="s">
        <v>92529</v>
      </c>
      <c r="R35571" t="s">
        <v>80097</v>
      </c>
    </row>
    <row r="35572" spans="1:18" x14ac:dyDescent="0.2">
      <c r="A35572" s="2">
        <v>35570</v>
      </c>
      <c r="B35572">
        <v>4443777</v>
      </c>
      <c r="C35572" t="s">
        <v>69101</v>
      </c>
      <c r="D35572">
        <v>4.59</v>
      </c>
      <c r="E35572" t="s">
        <v>69102</v>
      </c>
      <c r="F35572">
        <v>6275</v>
      </c>
      <c r="G35572" t="s">
        <v>28886</v>
      </c>
      <c r="H35572" t="s">
        <v>69102</v>
      </c>
      <c r="I35572" t="s">
        <v>69103</v>
      </c>
      <c r="J35572" t="s">
        <v>69104</v>
      </c>
      <c r="K35572">
        <v>3.661812685537261</v>
      </c>
      <c r="L35572">
        <v>0.48376392534218582</v>
      </c>
      <c r="M35572" t="s">
        <v>69103</v>
      </c>
      <c r="N35572" t="s">
        <v>69103</v>
      </c>
      <c r="O35572" t="s">
        <v>92527</v>
      </c>
      <c r="P35572" t="s">
        <v>92528</v>
      </c>
      <c r="Q35572" t="s">
        <v>92529</v>
      </c>
      <c r="R35572" t="s">
        <v>92532</v>
      </c>
    </row>
    <row r="35573" spans="1:18" x14ac:dyDescent="0.2">
      <c r="A35573" s="2">
        <v>35571</v>
      </c>
      <c r="B35573">
        <v>4443777</v>
      </c>
      <c r="C35573" t="s">
        <v>69101</v>
      </c>
      <c r="D35573">
        <v>4.59</v>
      </c>
      <c r="E35573" t="s">
        <v>69102</v>
      </c>
      <c r="F35573">
        <v>6275</v>
      </c>
      <c r="G35573" t="s">
        <v>28886</v>
      </c>
      <c r="H35573" t="s">
        <v>69102</v>
      </c>
      <c r="I35573" t="s">
        <v>69103</v>
      </c>
      <c r="J35573" t="s">
        <v>69104</v>
      </c>
      <c r="K35573">
        <v>3.661812685537261</v>
      </c>
      <c r="L35573">
        <v>0.48376392534218582</v>
      </c>
      <c r="M35573" t="s">
        <v>69103</v>
      </c>
      <c r="N35573" t="s">
        <v>69103</v>
      </c>
      <c r="O35573" t="s">
        <v>92527</v>
      </c>
      <c r="P35573" t="s">
        <v>92528</v>
      </c>
      <c r="Q35573" t="s">
        <v>92529</v>
      </c>
      <c r="R35573" t="s">
        <v>92533</v>
      </c>
    </row>
    <row r="35574" spans="1:18" x14ac:dyDescent="0.2">
      <c r="A35574" s="2">
        <v>35572</v>
      </c>
      <c r="B35574">
        <v>4443777</v>
      </c>
      <c r="C35574" t="s">
        <v>69101</v>
      </c>
      <c r="D35574">
        <v>4.59</v>
      </c>
      <c r="E35574" t="s">
        <v>69102</v>
      </c>
      <c r="F35574">
        <v>6275</v>
      </c>
      <c r="G35574" t="s">
        <v>28886</v>
      </c>
      <c r="H35574" t="s">
        <v>69102</v>
      </c>
      <c r="I35574" t="s">
        <v>69103</v>
      </c>
      <c r="J35574" t="s">
        <v>69104</v>
      </c>
      <c r="K35574">
        <v>3.661812685537261</v>
      </c>
      <c r="L35574">
        <v>0.48376392534218582</v>
      </c>
      <c r="M35574" t="s">
        <v>69103</v>
      </c>
      <c r="N35574" t="s">
        <v>69103</v>
      </c>
      <c r="O35574" t="s">
        <v>92527</v>
      </c>
      <c r="P35574" t="s">
        <v>92528</v>
      </c>
      <c r="Q35574" t="s">
        <v>92529</v>
      </c>
      <c r="R35574" t="s">
        <v>92534</v>
      </c>
    </row>
    <row r="35575" spans="1:18" x14ac:dyDescent="0.2">
      <c r="A35575" s="2">
        <v>35573</v>
      </c>
      <c r="B35575">
        <v>4443777</v>
      </c>
      <c r="C35575" t="s">
        <v>69101</v>
      </c>
      <c r="D35575">
        <v>4.59</v>
      </c>
      <c r="E35575" t="s">
        <v>69102</v>
      </c>
      <c r="F35575">
        <v>6275</v>
      </c>
      <c r="G35575" t="s">
        <v>28886</v>
      </c>
      <c r="H35575" t="s">
        <v>69102</v>
      </c>
      <c r="I35575" t="s">
        <v>69103</v>
      </c>
      <c r="J35575" t="s">
        <v>69104</v>
      </c>
      <c r="K35575">
        <v>3.661812685537261</v>
      </c>
      <c r="L35575">
        <v>0.48376392534218582</v>
      </c>
      <c r="M35575" t="s">
        <v>69103</v>
      </c>
      <c r="N35575" t="s">
        <v>69103</v>
      </c>
      <c r="O35575" t="s">
        <v>92527</v>
      </c>
      <c r="P35575" t="s">
        <v>92528</v>
      </c>
      <c r="Q35575" t="s">
        <v>92529</v>
      </c>
      <c r="R35575" t="s">
        <v>92535</v>
      </c>
    </row>
    <row r="35576" spans="1:18" x14ac:dyDescent="0.2">
      <c r="A35576" s="2">
        <v>35574</v>
      </c>
      <c r="B35576">
        <v>4443777</v>
      </c>
      <c r="C35576" t="s">
        <v>69101</v>
      </c>
      <c r="D35576">
        <v>4.59</v>
      </c>
      <c r="E35576" t="s">
        <v>69102</v>
      </c>
      <c r="F35576">
        <v>6275</v>
      </c>
      <c r="G35576" t="s">
        <v>28886</v>
      </c>
      <c r="H35576" t="s">
        <v>69102</v>
      </c>
      <c r="I35576" t="s">
        <v>69103</v>
      </c>
      <c r="J35576" t="s">
        <v>69104</v>
      </c>
      <c r="K35576">
        <v>3.661812685537261</v>
      </c>
      <c r="L35576">
        <v>0.48376392534218582</v>
      </c>
      <c r="M35576" t="s">
        <v>69103</v>
      </c>
      <c r="N35576" t="s">
        <v>69103</v>
      </c>
      <c r="O35576" t="s">
        <v>92527</v>
      </c>
      <c r="P35576" t="s">
        <v>92528</v>
      </c>
      <c r="Q35576" t="s">
        <v>92529</v>
      </c>
      <c r="R35576" t="s">
        <v>75418</v>
      </c>
    </row>
    <row r="35577" spans="1:18" x14ac:dyDescent="0.2">
      <c r="A35577" s="2">
        <v>35575</v>
      </c>
      <c r="B35577">
        <v>4443777</v>
      </c>
      <c r="C35577" t="s">
        <v>69101</v>
      </c>
      <c r="D35577">
        <v>4.59</v>
      </c>
      <c r="E35577" t="s">
        <v>69102</v>
      </c>
      <c r="F35577">
        <v>6275</v>
      </c>
      <c r="G35577" t="s">
        <v>28886</v>
      </c>
      <c r="H35577" t="s">
        <v>69102</v>
      </c>
      <c r="I35577" t="s">
        <v>69103</v>
      </c>
      <c r="J35577" t="s">
        <v>69104</v>
      </c>
      <c r="K35577">
        <v>3.661812685537261</v>
      </c>
      <c r="L35577">
        <v>0.48376392534218582</v>
      </c>
      <c r="M35577" t="s">
        <v>69103</v>
      </c>
      <c r="N35577" t="s">
        <v>69103</v>
      </c>
      <c r="O35577" t="s">
        <v>92527</v>
      </c>
      <c r="P35577" t="s">
        <v>92528</v>
      </c>
      <c r="Q35577" t="s">
        <v>92529</v>
      </c>
      <c r="R35577" t="s">
        <v>76490</v>
      </c>
    </row>
    <row r="35578" spans="1:18" x14ac:dyDescent="0.2">
      <c r="A35578" s="2">
        <v>35576</v>
      </c>
      <c r="B35578">
        <v>4445015</v>
      </c>
      <c r="C35578" t="s">
        <v>69105</v>
      </c>
      <c r="D35578">
        <v>4.59</v>
      </c>
      <c r="E35578" t="s">
        <v>69106</v>
      </c>
      <c r="F35578">
        <v>6278</v>
      </c>
      <c r="G35578" t="s">
        <v>28</v>
      </c>
      <c r="H35578" t="s">
        <v>69106</v>
      </c>
      <c r="I35578" t="s">
        <v>69107</v>
      </c>
      <c r="J35578" t="s">
        <v>69108</v>
      </c>
      <c r="K35578">
        <v>3.661812685537261</v>
      </c>
      <c r="L35578">
        <v>0.48376392534218582</v>
      </c>
      <c r="M35578" t="s">
        <v>69107</v>
      </c>
      <c r="N35578" t="s">
        <v>69107</v>
      </c>
      <c r="O35578" t="s">
        <v>92536</v>
      </c>
      <c r="P35578" t="s">
        <v>92537</v>
      </c>
      <c r="Q35578" t="s">
        <v>92538</v>
      </c>
      <c r="R35578" t="s">
        <v>76331</v>
      </c>
    </row>
    <row r="35579" spans="1:18" x14ac:dyDescent="0.2">
      <c r="A35579" s="2">
        <v>35577</v>
      </c>
      <c r="B35579">
        <v>4445015</v>
      </c>
      <c r="C35579" t="s">
        <v>69105</v>
      </c>
      <c r="D35579">
        <v>4.59</v>
      </c>
      <c r="E35579" t="s">
        <v>69106</v>
      </c>
      <c r="F35579">
        <v>6278</v>
      </c>
      <c r="G35579" t="s">
        <v>28</v>
      </c>
      <c r="H35579" t="s">
        <v>69106</v>
      </c>
      <c r="I35579" t="s">
        <v>69107</v>
      </c>
      <c r="J35579" t="s">
        <v>69108</v>
      </c>
      <c r="K35579">
        <v>3.661812685537261</v>
      </c>
      <c r="L35579">
        <v>0.48376392534218582</v>
      </c>
      <c r="M35579" t="s">
        <v>69107</v>
      </c>
      <c r="N35579" t="s">
        <v>69107</v>
      </c>
      <c r="O35579" t="s">
        <v>92536</v>
      </c>
      <c r="P35579" t="s">
        <v>92537</v>
      </c>
      <c r="Q35579" t="s">
        <v>92538</v>
      </c>
      <c r="R35579" t="s">
        <v>81922</v>
      </c>
    </row>
    <row r="35580" spans="1:18" x14ac:dyDescent="0.2">
      <c r="A35580" s="2">
        <v>35578</v>
      </c>
      <c r="B35580">
        <v>4445015</v>
      </c>
      <c r="C35580" t="s">
        <v>69105</v>
      </c>
      <c r="D35580">
        <v>4.59</v>
      </c>
      <c r="E35580" t="s">
        <v>69106</v>
      </c>
      <c r="F35580">
        <v>6278</v>
      </c>
      <c r="G35580" t="s">
        <v>28</v>
      </c>
      <c r="H35580" t="s">
        <v>69106</v>
      </c>
      <c r="I35580" t="s">
        <v>69107</v>
      </c>
      <c r="J35580" t="s">
        <v>69108</v>
      </c>
      <c r="K35580">
        <v>3.661812685537261</v>
      </c>
      <c r="L35580">
        <v>0.48376392534218582</v>
      </c>
      <c r="M35580" t="s">
        <v>69107</v>
      </c>
      <c r="N35580" t="s">
        <v>69107</v>
      </c>
      <c r="O35580" t="s">
        <v>92536</v>
      </c>
      <c r="P35580" t="s">
        <v>92537</v>
      </c>
      <c r="Q35580" t="s">
        <v>92538</v>
      </c>
      <c r="R35580" t="s">
        <v>81923</v>
      </c>
    </row>
    <row r="35581" spans="1:18" x14ac:dyDescent="0.2">
      <c r="A35581" s="2">
        <v>35579</v>
      </c>
      <c r="B35581">
        <v>4445015</v>
      </c>
      <c r="C35581" t="s">
        <v>69105</v>
      </c>
      <c r="D35581">
        <v>4.59</v>
      </c>
      <c r="E35581" t="s">
        <v>69106</v>
      </c>
      <c r="F35581">
        <v>6278</v>
      </c>
      <c r="G35581" t="s">
        <v>28</v>
      </c>
      <c r="H35581" t="s">
        <v>69106</v>
      </c>
      <c r="I35581" t="s">
        <v>69107</v>
      </c>
      <c r="J35581" t="s">
        <v>69108</v>
      </c>
      <c r="K35581">
        <v>3.661812685537261</v>
      </c>
      <c r="L35581">
        <v>0.48376392534218582</v>
      </c>
      <c r="M35581" t="s">
        <v>69107</v>
      </c>
      <c r="N35581" t="s">
        <v>69107</v>
      </c>
      <c r="O35581" t="s">
        <v>92536</v>
      </c>
      <c r="P35581" t="s">
        <v>92537</v>
      </c>
      <c r="Q35581" t="s">
        <v>92538</v>
      </c>
      <c r="R35581" t="s">
        <v>81924</v>
      </c>
    </row>
    <row r="35582" spans="1:18" x14ac:dyDescent="0.2">
      <c r="A35582" s="2">
        <v>35580</v>
      </c>
      <c r="B35582">
        <v>4445015</v>
      </c>
      <c r="C35582" t="s">
        <v>69105</v>
      </c>
      <c r="D35582">
        <v>4.59</v>
      </c>
      <c r="E35582" t="s">
        <v>69106</v>
      </c>
      <c r="F35582">
        <v>6278</v>
      </c>
      <c r="G35582" t="s">
        <v>28</v>
      </c>
      <c r="H35582" t="s">
        <v>69106</v>
      </c>
      <c r="I35582" t="s">
        <v>69107</v>
      </c>
      <c r="J35582" t="s">
        <v>69108</v>
      </c>
      <c r="K35582">
        <v>3.661812685537261</v>
      </c>
      <c r="L35582">
        <v>0.48376392534218582</v>
      </c>
      <c r="M35582" t="s">
        <v>69107</v>
      </c>
      <c r="N35582" t="s">
        <v>69107</v>
      </c>
      <c r="O35582" t="s">
        <v>92536</v>
      </c>
      <c r="P35582" t="s">
        <v>92537</v>
      </c>
      <c r="Q35582" t="s">
        <v>92538</v>
      </c>
      <c r="R35582" t="s">
        <v>75030</v>
      </c>
    </row>
    <row r="35583" spans="1:18" x14ac:dyDescent="0.2">
      <c r="A35583" s="2">
        <v>35581</v>
      </c>
      <c r="B35583">
        <v>4445015</v>
      </c>
      <c r="C35583" t="s">
        <v>69105</v>
      </c>
      <c r="D35583">
        <v>4.59</v>
      </c>
      <c r="E35583" t="s">
        <v>69106</v>
      </c>
      <c r="F35583">
        <v>6278</v>
      </c>
      <c r="G35583" t="s">
        <v>28</v>
      </c>
      <c r="H35583" t="s">
        <v>69106</v>
      </c>
      <c r="I35583" t="s">
        <v>69107</v>
      </c>
      <c r="J35583" t="s">
        <v>69108</v>
      </c>
      <c r="K35583">
        <v>3.661812685537261</v>
      </c>
      <c r="L35583">
        <v>0.48376392534218582</v>
      </c>
      <c r="M35583" t="s">
        <v>69107</v>
      </c>
      <c r="N35583" t="s">
        <v>69107</v>
      </c>
      <c r="O35583" t="s">
        <v>92536</v>
      </c>
      <c r="P35583" t="s">
        <v>92537</v>
      </c>
      <c r="Q35583" t="s">
        <v>92538</v>
      </c>
      <c r="R35583" t="s">
        <v>74746</v>
      </c>
    </row>
    <row r="35584" spans="1:18" x14ac:dyDescent="0.2">
      <c r="A35584" s="2">
        <v>35582</v>
      </c>
      <c r="B35584">
        <v>4445015</v>
      </c>
      <c r="C35584" t="s">
        <v>69105</v>
      </c>
      <c r="D35584">
        <v>4.59</v>
      </c>
      <c r="E35584" t="s">
        <v>69106</v>
      </c>
      <c r="F35584">
        <v>6278</v>
      </c>
      <c r="G35584" t="s">
        <v>28</v>
      </c>
      <c r="H35584" t="s">
        <v>69106</v>
      </c>
      <c r="I35584" t="s">
        <v>69107</v>
      </c>
      <c r="J35584" t="s">
        <v>69108</v>
      </c>
      <c r="K35584">
        <v>3.661812685537261</v>
      </c>
      <c r="L35584">
        <v>0.48376392534218582</v>
      </c>
      <c r="M35584" t="s">
        <v>69107</v>
      </c>
      <c r="N35584" t="s">
        <v>69107</v>
      </c>
      <c r="O35584" t="s">
        <v>92536</v>
      </c>
      <c r="P35584" t="s">
        <v>92537</v>
      </c>
      <c r="Q35584" t="s">
        <v>92538</v>
      </c>
      <c r="R35584" t="s">
        <v>76505</v>
      </c>
    </row>
    <row r="35585" spans="1:18" x14ac:dyDescent="0.2">
      <c r="A35585" s="2">
        <v>35583</v>
      </c>
      <c r="B35585">
        <v>4445015</v>
      </c>
      <c r="C35585" t="s">
        <v>69105</v>
      </c>
      <c r="D35585">
        <v>4.59</v>
      </c>
      <c r="E35585" t="s">
        <v>69106</v>
      </c>
      <c r="F35585">
        <v>6278</v>
      </c>
      <c r="G35585" t="s">
        <v>28</v>
      </c>
      <c r="H35585" t="s">
        <v>69106</v>
      </c>
      <c r="I35585" t="s">
        <v>69107</v>
      </c>
      <c r="J35585" t="s">
        <v>69108</v>
      </c>
      <c r="K35585">
        <v>3.661812685537261</v>
      </c>
      <c r="L35585">
        <v>0.48376392534218582</v>
      </c>
      <c r="M35585" t="s">
        <v>69107</v>
      </c>
      <c r="N35585" t="s">
        <v>69107</v>
      </c>
      <c r="O35585" t="s">
        <v>92536</v>
      </c>
      <c r="P35585" t="s">
        <v>92537</v>
      </c>
      <c r="Q35585" t="s">
        <v>92538</v>
      </c>
      <c r="R35585" t="s">
        <v>75017</v>
      </c>
    </row>
    <row r="35586" spans="1:18" x14ac:dyDescent="0.2">
      <c r="A35586" s="2">
        <v>35584</v>
      </c>
      <c r="B35586">
        <v>4445015</v>
      </c>
      <c r="C35586" t="s">
        <v>69105</v>
      </c>
      <c r="D35586">
        <v>4.59</v>
      </c>
      <c r="E35586" t="s">
        <v>69106</v>
      </c>
      <c r="F35586">
        <v>6278</v>
      </c>
      <c r="G35586" t="s">
        <v>28</v>
      </c>
      <c r="H35586" t="s">
        <v>69106</v>
      </c>
      <c r="I35586" t="s">
        <v>69107</v>
      </c>
      <c r="J35586" t="s">
        <v>69108</v>
      </c>
      <c r="K35586">
        <v>3.661812685537261</v>
      </c>
      <c r="L35586">
        <v>0.48376392534218582</v>
      </c>
      <c r="M35586" t="s">
        <v>69107</v>
      </c>
      <c r="N35586" t="s">
        <v>69107</v>
      </c>
      <c r="O35586" t="s">
        <v>92536</v>
      </c>
      <c r="P35586" t="s">
        <v>92537</v>
      </c>
      <c r="Q35586" t="s">
        <v>92538</v>
      </c>
      <c r="R35586" t="s">
        <v>77499</v>
      </c>
    </row>
    <row r="35587" spans="1:18" x14ac:dyDescent="0.2">
      <c r="A35587" s="2">
        <v>35585</v>
      </c>
      <c r="B35587">
        <v>4445015</v>
      </c>
      <c r="C35587" t="s">
        <v>69105</v>
      </c>
      <c r="D35587">
        <v>4.59</v>
      </c>
      <c r="E35587" t="s">
        <v>69106</v>
      </c>
      <c r="F35587">
        <v>6278</v>
      </c>
      <c r="G35587" t="s">
        <v>28</v>
      </c>
      <c r="H35587" t="s">
        <v>69106</v>
      </c>
      <c r="I35587" t="s">
        <v>69107</v>
      </c>
      <c r="J35587" t="s">
        <v>69108</v>
      </c>
      <c r="K35587">
        <v>3.661812685537261</v>
      </c>
      <c r="L35587">
        <v>0.48376392534218582</v>
      </c>
      <c r="M35587" t="s">
        <v>69107</v>
      </c>
      <c r="N35587" t="s">
        <v>69107</v>
      </c>
      <c r="O35587" t="s">
        <v>92536</v>
      </c>
      <c r="P35587" t="s">
        <v>92537</v>
      </c>
      <c r="Q35587" t="s">
        <v>92538</v>
      </c>
      <c r="R35587" t="s">
        <v>74765</v>
      </c>
    </row>
    <row r="35588" spans="1:18" x14ac:dyDescent="0.2">
      <c r="A35588" s="2">
        <v>35586</v>
      </c>
      <c r="B35588">
        <v>4445015</v>
      </c>
      <c r="C35588" t="s">
        <v>69105</v>
      </c>
      <c r="D35588">
        <v>4.59</v>
      </c>
      <c r="E35588" t="s">
        <v>69106</v>
      </c>
      <c r="F35588">
        <v>6278</v>
      </c>
      <c r="G35588" t="s">
        <v>28</v>
      </c>
      <c r="H35588" t="s">
        <v>69106</v>
      </c>
      <c r="I35588" t="s">
        <v>69107</v>
      </c>
      <c r="J35588" t="s">
        <v>69108</v>
      </c>
      <c r="K35588">
        <v>3.661812685537261</v>
      </c>
      <c r="L35588">
        <v>0.48376392534218582</v>
      </c>
      <c r="M35588" t="s">
        <v>69107</v>
      </c>
      <c r="N35588" t="s">
        <v>69107</v>
      </c>
      <c r="O35588" t="s">
        <v>92536</v>
      </c>
      <c r="P35588" t="s">
        <v>92537</v>
      </c>
      <c r="Q35588" t="s">
        <v>92538</v>
      </c>
      <c r="R35588" t="s">
        <v>77988</v>
      </c>
    </row>
    <row r="35589" spans="1:18" x14ac:dyDescent="0.2">
      <c r="A35589" s="2">
        <v>35587</v>
      </c>
      <c r="B35589">
        <v>4445015</v>
      </c>
      <c r="C35589" t="s">
        <v>69105</v>
      </c>
      <c r="D35589">
        <v>4.59</v>
      </c>
      <c r="E35589" t="s">
        <v>69106</v>
      </c>
      <c r="F35589">
        <v>6278</v>
      </c>
      <c r="G35589" t="s">
        <v>28</v>
      </c>
      <c r="H35589" t="s">
        <v>69106</v>
      </c>
      <c r="I35589" t="s">
        <v>69107</v>
      </c>
      <c r="J35589" t="s">
        <v>69108</v>
      </c>
      <c r="K35589">
        <v>3.661812685537261</v>
      </c>
      <c r="L35589">
        <v>0.48376392534218582</v>
      </c>
      <c r="M35589" t="s">
        <v>69107</v>
      </c>
      <c r="N35589" t="s">
        <v>69107</v>
      </c>
      <c r="O35589" t="s">
        <v>92536</v>
      </c>
      <c r="P35589" t="s">
        <v>92537</v>
      </c>
      <c r="Q35589" t="s">
        <v>92538</v>
      </c>
      <c r="R35589" t="s">
        <v>84976</v>
      </c>
    </row>
    <row r="35590" spans="1:18" x14ac:dyDescent="0.2">
      <c r="A35590" s="2">
        <v>35588</v>
      </c>
      <c r="B35590">
        <v>4445015</v>
      </c>
      <c r="C35590" t="s">
        <v>69105</v>
      </c>
      <c r="D35590">
        <v>4.59</v>
      </c>
      <c r="E35590" t="s">
        <v>69106</v>
      </c>
      <c r="F35590">
        <v>6278</v>
      </c>
      <c r="G35590" t="s">
        <v>28</v>
      </c>
      <c r="H35590" t="s">
        <v>69106</v>
      </c>
      <c r="I35590" t="s">
        <v>69107</v>
      </c>
      <c r="J35590" t="s">
        <v>69108</v>
      </c>
      <c r="K35590">
        <v>3.661812685537261</v>
      </c>
      <c r="L35590">
        <v>0.48376392534218582</v>
      </c>
      <c r="M35590" t="s">
        <v>69107</v>
      </c>
      <c r="N35590" t="s">
        <v>69107</v>
      </c>
      <c r="O35590" t="s">
        <v>92536</v>
      </c>
      <c r="P35590" t="s">
        <v>92537</v>
      </c>
      <c r="Q35590" t="s">
        <v>92538</v>
      </c>
      <c r="R35590" t="s">
        <v>78715</v>
      </c>
    </row>
    <row r="35591" spans="1:18" x14ac:dyDescent="0.2">
      <c r="A35591" s="2">
        <v>35589</v>
      </c>
      <c r="B35591">
        <v>4442323</v>
      </c>
      <c r="C35591" t="s">
        <v>69109</v>
      </c>
      <c r="D35591">
        <v>4.58</v>
      </c>
      <c r="E35591" t="s">
        <v>69110</v>
      </c>
      <c r="F35591">
        <v>6280</v>
      </c>
      <c r="G35591" t="s">
        <v>52238</v>
      </c>
      <c r="H35591" t="s">
        <v>69110</v>
      </c>
      <c r="I35591" t="s">
        <v>69111</v>
      </c>
      <c r="J35591" t="s">
        <v>69112</v>
      </c>
      <c r="K35591">
        <v>3.6608654780038692</v>
      </c>
      <c r="L35591">
        <v>0.48363878927602999</v>
      </c>
      <c r="M35591" t="s">
        <v>69111</v>
      </c>
      <c r="N35591" t="s">
        <v>69111</v>
      </c>
      <c r="O35591" t="s">
        <v>92539</v>
      </c>
      <c r="P35591" t="s">
        <v>92540</v>
      </c>
      <c r="Q35591" t="s">
        <v>75319</v>
      </c>
      <c r="R35591" t="s">
        <v>75319</v>
      </c>
    </row>
    <row r="35592" spans="1:18" x14ac:dyDescent="0.2">
      <c r="A35592" s="2">
        <v>35590</v>
      </c>
      <c r="B35592">
        <v>4436966</v>
      </c>
      <c r="C35592" t="s">
        <v>69113</v>
      </c>
      <c r="D35592">
        <v>4.58</v>
      </c>
      <c r="E35592" t="s">
        <v>69114</v>
      </c>
      <c r="F35592">
        <v>6282</v>
      </c>
      <c r="G35592" t="s">
        <v>28</v>
      </c>
      <c r="H35592" t="s">
        <v>69114</v>
      </c>
      <c r="I35592" t="s">
        <v>69115</v>
      </c>
      <c r="J35592" t="s">
        <v>69116</v>
      </c>
      <c r="K35592">
        <v>3.6608654780038692</v>
      </c>
      <c r="L35592">
        <v>0.48363878927602999</v>
      </c>
      <c r="M35592" t="s">
        <v>69115</v>
      </c>
      <c r="N35592" t="s">
        <v>69115</v>
      </c>
      <c r="O35592" t="s">
        <v>92541</v>
      </c>
      <c r="P35592" t="s">
        <v>92542</v>
      </c>
      <c r="Q35592" t="s">
        <v>92543</v>
      </c>
      <c r="R35592" t="s">
        <v>74877</v>
      </c>
    </row>
    <row r="35593" spans="1:18" x14ac:dyDescent="0.2">
      <c r="A35593" s="2">
        <v>35591</v>
      </c>
      <c r="B35593">
        <v>4436966</v>
      </c>
      <c r="C35593" t="s">
        <v>69113</v>
      </c>
      <c r="D35593">
        <v>4.58</v>
      </c>
      <c r="E35593" t="s">
        <v>69114</v>
      </c>
      <c r="F35593">
        <v>6282</v>
      </c>
      <c r="G35593" t="s">
        <v>28</v>
      </c>
      <c r="H35593" t="s">
        <v>69114</v>
      </c>
      <c r="I35593" t="s">
        <v>69115</v>
      </c>
      <c r="J35593" t="s">
        <v>69116</v>
      </c>
      <c r="K35593">
        <v>3.6608654780038692</v>
      </c>
      <c r="L35593">
        <v>0.48363878927602999</v>
      </c>
      <c r="M35593" t="s">
        <v>69115</v>
      </c>
      <c r="N35593" t="s">
        <v>69115</v>
      </c>
      <c r="O35593" t="s">
        <v>92541</v>
      </c>
      <c r="P35593" t="s">
        <v>92542</v>
      </c>
      <c r="Q35593" t="s">
        <v>92543</v>
      </c>
      <c r="R35593" t="s">
        <v>74745</v>
      </c>
    </row>
    <row r="35594" spans="1:18" x14ac:dyDescent="0.2">
      <c r="A35594" s="2">
        <v>35592</v>
      </c>
      <c r="B35594">
        <v>4436966</v>
      </c>
      <c r="C35594" t="s">
        <v>69113</v>
      </c>
      <c r="D35594">
        <v>4.58</v>
      </c>
      <c r="E35594" t="s">
        <v>69114</v>
      </c>
      <c r="F35594">
        <v>6282</v>
      </c>
      <c r="G35594" t="s">
        <v>28</v>
      </c>
      <c r="H35594" t="s">
        <v>69114</v>
      </c>
      <c r="I35594" t="s">
        <v>69115</v>
      </c>
      <c r="J35594" t="s">
        <v>69116</v>
      </c>
      <c r="K35594">
        <v>3.6608654780038692</v>
      </c>
      <c r="L35594">
        <v>0.48363878927602999</v>
      </c>
      <c r="M35594" t="s">
        <v>69115</v>
      </c>
      <c r="N35594" t="s">
        <v>69115</v>
      </c>
      <c r="O35594" t="s">
        <v>92541</v>
      </c>
      <c r="P35594" t="s">
        <v>92542</v>
      </c>
      <c r="Q35594" t="s">
        <v>92543</v>
      </c>
      <c r="R35594" t="s">
        <v>74765</v>
      </c>
    </row>
    <row r="35595" spans="1:18" x14ac:dyDescent="0.2">
      <c r="A35595" s="2">
        <v>35593</v>
      </c>
      <c r="B35595">
        <v>4449266</v>
      </c>
      <c r="C35595" t="s">
        <v>69117</v>
      </c>
      <c r="D35595">
        <v>4.5599999999999996</v>
      </c>
      <c r="E35595" t="s">
        <v>69118</v>
      </c>
      <c r="F35595">
        <v>6290</v>
      </c>
      <c r="G35595" t="s">
        <v>28</v>
      </c>
      <c r="H35595" t="s">
        <v>69118</v>
      </c>
      <c r="I35595" t="s">
        <v>69119</v>
      </c>
      <c r="J35595" t="s">
        <v>69120</v>
      </c>
      <c r="K35595">
        <v>3.6589648426644348</v>
      </c>
      <c r="L35595">
        <v>0.48338769538035359</v>
      </c>
      <c r="M35595" t="s">
        <v>69119</v>
      </c>
      <c r="N35595" t="s">
        <v>69119</v>
      </c>
      <c r="O35595" t="s">
        <v>92544</v>
      </c>
      <c r="P35595" t="s">
        <v>92545</v>
      </c>
      <c r="Q35595" t="s">
        <v>74782</v>
      </c>
      <c r="R35595" t="s">
        <v>74782</v>
      </c>
    </row>
    <row r="35596" spans="1:18" x14ac:dyDescent="0.2">
      <c r="A35596" s="2">
        <v>35594</v>
      </c>
      <c r="B35596">
        <v>4442453</v>
      </c>
      <c r="C35596" t="s">
        <v>69121</v>
      </c>
      <c r="D35596">
        <v>4.5599999999999996</v>
      </c>
      <c r="E35596" t="s">
        <v>69122</v>
      </c>
      <c r="F35596">
        <v>6292</v>
      </c>
      <c r="G35596" t="s">
        <v>52238</v>
      </c>
      <c r="H35596" t="s">
        <v>69122</v>
      </c>
      <c r="I35596" t="s">
        <v>69123</v>
      </c>
      <c r="J35596" t="s">
        <v>69124</v>
      </c>
      <c r="K35596">
        <v>3.6589648426644348</v>
      </c>
      <c r="L35596">
        <v>0.48338769538035359</v>
      </c>
      <c r="M35596" t="s">
        <v>69123</v>
      </c>
      <c r="N35596" t="s">
        <v>69123</v>
      </c>
      <c r="O35596" t="s">
        <v>92546</v>
      </c>
      <c r="P35596" t="s">
        <v>92547</v>
      </c>
      <c r="Q35596" t="s">
        <v>92548</v>
      </c>
      <c r="R35596" t="s">
        <v>78522</v>
      </c>
    </row>
    <row r="35597" spans="1:18" x14ac:dyDescent="0.2">
      <c r="A35597" s="2">
        <v>35595</v>
      </c>
      <c r="B35597">
        <v>4442453</v>
      </c>
      <c r="C35597" t="s">
        <v>69121</v>
      </c>
      <c r="D35597">
        <v>4.5599999999999996</v>
      </c>
      <c r="E35597" t="s">
        <v>69122</v>
      </c>
      <c r="F35597">
        <v>6292</v>
      </c>
      <c r="G35597" t="s">
        <v>52238</v>
      </c>
      <c r="H35597" t="s">
        <v>69122</v>
      </c>
      <c r="I35597" t="s">
        <v>69123</v>
      </c>
      <c r="J35597" t="s">
        <v>69124</v>
      </c>
      <c r="K35597">
        <v>3.6589648426644348</v>
      </c>
      <c r="L35597">
        <v>0.48338769538035359</v>
      </c>
      <c r="M35597" t="s">
        <v>69123</v>
      </c>
      <c r="N35597" t="s">
        <v>69123</v>
      </c>
      <c r="O35597" t="s">
        <v>92546</v>
      </c>
      <c r="P35597" t="s">
        <v>92547</v>
      </c>
      <c r="Q35597" t="s">
        <v>92548</v>
      </c>
      <c r="R35597" t="s">
        <v>78980</v>
      </c>
    </row>
    <row r="35598" spans="1:18" x14ac:dyDescent="0.2">
      <c r="A35598" s="2">
        <v>35596</v>
      </c>
      <c r="B35598">
        <v>4442453</v>
      </c>
      <c r="C35598" t="s">
        <v>69121</v>
      </c>
      <c r="D35598">
        <v>4.5599999999999996</v>
      </c>
      <c r="E35598" t="s">
        <v>69122</v>
      </c>
      <c r="F35598">
        <v>6292</v>
      </c>
      <c r="G35598" t="s">
        <v>52238</v>
      </c>
      <c r="H35598" t="s">
        <v>69122</v>
      </c>
      <c r="I35598" t="s">
        <v>69123</v>
      </c>
      <c r="J35598" t="s">
        <v>69124</v>
      </c>
      <c r="K35598">
        <v>3.6589648426644348</v>
      </c>
      <c r="L35598">
        <v>0.48338769538035359</v>
      </c>
      <c r="M35598" t="s">
        <v>69123</v>
      </c>
      <c r="N35598" t="s">
        <v>69123</v>
      </c>
      <c r="O35598" t="s">
        <v>92546</v>
      </c>
      <c r="P35598" t="s">
        <v>92547</v>
      </c>
      <c r="Q35598" t="s">
        <v>92548</v>
      </c>
      <c r="R35598" t="s">
        <v>74745</v>
      </c>
    </row>
    <row r="35599" spans="1:18" x14ac:dyDescent="0.2">
      <c r="A35599" s="2">
        <v>35597</v>
      </c>
      <c r="B35599">
        <v>4442453</v>
      </c>
      <c r="C35599" t="s">
        <v>69121</v>
      </c>
      <c r="D35599">
        <v>4.5599999999999996</v>
      </c>
      <c r="E35599" t="s">
        <v>69122</v>
      </c>
      <c r="F35599">
        <v>6292</v>
      </c>
      <c r="G35599" t="s">
        <v>52238</v>
      </c>
      <c r="H35599" t="s">
        <v>69122</v>
      </c>
      <c r="I35599" t="s">
        <v>69123</v>
      </c>
      <c r="J35599" t="s">
        <v>69124</v>
      </c>
      <c r="K35599">
        <v>3.6589648426644348</v>
      </c>
      <c r="L35599">
        <v>0.48338769538035359</v>
      </c>
      <c r="M35599" t="s">
        <v>69123</v>
      </c>
      <c r="N35599" t="s">
        <v>69123</v>
      </c>
      <c r="O35599" t="s">
        <v>92546</v>
      </c>
      <c r="P35599" t="s">
        <v>92547</v>
      </c>
      <c r="Q35599" t="s">
        <v>92548</v>
      </c>
      <c r="R35599" t="s">
        <v>74849</v>
      </c>
    </row>
    <row r="35600" spans="1:18" x14ac:dyDescent="0.2">
      <c r="A35600" s="2">
        <v>35598</v>
      </c>
      <c r="B35600">
        <v>4442453</v>
      </c>
      <c r="C35600" t="s">
        <v>69121</v>
      </c>
      <c r="D35600">
        <v>4.5599999999999996</v>
      </c>
      <c r="E35600" t="s">
        <v>69122</v>
      </c>
      <c r="F35600">
        <v>6292</v>
      </c>
      <c r="G35600" t="s">
        <v>52238</v>
      </c>
      <c r="H35600" t="s">
        <v>69122</v>
      </c>
      <c r="I35600" t="s">
        <v>69123</v>
      </c>
      <c r="J35600" t="s">
        <v>69124</v>
      </c>
      <c r="K35600">
        <v>3.6589648426644348</v>
      </c>
      <c r="L35600">
        <v>0.48338769538035359</v>
      </c>
      <c r="M35600" t="s">
        <v>69123</v>
      </c>
      <c r="N35600" t="s">
        <v>69123</v>
      </c>
      <c r="O35600" t="s">
        <v>92546</v>
      </c>
      <c r="P35600" t="s">
        <v>92547</v>
      </c>
      <c r="Q35600" t="s">
        <v>92548</v>
      </c>
      <c r="R35600" t="s">
        <v>75835</v>
      </c>
    </row>
    <row r="35601" spans="1:18" x14ac:dyDescent="0.2">
      <c r="A35601" s="2">
        <v>35599</v>
      </c>
      <c r="B35601">
        <v>4442453</v>
      </c>
      <c r="C35601" t="s">
        <v>69121</v>
      </c>
      <c r="D35601">
        <v>4.5599999999999996</v>
      </c>
      <c r="E35601" t="s">
        <v>69122</v>
      </c>
      <c r="F35601">
        <v>6292</v>
      </c>
      <c r="G35601" t="s">
        <v>52238</v>
      </c>
      <c r="H35601" t="s">
        <v>69122</v>
      </c>
      <c r="I35601" t="s">
        <v>69123</v>
      </c>
      <c r="J35601" t="s">
        <v>69124</v>
      </c>
      <c r="K35601">
        <v>3.6589648426644348</v>
      </c>
      <c r="L35601">
        <v>0.48338769538035359</v>
      </c>
      <c r="M35601" t="s">
        <v>69123</v>
      </c>
      <c r="N35601" t="s">
        <v>69123</v>
      </c>
      <c r="O35601" t="s">
        <v>92546</v>
      </c>
      <c r="P35601" t="s">
        <v>92547</v>
      </c>
      <c r="Q35601" t="s">
        <v>92548</v>
      </c>
      <c r="R35601" t="s">
        <v>92549</v>
      </c>
    </row>
    <row r="35602" spans="1:18" x14ac:dyDescent="0.2">
      <c r="A35602" s="2">
        <v>35600</v>
      </c>
      <c r="B35602">
        <v>4442453</v>
      </c>
      <c r="C35602" t="s">
        <v>69121</v>
      </c>
      <c r="D35602">
        <v>4.5599999999999996</v>
      </c>
      <c r="E35602" t="s">
        <v>69122</v>
      </c>
      <c r="F35602">
        <v>6292</v>
      </c>
      <c r="G35602" t="s">
        <v>52238</v>
      </c>
      <c r="H35602" t="s">
        <v>69122</v>
      </c>
      <c r="I35602" t="s">
        <v>69123</v>
      </c>
      <c r="J35602" t="s">
        <v>69124</v>
      </c>
      <c r="K35602">
        <v>3.6589648426644348</v>
      </c>
      <c r="L35602">
        <v>0.48338769538035359</v>
      </c>
      <c r="M35602" t="s">
        <v>69123</v>
      </c>
      <c r="N35602" t="s">
        <v>69123</v>
      </c>
      <c r="O35602" t="s">
        <v>92546</v>
      </c>
      <c r="P35602" t="s">
        <v>92547</v>
      </c>
      <c r="Q35602" t="s">
        <v>92548</v>
      </c>
      <c r="R35602" t="s">
        <v>78986</v>
      </c>
    </row>
    <row r="35603" spans="1:18" x14ac:dyDescent="0.2">
      <c r="A35603" s="2">
        <v>35601</v>
      </c>
      <c r="B35603">
        <v>4442453</v>
      </c>
      <c r="C35603" t="s">
        <v>69121</v>
      </c>
      <c r="D35603">
        <v>4.5599999999999996</v>
      </c>
      <c r="E35603" t="s">
        <v>69122</v>
      </c>
      <c r="F35603">
        <v>6292</v>
      </c>
      <c r="G35603" t="s">
        <v>52238</v>
      </c>
      <c r="H35603" t="s">
        <v>69122</v>
      </c>
      <c r="I35603" t="s">
        <v>69123</v>
      </c>
      <c r="J35603" t="s">
        <v>69124</v>
      </c>
      <c r="K35603">
        <v>3.6589648426644348</v>
      </c>
      <c r="L35603">
        <v>0.48338769538035359</v>
      </c>
      <c r="M35603" t="s">
        <v>69123</v>
      </c>
      <c r="N35603" t="s">
        <v>69123</v>
      </c>
      <c r="O35603" t="s">
        <v>92546</v>
      </c>
      <c r="P35603" t="s">
        <v>92547</v>
      </c>
      <c r="Q35603" t="s">
        <v>92548</v>
      </c>
      <c r="R35603" t="s">
        <v>74920</v>
      </c>
    </row>
    <row r="35604" spans="1:18" x14ac:dyDescent="0.2">
      <c r="A35604" s="2">
        <v>35602</v>
      </c>
      <c r="B35604">
        <v>4442785</v>
      </c>
      <c r="C35604" t="s">
        <v>69125</v>
      </c>
      <c r="D35604">
        <v>4.5599999999999996</v>
      </c>
      <c r="E35604" t="s">
        <v>69126</v>
      </c>
      <c r="F35604">
        <v>6295</v>
      </c>
      <c r="G35604" t="s">
        <v>28</v>
      </c>
      <c r="H35604" t="s">
        <v>69126</v>
      </c>
      <c r="I35604" t="s">
        <v>69127</v>
      </c>
      <c r="J35604" t="s">
        <v>69128</v>
      </c>
      <c r="K35604">
        <v>3.6589648426644348</v>
      </c>
      <c r="L35604">
        <v>0.48338769538035359</v>
      </c>
      <c r="M35604" t="s">
        <v>69127</v>
      </c>
      <c r="N35604" t="s">
        <v>69127</v>
      </c>
      <c r="O35604" t="s">
        <v>92550</v>
      </c>
      <c r="P35604" t="s">
        <v>92551</v>
      </c>
      <c r="Q35604" t="s">
        <v>92552</v>
      </c>
      <c r="R35604" t="s">
        <v>92553</v>
      </c>
    </row>
    <row r="35605" spans="1:18" x14ac:dyDescent="0.2">
      <c r="A35605" s="2">
        <v>35603</v>
      </c>
      <c r="B35605">
        <v>4442785</v>
      </c>
      <c r="C35605" t="s">
        <v>69125</v>
      </c>
      <c r="D35605">
        <v>4.5599999999999996</v>
      </c>
      <c r="E35605" t="s">
        <v>69126</v>
      </c>
      <c r="F35605">
        <v>6295</v>
      </c>
      <c r="G35605" t="s">
        <v>28</v>
      </c>
      <c r="H35605" t="s">
        <v>69126</v>
      </c>
      <c r="I35605" t="s">
        <v>69127</v>
      </c>
      <c r="J35605" t="s">
        <v>69128</v>
      </c>
      <c r="K35605">
        <v>3.6589648426644348</v>
      </c>
      <c r="L35605">
        <v>0.48338769538035359</v>
      </c>
      <c r="M35605" t="s">
        <v>69127</v>
      </c>
      <c r="N35605" t="s">
        <v>69127</v>
      </c>
      <c r="O35605" t="s">
        <v>92550</v>
      </c>
      <c r="P35605" t="s">
        <v>92551</v>
      </c>
      <c r="Q35605" t="s">
        <v>92552</v>
      </c>
      <c r="R35605" t="s">
        <v>86714</v>
      </c>
    </row>
    <row r="35606" spans="1:18" x14ac:dyDescent="0.2">
      <c r="A35606" s="2">
        <v>35604</v>
      </c>
      <c r="B35606">
        <v>4442785</v>
      </c>
      <c r="C35606" t="s">
        <v>69125</v>
      </c>
      <c r="D35606">
        <v>4.5599999999999996</v>
      </c>
      <c r="E35606" t="s">
        <v>69126</v>
      </c>
      <c r="F35606">
        <v>6295</v>
      </c>
      <c r="G35606" t="s">
        <v>28</v>
      </c>
      <c r="H35606" t="s">
        <v>69126</v>
      </c>
      <c r="I35606" t="s">
        <v>69127</v>
      </c>
      <c r="J35606" t="s">
        <v>69128</v>
      </c>
      <c r="K35606">
        <v>3.6589648426644348</v>
      </c>
      <c r="L35606">
        <v>0.48338769538035359</v>
      </c>
      <c r="M35606" t="s">
        <v>69127</v>
      </c>
      <c r="N35606" t="s">
        <v>69127</v>
      </c>
      <c r="O35606" t="s">
        <v>92550</v>
      </c>
      <c r="P35606" t="s">
        <v>92551</v>
      </c>
      <c r="Q35606" t="s">
        <v>92552</v>
      </c>
      <c r="R35606" t="s">
        <v>75393</v>
      </c>
    </row>
    <row r="35607" spans="1:18" x14ac:dyDescent="0.2">
      <c r="A35607" s="2">
        <v>35605</v>
      </c>
      <c r="B35607">
        <v>4442785</v>
      </c>
      <c r="C35607" t="s">
        <v>69125</v>
      </c>
      <c r="D35607">
        <v>4.5599999999999996</v>
      </c>
      <c r="E35607" t="s">
        <v>69126</v>
      </c>
      <c r="F35607">
        <v>6295</v>
      </c>
      <c r="G35607" t="s">
        <v>28</v>
      </c>
      <c r="H35607" t="s">
        <v>69126</v>
      </c>
      <c r="I35607" t="s">
        <v>69127</v>
      </c>
      <c r="J35607" t="s">
        <v>69128</v>
      </c>
      <c r="K35607">
        <v>3.6589648426644348</v>
      </c>
      <c r="L35607">
        <v>0.48338769538035359</v>
      </c>
      <c r="M35607" t="s">
        <v>69127</v>
      </c>
      <c r="N35607" t="s">
        <v>69127</v>
      </c>
      <c r="O35607" t="s">
        <v>92550</v>
      </c>
      <c r="P35607" t="s">
        <v>92551</v>
      </c>
      <c r="Q35607" t="s">
        <v>92552</v>
      </c>
      <c r="R35607" t="s">
        <v>82354</v>
      </c>
    </row>
    <row r="35608" spans="1:18" x14ac:dyDescent="0.2">
      <c r="A35608" s="2">
        <v>35606</v>
      </c>
      <c r="B35608">
        <v>4442785</v>
      </c>
      <c r="C35608" t="s">
        <v>69125</v>
      </c>
      <c r="D35608">
        <v>4.5599999999999996</v>
      </c>
      <c r="E35608" t="s">
        <v>69126</v>
      </c>
      <c r="F35608">
        <v>6295</v>
      </c>
      <c r="G35608" t="s">
        <v>28</v>
      </c>
      <c r="H35608" t="s">
        <v>69126</v>
      </c>
      <c r="I35608" t="s">
        <v>69127</v>
      </c>
      <c r="J35608" t="s">
        <v>69128</v>
      </c>
      <c r="K35608">
        <v>3.6589648426644348</v>
      </c>
      <c r="L35608">
        <v>0.48338769538035359</v>
      </c>
      <c r="M35608" t="s">
        <v>69127</v>
      </c>
      <c r="N35608" t="s">
        <v>69127</v>
      </c>
      <c r="O35608" t="s">
        <v>92550</v>
      </c>
      <c r="P35608" t="s">
        <v>92551</v>
      </c>
      <c r="Q35608" t="s">
        <v>92552</v>
      </c>
      <c r="R35608" t="s">
        <v>92554</v>
      </c>
    </row>
    <row r="35609" spans="1:18" x14ac:dyDescent="0.2">
      <c r="A35609" s="2">
        <v>35607</v>
      </c>
      <c r="B35609">
        <v>4442785</v>
      </c>
      <c r="C35609" t="s">
        <v>69125</v>
      </c>
      <c r="D35609">
        <v>4.5599999999999996</v>
      </c>
      <c r="E35609" t="s">
        <v>69126</v>
      </c>
      <c r="F35609">
        <v>6295</v>
      </c>
      <c r="G35609" t="s">
        <v>28</v>
      </c>
      <c r="H35609" t="s">
        <v>69126</v>
      </c>
      <c r="I35609" t="s">
        <v>69127</v>
      </c>
      <c r="J35609" t="s">
        <v>69128</v>
      </c>
      <c r="K35609">
        <v>3.6589648426644348</v>
      </c>
      <c r="L35609">
        <v>0.48338769538035359</v>
      </c>
      <c r="M35609" t="s">
        <v>69127</v>
      </c>
      <c r="N35609" t="s">
        <v>69127</v>
      </c>
      <c r="O35609" t="s">
        <v>92550</v>
      </c>
      <c r="P35609" t="s">
        <v>92551</v>
      </c>
      <c r="Q35609" t="s">
        <v>92552</v>
      </c>
      <c r="R35609" t="s">
        <v>92555</v>
      </c>
    </row>
    <row r="35610" spans="1:18" x14ac:dyDescent="0.2">
      <c r="A35610" s="2">
        <v>35608</v>
      </c>
      <c r="B35610">
        <v>4442785</v>
      </c>
      <c r="C35610" t="s">
        <v>69125</v>
      </c>
      <c r="D35610">
        <v>4.5599999999999996</v>
      </c>
      <c r="E35610" t="s">
        <v>69126</v>
      </c>
      <c r="F35610">
        <v>6295</v>
      </c>
      <c r="G35610" t="s">
        <v>28</v>
      </c>
      <c r="H35610" t="s">
        <v>69126</v>
      </c>
      <c r="I35610" t="s">
        <v>69127</v>
      </c>
      <c r="J35610" t="s">
        <v>69128</v>
      </c>
      <c r="K35610">
        <v>3.6589648426644348</v>
      </c>
      <c r="L35610">
        <v>0.48338769538035359</v>
      </c>
      <c r="M35610" t="s">
        <v>69127</v>
      </c>
      <c r="N35610" t="s">
        <v>69127</v>
      </c>
      <c r="O35610" t="s">
        <v>92550</v>
      </c>
      <c r="P35610" t="s">
        <v>92551</v>
      </c>
      <c r="Q35610" t="s">
        <v>92552</v>
      </c>
      <c r="R35610" t="s">
        <v>75825</v>
      </c>
    </row>
    <row r="35611" spans="1:18" x14ac:dyDescent="0.2">
      <c r="A35611" s="2">
        <v>35609</v>
      </c>
      <c r="B35611">
        <v>4442785</v>
      </c>
      <c r="C35611" t="s">
        <v>69125</v>
      </c>
      <c r="D35611">
        <v>4.5599999999999996</v>
      </c>
      <c r="E35611" t="s">
        <v>69126</v>
      </c>
      <c r="F35611">
        <v>6295</v>
      </c>
      <c r="G35611" t="s">
        <v>28</v>
      </c>
      <c r="H35611" t="s">
        <v>69126</v>
      </c>
      <c r="I35611" t="s">
        <v>69127</v>
      </c>
      <c r="J35611" t="s">
        <v>69128</v>
      </c>
      <c r="K35611">
        <v>3.6589648426644348</v>
      </c>
      <c r="L35611">
        <v>0.48338769538035359</v>
      </c>
      <c r="M35611" t="s">
        <v>69127</v>
      </c>
      <c r="N35611" t="s">
        <v>69127</v>
      </c>
      <c r="O35611" t="s">
        <v>92550</v>
      </c>
      <c r="P35611" t="s">
        <v>92551</v>
      </c>
      <c r="Q35611" t="s">
        <v>92552</v>
      </c>
      <c r="R35611" t="s">
        <v>90369</v>
      </c>
    </row>
    <row r="35612" spans="1:18" x14ac:dyDescent="0.2">
      <c r="A35612" s="2">
        <v>35610</v>
      </c>
      <c r="B35612">
        <v>4442785</v>
      </c>
      <c r="C35612" t="s">
        <v>69125</v>
      </c>
      <c r="D35612">
        <v>4.5599999999999996</v>
      </c>
      <c r="E35612" t="s">
        <v>69126</v>
      </c>
      <c r="F35612">
        <v>6295</v>
      </c>
      <c r="G35612" t="s">
        <v>28</v>
      </c>
      <c r="H35612" t="s">
        <v>69126</v>
      </c>
      <c r="I35612" t="s">
        <v>69127</v>
      </c>
      <c r="J35612" t="s">
        <v>69128</v>
      </c>
      <c r="K35612">
        <v>3.6589648426644348</v>
      </c>
      <c r="L35612">
        <v>0.48338769538035359</v>
      </c>
      <c r="M35612" t="s">
        <v>69127</v>
      </c>
      <c r="N35612" t="s">
        <v>69127</v>
      </c>
      <c r="O35612" t="s">
        <v>92550</v>
      </c>
      <c r="P35612" t="s">
        <v>92551</v>
      </c>
      <c r="Q35612" t="s">
        <v>92552</v>
      </c>
      <c r="R35612" t="s">
        <v>92556</v>
      </c>
    </row>
    <row r="35613" spans="1:18" x14ac:dyDescent="0.2">
      <c r="A35613" s="2">
        <v>35611</v>
      </c>
      <c r="B35613">
        <v>4442785</v>
      </c>
      <c r="C35613" t="s">
        <v>69125</v>
      </c>
      <c r="D35613">
        <v>4.5599999999999996</v>
      </c>
      <c r="E35613" t="s">
        <v>69126</v>
      </c>
      <c r="F35613">
        <v>6295</v>
      </c>
      <c r="G35613" t="s">
        <v>28</v>
      </c>
      <c r="H35613" t="s">
        <v>69126</v>
      </c>
      <c r="I35613" t="s">
        <v>69127</v>
      </c>
      <c r="J35613" t="s">
        <v>69128</v>
      </c>
      <c r="K35613">
        <v>3.6589648426644348</v>
      </c>
      <c r="L35613">
        <v>0.48338769538035359</v>
      </c>
      <c r="M35613" t="s">
        <v>69127</v>
      </c>
      <c r="N35613" t="s">
        <v>69127</v>
      </c>
      <c r="O35613" t="s">
        <v>92550</v>
      </c>
      <c r="P35613" t="s">
        <v>92551</v>
      </c>
      <c r="Q35613" t="s">
        <v>92552</v>
      </c>
      <c r="R35613" t="s">
        <v>92557</v>
      </c>
    </row>
    <row r="35614" spans="1:18" x14ac:dyDescent="0.2">
      <c r="A35614" s="2">
        <v>35612</v>
      </c>
      <c r="B35614">
        <v>4442785</v>
      </c>
      <c r="C35614" t="s">
        <v>69125</v>
      </c>
      <c r="D35614">
        <v>4.5599999999999996</v>
      </c>
      <c r="E35614" t="s">
        <v>69126</v>
      </c>
      <c r="F35614">
        <v>6295</v>
      </c>
      <c r="G35614" t="s">
        <v>28</v>
      </c>
      <c r="H35614" t="s">
        <v>69126</v>
      </c>
      <c r="I35614" t="s">
        <v>69127</v>
      </c>
      <c r="J35614" t="s">
        <v>69128</v>
      </c>
      <c r="K35614">
        <v>3.6589648426644348</v>
      </c>
      <c r="L35614">
        <v>0.48338769538035359</v>
      </c>
      <c r="M35614" t="s">
        <v>69127</v>
      </c>
      <c r="N35614" t="s">
        <v>69127</v>
      </c>
      <c r="O35614" t="s">
        <v>92550</v>
      </c>
      <c r="P35614" t="s">
        <v>92551</v>
      </c>
      <c r="Q35614" t="s">
        <v>92552</v>
      </c>
      <c r="R35614" t="s">
        <v>82925</v>
      </c>
    </row>
    <row r="35615" spans="1:18" x14ac:dyDescent="0.2">
      <c r="A35615" s="2">
        <v>35613</v>
      </c>
      <c r="B35615">
        <v>4442785</v>
      </c>
      <c r="C35615" t="s">
        <v>69125</v>
      </c>
      <c r="D35615">
        <v>4.5599999999999996</v>
      </c>
      <c r="E35615" t="s">
        <v>69126</v>
      </c>
      <c r="F35615">
        <v>6295</v>
      </c>
      <c r="G35615" t="s">
        <v>28</v>
      </c>
      <c r="H35615" t="s">
        <v>69126</v>
      </c>
      <c r="I35615" t="s">
        <v>69127</v>
      </c>
      <c r="J35615" t="s">
        <v>69128</v>
      </c>
      <c r="K35615">
        <v>3.6589648426644348</v>
      </c>
      <c r="L35615">
        <v>0.48338769538035359</v>
      </c>
      <c r="M35615" t="s">
        <v>69127</v>
      </c>
      <c r="N35615" t="s">
        <v>69127</v>
      </c>
      <c r="O35615" t="s">
        <v>92550</v>
      </c>
      <c r="P35615" t="s">
        <v>92551</v>
      </c>
      <c r="Q35615" t="s">
        <v>92552</v>
      </c>
      <c r="R35615" t="s">
        <v>92558</v>
      </c>
    </row>
    <row r="35616" spans="1:18" x14ac:dyDescent="0.2">
      <c r="A35616" s="2">
        <v>35614</v>
      </c>
      <c r="B35616">
        <v>4434457</v>
      </c>
      <c r="C35616" t="s">
        <v>69129</v>
      </c>
      <c r="D35616">
        <v>4.55</v>
      </c>
      <c r="E35616" t="s">
        <v>69130</v>
      </c>
      <c r="F35616">
        <v>6297</v>
      </c>
      <c r="G35616" t="s">
        <v>52238</v>
      </c>
      <c r="H35616" t="s">
        <v>69130</v>
      </c>
      <c r="I35616" t="s">
        <v>69131</v>
      </c>
      <c r="J35616" t="s">
        <v>69132</v>
      </c>
      <c r="K35616">
        <v>3.6580113966571131</v>
      </c>
      <c r="L35616">
        <v>0.4832617351462527</v>
      </c>
      <c r="M35616" t="s">
        <v>69131</v>
      </c>
      <c r="N35616" t="s">
        <v>69131</v>
      </c>
      <c r="O35616" t="s">
        <v>92559</v>
      </c>
      <c r="P35616" t="s">
        <v>92560</v>
      </c>
      <c r="Q35616" t="s">
        <v>92561</v>
      </c>
      <c r="R35616" t="s">
        <v>76028</v>
      </c>
    </row>
    <row r="35617" spans="1:18" x14ac:dyDescent="0.2">
      <c r="A35617" s="2">
        <v>35615</v>
      </c>
      <c r="B35617">
        <v>4434457</v>
      </c>
      <c r="C35617" t="s">
        <v>69129</v>
      </c>
      <c r="D35617">
        <v>4.55</v>
      </c>
      <c r="E35617" t="s">
        <v>69130</v>
      </c>
      <c r="F35617">
        <v>6297</v>
      </c>
      <c r="G35617" t="s">
        <v>52238</v>
      </c>
      <c r="H35617" t="s">
        <v>69130</v>
      </c>
      <c r="I35617" t="s">
        <v>69131</v>
      </c>
      <c r="J35617" t="s">
        <v>69132</v>
      </c>
      <c r="K35617">
        <v>3.6580113966571131</v>
      </c>
      <c r="L35617">
        <v>0.4832617351462527</v>
      </c>
      <c r="M35617" t="s">
        <v>69131</v>
      </c>
      <c r="N35617" t="s">
        <v>69131</v>
      </c>
      <c r="O35617" t="s">
        <v>92559</v>
      </c>
      <c r="P35617" t="s">
        <v>92560</v>
      </c>
      <c r="Q35617" t="s">
        <v>92561</v>
      </c>
      <c r="R35617" t="s">
        <v>75007</v>
      </c>
    </row>
    <row r="35618" spans="1:18" x14ac:dyDescent="0.2">
      <c r="A35618" s="2">
        <v>35616</v>
      </c>
      <c r="B35618">
        <v>4443064</v>
      </c>
      <c r="C35618" t="s">
        <v>69133</v>
      </c>
      <c r="D35618">
        <v>4.55</v>
      </c>
      <c r="E35618" t="s">
        <v>69134</v>
      </c>
      <c r="F35618">
        <v>6299</v>
      </c>
      <c r="G35618" t="s">
        <v>52238</v>
      </c>
      <c r="H35618" t="s">
        <v>69134</v>
      </c>
      <c r="I35618" t="s">
        <v>69135</v>
      </c>
      <c r="J35618" t="s">
        <v>69136</v>
      </c>
      <c r="K35618">
        <v>3.6580113966571131</v>
      </c>
      <c r="L35618">
        <v>0.4832617351462527</v>
      </c>
      <c r="M35618" t="s">
        <v>69135</v>
      </c>
      <c r="N35618" t="s">
        <v>69135</v>
      </c>
      <c r="O35618" t="s">
        <v>92562</v>
      </c>
      <c r="P35618" t="s">
        <v>92563</v>
      </c>
      <c r="Q35618" t="s">
        <v>92564</v>
      </c>
      <c r="R35618" t="s">
        <v>75610</v>
      </c>
    </row>
    <row r="35619" spans="1:18" x14ac:dyDescent="0.2">
      <c r="A35619" s="2">
        <v>35617</v>
      </c>
      <c r="B35619">
        <v>4443064</v>
      </c>
      <c r="C35619" t="s">
        <v>69133</v>
      </c>
      <c r="D35619">
        <v>4.55</v>
      </c>
      <c r="E35619" t="s">
        <v>69134</v>
      </c>
      <c r="F35619">
        <v>6299</v>
      </c>
      <c r="G35619" t="s">
        <v>52238</v>
      </c>
      <c r="H35619" t="s">
        <v>69134</v>
      </c>
      <c r="I35619" t="s">
        <v>69135</v>
      </c>
      <c r="J35619" t="s">
        <v>69136</v>
      </c>
      <c r="K35619">
        <v>3.6580113966571131</v>
      </c>
      <c r="L35619">
        <v>0.4832617351462527</v>
      </c>
      <c r="M35619" t="s">
        <v>69135</v>
      </c>
      <c r="N35619" t="s">
        <v>69135</v>
      </c>
      <c r="O35619" t="s">
        <v>92562</v>
      </c>
      <c r="P35619" t="s">
        <v>92563</v>
      </c>
      <c r="Q35619" t="s">
        <v>92564</v>
      </c>
      <c r="R35619" t="s">
        <v>76581</v>
      </c>
    </row>
    <row r="35620" spans="1:18" x14ac:dyDescent="0.2">
      <c r="A35620" s="2">
        <v>35618</v>
      </c>
      <c r="B35620">
        <v>4443064</v>
      </c>
      <c r="C35620" t="s">
        <v>69133</v>
      </c>
      <c r="D35620">
        <v>4.55</v>
      </c>
      <c r="E35620" t="s">
        <v>69134</v>
      </c>
      <c r="F35620">
        <v>6299</v>
      </c>
      <c r="G35620" t="s">
        <v>52238</v>
      </c>
      <c r="H35620" t="s">
        <v>69134</v>
      </c>
      <c r="I35620" t="s">
        <v>69135</v>
      </c>
      <c r="J35620" t="s">
        <v>69136</v>
      </c>
      <c r="K35620">
        <v>3.6580113966571131</v>
      </c>
      <c r="L35620">
        <v>0.4832617351462527</v>
      </c>
      <c r="M35620" t="s">
        <v>69135</v>
      </c>
      <c r="N35620" t="s">
        <v>69135</v>
      </c>
      <c r="O35620" t="s">
        <v>92562</v>
      </c>
      <c r="P35620" t="s">
        <v>92563</v>
      </c>
      <c r="Q35620" t="s">
        <v>92564</v>
      </c>
      <c r="R35620" t="s">
        <v>75548</v>
      </c>
    </row>
    <row r="35621" spans="1:18" x14ac:dyDescent="0.2">
      <c r="A35621" s="2">
        <v>35619</v>
      </c>
      <c r="B35621">
        <v>4443064</v>
      </c>
      <c r="C35621" t="s">
        <v>69133</v>
      </c>
      <c r="D35621">
        <v>4.55</v>
      </c>
      <c r="E35621" t="s">
        <v>69134</v>
      </c>
      <c r="F35621">
        <v>6299</v>
      </c>
      <c r="G35621" t="s">
        <v>52238</v>
      </c>
      <c r="H35621" t="s">
        <v>69134</v>
      </c>
      <c r="I35621" t="s">
        <v>69135</v>
      </c>
      <c r="J35621" t="s">
        <v>69136</v>
      </c>
      <c r="K35621">
        <v>3.6580113966571131</v>
      </c>
      <c r="L35621">
        <v>0.4832617351462527</v>
      </c>
      <c r="M35621" t="s">
        <v>69135</v>
      </c>
      <c r="N35621" t="s">
        <v>69135</v>
      </c>
      <c r="O35621" t="s">
        <v>92562</v>
      </c>
      <c r="P35621" t="s">
        <v>92563</v>
      </c>
      <c r="Q35621" t="s">
        <v>92564</v>
      </c>
      <c r="R35621" t="s">
        <v>74976</v>
      </c>
    </row>
    <row r="35622" spans="1:18" x14ac:dyDescent="0.2">
      <c r="A35622" s="2">
        <v>35620</v>
      </c>
      <c r="B35622">
        <v>4443064</v>
      </c>
      <c r="C35622" t="s">
        <v>69133</v>
      </c>
      <c r="D35622">
        <v>4.55</v>
      </c>
      <c r="E35622" t="s">
        <v>69134</v>
      </c>
      <c r="F35622">
        <v>6299</v>
      </c>
      <c r="G35622" t="s">
        <v>52238</v>
      </c>
      <c r="H35622" t="s">
        <v>69134</v>
      </c>
      <c r="I35622" t="s">
        <v>69135</v>
      </c>
      <c r="J35622" t="s">
        <v>69136</v>
      </c>
      <c r="K35622">
        <v>3.6580113966571131</v>
      </c>
      <c r="L35622">
        <v>0.4832617351462527</v>
      </c>
      <c r="M35622" t="s">
        <v>69135</v>
      </c>
      <c r="N35622" t="s">
        <v>69135</v>
      </c>
      <c r="O35622" t="s">
        <v>92562</v>
      </c>
      <c r="P35622" t="s">
        <v>92563</v>
      </c>
      <c r="Q35622" t="s">
        <v>92564</v>
      </c>
      <c r="R35622" t="s">
        <v>77008</v>
      </c>
    </row>
    <row r="35623" spans="1:18" x14ac:dyDescent="0.2">
      <c r="A35623" s="2">
        <v>35621</v>
      </c>
      <c r="B35623">
        <v>4443064</v>
      </c>
      <c r="C35623" t="s">
        <v>69133</v>
      </c>
      <c r="D35623">
        <v>4.55</v>
      </c>
      <c r="E35623" t="s">
        <v>69134</v>
      </c>
      <c r="F35623">
        <v>6299</v>
      </c>
      <c r="G35623" t="s">
        <v>52238</v>
      </c>
      <c r="H35623" t="s">
        <v>69134</v>
      </c>
      <c r="I35623" t="s">
        <v>69135</v>
      </c>
      <c r="J35623" t="s">
        <v>69136</v>
      </c>
      <c r="K35623">
        <v>3.6580113966571131</v>
      </c>
      <c r="L35623">
        <v>0.4832617351462527</v>
      </c>
      <c r="M35623" t="s">
        <v>69135</v>
      </c>
      <c r="N35623" t="s">
        <v>69135</v>
      </c>
      <c r="O35623" t="s">
        <v>92562</v>
      </c>
      <c r="P35623" t="s">
        <v>92563</v>
      </c>
      <c r="Q35623" t="s">
        <v>92564</v>
      </c>
      <c r="R35623" t="s">
        <v>81645</v>
      </c>
    </row>
    <row r="35624" spans="1:18" x14ac:dyDescent="0.2">
      <c r="A35624" s="2">
        <v>35622</v>
      </c>
      <c r="B35624">
        <v>4443064</v>
      </c>
      <c r="C35624" t="s">
        <v>69133</v>
      </c>
      <c r="D35624">
        <v>4.55</v>
      </c>
      <c r="E35624" t="s">
        <v>69134</v>
      </c>
      <c r="F35624">
        <v>6299</v>
      </c>
      <c r="G35624" t="s">
        <v>52238</v>
      </c>
      <c r="H35624" t="s">
        <v>69134</v>
      </c>
      <c r="I35624" t="s">
        <v>69135</v>
      </c>
      <c r="J35624" t="s">
        <v>69136</v>
      </c>
      <c r="K35624">
        <v>3.6580113966571131</v>
      </c>
      <c r="L35624">
        <v>0.4832617351462527</v>
      </c>
      <c r="M35624" t="s">
        <v>69135</v>
      </c>
      <c r="N35624" t="s">
        <v>69135</v>
      </c>
      <c r="O35624" t="s">
        <v>92562</v>
      </c>
      <c r="P35624" t="s">
        <v>92563</v>
      </c>
      <c r="Q35624" t="s">
        <v>92564</v>
      </c>
      <c r="R35624" t="s">
        <v>75549</v>
      </c>
    </row>
    <row r="35625" spans="1:18" x14ac:dyDescent="0.2">
      <c r="A35625" s="2">
        <v>35623</v>
      </c>
      <c r="B35625">
        <v>4443064</v>
      </c>
      <c r="C35625" t="s">
        <v>69133</v>
      </c>
      <c r="D35625">
        <v>4.55</v>
      </c>
      <c r="E35625" t="s">
        <v>69134</v>
      </c>
      <c r="F35625">
        <v>6299</v>
      </c>
      <c r="G35625" t="s">
        <v>52238</v>
      </c>
      <c r="H35625" t="s">
        <v>69134</v>
      </c>
      <c r="I35625" t="s">
        <v>69135</v>
      </c>
      <c r="J35625" t="s">
        <v>69136</v>
      </c>
      <c r="K35625">
        <v>3.6580113966571131</v>
      </c>
      <c r="L35625">
        <v>0.4832617351462527</v>
      </c>
      <c r="M35625" t="s">
        <v>69135</v>
      </c>
      <c r="N35625" t="s">
        <v>69135</v>
      </c>
      <c r="O35625" t="s">
        <v>92562</v>
      </c>
      <c r="P35625" t="s">
        <v>92563</v>
      </c>
      <c r="Q35625" t="s">
        <v>92564</v>
      </c>
      <c r="R35625" t="s">
        <v>74981</v>
      </c>
    </row>
    <row r="35626" spans="1:18" x14ac:dyDescent="0.2">
      <c r="A35626" s="2">
        <v>35624</v>
      </c>
      <c r="B35626">
        <v>4443064</v>
      </c>
      <c r="C35626" t="s">
        <v>69133</v>
      </c>
      <c r="D35626">
        <v>4.55</v>
      </c>
      <c r="E35626" t="s">
        <v>69134</v>
      </c>
      <c r="F35626">
        <v>6299</v>
      </c>
      <c r="G35626" t="s">
        <v>52238</v>
      </c>
      <c r="H35626" t="s">
        <v>69134</v>
      </c>
      <c r="I35626" t="s">
        <v>69135</v>
      </c>
      <c r="J35626" t="s">
        <v>69136</v>
      </c>
      <c r="K35626">
        <v>3.6580113966571131</v>
      </c>
      <c r="L35626">
        <v>0.4832617351462527</v>
      </c>
      <c r="M35626" t="s">
        <v>69135</v>
      </c>
      <c r="N35626" t="s">
        <v>69135</v>
      </c>
      <c r="O35626" t="s">
        <v>92562</v>
      </c>
      <c r="P35626" t="s">
        <v>92563</v>
      </c>
      <c r="Q35626" t="s">
        <v>92564</v>
      </c>
      <c r="R35626" t="s">
        <v>74877</v>
      </c>
    </row>
    <row r="35627" spans="1:18" x14ac:dyDescent="0.2">
      <c r="A35627" s="2">
        <v>35625</v>
      </c>
      <c r="B35627">
        <v>4443064</v>
      </c>
      <c r="C35627" t="s">
        <v>69133</v>
      </c>
      <c r="D35627">
        <v>4.55</v>
      </c>
      <c r="E35627" t="s">
        <v>69134</v>
      </c>
      <c r="F35627">
        <v>6299</v>
      </c>
      <c r="G35627" t="s">
        <v>52238</v>
      </c>
      <c r="H35627" t="s">
        <v>69134</v>
      </c>
      <c r="I35627" t="s">
        <v>69135</v>
      </c>
      <c r="J35627" t="s">
        <v>69136</v>
      </c>
      <c r="K35627">
        <v>3.6580113966571131</v>
      </c>
      <c r="L35627">
        <v>0.4832617351462527</v>
      </c>
      <c r="M35627" t="s">
        <v>69135</v>
      </c>
      <c r="N35627" t="s">
        <v>69135</v>
      </c>
      <c r="O35627" t="s">
        <v>92562</v>
      </c>
      <c r="P35627" t="s">
        <v>92563</v>
      </c>
      <c r="Q35627" t="s">
        <v>92564</v>
      </c>
      <c r="R35627" t="s">
        <v>77993</v>
      </c>
    </row>
    <row r="35628" spans="1:18" x14ac:dyDescent="0.2">
      <c r="A35628" s="2">
        <v>35626</v>
      </c>
      <c r="B35628">
        <v>4443064</v>
      </c>
      <c r="C35628" t="s">
        <v>69133</v>
      </c>
      <c r="D35628">
        <v>4.55</v>
      </c>
      <c r="E35628" t="s">
        <v>69134</v>
      </c>
      <c r="F35628">
        <v>6299</v>
      </c>
      <c r="G35628" t="s">
        <v>52238</v>
      </c>
      <c r="H35628" t="s">
        <v>69134</v>
      </c>
      <c r="I35628" t="s">
        <v>69135</v>
      </c>
      <c r="J35628" t="s">
        <v>69136</v>
      </c>
      <c r="K35628">
        <v>3.6580113966571131</v>
      </c>
      <c r="L35628">
        <v>0.4832617351462527</v>
      </c>
      <c r="M35628" t="s">
        <v>69135</v>
      </c>
      <c r="N35628" t="s">
        <v>69135</v>
      </c>
      <c r="O35628" t="s">
        <v>92562</v>
      </c>
      <c r="P35628" t="s">
        <v>92563</v>
      </c>
      <c r="Q35628" t="s">
        <v>92564</v>
      </c>
      <c r="R35628" t="s">
        <v>77974</v>
      </c>
    </row>
    <row r="35629" spans="1:18" x14ac:dyDescent="0.2">
      <c r="A35629" s="2">
        <v>35627</v>
      </c>
      <c r="B35629">
        <v>4443064</v>
      </c>
      <c r="C35629" t="s">
        <v>69133</v>
      </c>
      <c r="D35629">
        <v>4.55</v>
      </c>
      <c r="E35629" t="s">
        <v>69134</v>
      </c>
      <c r="F35629">
        <v>6299</v>
      </c>
      <c r="G35629" t="s">
        <v>52238</v>
      </c>
      <c r="H35629" t="s">
        <v>69134</v>
      </c>
      <c r="I35629" t="s">
        <v>69135</v>
      </c>
      <c r="J35629" t="s">
        <v>69136</v>
      </c>
      <c r="K35629">
        <v>3.6580113966571131</v>
      </c>
      <c r="L35629">
        <v>0.4832617351462527</v>
      </c>
      <c r="M35629" t="s">
        <v>69135</v>
      </c>
      <c r="N35629" t="s">
        <v>69135</v>
      </c>
      <c r="O35629" t="s">
        <v>92562</v>
      </c>
      <c r="P35629" t="s">
        <v>92563</v>
      </c>
      <c r="Q35629" t="s">
        <v>92564</v>
      </c>
      <c r="R35629" t="s">
        <v>75533</v>
      </c>
    </row>
    <row r="35630" spans="1:18" x14ac:dyDescent="0.2">
      <c r="A35630" s="2">
        <v>35628</v>
      </c>
      <c r="B35630">
        <v>4443064</v>
      </c>
      <c r="C35630" t="s">
        <v>69133</v>
      </c>
      <c r="D35630">
        <v>4.55</v>
      </c>
      <c r="E35630" t="s">
        <v>69134</v>
      </c>
      <c r="F35630">
        <v>6299</v>
      </c>
      <c r="G35630" t="s">
        <v>52238</v>
      </c>
      <c r="H35630" t="s">
        <v>69134</v>
      </c>
      <c r="I35630" t="s">
        <v>69135</v>
      </c>
      <c r="J35630" t="s">
        <v>69136</v>
      </c>
      <c r="K35630">
        <v>3.6580113966571131</v>
      </c>
      <c r="L35630">
        <v>0.4832617351462527</v>
      </c>
      <c r="M35630" t="s">
        <v>69135</v>
      </c>
      <c r="N35630" t="s">
        <v>69135</v>
      </c>
      <c r="O35630" t="s">
        <v>92562</v>
      </c>
      <c r="P35630" t="s">
        <v>92563</v>
      </c>
      <c r="Q35630" t="s">
        <v>92564</v>
      </c>
      <c r="R35630" t="s">
        <v>75007</v>
      </c>
    </row>
    <row r="35631" spans="1:18" x14ac:dyDescent="0.2">
      <c r="A35631" s="2">
        <v>35629</v>
      </c>
      <c r="B35631">
        <v>4443064</v>
      </c>
      <c r="C35631" t="s">
        <v>69133</v>
      </c>
      <c r="D35631">
        <v>4.55</v>
      </c>
      <c r="E35631" t="s">
        <v>69134</v>
      </c>
      <c r="F35631">
        <v>6299</v>
      </c>
      <c r="G35631" t="s">
        <v>52238</v>
      </c>
      <c r="H35631" t="s">
        <v>69134</v>
      </c>
      <c r="I35631" t="s">
        <v>69135</v>
      </c>
      <c r="J35631" t="s">
        <v>69136</v>
      </c>
      <c r="K35631">
        <v>3.6580113966571131</v>
      </c>
      <c r="L35631">
        <v>0.4832617351462527</v>
      </c>
      <c r="M35631" t="s">
        <v>69135</v>
      </c>
      <c r="N35631" t="s">
        <v>69135</v>
      </c>
      <c r="O35631" t="s">
        <v>92562</v>
      </c>
      <c r="P35631" t="s">
        <v>92563</v>
      </c>
      <c r="Q35631" t="s">
        <v>92564</v>
      </c>
      <c r="R35631" t="s">
        <v>77690</v>
      </c>
    </row>
    <row r="35632" spans="1:18" x14ac:dyDescent="0.2">
      <c r="A35632" s="2">
        <v>35630</v>
      </c>
      <c r="B35632">
        <v>4435979</v>
      </c>
      <c r="C35632" t="s">
        <v>69137</v>
      </c>
      <c r="D35632">
        <v>4.54</v>
      </c>
      <c r="E35632" t="s">
        <v>69138</v>
      </c>
      <c r="F35632">
        <v>6301</v>
      </c>
      <c r="G35632" t="s">
        <v>52238</v>
      </c>
      <c r="H35632" t="s">
        <v>69138</v>
      </c>
      <c r="I35632" t="s">
        <v>69139</v>
      </c>
      <c r="J35632" t="s">
        <v>69140</v>
      </c>
      <c r="K35632">
        <v>3.6570558528571042</v>
      </c>
      <c r="L35632">
        <v>0.48313549777169917</v>
      </c>
      <c r="M35632" t="s">
        <v>69139</v>
      </c>
      <c r="N35632" t="s">
        <v>69139</v>
      </c>
      <c r="O35632" t="s">
        <v>92565</v>
      </c>
      <c r="P35632" t="s">
        <v>92566</v>
      </c>
      <c r="Q35632" t="s">
        <v>92567</v>
      </c>
      <c r="R35632" t="s">
        <v>79071</v>
      </c>
    </row>
    <row r="35633" spans="1:18" x14ac:dyDescent="0.2">
      <c r="A35633" s="2">
        <v>35631</v>
      </c>
      <c r="B35633">
        <v>4435979</v>
      </c>
      <c r="C35633" t="s">
        <v>69137</v>
      </c>
      <c r="D35633">
        <v>4.54</v>
      </c>
      <c r="E35633" t="s">
        <v>69138</v>
      </c>
      <c r="F35633">
        <v>6301</v>
      </c>
      <c r="G35633" t="s">
        <v>52238</v>
      </c>
      <c r="H35633" t="s">
        <v>69138</v>
      </c>
      <c r="I35633" t="s">
        <v>69139</v>
      </c>
      <c r="J35633" t="s">
        <v>69140</v>
      </c>
      <c r="K35633">
        <v>3.6570558528571042</v>
      </c>
      <c r="L35633">
        <v>0.48313549777169917</v>
      </c>
      <c r="M35633" t="s">
        <v>69139</v>
      </c>
      <c r="N35633" t="s">
        <v>69139</v>
      </c>
      <c r="O35633" t="s">
        <v>92565</v>
      </c>
      <c r="P35633" t="s">
        <v>92566</v>
      </c>
      <c r="Q35633" t="s">
        <v>92567</v>
      </c>
      <c r="R35633" t="s">
        <v>79481</v>
      </c>
    </row>
    <row r="35634" spans="1:18" x14ac:dyDescent="0.2">
      <c r="A35634" s="2">
        <v>35632</v>
      </c>
      <c r="B35634">
        <v>4435979</v>
      </c>
      <c r="C35634" t="s">
        <v>69137</v>
      </c>
      <c r="D35634">
        <v>4.54</v>
      </c>
      <c r="E35634" t="s">
        <v>69138</v>
      </c>
      <c r="F35634">
        <v>6301</v>
      </c>
      <c r="G35634" t="s">
        <v>52238</v>
      </c>
      <c r="H35634" t="s">
        <v>69138</v>
      </c>
      <c r="I35634" t="s">
        <v>69139</v>
      </c>
      <c r="J35634" t="s">
        <v>69140</v>
      </c>
      <c r="K35634">
        <v>3.6570558528571042</v>
      </c>
      <c r="L35634">
        <v>0.48313549777169917</v>
      </c>
      <c r="M35634" t="s">
        <v>69139</v>
      </c>
      <c r="N35634" t="s">
        <v>69139</v>
      </c>
      <c r="O35634" t="s">
        <v>92565</v>
      </c>
      <c r="P35634" t="s">
        <v>92566</v>
      </c>
      <c r="Q35634" t="s">
        <v>92567</v>
      </c>
      <c r="R35634" t="s">
        <v>74809</v>
      </c>
    </row>
    <row r="35635" spans="1:18" x14ac:dyDescent="0.2">
      <c r="A35635" s="2">
        <v>35633</v>
      </c>
      <c r="B35635">
        <v>4435979</v>
      </c>
      <c r="C35635" t="s">
        <v>69137</v>
      </c>
      <c r="D35635">
        <v>4.54</v>
      </c>
      <c r="E35635" t="s">
        <v>69138</v>
      </c>
      <c r="F35635">
        <v>6301</v>
      </c>
      <c r="G35635" t="s">
        <v>52238</v>
      </c>
      <c r="H35635" t="s">
        <v>69138</v>
      </c>
      <c r="I35635" t="s">
        <v>69139</v>
      </c>
      <c r="J35635" t="s">
        <v>69140</v>
      </c>
      <c r="K35635">
        <v>3.6570558528571042</v>
      </c>
      <c r="L35635">
        <v>0.48313549777169917</v>
      </c>
      <c r="M35635" t="s">
        <v>69139</v>
      </c>
      <c r="N35635" t="s">
        <v>69139</v>
      </c>
      <c r="O35635" t="s">
        <v>92565</v>
      </c>
      <c r="P35635" t="s">
        <v>92566</v>
      </c>
      <c r="Q35635" t="s">
        <v>92567</v>
      </c>
      <c r="R35635" t="s">
        <v>75572</v>
      </c>
    </row>
    <row r="35636" spans="1:18" x14ac:dyDescent="0.2">
      <c r="A35636" s="2">
        <v>35634</v>
      </c>
      <c r="B35636">
        <v>4435979</v>
      </c>
      <c r="C35636" t="s">
        <v>69137</v>
      </c>
      <c r="D35636">
        <v>4.54</v>
      </c>
      <c r="E35636" t="s">
        <v>69138</v>
      </c>
      <c r="F35636">
        <v>6301</v>
      </c>
      <c r="G35636" t="s">
        <v>52238</v>
      </c>
      <c r="H35636" t="s">
        <v>69138</v>
      </c>
      <c r="I35636" t="s">
        <v>69139</v>
      </c>
      <c r="J35636" t="s">
        <v>69140</v>
      </c>
      <c r="K35636">
        <v>3.6570558528571042</v>
      </c>
      <c r="L35636">
        <v>0.48313549777169917</v>
      </c>
      <c r="M35636" t="s">
        <v>69139</v>
      </c>
      <c r="N35636" t="s">
        <v>69139</v>
      </c>
      <c r="O35636" t="s">
        <v>92565</v>
      </c>
      <c r="P35636" t="s">
        <v>92566</v>
      </c>
      <c r="Q35636" t="s">
        <v>92567</v>
      </c>
      <c r="R35636" t="s">
        <v>81886</v>
      </c>
    </row>
    <row r="35637" spans="1:18" x14ac:dyDescent="0.2">
      <c r="A35637" s="2">
        <v>35635</v>
      </c>
      <c r="B35637">
        <v>4435979</v>
      </c>
      <c r="C35637" t="s">
        <v>69137</v>
      </c>
      <c r="D35637">
        <v>4.54</v>
      </c>
      <c r="E35637" t="s">
        <v>69138</v>
      </c>
      <c r="F35637">
        <v>6301</v>
      </c>
      <c r="G35637" t="s">
        <v>52238</v>
      </c>
      <c r="H35637" t="s">
        <v>69138</v>
      </c>
      <c r="I35637" t="s">
        <v>69139</v>
      </c>
      <c r="J35637" t="s">
        <v>69140</v>
      </c>
      <c r="K35637">
        <v>3.6570558528571042</v>
      </c>
      <c r="L35637">
        <v>0.48313549777169917</v>
      </c>
      <c r="M35637" t="s">
        <v>69139</v>
      </c>
      <c r="N35637" t="s">
        <v>69139</v>
      </c>
      <c r="O35637" t="s">
        <v>92565</v>
      </c>
      <c r="P35637" t="s">
        <v>92566</v>
      </c>
      <c r="Q35637" t="s">
        <v>92567</v>
      </c>
      <c r="R35637" t="s">
        <v>81888</v>
      </c>
    </row>
    <row r="35638" spans="1:18" x14ac:dyDescent="0.2">
      <c r="A35638" s="2">
        <v>35636</v>
      </c>
      <c r="B35638">
        <v>4435979</v>
      </c>
      <c r="C35638" t="s">
        <v>69137</v>
      </c>
      <c r="D35638">
        <v>4.54</v>
      </c>
      <c r="E35638" t="s">
        <v>69138</v>
      </c>
      <c r="F35638">
        <v>6301</v>
      </c>
      <c r="G35638" t="s">
        <v>52238</v>
      </c>
      <c r="H35638" t="s">
        <v>69138</v>
      </c>
      <c r="I35638" t="s">
        <v>69139</v>
      </c>
      <c r="J35638" t="s">
        <v>69140</v>
      </c>
      <c r="K35638">
        <v>3.6570558528571042</v>
      </c>
      <c r="L35638">
        <v>0.48313549777169917</v>
      </c>
      <c r="M35638" t="s">
        <v>69139</v>
      </c>
      <c r="N35638" t="s">
        <v>69139</v>
      </c>
      <c r="O35638" t="s">
        <v>92565</v>
      </c>
      <c r="P35638" t="s">
        <v>92566</v>
      </c>
      <c r="Q35638" t="s">
        <v>92567</v>
      </c>
      <c r="R35638" t="s">
        <v>79482</v>
      </c>
    </row>
    <row r="35639" spans="1:18" x14ac:dyDescent="0.2">
      <c r="A35639" s="2">
        <v>35637</v>
      </c>
      <c r="B35639">
        <v>4435979</v>
      </c>
      <c r="C35639" t="s">
        <v>69137</v>
      </c>
      <c r="D35639">
        <v>4.54</v>
      </c>
      <c r="E35639" t="s">
        <v>69138</v>
      </c>
      <c r="F35639">
        <v>6301</v>
      </c>
      <c r="G35639" t="s">
        <v>52238</v>
      </c>
      <c r="H35639" t="s">
        <v>69138</v>
      </c>
      <c r="I35639" t="s">
        <v>69139</v>
      </c>
      <c r="J35639" t="s">
        <v>69140</v>
      </c>
      <c r="K35639">
        <v>3.6570558528571042</v>
      </c>
      <c r="L35639">
        <v>0.48313549777169917</v>
      </c>
      <c r="M35639" t="s">
        <v>69139</v>
      </c>
      <c r="N35639" t="s">
        <v>69139</v>
      </c>
      <c r="O35639" t="s">
        <v>92565</v>
      </c>
      <c r="P35639" t="s">
        <v>92566</v>
      </c>
      <c r="Q35639" t="s">
        <v>92567</v>
      </c>
      <c r="R35639" t="s">
        <v>76026</v>
      </c>
    </row>
    <row r="35640" spans="1:18" x14ac:dyDescent="0.2">
      <c r="A35640" s="2">
        <v>35638</v>
      </c>
      <c r="B35640">
        <v>4434507</v>
      </c>
      <c r="C35640" t="s">
        <v>69141</v>
      </c>
      <c r="D35640">
        <v>4.54</v>
      </c>
      <c r="E35640" t="s">
        <v>69142</v>
      </c>
      <c r="F35640">
        <v>6302</v>
      </c>
      <c r="G35640" t="s">
        <v>28886</v>
      </c>
      <c r="H35640" t="s">
        <v>69142</v>
      </c>
      <c r="I35640" t="s">
        <v>69143</v>
      </c>
      <c r="J35640" t="s">
        <v>69144</v>
      </c>
      <c r="K35640">
        <v>3.6570558528571042</v>
      </c>
      <c r="L35640">
        <v>0.48313549777169917</v>
      </c>
      <c r="M35640" t="s">
        <v>69143</v>
      </c>
      <c r="N35640" t="s">
        <v>69143</v>
      </c>
      <c r="O35640" t="s">
        <v>92568</v>
      </c>
      <c r="P35640" t="s">
        <v>92569</v>
      </c>
      <c r="Q35640" t="s">
        <v>92570</v>
      </c>
      <c r="R35640" t="s">
        <v>75915</v>
      </c>
    </row>
    <row r="35641" spans="1:18" x14ac:dyDescent="0.2">
      <c r="A35641" s="2">
        <v>35639</v>
      </c>
      <c r="B35641">
        <v>4434507</v>
      </c>
      <c r="C35641" t="s">
        <v>69141</v>
      </c>
      <c r="D35641">
        <v>4.54</v>
      </c>
      <c r="E35641" t="s">
        <v>69142</v>
      </c>
      <c r="F35641">
        <v>6302</v>
      </c>
      <c r="G35641" t="s">
        <v>28886</v>
      </c>
      <c r="H35641" t="s">
        <v>69142</v>
      </c>
      <c r="I35641" t="s">
        <v>69143</v>
      </c>
      <c r="J35641" t="s">
        <v>69144</v>
      </c>
      <c r="K35641">
        <v>3.6570558528571042</v>
      </c>
      <c r="L35641">
        <v>0.48313549777169917</v>
      </c>
      <c r="M35641" t="s">
        <v>69143</v>
      </c>
      <c r="N35641" t="s">
        <v>69143</v>
      </c>
      <c r="O35641" t="s">
        <v>92568</v>
      </c>
      <c r="P35641" t="s">
        <v>92569</v>
      </c>
      <c r="Q35641" t="s">
        <v>92570</v>
      </c>
      <c r="R35641" t="s">
        <v>78010</v>
      </c>
    </row>
    <row r="35642" spans="1:18" x14ac:dyDescent="0.2">
      <c r="A35642" s="2">
        <v>35640</v>
      </c>
      <c r="B35642">
        <v>4434507</v>
      </c>
      <c r="C35642" t="s">
        <v>69141</v>
      </c>
      <c r="D35642">
        <v>4.54</v>
      </c>
      <c r="E35642" t="s">
        <v>69142</v>
      </c>
      <c r="F35642">
        <v>6302</v>
      </c>
      <c r="G35642" t="s">
        <v>28886</v>
      </c>
      <c r="H35642" t="s">
        <v>69142</v>
      </c>
      <c r="I35642" t="s">
        <v>69143</v>
      </c>
      <c r="J35642" t="s">
        <v>69144</v>
      </c>
      <c r="K35642">
        <v>3.6570558528571042</v>
      </c>
      <c r="L35642">
        <v>0.48313549777169917</v>
      </c>
      <c r="M35642" t="s">
        <v>69143</v>
      </c>
      <c r="N35642" t="s">
        <v>69143</v>
      </c>
      <c r="O35642" t="s">
        <v>92568</v>
      </c>
      <c r="P35642" t="s">
        <v>92569</v>
      </c>
      <c r="Q35642" t="s">
        <v>92570</v>
      </c>
      <c r="R35642" t="s">
        <v>75825</v>
      </c>
    </row>
    <row r="35643" spans="1:18" x14ac:dyDescent="0.2">
      <c r="A35643" s="2">
        <v>35641</v>
      </c>
      <c r="B35643">
        <v>4434507</v>
      </c>
      <c r="C35643" t="s">
        <v>69141</v>
      </c>
      <c r="D35643">
        <v>4.54</v>
      </c>
      <c r="E35643" t="s">
        <v>69142</v>
      </c>
      <c r="F35643">
        <v>6302</v>
      </c>
      <c r="G35643" t="s">
        <v>28886</v>
      </c>
      <c r="H35643" t="s">
        <v>69142</v>
      </c>
      <c r="I35643" t="s">
        <v>69143</v>
      </c>
      <c r="J35643" t="s">
        <v>69144</v>
      </c>
      <c r="K35643">
        <v>3.6570558528571042</v>
      </c>
      <c r="L35643">
        <v>0.48313549777169917</v>
      </c>
      <c r="M35643" t="s">
        <v>69143</v>
      </c>
      <c r="N35643" t="s">
        <v>69143</v>
      </c>
      <c r="O35643" t="s">
        <v>92568</v>
      </c>
      <c r="P35643" t="s">
        <v>92569</v>
      </c>
      <c r="Q35643" t="s">
        <v>92570</v>
      </c>
      <c r="R35643" t="s">
        <v>76907</v>
      </c>
    </row>
    <row r="35644" spans="1:18" x14ac:dyDescent="0.2">
      <c r="A35644" s="2">
        <v>35642</v>
      </c>
      <c r="B35644">
        <v>4434507</v>
      </c>
      <c r="C35644" t="s">
        <v>69141</v>
      </c>
      <c r="D35644">
        <v>4.54</v>
      </c>
      <c r="E35644" t="s">
        <v>69142</v>
      </c>
      <c r="F35644">
        <v>6302</v>
      </c>
      <c r="G35644" t="s">
        <v>28886</v>
      </c>
      <c r="H35644" t="s">
        <v>69142</v>
      </c>
      <c r="I35644" t="s">
        <v>69143</v>
      </c>
      <c r="J35644" t="s">
        <v>69144</v>
      </c>
      <c r="K35644">
        <v>3.6570558528571042</v>
      </c>
      <c r="L35644">
        <v>0.48313549777169917</v>
      </c>
      <c r="M35644" t="s">
        <v>69143</v>
      </c>
      <c r="N35644" t="s">
        <v>69143</v>
      </c>
      <c r="O35644" t="s">
        <v>92568</v>
      </c>
      <c r="P35644" t="s">
        <v>92569</v>
      </c>
      <c r="Q35644" t="s">
        <v>92570</v>
      </c>
      <c r="R35644" t="s">
        <v>75787</v>
      </c>
    </row>
    <row r="35645" spans="1:18" x14ac:dyDescent="0.2">
      <c r="A35645" s="2">
        <v>35643</v>
      </c>
      <c r="B35645">
        <v>4434645</v>
      </c>
      <c r="C35645" t="s">
        <v>69145</v>
      </c>
      <c r="D35645">
        <v>4.51</v>
      </c>
      <c r="E35645" t="s">
        <v>69146</v>
      </c>
      <c r="F35645">
        <v>6308</v>
      </c>
      <c r="G35645" t="s">
        <v>28</v>
      </c>
      <c r="H35645" t="s">
        <v>69146</v>
      </c>
      <c r="I35645" t="s">
        <v>69147</v>
      </c>
      <c r="J35645" t="s">
        <v>69148</v>
      </c>
      <c r="K35645">
        <v>3.6541765418779599</v>
      </c>
      <c r="L35645">
        <v>0.48275511054243092</v>
      </c>
      <c r="M35645" t="s">
        <v>69147</v>
      </c>
      <c r="N35645" t="s">
        <v>69147</v>
      </c>
      <c r="O35645" t="s">
        <v>92571</v>
      </c>
      <c r="P35645" t="s">
        <v>92572</v>
      </c>
      <c r="Q35645" t="s">
        <v>92573</v>
      </c>
      <c r="R35645" t="s">
        <v>74746</v>
      </c>
    </row>
    <row r="35646" spans="1:18" x14ac:dyDescent="0.2">
      <c r="A35646" s="2">
        <v>35644</v>
      </c>
      <c r="B35646">
        <v>4434645</v>
      </c>
      <c r="C35646" t="s">
        <v>69145</v>
      </c>
      <c r="D35646">
        <v>4.51</v>
      </c>
      <c r="E35646" t="s">
        <v>69146</v>
      </c>
      <c r="F35646">
        <v>6308</v>
      </c>
      <c r="G35646" t="s">
        <v>28</v>
      </c>
      <c r="H35646" t="s">
        <v>69146</v>
      </c>
      <c r="I35646" t="s">
        <v>69147</v>
      </c>
      <c r="J35646" t="s">
        <v>69148</v>
      </c>
      <c r="K35646">
        <v>3.6541765418779599</v>
      </c>
      <c r="L35646">
        <v>0.48275511054243092</v>
      </c>
      <c r="M35646" t="s">
        <v>69147</v>
      </c>
      <c r="N35646" t="s">
        <v>69147</v>
      </c>
      <c r="O35646" t="s">
        <v>92571</v>
      </c>
      <c r="P35646" t="s">
        <v>92572</v>
      </c>
      <c r="Q35646" t="s">
        <v>92573</v>
      </c>
      <c r="R35646" t="s">
        <v>82004</v>
      </c>
    </row>
    <row r="35647" spans="1:18" x14ac:dyDescent="0.2">
      <c r="A35647" s="2">
        <v>35645</v>
      </c>
      <c r="B35647">
        <v>4434645</v>
      </c>
      <c r="C35647" t="s">
        <v>69145</v>
      </c>
      <c r="D35647">
        <v>4.51</v>
      </c>
      <c r="E35647" t="s">
        <v>69146</v>
      </c>
      <c r="F35647">
        <v>6308</v>
      </c>
      <c r="G35647" t="s">
        <v>28</v>
      </c>
      <c r="H35647" t="s">
        <v>69146</v>
      </c>
      <c r="I35647" t="s">
        <v>69147</v>
      </c>
      <c r="J35647" t="s">
        <v>69148</v>
      </c>
      <c r="K35647">
        <v>3.6541765418779599</v>
      </c>
      <c r="L35647">
        <v>0.48275511054243092</v>
      </c>
      <c r="M35647" t="s">
        <v>69147</v>
      </c>
      <c r="N35647" t="s">
        <v>69147</v>
      </c>
      <c r="O35647" t="s">
        <v>92571</v>
      </c>
      <c r="P35647" t="s">
        <v>92572</v>
      </c>
      <c r="Q35647" t="s">
        <v>92573</v>
      </c>
      <c r="R35647" t="s">
        <v>76505</v>
      </c>
    </row>
    <row r="35648" spans="1:18" x14ac:dyDescent="0.2">
      <c r="A35648" s="2">
        <v>35646</v>
      </c>
      <c r="B35648">
        <v>4434645</v>
      </c>
      <c r="C35648" t="s">
        <v>69145</v>
      </c>
      <c r="D35648">
        <v>4.51</v>
      </c>
      <c r="E35648" t="s">
        <v>69146</v>
      </c>
      <c r="F35648">
        <v>6308</v>
      </c>
      <c r="G35648" t="s">
        <v>28</v>
      </c>
      <c r="H35648" t="s">
        <v>69146</v>
      </c>
      <c r="I35648" t="s">
        <v>69147</v>
      </c>
      <c r="J35648" t="s">
        <v>69148</v>
      </c>
      <c r="K35648">
        <v>3.6541765418779599</v>
      </c>
      <c r="L35648">
        <v>0.48275511054243092</v>
      </c>
      <c r="M35648" t="s">
        <v>69147</v>
      </c>
      <c r="N35648" t="s">
        <v>69147</v>
      </c>
      <c r="O35648" t="s">
        <v>92571</v>
      </c>
      <c r="P35648" t="s">
        <v>92572</v>
      </c>
      <c r="Q35648" t="s">
        <v>92573</v>
      </c>
      <c r="R35648" t="s">
        <v>74765</v>
      </c>
    </row>
    <row r="35649" spans="1:18" x14ac:dyDescent="0.2">
      <c r="A35649" s="2">
        <v>35647</v>
      </c>
      <c r="B35649">
        <v>4434645</v>
      </c>
      <c r="C35649" t="s">
        <v>69145</v>
      </c>
      <c r="D35649">
        <v>4.51</v>
      </c>
      <c r="E35649" t="s">
        <v>69146</v>
      </c>
      <c r="F35649">
        <v>6308</v>
      </c>
      <c r="G35649" t="s">
        <v>28</v>
      </c>
      <c r="H35649" t="s">
        <v>69146</v>
      </c>
      <c r="I35649" t="s">
        <v>69147</v>
      </c>
      <c r="J35649" t="s">
        <v>69148</v>
      </c>
      <c r="K35649">
        <v>3.6541765418779599</v>
      </c>
      <c r="L35649">
        <v>0.48275511054243092</v>
      </c>
      <c r="M35649" t="s">
        <v>69147</v>
      </c>
      <c r="N35649" t="s">
        <v>69147</v>
      </c>
      <c r="O35649" t="s">
        <v>92571</v>
      </c>
      <c r="P35649" t="s">
        <v>92572</v>
      </c>
      <c r="Q35649" t="s">
        <v>92573</v>
      </c>
      <c r="R35649" t="s">
        <v>84976</v>
      </c>
    </row>
    <row r="35650" spans="1:18" x14ac:dyDescent="0.2">
      <c r="A35650" s="2">
        <v>35648</v>
      </c>
      <c r="B35650">
        <v>4434645</v>
      </c>
      <c r="C35650" t="s">
        <v>69145</v>
      </c>
      <c r="D35650">
        <v>4.51</v>
      </c>
      <c r="E35650" t="s">
        <v>69146</v>
      </c>
      <c r="F35650">
        <v>6308</v>
      </c>
      <c r="G35650" t="s">
        <v>28</v>
      </c>
      <c r="H35650" t="s">
        <v>69146</v>
      </c>
      <c r="I35650" t="s">
        <v>69147</v>
      </c>
      <c r="J35650" t="s">
        <v>69148</v>
      </c>
      <c r="K35650">
        <v>3.6541765418779599</v>
      </c>
      <c r="L35650">
        <v>0.48275511054243092</v>
      </c>
      <c r="M35650" t="s">
        <v>69147</v>
      </c>
      <c r="N35650" t="s">
        <v>69147</v>
      </c>
      <c r="O35650" t="s">
        <v>92571</v>
      </c>
      <c r="P35650" t="s">
        <v>92572</v>
      </c>
      <c r="Q35650" t="s">
        <v>92573</v>
      </c>
      <c r="R35650" t="s">
        <v>77689</v>
      </c>
    </row>
    <row r="35651" spans="1:18" x14ac:dyDescent="0.2">
      <c r="A35651" s="2">
        <v>35649</v>
      </c>
      <c r="B35651">
        <v>4436174</v>
      </c>
      <c r="C35651" t="s">
        <v>69149</v>
      </c>
      <c r="D35651">
        <v>4.51</v>
      </c>
      <c r="E35651" t="s">
        <v>69150</v>
      </c>
      <c r="F35651">
        <v>6309</v>
      </c>
      <c r="G35651" t="s">
        <v>52238</v>
      </c>
      <c r="H35651" t="s">
        <v>69150</v>
      </c>
      <c r="I35651" t="s">
        <v>69151</v>
      </c>
      <c r="J35651" t="s">
        <v>69152</v>
      </c>
      <c r="K35651">
        <v>3.6541765418779599</v>
      </c>
      <c r="L35651">
        <v>0.48275511054243092</v>
      </c>
      <c r="M35651" t="s">
        <v>69151</v>
      </c>
      <c r="N35651" t="s">
        <v>69151</v>
      </c>
      <c r="O35651" t="s">
        <v>92574</v>
      </c>
      <c r="P35651" t="s">
        <v>92575</v>
      </c>
      <c r="Q35651" t="s">
        <v>92576</v>
      </c>
      <c r="R35651" t="s">
        <v>75602</v>
      </c>
    </row>
    <row r="35652" spans="1:18" x14ac:dyDescent="0.2">
      <c r="A35652" s="2">
        <v>35650</v>
      </c>
      <c r="B35652">
        <v>4436174</v>
      </c>
      <c r="C35652" t="s">
        <v>69149</v>
      </c>
      <c r="D35652">
        <v>4.51</v>
      </c>
      <c r="E35652" t="s">
        <v>69150</v>
      </c>
      <c r="F35652">
        <v>6309</v>
      </c>
      <c r="G35652" t="s">
        <v>52238</v>
      </c>
      <c r="H35652" t="s">
        <v>69150</v>
      </c>
      <c r="I35652" t="s">
        <v>69151</v>
      </c>
      <c r="J35652" t="s">
        <v>69152</v>
      </c>
      <c r="K35652">
        <v>3.6541765418779599</v>
      </c>
      <c r="L35652">
        <v>0.48275511054243092</v>
      </c>
      <c r="M35652" t="s">
        <v>69151</v>
      </c>
      <c r="N35652" t="s">
        <v>69151</v>
      </c>
      <c r="O35652" t="s">
        <v>92574</v>
      </c>
      <c r="P35652" t="s">
        <v>92575</v>
      </c>
      <c r="Q35652" t="s">
        <v>92576</v>
      </c>
      <c r="R35652" t="s">
        <v>81780</v>
      </c>
    </row>
    <row r="35653" spans="1:18" x14ac:dyDescent="0.2">
      <c r="A35653" s="2">
        <v>35651</v>
      </c>
      <c r="B35653">
        <v>4451888</v>
      </c>
      <c r="C35653" t="s">
        <v>69153</v>
      </c>
      <c r="D35653">
        <v>4.51</v>
      </c>
      <c r="E35653" t="s">
        <v>69154</v>
      </c>
      <c r="F35653">
        <v>6310</v>
      </c>
      <c r="G35653" t="s">
        <v>28886</v>
      </c>
      <c r="H35653" t="s">
        <v>69154</v>
      </c>
      <c r="I35653" t="s">
        <v>69155</v>
      </c>
      <c r="J35653" t="s">
        <v>69156</v>
      </c>
      <c r="K35653">
        <v>3.6541765418779599</v>
      </c>
      <c r="L35653">
        <v>0.48275511054243092</v>
      </c>
      <c r="M35653" t="s">
        <v>69155</v>
      </c>
      <c r="N35653" t="s">
        <v>69155</v>
      </c>
      <c r="O35653" t="s">
        <v>92577</v>
      </c>
      <c r="P35653" t="s">
        <v>92578</v>
      </c>
      <c r="Q35653" t="s">
        <v>92579</v>
      </c>
      <c r="R35653" t="s">
        <v>75057</v>
      </c>
    </row>
    <row r="35654" spans="1:18" x14ac:dyDescent="0.2">
      <c r="A35654" s="2">
        <v>35652</v>
      </c>
      <c r="B35654">
        <v>4451888</v>
      </c>
      <c r="C35654" t="s">
        <v>69153</v>
      </c>
      <c r="D35654">
        <v>4.51</v>
      </c>
      <c r="E35654" t="s">
        <v>69154</v>
      </c>
      <c r="F35654">
        <v>6310</v>
      </c>
      <c r="G35654" t="s">
        <v>28886</v>
      </c>
      <c r="H35654" t="s">
        <v>69154</v>
      </c>
      <c r="I35654" t="s">
        <v>69155</v>
      </c>
      <c r="J35654" t="s">
        <v>69156</v>
      </c>
      <c r="K35654">
        <v>3.6541765418779599</v>
      </c>
      <c r="L35654">
        <v>0.48275511054243092</v>
      </c>
      <c r="M35654" t="s">
        <v>69155</v>
      </c>
      <c r="N35654" t="s">
        <v>69155</v>
      </c>
      <c r="O35654" t="s">
        <v>92577</v>
      </c>
      <c r="P35654" t="s">
        <v>92578</v>
      </c>
      <c r="Q35654" t="s">
        <v>92579</v>
      </c>
      <c r="R35654" t="s">
        <v>79615</v>
      </c>
    </row>
    <row r="35655" spans="1:18" x14ac:dyDescent="0.2">
      <c r="A35655" s="2">
        <v>35653</v>
      </c>
      <c r="B35655">
        <v>4436549</v>
      </c>
      <c r="C35655" t="s">
        <v>69157</v>
      </c>
      <c r="D35655">
        <v>4.4800000000000004</v>
      </c>
      <c r="E35655" t="s">
        <v>69158</v>
      </c>
      <c r="F35655">
        <v>6315</v>
      </c>
      <c r="G35655" t="s">
        <v>28</v>
      </c>
      <c r="H35655" t="s">
        <v>69158</v>
      </c>
      <c r="I35655" t="s">
        <v>69159</v>
      </c>
      <c r="J35655" t="s">
        <v>69160</v>
      </c>
      <c r="K35655">
        <v>3.651278013998144</v>
      </c>
      <c r="L35655">
        <v>0.48237218455869829</v>
      </c>
      <c r="M35655" t="s">
        <v>69159</v>
      </c>
      <c r="N35655" t="s">
        <v>69159</v>
      </c>
      <c r="O35655" t="s">
        <v>92580</v>
      </c>
      <c r="P35655" t="s">
        <v>92581</v>
      </c>
      <c r="Q35655" t="s">
        <v>92582</v>
      </c>
      <c r="R35655" t="s">
        <v>74714</v>
      </c>
    </row>
    <row r="35656" spans="1:18" x14ac:dyDescent="0.2">
      <c r="A35656" s="2">
        <v>35654</v>
      </c>
      <c r="B35656">
        <v>4436549</v>
      </c>
      <c r="C35656" t="s">
        <v>69157</v>
      </c>
      <c r="D35656">
        <v>4.4800000000000004</v>
      </c>
      <c r="E35656" t="s">
        <v>69158</v>
      </c>
      <c r="F35656">
        <v>6315</v>
      </c>
      <c r="G35656" t="s">
        <v>28</v>
      </c>
      <c r="H35656" t="s">
        <v>69158</v>
      </c>
      <c r="I35656" t="s">
        <v>69159</v>
      </c>
      <c r="J35656" t="s">
        <v>69160</v>
      </c>
      <c r="K35656">
        <v>3.651278013998144</v>
      </c>
      <c r="L35656">
        <v>0.48237218455869829</v>
      </c>
      <c r="M35656" t="s">
        <v>69159</v>
      </c>
      <c r="N35656" t="s">
        <v>69159</v>
      </c>
      <c r="O35656" t="s">
        <v>92580</v>
      </c>
      <c r="P35656" t="s">
        <v>92581</v>
      </c>
      <c r="Q35656" t="s">
        <v>92582</v>
      </c>
      <c r="R35656" t="s">
        <v>86234</v>
      </c>
    </row>
    <row r="35657" spans="1:18" x14ac:dyDescent="0.2">
      <c r="A35657" s="2">
        <v>35655</v>
      </c>
      <c r="B35657">
        <v>4436549</v>
      </c>
      <c r="C35657" t="s">
        <v>69157</v>
      </c>
      <c r="D35657">
        <v>4.4800000000000004</v>
      </c>
      <c r="E35657" t="s">
        <v>69158</v>
      </c>
      <c r="F35657">
        <v>6315</v>
      </c>
      <c r="G35657" t="s">
        <v>28</v>
      </c>
      <c r="H35657" t="s">
        <v>69158</v>
      </c>
      <c r="I35657" t="s">
        <v>69159</v>
      </c>
      <c r="J35657" t="s">
        <v>69160</v>
      </c>
      <c r="K35657">
        <v>3.651278013998144</v>
      </c>
      <c r="L35657">
        <v>0.48237218455869829</v>
      </c>
      <c r="M35657" t="s">
        <v>69159</v>
      </c>
      <c r="N35657" t="s">
        <v>69159</v>
      </c>
      <c r="O35657" t="s">
        <v>92580</v>
      </c>
      <c r="P35657" t="s">
        <v>92581</v>
      </c>
      <c r="Q35657" t="s">
        <v>92582</v>
      </c>
      <c r="R35657" t="s">
        <v>74871</v>
      </c>
    </row>
    <row r="35658" spans="1:18" x14ac:dyDescent="0.2">
      <c r="A35658" s="2">
        <v>35656</v>
      </c>
      <c r="B35658">
        <v>4436549</v>
      </c>
      <c r="C35658" t="s">
        <v>69157</v>
      </c>
      <c r="D35658">
        <v>4.4800000000000004</v>
      </c>
      <c r="E35658" t="s">
        <v>69158</v>
      </c>
      <c r="F35658">
        <v>6315</v>
      </c>
      <c r="G35658" t="s">
        <v>28</v>
      </c>
      <c r="H35658" t="s">
        <v>69158</v>
      </c>
      <c r="I35658" t="s">
        <v>69159</v>
      </c>
      <c r="J35658" t="s">
        <v>69160</v>
      </c>
      <c r="K35658">
        <v>3.651278013998144</v>
      </c>
      <c r="L35658">
        <v>0.48237218455869829</v>
      </c>
      <c r="M35658" t="s">
        <v>69159</v>
      </c>
      <c r="N35658" t="s">
        <v>69159</v>
      </c>
      <c r="O35658" t="s">
        <v>92580</v>
      </c>
      <c r="P35658" t="s">
        <v>92581</v>
      </c>
      <c r="Q35658" t="s">
        <v>92582</v>
      </c>
      <c r="R35658" t="s">
        <v>74765</v>
      </c>
    </row>
    <row r="35659" spans="1:18" x14ac:dyDescent="0.2">
      <c r="A35659" s="2">
        <v>35657</v>
      </c>
      <c r="B35659">
        <v>4445314</v>
      </c>
      <c r="C35659" t="s">
        <v>69161</v>
      </c>
      <c r="D35659">
        <v>4.4800000000000004</v>
      </c>
      <c r="E35659" t="s">
        <v>69162</v>
      </c>
      <c r="F35659">
        <v>6317</v>
      </c>
      <c r="G35659" t="s">
        <v>52238</v>
      </c>
      <c r="H35659" t="s">
        <v>69162</v>
      </c>
      <c r="I35659" t="s">
        <v>69163</v>
      </c>
      <c r="J35659" t="s">
        <v>69164</v>
      </c>
      <c r="K35659">
        <v>3.651278013998144</v>
      </c>
      <c r="L35659">
        <v>0.48237218455869829</v>
      </c>
      <c r="M35659" t="s">
        <v>69163</v>
      </c>
      <c r="N35659" t="s">
        <v>69163</v>
      </c>
      <c r="O35659" t="s">
        <v>92583</v>
      </c>
      <c r="P35659" t="s">
        <v>92584</v>
      </c>
      <c r="Q35659" t="s">
        <v>92585</v>
      </c>
      <c r="R35659" t="s">
        <v>76356</v>
      </c>
    </row>
    <row r="35660" spans="1:18" x14ac:dyDescent="0.2">
      <c r="A35660" s="2">
        <v>35658</v>
      </c>
      <c r="B35660">
        <v>4445314</v>
      </c>
      <c r="C35660" t="s">
        <v>69161</v>
      </c>
      <c r="D35660">
        <v>4.4800000000000004</v>
      </c>
      <c r="E35660" t="s">
        <v>69162</v>
      </c>
      <c r="F35660">
        <v>6317</v>
      </c>
      <c r="G35660" t="s">
        <v>52238</v>
      </c>
      <c r="H35660" t="s">
        <v>69162</v>
      </c>
      <c r="I35660" t="s">
        <v>69163</v>
      </c>
      <c r="J35660" t="s">
        <v>69164</v>
      </c>
      <c r="K35660">
        <v>3.651278013998144</v>
      </c>
      <c r="L35660">
        <v>0.48237218455869829</v>
      </c>
      <c r="M35660" t="s">
        <v>69163</v>
      </c>
      <c r="N35660" t="s">
        <v>69163</v>
      </c>
      <c r="O35660" t="s">
        <v>92583</v>
      </c>
      <c r="P35660" t="s">
        <v>92584</v>
      </c>
      <c r="Q35660" t="s">
        <v>92585</v>
      </c>
      <c r="R35660" t="s">
        <v>92586</v>
      </c>
    </row>
    <row r="35661" spans="1:18" x14ac:dyDescent="0.2">
      <c r="A35661" s="2">
        <v>35659</v>
      </c>
      <c r="B35661">
        <v>4445314</v>
      </c>
      <c r="C35661" t="s">
        <v>69161</v>
      </c>
      <c r="D35661">
        <v>4.4800000000000004</v>
      </c>
      <c r="E35661" t="s">
        <v>69162</v>
      </c>
      <c r="F35661">
        <v>6317</v>
      </c>
      <c r="G35661" t="s">
        <v>52238</v>
      </c>
      <c r="H35661" t="s">
        <v>69162</v>
      </c>
      <c r="I35661" t="s">
        <v>69163</v>
      </c>
      <c r="J35661" t="s">
        <v>69164</v>
      </c>
      <c r="K35661">
        <v>3.651278013998144</v>
      </c>
      <c r="L35661">
        <v>0.48237218455869829</v>
      </c>
      <c r="M35661" t="s">
        <v>69163</v>
      </c>
      <c r="N35661" t="s">
        <v>69163</v>
      </c>
      <c r="O35661" t="s">
        <v>92583</v>
      </c>
      <c r="P35661" t="s">
        <v>92584</v>
      </c>
      <c r="Q35661" t="s">
        <v>92585</v>
      </c>
      <c r="R35661" t="s">
        <v>77398</v>
      </c>
    </row>
    <row r="35662" spans="1:18" x14ac:dyDescent="0.2">
      <c r="A35662" s="2">
        <v>35660</v>
      </c>
      <c r="B35662">
        <v>4449093</v>
      </c>
      <c r="C35662" t="s">
        <v>69165</v>
      </c>
      <c r="D35662">
        <v>4.4800000000000004</v>
      </c>
      <c r="E35662" t="s">
        <v>69166</v>
      </c>
      <c r="F35662">
        <v>6319</v>
      </c>
      <c r="G35662" t="s">
        <v>52238</v>
      </c>
      <c r="H35662" t="s">
        <v>69166</v>
      </c>
      <c r="I35662" t="s">
        <v>69167</v>
      </c>
      <c r="J35662" t="s">
        <v>69168</v>
      </c>
      <c r="K35662">
        <v>3.651278013998144</v>
      </c>
      <c r="L35662">
        <v>0.48237218455869829</v>
      </c>
      <c r="M35662" t="s">
        <v>69167</v>
      </c>
      <c r="N35662" t="s">
        <v>69167</v>
      </c>
      <c r="O35662" t="s">
        <v>92587</v>
      </c>
      <c r="P35662" t="s">
        <v>69168</v>
      </c>
      <c r="Q35662" t="s">
        <v>81349</v>
      </c>
      <c r="R35662" t="s">
        <v>81349</v>
      </c>
    </row>
    <row r="35663" spans="1:18" x14ac:dyDescent="0.2">
      <c r="A35663" s="2">
        <v>35661</v>
      </c>
      <c r="B35663">
        <v>4442339</v>
      </c>
      <c r="C35663" t="s">
        <v>69169</v>
      </c>
      <c r="D35663">
        <v>4.47</v>
      </c>
      <c r="E35663" t="s">
        <v>69170</v>
      </c>
      <c r="F35663">
        <v>6323</v>
      </c>
      <c r="G35663" t="s">
        <v>52238</v>
      </c>
      <c r="H35663" t="s">
        <v>69170</v>
      </c>
      <c r="I35663" t="s">
        <v>69171</v>
      </c>
      <c r="J35663" t="s">
        <v>69172</v>
      </c>
      <c r="K35663">
        <v>3.6503075231319371</v>
      </c>
      <c r="L35663">
        <v>0.48224397251967199</v>
      </c>
      <c r="M35663" t="s">
        <v>69171</v>
      </c>
      <c r="N35663" t="s">
        <v>69171</v>
      </c>
      <c r="O35663" t="s">
        <v>92588</v>
      </c>
      <c r="P35663" t="s">
        <v>92589</v>
      </c>
      <c r="Q35663" t="s">
        <v>83530</v>
      </c>
      <c r="R35663" t="s">
        <v>76681</v>
      </c>
    </row>
    <row r="35664" spans="1:18" x14ac:dyDescent="0.2">
      <c r="A35664" s="2">
        <v>35662</v>
      </c>
      <c r="B35664">
        <v>4442339</v>
      </c>
      <c r="C35664" t="s">
        <v>69169</v>
      </c>
      <c r="D35664">
        <v>4.47</v>
      </c>
      <c r="E35664" t="s">
        <v>69170</v>
      </c>
      <c r="F35664">
        <v>6323</v>
      </c>
      <c r="G35664" t="s">
        <v>52238</v>
      </c>
      <c r="H35664" t="s">
        <v>69170</v>
      </c>
      <c r="I35664" t="s">
        <v>69171</v>
      </c>
      <c r="J35664" t="s">
        <v>69172</v>
      </c>
      <c r="K35664">
        <v>3.6503075231319371</v>
      </c>
      <c r="L35664">
        <v>0.48224397251967199</v>
      </c>
      <c r="M35664" t="s">
        <v>69171</v>
      </c>
      <c r="N35664" t="s">
        <v>69171</v>
      </c>
      <c r="O35664" t="s">
        <v>92588</v>
      </c>
      <c r="P35664" t="s">
        <v>92589</v>
      </c>
      <c r="Q35664" t="s">
        <v>83530</v>
      </c>
      <c r="R35664" t="s">
        <v>78304</v>
      </c>
    </row>
    <row r="35665" spans="1:18" x14ac:dyDescent="0.2">
      <c r="A35665" s="2">
        <v>35663</v>
      </c>
      <c r="B35665">
        <v>4436172</v>
      </c>
      <c r="C35665" t="s">
        <v>69173</v>
      </c>
      <c r="D35665">
        <v>4.47</v>
      </c>
      <c r="E35665" t="s">
        <v>69174</v>
      </c>
      <c r="F35665">
        <v>6324</v>
      </c>
      <c r="G35665" t="s">
        <v>52238</v>
      </c>
      <c r="H35665" t="s">
        <v>69174</v>
      </c>
      <c r="I35665" t="s">
        <v>69175</v>
      </c>
      <c r="J35665" t="s">
        <v>69176</v>
      </c>
      <c r="K35665">
        <v>3.6503075231319371</v>
      </c>
      <c r="L35665">
        <v>0.48224397251967199</v>
      </c>
      <c r="M35665" t="s">
        <v>69175</v>
      </c>
      <c r="N35665" t="s">
        <v>69175</v>
      </c>
      <c r="O35665" t="s">
        <v>92590</v>
      </c>
      <c r="P35665" t="s">
        <v>92591</v>
      </c>
      <c r="Q35665" t="s">
        <v>92592</v>
      </c>
      <c r="R35665" t="s">
        <v>74953</v>
      </c>
    </row>
    <row r="35666" spans="1:18" x14ac:dyDescent="0.2">
      <c r="A35666" s="2">
        <v>35664</v>
      </c>
      <c r="B35666">
        <v>4436172</v>
      </c>
      <c r="C35666" t="s">
        <v>69173</v>
      </c>
      <c r="D35666">
        <v>4.47</v>
      </c>
      <c r="E35666" t="s">
        <v>69174</v>
      </c>
      <c r="F35666">
        <v>6324</v>
      </c>
      <c r="G35666" t="s">
        <v>52238</v>
      </c>
      <c r="H35666" t="s">
        <v>69174</v>
      </c>
      <c r="I35666" t="s">
        <v>69175</v>
      </c>
      <c r="J35666" t="s">
        <v>69176</v>
      </c>
      <c r="K35666">
        <v>3.6503075231319371</v>
      </c>
      <c r="L35666">
        <v>0.48224397251967199</v>
      </c>
      <c r="M35666" t="s">
        <v>69175</v>
      </c>
      <c r="N35666" t="s">
        <v>69175</v>
      </c>
      <c r="O35666" t="s">
        <v>92590</v>
      </c>
      <c r="P35666" t="s">
        <v>92591</v>
      </c>
      <c r="Q35666" t="s">
        <v>92592</v>
      </c>
      <c r="R35666" t="s">
        <v>79461</v>
      </c>
    </row>
    <row r="35667" spans="1:18" x14ac:dyDescent="0.2">
      <c r="A35667" s="2">
        <v>35665</v>
      </c>
      <c r="B35667">
        <v>4436172</v>
      </c>
      <c r="C35667" t="s">
        <v>69173</v>
      </c>
      <c r="D35667">
        <v>4.47</v>
      </c>
      <c r="E35667" t="s">
        <v>69174</v>
      </c>
      <c r="F35667">
        <v>6324</v>
      </c>
      <c r="G35667" t="s">
        <v>52238</v>
      </c>
      <c r="H35667" t="s">
        <v>69174</v>
      </c>
      <c r="I35667" t="s">
        <v>69175</v>
      </c>
      <c r="J35667" t="s">
        <v>69176</v>
      </c>
      <c r="K35667">
        <v>3.6503075231319371</v>
      </c>
      <c r="L35667">
        <v>0.48224397251967199</v>
      </c>
      <c r="M35667" t="s">
        <v>69175</v>
      </c>
      <c r="N35667" t="s">
        <v>69175</v>
      </c>
      <c r="O35667" t="s">
        <v>92590</v>
      </c>
      <c r="P35667" t="s">
        <v>92591</v>
      </c>
      <c r="Q35667" t="s">
        <v>92592</v>
      </c>
      <c r="R35667" t="s">
        <v>74688</v>
      </c>
    </row>
    <row r="35668" spans="1:18" x14ac:dyDescent="0.2">
      <c r="A35668" s="2">
        <v>35666</v>
      </c>
      <c r="B35668">
        <v>4436172</v>
      </c>
      <c r="C35668" t="s">
        <v>69173</v>
      </c>
      <c r="D35668">
        <v>4.47</v>
      </c>
      <c r="E35668" t="s">
        <v>69174</v>
      </c>
      <c r="F35668">
        <v>6324</v>
      </c>
      <c r="G35668" t="s">
        <v>52238</v>
      </c>
      <c r="H35668" t="s">
        <v>69174</v>
      </c>
      <c r="I35668" t="s">
        <v>69175</v>
      </c>
      <c r="J35668" t="s">
        <v>69176</v>
      </c>
      <c r="K35668">
        <v>3.6503075231319371</v>
      </c>
      <c r="L35668">
        <v>0.48224397251967199</v>
      </c>
      <c r="M35668" t="s">
        <v>69175</v>
      </c>
      <c r="N35668" t="s">
        <v>69175</v>
      </c>
      <c r="O35668" t="s">
        <v>92590</v>
      </c>
      <c r="P35668" t="s">
        <v>92591</v>
      </c>
      <c r="Q35668" t="s">
        <v>92592</v>
      </c>
      <c r="R35668" t="s">
        <v>75661</v>
      </c>
    </row>
    <row r="35669" spans="1:18" x14ac:dyDescent="0.2">
      <c r="A35669" s="2">
        <v>35667</v>
      </c>
      <c r="B35669">
        <v>4436172</v>
      </c>
      <c r="C35669" t="s">
        <v>69173</v>
      </c>
      <c r="D35669">
        <v>4.47</v>
      </c>
      <c r="E35669" t="s">
        <v>69174</v>
      </c>
      <c r="F35669">
        <v>6324</v>
      </c>
      <c r="G35669" t="s">
        <v>52238</v>
      </c>
      <c r="H35669" t="s">
        <v>69174</v>
      </c>
      <c r="I35669" t="s">
        <v>69175</v>
      </c>
      <c r="J35669" t="s">
        <v>69176</v>
      </c>
      <c r="K35669">
        <v>3.6503075231319371</v>
      </c>
      <c r="L35669">
        <v>0.48224397251967199</v>
      </c>
      <c r="M35669" t="s">
        <v>69175</v>
      </c>
      <c r="N35669" t="s">
        <v>69175</v>
      </c>
      <c r="O35669" t="s">
        <v>92590</v>
      </c>
      <c r="P35669" t="s">
        <v>92591</v>
      </c>
      <c r="Q35669" t="s">
        <v>92592</v>
      </c>
      <c r="R35669" t="s">
        <v>74745</v>
      </c>
    </row>
    <row r="35670" spans="1:18" x14ac:dyDescent="0.2">
      <c r="A35670" s="2">
        <v>35668</v>
      </c>
      <c r="B35670">
        <v>4436172</v>
      </c>
      <c r="C35670" t="s">
        <v>69173</v>
      </c>
      <c r="D35670">
        <v>4.47</v>
      </c>
      <c r="E35670" t="s">
        <v>69174</v>
      </c>
      <c r="F35670">
        <v>6324</v>
      </c>
      <c r="G35670" t="s">
        <v>52238</v>
      </c>
      <c r="H35670" t="s">
        <v>69174</v>
      </c>
      <c r="I35670" t="s">
        <v>69175</v>
      </c>
      <c r="J35670" t="s">
        <v>69176</v>
      </c>
      <c r="K35670">
        <v>3.6503075231319371</v>
      </c>
      <c r="L35670">
        <v>0.48224397251967199</v>
      </c>
      <c r="M35670" t="s">
        <v>69175</v>
      </c>
      <c r="N35670" t="s">
        <v>69175</v>
      </c>
      <c r="O35670" t="s">
        <v>92590</v>
      </c>
      <c r="P35670" t="s">
        <v>92591</v>
      </c>
      <c r="Q35670" t="s">
        <v>92592</v>
      </c>
      <c r="R35670" t="s">
        <v>74746</v>
      </c>
    </row>
    <row r="35671" spans="1:18" x14ac:dyDescent="0.2">
      <c r="A35671" s="2">
        <v>35669</v>
      </c>
      <c r="B35671">
        <v>4436172</v>
      </c>
      <c r="C35671" t="s">
        <v>69173</v>
      </c>
      <c r="D35671">
        <v>4.47</v>
      </c>
      <c r="E35671" t="s">
        <v>69174</v>
      </c>
      <c r="F35671">
        <v>6324</v>
      </c>
      <c r="G35671" t="s">
        <v>52238</v>
      </c>
      <c r="H35671" t="s">
        <v>69174</v>
      </c>
      <c r="I35671" t="s">
        <v>69175</v>
      </c>
      <c r="J35671" t="s">
        <v>69176</v>
      </c>
      <c r="K35671">
        <v>3.6503075231319371</v>
      </c>
      <c r="L35671">
        <v>0.48224397251967199</v>
      </c>
      <c r="M35671" t="s">
        <v>69175</v>
      </c>
      <c r="N35671" t="s">
        <v>69175</v>
      </c>
      <c r="O35671" t="s">
        <v>92590</v>
      </c>
      <c r="P35671" t="s">
        <v>92591</v>
      </c>
      <c r="Q35671" t="s">
        <v>92592</v>
      </c>
      <c r="R35671" t="s">
        <v>92593</v>
      </c>
    </row>
    <row r="35672" spans="1:18" x14ac:dyDescent="0.2">
      <c r="A35672" s="2">
        <v>35670</v>
      </c>
      <c r="B35672">
        <v>4436172</v>
      </c>
      <c r="C35672" t="s">
        <v>69173</v>
      </c>
      <c r="D35672">
        <v>4.47</v>
      </c>
      <c r="E35672" t="s">
        <v>69174</v>
      </c>
      <c r="F35672">
        <v>6324</v>
      </c>
      <c r="G35672" t="s">
        <v>52238</v>
      </c>
      <c r="H35672" t="s">
        <v>69174</v>
      </c>
      <c r="I35672" t="s">
        <v>69175</v>
      </c>
      <c r="J35672" t="s">
        <v>69176</v>
      </c>
      <c r="K35672">
        <v>3.6503075231319371</v>
      </c>
      <c r="L35672">
        <v>0.48224397251967199</v>
      </c>
      <c r="M35672" t="s">
        <v>69175</v>
      </c>
      <c r="N35672" t="s">
        <v>69175</v>
      </c>
      <c r="O35672" t="s">
        <v>92590</v>
      </c>
      <c r="P35672" t="s">
        <v>92591</v>
      </c>
      <c r="Q35672" t="s">
        <v>92592</v>
      </c>
      <c r="R35672" t="s">
        <v>81634</v>
      </c>
    </row>
    <row r="35673" spans="1:18" x14ac:dyDescent="0.2">
      <c r="A35673" s="2">
        <v>35671</v>
      </c>
      <c r="B35673">
        <v>4436172</v>
      </c>
      <c r="C35673" t="s">
        <v>69173</v>
      </c>
      <c r="D35673">
        <v>4.47</v>
      </c>
      <c r="E35673" t="s">
        <v>69174</v>
      </c>
      <c r="F35673">
        <v>6324</v>
      </c>
      <c r="G35673" t="s">
        <v>52238</v>
      </c>
      <c r="H35673" t="s">
        <v>69174</v>
      </c>
      <c r="I35673" t="s">
        <v>69175</v>
      </c>
      <c r="J35673" t="s">
        <v>69176</v>
      </c>
      <c r="K35673">
        <v>3.6503075231319371</v>
      </c>
      <c r="L35673">
        <v>0.48224397251967199</v>
      </c>
      <c r="M35673" t="s">
        <v>69175</v>
      </c>
      <c r="N35673" t="s">
        <v>69175</v>
      </c>
      <c r="O35673" t="s">
        <v>92590</v>
      </c>
      <c r="P35673" t="s">
        <v>92591</v>
      </c>
      <c r="Q35673" t="s">
        <v>92592</v>
      </c>
      <c r="R35673" t="s">
        <v>74871</v>
      </c>
    </row>
    <row r="35674" spans="1:18" x14ac:dyDescent="0.2">
      <c r="A35674" s="2">
        <v>35672</v>
      </c>
      <c r="B35674">
        <v>4436172</v>
      </c>
      <c r="C35674" t="s">
        <v>69173</v>
      </c>
      <c r="D35674">
        <v>4.47</v>
      </c>
      <c r="E35674" t="s">
        <v>69174</v>
      </c>
      <c r="F35674">
        <v>6324</v>
      </c>
      <c r="G35674" t="s">
        <v>52238</v>
      </c>
      <c r="H35674" t="s">
        <v>69174</v>
      </c>
      <c r="I35674" t="s">
        <v>69175</v>
      </c>
      <c r="J35674" t="s">
        <v>69176</v>
      </c>
      <c r="K35674">
        <v>3.6503075231319371</v>
      </c>
      <c r="L35674">
        <v>0.48224397251967199</v>
      </c>
      <c r="M35674" t="s">
        <v>69175</v>
      </c>
      <c r="N35674" t="s">
        <v>69175</v>
      </c>
      <c r="O35674" t="s">
        <v>92590</v>
      </c>
      <c r="P35674" t="s">
        <v>92591</v>
      </c>
      <c r="Q35674" t="s">
        <v>92592</v>
      </c>
      <c r="R35674" t="s">
        <v>74958</v>
      </c>
    </row>
    <row r="35675" spans="1:18" x14ac:dyDescent="0.2">
      <c r="A35675" s="2">
        <v>35673</v>
      </c>
      <c r="B35675">
        <v>4436172</v>
      </c>
      <c r="C35675" t="s">
        <v>69173</v>
      </c>
      <c r="D35675">
        <v>4.47</v>
      </c>
      <c r="E35675" t="s">
        <v>69174</v>
      </c>
      <c r="F35675">
        <v>6324</v>
      </c>
      <c r="G35675" t="s">
        <v>52238</v>
      </c>
      <c r="H35675" t="s">
        <v>69174</v>
      </c>
      <c r="I35675" t="s">
        <v>69175</v>
      </c>
      <c r="J35675" t="s">
        <v>69176</v>
      </c>
      <c r="K35675">
        <v>3.6503075231319371</v>
      </c>
      <c r="L35675">
        <v>0.48224397251967199</v>
      </c>
      <c r="M35675" t="s">
        <v>69175</v>
      </c>
      <c r="N35675" t="s">
        <v>69175</v>
      </c>
      <c r="O35675" t="s">
        <v>92590</v>
      </c>
      <c r="P35675" t="s">
        <v>92591</v>
      </c>
      <c r="Q35675" t="s">
        <v>92592</v>
      </c>
      <c r="R35675" t="s">
        <v>74970</v>
      </c>
    </row>
    <row r="35676" spans="1:18" x14ac:dyDescent="0.2">
      <c r="A35676" s="2">
        <v>35674</v>
      </c>
      <c r="B35676">
        <v>4436172</v>
      </c>
      <c r="C35676" t="s">
        <v>69173</v>
      </c>
      <c r="D35676">
        <v>4.47</v>
      </c>
      <c r="E35676" t="s">
        <v>69174</v>
      </c>
      <c r="F35676">
        <v>6324</v>
      </c>
      <c r="G35676" t="s">
        <v>52238</v>
      </c>
      <c r="H35676" t="s">
        <v>69174</v>
      </c>
      <c r="I35676" t="s">
        <v>69175</v>
      </c>
      <c r="J35676" t="s">
        <v>69176</v>
      </c>
      <c r="K35676">
        <v>3.6503075231319371</v>
      </c>
      <c r="L35676">
        <v>0.48224397251967199</v>
      </c>
      <c r="M35676" t="s">
        <v>69175</v>
      </c>
      <c r="N35676" t="s">
        <v>69175</v>
      </c>
      <c r="O35676" t="s">
        <v>92590</v>
      </c>
      <c r="P35676" t="s">
        <v>92591</v>
      </c>
      <c r="Q35676" t="s">
        <v>92592</v>
      </c>
      <c r="R35676" t="s">
        <v>76102</v>
      </c>
    </row>
    <row r="35677" spans="1:18" x14ac:dyDescent="0.2">
      <c r="A35677" s="2">
        <v>35675</v>
      </c>
      <c r="B35677">
        <v>4436172</v>
      </c>
      <c r="C35677" t="s">
        <v>69173</v>
      </c>
      <c r="D35677">
        <v>4.47</v>
      </c>
      <c r="E35677" t="s">
        <v>69174</v>
      </c>
      <c r="F35677">
        <v>6324</v>
      </c>
      <c r="G35677" t="s">
        <v>52238</v>
      </c>
      <c r="H35677" t="s">
        <v>69174</v>
      </c>
      <c r="I35677" t="s">
        <v>69175</v>
      </c>
      <c r="J35677" t="s">
        <v>69176</v>
      </c>
      <c r="K35677">
        <v>3.6503075231319371</v>
      </c>
      <c r="L35677">
        <v>0.48224397251967199</v>
      </c>
      <c r="M35677" t="s">
        <v>69175</v>
      </c>
      <c r="N35677" t="s">
        <v>69175</v>
      </c>
      <c r="O35677" t="s">
        <v>92590</v>
      </c>
      <c r="P35677" t="s">
        <v>92591</v>
      </c>
      <c r="Q35677" t="s">
        <v>92592</v>
      </c>
      <c r="R35677" t="s">
        <v>74765</v>
      </c>
    </row>
    <row r="35678" spans="1:18" x14ac:dyDescent="0.2">
      <c r="A35678" s="2">
        <v>35676</v>
      </c>
      <c r="B35678">
        <v>4440057</v>
      </c>
      <c r="C35678" t="s">
        <v>69177</v>
      </c>
      <c r="D35678">
        <v>4.47</v>
      </c>
      <c r="E35678" t="s">
        <v>69178</v>
      </c>
      <c r="F35678">
        <v>6326</v>
      </c>
      <c r="G35678" t="s">
        <v>28</v>
      </c>
      <c r="H35678" t="s">
        <v>69178</v>
      </c>
      <c r="I35678" t="s">
        <v>69179</v>
      </c>
      <c r="J35678" t="s">
        <v>69180</v>
      </c>
      <c r="K35678">
        <v>3.6503075231319371</v>
      </c>
      <c r="L35678">
        <v>0.48224397251967199</v>
      </c>
      <c r="M35678" t="s">
        <v>69179</v>
      </c>
      <c r="N35678" t="s">
        <v>69179</v>
      </c>
      <c r="O35678" t="s">
        <v>92594</v>
      </c>
      <c r="P35678" t="s">
        <v>92595</v>
      </c>
      <c r="Q35678" t="s">
        <v>92596</v>
      </c>
      <c r="R35678" t="s">
        <v>81387</v>
      </c>
    </row>
    <row r="35679" spans="1:18" x14ac:dyDescent="0.2">
      <c r="A35679" s="2">
        <v>35677</v>
      </c>
      <c r="B35679">
        <v>4440057</v>
      </c>
      <c r="C35679" t="s">
        <v>69177</v>
      </c>
      <c r="D35679">
        <v>4.47</v>
      </c>
      <c r="E35679" t="s">
        <v>69178</v>
      </c>
      <c r="F35679">
        <v>6326</v>
      </c>
      <c r="G35679" t="s">
        <v>28</v>
      </c>
      <c r="H35679" t="s">
        <v>69178</v>
      </c>
      <c r="I35679" t="s">
        <v>69179</v>
      </c>
      <c r="J35679" t="s">
        <v>69180</v>
      </c>
      <c r="K35679">
        <v>3.6503075231319371</v>
      </c>
      <c r="L35679">
        <v>0.48224397251967199</v>
      </c>
      <c r="M35679" t="s">
        <v>69179</v>
      </c>
      <c r="N35679" t="s">
        <v>69179</v>
      </c>
      <c r="O35679" t="s">
        <v>92594</v>
      </c>
      <c r="P35679" t="s">
        <v>92595</v>
      </c>
      <c r="Q35679" t="s">
        <v>92596</v>
      </c>
      <c r="R35679" t="s">
        <v>78036</v>
      </c>
    </row>
    <row r="35680" spans="1:18" x14ac:dyDescent="0.2">
      <c r="A35680" s="2">
        <v>35678</v>
      </c>
      <c r="B35680">
        <v>4440057</v>
      </c>
      <c r="C35680" t="s">
        <v>69177</v>
      </c>
      <c r="D35680">
        <v>4.47</v>
      </c>
      <c r="E35680" t="s">
        <v>69178</v>
      </c>
      <c r="F35680">
        <v>6326</v>
      </c>
      <c r="G35680" t="s">
        <v>28</v>
      </c>
      <c r="H35680" t="s">
        <v>69178</v>
      </c>
      <c r="I35680" t="s">
        <v>69179</v>
      </c>
      <c r="J35680" t="s">
        <v>69180</v>
      </c>
      <c r="K35680">
        <v>3.6503075231319371</v>
      </c>
      <c r="L35680">
        <v>0.48224397251967199</v>
      </c>
      <c r="M35680" t="s">
        <v>69179</v>
      </c>
      <c r="N35680" t="s">
        <v>69179</v>
      </c>
      <c r="O35680" t="s">
        <v>92594</v>
      </c>
      <c r="P35680" t="s">
        <v>92595</v>
      </c>
      <c r="Q35680" t="s">
        <v>92596</v>
      </c>
      <c r="R35680" t="s">
        <v>76712</v>
      </c>
    </row>
    <row r="35681" spans="1:18" x14ac:dyDescent="0.2">
      <c r="A35681" s="2">
        <v>35679</v>
      </c>
      <c r="B35681">
        <v>4440057</v>
      </c>
      <c r="C35681" t="s">
        <v>69177</v>
      </c>
      <c r="D35681">
        <v>4.47</v>
      </c>
      <c r="E35681" t="s">
        <v>69178</v>
      </c>
      <c r="F35681">
        <v>6326</v>
      </c>
      <c r="G35681" t="s">
        <v>28</v>
      </c>
      <c r="H35681" t="s">
        <v>69178</v>
      </c>
      <c r="I35681" t="s">
        <v>69179</v>
      </c>
      <c r="J35681" t="s">
        <v>69180</v>
      </c>
      <c r="K35681">
        <v>3.6503075231319371</v>
      </c>
      <c r="L35681">
        <v>0.48224397251967199</v>
      </c>
      <c r="M35681" t="s">
        <v>69179</v>
      </c>
      <c r="N35681" t="s">
        <v>69179</v>
      </c>
      <c r="O35681" t="s">
        <v>92594</v>
      </c>
      <c r="P35681" t="s">
        <v>92595</v>
      </c>
      <c r="Q35681" t="s">
        <v>92596</v>
      </c>
      <c r="R35681" t="s">
        <v>74765</v>
      </c>
    </row>
    <row r="35682" spans="1:18" x14ac:dyDescent="0.2">
      <c r="A35682" s="2">
        <v>35680</v>
      </c>
      <c r="B35682">
        <v>4440057</v>
      </c>
      <c r="C35682" t="s">
        <v>69177</v>
      </c>
      <c r="D35682">
        <v>4.47</v>
      </c>
      <c r="E35682" t="s">
        <v>69178</v>
      </c>
      <c r="F35682">
        <v>6326</v>
      </c>
      <c r="G35682" t="s">
        <v>28</v>
      </c>
      <c r="H35682" t="s">
        <v>69178</v>
      </c>
      <c r="I35682" t="s">
        <v>69179</v>
      </c>
      <c r="J35682" t="s">
        <v>69180</v>
      </c>
      <c r="K35682">
        <v>3.6503075231319371</v>
      </c>
      <c r="L35682">
        <v>0.48224397251967199</v>
      </c>
      <c r="M35682" t="s">
        <v>69179</v>
      </c>
      <c r="N35682" t="s">
        <v>69179</v>
      </c>
      <c r="O35682" t="s">
        <v>92594</v>
      </c>
      <c r="P35682" t="s">
        <v>92595</v>
      </c>
      <c r="Q35682" t="s">
        <v>92596</v>
      </c>
      <c r="R35682" t="s">
        <v>79520</v>
      </c>
    </row>
    <row r="35683" spans="1:18" x14ac:dyDescent="0.2">
      <c r="A35683" s="2">
        <v>35681</v>
      </c>
      <c r="B35683">
        <v>4440057</v>
      </c>
      <c r="C35683" t="s">
        <v>69177</v>
      </c>
      <c r="D35683">
        <v>4.47</v>
      </c>
      <c r="E35683" t="s">
        <v>69178</v>
      </c>
      <c r="F35683">
        <v>6326</v>
      </c>
      <c r="G35683" t="s">
        <v>28</v>
      </c>
      <c r="H35683" t="s">
        <v>69178</v>
      </c>
      <c r="I35683" t="s">
        <v>69179</v>
      </c>
      <c r="J35683" t="s">
        <v>69180</v>
      </c>
      <c r="K35683">
        <v>3.6503075231319371</v>
      </c>
      <c r="L35683">
        <v>0.48224397251967199</v>
      </c>
      <c r="M35683" t="s">
        <v>69179</v>
      </c>
      <c r="N35683" t="s">
        <v>69179</v>
      </c>
      <c r="O35683" t="s">
        <v>92594</v>
      </c>
      <c r="P35683" t="s">
        <v>92595</v>
      </c>
      <c r="Q35683" t="s">
        <v>92596</v>
      </c>
      <c r="R35683" t="s">
        <v>77689</v>
      </c>
    </row>
    <row r="35684" spans="1:18" x14ac:dyDescent="0.2">
      <c r="A35684" s="2">
        <v>35682</v>
      </c>
      <c r="B35684">
        <v>4440057</v>
      </c>
      <c r="C35684" t="s">
        <v>69177</v>
      </c>
      <c r="D35684">
        <v>4.47</v>
      </c>
      <c r="E35684" t="s">
        <v>69178</v>
      </c>
      <c r="F35684">
        <v>6326</v>
      </c>
      <c r="G35684" t="s">
        <v>28</v>
      </c>
      <c r="H35684" t="s">
        <v>69178</v>
      </c>
      <c r="I35684" t="s">
        <v>69179</v>
      </c>
      <c r="J35684" t="s">
        <v>69180</v>
      </c>
      <c r="K35684">
        <v>3.6503075231319371</v>
      </c>
      <c r="L35684">
        <v>0.48224397251967199</v>
      </c>
      <c r="M35684" t="s">
        <v>69179</v>
      </c>
      <c r="N35684" t="s">
        <v>69179</v>
      </c>
      <c r="O35684" t="s">
        <v>92594</v>
      </c>
      <c r="P35684" t="s">
        <v>92595</v>
      </c>
      <c r="Q35684" t="s">
        <v>92596</v>
      </c>
      <c r="R35684" t="s">
        <v>78715</v>
      </c>
    </row>
    <row r="35685" spans="1:18" x14ac:dyDescent="0.2">
      <c r="A35685" s="2">
        <v>35683</v>
      </c>
      <c r="B35685">
        <v>4444074</v>
      </c>
      <c r="C35685" t="s">
        <v>69181</v>
      </c>
      <c r="D35685">
        <v>4.47</v>
      </c>
      <c r="E35685" t="s">
        <v>69182</v>
      </c>
      <c r="F35685">
        <v>6328</v>
      </c>
      <c r="G35685" t="s">
        <v>28</v>
      </c>
      <c r="H35685" t="s">
        <v>69182</v>
      </c>
      <c r="I35685" t="s">
        <v>69183</v>
      </c>
      <c r="J35685" t="s">
        <v>69184</v>
      </c>
      <c r="K35685">
        <v>3.6503075231319371</v>
      </c>
      <c r="L35685">
        <v>0.48224397251967199</v>
      </c>
      <c r="M35685" t="s">
        <v>69183</v>
      </c>
      <c r="N35685" t="s">
        <v>69183</v>
      </c>
      <c r="O35685" t="s">
        <v>92597</v>
      </c>
      <c r="P35685" t="s">
        <v>69184</v>
      </c>
      <c r="Q35685" t="s">
        <v>92598</v>
      </c>
      <c r="R35685" t="s">
        <v>74780</v>
      </c>
    </row>
    <row r="35686" spans="1:18" x14ac:dyDescent="0.2">
      <c r="A35686" s="2">
        <v>35684</v>
      </c>
      <c r="B35686">
        <v>4444074</v>
      </c>
      <c r="C35686" t="s">
        <v>69181</v>
      </c>
      <c r="D35686">
        <v>4.47</v>
      </c>
      <c r="E35686" t="s">
        <v>69182</v>
      </c>
      <c r="F35686">
        <v>6328</v>
      </c>
      <c r="G35686" t="s">
        <v>28</v>
      </c>
      <c r="H35686" t="s">
        <v>69182</v>
      </c>
      <c r="I35686" t="s">
        <v>69183</v>
      </c>
      <c r="J35686" t="s">
        <v>69184</v>
      </c>
      <c r="K35686">
        <v>3.6503075231319371</v>
      </c>
      <c r="L35686">
        <v>0.48224397251967199</v>
      </c>
      <c r="M35686" t="s">
        <v>69183</v>
      </c>
      <c r="N35686" t="s">
        <v>69183</v>
      </c>
      <c r="O35686" t="s">
        <v>92597</v>
      </c>
      <c r="P35686" t="s">
        <v>69184</v>
      </c>
      <c r="Q35686" t="s">
        <v>92598</v>
      </c>
      <c r="R35686" t="s">
        <v>76623</v>
      </c>
    </row>
    <row r="35687" spans="1:18" x14ac:dyDescent="0.2">
      <c r="A35687" s="2">
        <v>35685</v>
      </c>
      <c r="B35687">
        <v>4444074</v>
      </c>
      <c r="C35687" t="s">
        <v>69181</v>
      </c>
      <c r="D35687">
        <v>4.47</v>
      </c>
      <c r="E35687" t="s">
        <v>69182</v>
      </c>
      <c r="F35687">
        <v>6328</v>
      </c>
      <c r="G35687" t="s">
        <v>28</v>
      </c>
      <c r="H35687" t="s">
        <v>69182</v>
      </c>
      <c r="I35687" t="s">
        <v>69183</v>
      </c>
      <c r="J35687" t="s">
        <v>69184</v>
      </c>
      <c r="K35687">
        <v>3.6503075231319371</v>
      </c>
      <c r="L35687">
        <v>0.48224397251967199</v>
      </c>
      <c r="M35687" t="s">
        <v>69183</v>
      </c>
      <c r="N35687" t="s">
        <v>69183</v>
      </c>
      <c r="O35687" t="s">
        <v>92597</v>
      </c>
      <c r="P35687" t="s">
        <v>69184</v>
      </c>
      <c r="Q35687" t="s">
        <v>92598</v>
      </c>
      <c r="R35687" t="s">
        <v>75634</v>
      </c>
    </row>
    <row r="35688" spans="1:18" x14ac:dyDescent="0.2">
      <c r="A35688" s="2">
        <v>35686</v>
      </c>
      <c r="B35688">
        <v>4444074</v>
      </c>
      <c r="C35688" t="s">
        <v>69181</v>
      </c>
      <c r="D35688">
        <v>4.47</v>
      </c>
      <c r="E35688" t="s">
        <v>69182</v>
      </c>
      <c r="F35688">
        <v>6328</v>
      </c>
      <c r="G35688" t="s">
        <v>28</v>
      </c>
      <c r="H35688" t="s">
        <v>69182</v>
      </c>
      <c r="I35688" t="s">
        <v>69183</v>
      </c>
      <c r="J35688" t="s">
        <v>69184</v>
      </c>
      <c r="K35688">
        <v>3.6503075231319371</v>
      </c>
      <c r="L35688">
        <v>0.48224397251967199</v>
      </c>
      <c r="M35688" t="s">
        <v>69183</v>
      </c>
      <c r="N35688" t="s">
        <v>69183</v>
      </c>
      <c r="O35688" t="s">
        <v>92597</v>
      </c>
      <c r="P35688" t="s">
        <v>69184</v>
      </c>
      <c r="Q35688" t="s">
        <v>92598</v>
      </c>
      <c r="R35688" t="s">
        <v>74686</v>
      </c>
    </row>
    <row r="35689" spans="1:18" x14ac:dyDescent="0.2">
      <c r="A35689" s="2">
        <v>35687</v>
      </c>
      <c r="B35689">
        <v>4444074</v>
      </c>
      <c r="C35689" t="s">
        <v>69181</v>
      </c>
      <c r="D35689">
        <v>4.47</v>
      </c>
      <c r="E35689" t="s">
        <v>69182</v>
      </c>
      <c r="F35689">
        <v>6328</v>
      </c>
      <c r="G35689" t="s">
        <v>28</v>
      </c>
      <c r="H35689" t="s">
        <v>69182</v>
      </c>
      <c r="I35689" t="s">
        <v>69183</v>
      </c>
      <c r="J35689" t="s">
        <v>69184</v>
      </c>
      <c r="K35689">
        <v>3.6503075231319371</v>
      </c>
      <c r="L35689">
        <v>0.48224397251967199</v>
      </c>
      <c r="M35689" t="s">
        <v>69183</v>
      </c>
      <c r="N35689" t="s">
        <v>69183</v>
      </c>
      <c r="O35689" t="s">
        <v>92597</v>
      </c>
      <c r="P35689" t="s">
        <v>69184</v>
      </c>
      <c r="Q35689" t="s">
        <v>92598</v>
      </c>
      <c r="R35689" t="s">
        <v>75891</v>
      </c>
    </row>
    <row r="35690" spans="1:18" x14ac:dyDescent="0.2">
      <c r="A35690" s="2">
        <v>35688</v>
      </c>
      <c r="B35690">
        <v>4444074</v>
      </c>
      <c r="C35690" t="s">
        <v>69181</v>
      </c>
      <c r="D35690">
        <v>4.47</v>
      </c>
      <c r="E35690" t="s">
        <v>69182</v>
      </c>
      <c r="F35690">
        <v>6328</v>
      </c>
      <c r="G35690" t="s">
        <v>28</v>
      </c>
      <c r="H35690" t="s">
        <v>69182</v>
      </c>
      <c r="I35690" t="s">
        <v>69183</v>
      </c>
      <c r="J35690" t="s">
        <v>69184</v>
      </c>
      <c r="K35690">
        <v>3.6503075231319371</v>
      </c>
      <c r="L35690">
        <v>0.48224397251967199</v>
      </c>
      <c r="M35690" t="s">
        <v>69183</v>
      </c>
      <c r="N35690" t="s">
        <v>69183</v>
      </c>
      <c r="O35690" t="s">
        <v>92597</v>
      </c>
      <c r="P35690" t="s">
        <v>69184</v>
      </c>
      <c r="Q35690" t="s">
        <v>92598</v>
      </c>
      <c r="R35690" t="s">
        <v>81082</v>
      </c>
    </row>
    <row r="35691" spans="1:18" x14ac:dyDescent="0.2">
      <c r="A35691" s="2">
        <v>35689</v>
      </c>
      <c r="B35691">
        <v>4444074</v>
      </c>
      <c r="C35691" t="s">
        <v>69181</v>
      </c>
      <c r="D35691">
        <v>4.47</v>
      </c>
      <c r="E35691" t="s">
        <v>69182</v>
      </c>
      <c r="F35691">
        <v>6328</v>
      </c>
      <c r="G35691" t="s">
        <v>28</v>
      </c>
      <c r="H35691" t="s">
        <v>69182</v>
      </c>
      <c r="I35691" t="s">
        <v>69183</v>
      </c>
      <c r="J35691" t="s">
        <v>69184</v>
      </c>
      <c r="K35691">
        <v>3.6503075231319371</v>
      </c>
      <c r="L35691">
        <v>0.48224397251967199</v>
      </c>
      <c r="M35691" t="s">
        <v>69183</v>
      </c>
      <c r="N35691" t="s">
        <v>69183</v>
      </c>
      <c r="O35691" t="s">
        <v>92597</v>
      </c>
      <c r="P35691" t="s">
        <v>69184</v>
      </c>
      <c r="Q35691" t="s">
        <v>92598</v>
      </c>
      <c r="R35691" t="s">
        <v>74992</v>
      </c>
    </row>
    <row r="35692" spans="1:18" x14ac:dyDescent="0.2">
      <c r="A35692" s="2">
        <v>35690</v>
      </c>
      <c r="B35692">
        <v>4444074</v>
      </c>
      <c r="C35692" t="s">
        <v>69181</v>
      </c>
      <c r="D35692">
        <v>4.47</v>
      </c>
      <c r="E35692" t="s">
        <v>69182</v>
      </c>
      <c r="F35692">
        <v>6328</v>
      </c>
      <c r="G35692" t="s">
        <v>28</v>
      </c>
      <c r="H35692" t="s">
        <v>69182</v>
      </c>
      <c r="I35692" t="s">
        <v>69183</v>
      </c>
      <c r="J35692" t="s">
        <v>69184</v>
      </c>
      <c r="K35692">
        <v>3.6503075231319371</v>
      </c>
      <c r="L35692">
        <v>0.48224397251967199</v>
      </c>
      <c r="M35692" t="s">
        <v>69183</v>
      </c>
      <c r="N35692" t="s">
        <v>69183</v>
      </c>
      <c r="O35692" t="s">
        <v>92597</v>
      </c>
      <c r="P35692" t="s">
        <v>69184</v>
      </c>
      <c r="Q35692" t="s">
        <v>92598</v>
      </c>
      <c r="R35692" t="s">
        <v>76567</v>
      </c>
    </row>
    <row r="35693" spans="1:18" x14ac:dyDescent="0.2">
      <c r="A35693" s="2">
        <v>35691</v>
      </c>
      <c r="B35693">
        <v>4444074</v>
      </c>
      <c r="C35693" t="s">
        <v>69181</v>
      </c>
      <c r="D35693">
        <v>4.47</v>
      </c>
      <c r="E35693" t="s">
        <v>69182</v>
      </c>
      <c r="F35693">
        <v>6328</v>
      </c>
      <c r="G35693" t="s">
        <v>28</v>
      </c>
      <c r="H35693" t="s">
        <v>69182</v>
      </c>
      <c r="I35693" t="s">
        <v>69183</v>
      </c>
      <c r="J35693" t="s">
        <v>69184</v>
      </c>
      <c r="K35693">
        <v>3.6503075231319371</v>
      </c>
      <c r="L35693">
        <v>0.48224397251967199</v>
      </c>
      <c r="M35693" t="s">
        <v>69183</v>
      </c>
      <c r="N35693" t="s">
        <v>69183</v>
      </c>
      <c r="O35693" t="s">
        <v>92597</v>
      </c>
      <c r="P35693" t="s">
        <v>69184</v>
      </c>
      <c r="Q35693" t="s">
        <v>92598</v>
      </c>
      <c r="R35693" t="s">
        <v>85473</v>
      </c>
    </row>
    <row r="35694" spans="1:18" x14ac:dyDescent="0.2">
      <c r="A35694" s="2">
        <v>35692</v>
      </c>
      <c r="B35694">
        <v>4444074</v>
      </c>
      <c r="C35694" t="s">
        <v>69181</v>
      </c>
      <c r="D35694">
        <v>4.47</v>
      </c>
      <c r="E35694" t="s">
        <v>69182</v>
      </c>
      <c r="F35694">
        <v>6328</v>
      </c>
      <c r="G35694" t="s">
        <v>28</v>
      </c>
      <c r="H35694" t="s">
        <v>69182</v>
      </c>
      <c r="I35694" t="s">
        <v>69183</v>
      </c>
      <c r="J35694" t="s">
        <v>69184</v>
      </c>
      <c r="K35694">
        <v>3.6503075231319371</v>
      </c>
      <c r="L35694">
        <v>0.48224397251967199</v>
      </c>
      <c r="M35694" t="s">
        <v>69183</v>
      </c>
      <c r="N35694" t="s">
        <v>69183</v>
      </c>
      <c r="O35694" t="s">
        <v>92597</v>
      </c>
      <c r="P35694" t="s">
        <v>69184</v>
      </c>
      <c r="Q35694" t="s">
        <v>92598</v>
      </c>
      <c r="R35694" t="s">
        <v>92599</v>
      </c>
    </row>
    <row r="35695" spans="1:18" x14ac:dyDescent="0.2">
      <c r="A35695" s="2">
        <v>35693</v>
      </c>
      <c r="B35695">
        <v>4444074</v>
      </c>
      <c r="C35695" t="s">
        <v>69181</v>
      </c>
      <c r="D35695">
        <v>4.47</v>
      </c>
      <c r="E35695" t="s">
        <v>69182</v>
      </c>
      <c r="F35695">
        <v>6328</v>
      </c>
      <c r="G35695" t="s">
        <v>28</v>
      </c>
      <c r="H35695" t="s">
        <v>69182</v>
      </c>
      <c r="I35695" t="s">
        <v>69183</v>
      </c>
      <c r="J35695" t="s">
        <v>69184</v>
      </c>
      <c r="K35695">
        <v>3.6503075231319371</v>
      </c>
      <c r="L35695">
        <v>0.48224397251967199</v>
      </c>
      <c r="M35695" t="s">
        <v>69183</v>
      </c>
      <c r="N35695" t="s">
        <v>69183</v>
      </c>
      <c r="O35695" t="s">
        <v>92597</v>
      </c>
      <c r="P35695" t="s">
        <v>69184</v>
      </c>
      <c r="Q35695" t="s">
        <v>92598</v>
      </c>
      <c r="R35695" t="s">
        <v>76833</v>
      </c>
    </row>
    <row r="35696" spans="1:18" x14ac:dyDescent="0.2">
      <c r="A35696" s="2">
        <v>35694</v>
      </c>
      <c r="B35696">
        <v>4444074</v>
      </c>
      <c r="C35696" t="s">
        <v>69181</v>
      </c>
      <c r="D35696">
        <v>4.47</v>
      </c>
      <c r="E35696" t="s">
        <v>69182</v>
      </c>
      <c r="F35696">
        <v>6328</v>
      </c>
      <c r="G35696" t="s">
        <v>28</v>
      </c>
      <c r="H35696" t="s">
        <v>69182</v>
      </c>
      <c r="I35696" t="s">
        <v>69183</v>
      </c>
      <c r="J35696" t="s">
        <v>69184</v>
      </c>
      <c r="K35696">
        <v>3.6503075231319371</v>
      </c>
      <c r="L35696">
        <v>0.48224397251967199</v>
      </c>
      <c r="M35696" t="s">
        <v>69183</v>
      </c>
      <c r="N35696" t="s">
        <v>69183</v>
      </c>
      <c r="O35696" t="s">
        <v>92597</v>
      </c>
      <c r="P35696" t="s">
        <v>69184</v>
      </c>
      <c r="Q35696" t="s">
        <v>92598</v>
      </c>
      <c r="R35696" t="s">
        <v>75190</v>
      </c>
    </row>
    <row r="35697" spans="1:18" x14ac:dyDescent="0.2">
      <c r="A35697" s="2">
        <v>35695</v>
      </c>
      <c r="B35697">
        <v>4444074</v>
      </c>
      <c r="C35697" t="s">
        <v>69181</v>
      </c>
      <c r="D35697">
        <v>4.47</v>
      </c>
      <c r="E35697" t="s">
        <v>69182</v>
      </c>
      <c r="F35697">
        <v>6328</v>
      </c>
      <c r="G35697" t="s">
        <v>28</v>
      </c>
      <c r="H35697" t="s">
        <v>69182</v>
      </c>
      <c r="I35697" t="s">
        <v>69183</v>
      </c>
      <c r="J35697" t="s">
        <v>69184</v>
      </c>
      <c r="K35697">
        <v>3.6503075231319371</v>
      </c>
      <c r="L35697">
        <v>0.48224397251967199</v>
      </c>
      <c r="M35697" t="s">
        <v>69183</v>
      </c>
      <c r="N35697" t="s">
        <v>69183</v>
      </c>
      <c r="O35697" t="s">
        <v>92597</v>
      </c>
      <c r="P35697" t="s">
        <v>69184</v>
      </c>
      <c r="Q35697" t="s">
        <v>92598</v>
      </c>
      <c r="R35697" t="s">
        <v>76735</v>
      </c>
    </row>
    <row r="35698" spans="1:18" x14ac:dyDescent="0.2">
      <c r="A35698" s="2">
        <v>35696</v>
      </c>
      <c r="B35698">
        <v>4437670</v>
      </c>
      <c r="C35698" t="s">
        <v>69185</v>
      </c>
      <c r="D35698">
        <v>4.47</v>
      </c>
      <c r="E35698" t="s">
        <v>69186</v>
      </c>
      <c r="F35698">
        <v>6332</v>
      </c>
      <c r="G35698" t="s">
        <v>28</v>
      </c>
      <c r="H35698" t="s">
        <v>69186</v>
      </c>
      <c r="I35698" t="s">
        <v>69187</v>
      </c>
      <c r="J35698" t="s">
        <v>69188</v>
      </c>
      <c r="K35698">
        <v>3.6503075231319371</v>
      </c>
      <c r="L35698">
        <v>0.48224397251967199</v>
      </c>
      <c r="M35698" t="s">
        <v>69187</v>
      </c>
      <c r="N35698" t="s">
        <v>69187</v>
      </c>
      <c r="O35698" t="s">
        <v>92600</v>
      </c>
      <c r="P35698" t="s">
        <v>92601</v>
      </c>
      <c r="Q35698" t="s">
        <v>92602</v>
      </c>
      <c r="R35698" t="s">
        <v>77431</v>
      </c>
    </row>
    <row r="35699" spans="1:18" x14ac:dyDescent="0.2">
      <c r="A35699" s="2">
        <v>35697</v>
      </c>
      <c r="B35699">
        <v>4437670</v>
      </c>
      <c r="C35699" t="s">
        <v>69185</v>
      </c>
      <c r="D35699">
        <v>4.47</v>
      </c>
      <c r="E35699" t="s">
        <v>69186</v>
      </c>
      <c r="F35699">
        <v>6332</v>
      </c>
      <c r="G35699" t="s">
        <v>28</v>
      </c>
      <c r="H35699" t="s">
        <v>69186</v>
      </c>
      <c r="I35699" t="s">
        <v>69187</v>
      </c>
      <c r="J35699" t="s">
        <v>69188</v>
      </c>
      <c r="K35699">
        <v>3.6503075231319371</v>
      </c>
      <c r="L35699">
        <v>0.48224397251967199</v>
      </c>
      <c r="M35699" t="s">
        <v>69187</v>
      </c>
      <c r="N35699" t="s">
        <v>69187</v>
      </c>
      <c r="O35699" t="s">
        <v>92600</v>
      </c>
      <c r="P35699" t="s">
        <v>92601</v>
      </c>
      <c r="Q35699" t="s">
        <v>92602</v>
      </c>
      <c r="R35699" t="s">
        <v>76280</v>
      </c>
    </row>
    <row r="35700" spans="1:18" x14ac:dyDescent="0.2">
      <c r="A35700" s="2">
        <v>35698</v>
      </c>
      <c r="B35700">
        <v>4437670</v>
      </c>
      <c r="C35700" t="s">
        <v>69185</v>
      </c>
      <c r="D35700">
        <v>4.47</v>
      </c>
      <c r="E35700" t="s">
        <v>69186</v>
      </c>
      <c r="F35700">
        <v>6332</v>
      </c>
      <c r="G35700" t="s">
        <v>28</v>
      </c>
      <c r="H35700" t="s">
        <v>69186</v>
      </c>
      <c r="I35700" t="s">
        <v>69187</v>
      </c>
      <c r="J35700" t="s">
        <v>69188</v>
      </c>
      <c r="K35700">
        <v>3.6503075231319371</v>
      </c>
      <c r="L35700">
        <v>0.48224397251967199</v>
      </c>
      <c r="M35700" t="s">
        <v>69187</v>
      </c>
      <c r="N35700" t="s">
        <v>69187</v>
      </c>
      <c r="O35700" t="s">
        <v>92600</v>
      </c>
      <c r="P35700" t="s">
        <v>92601</v>
      </c>
      <c r="Q35700" t="s">
        <v>92602</v>
      </c>
      <c r="R35700" t="s">
        <v>76374</v>
      </c>
    </row>
    <row r="35701" spans="1:18" x14ac:dyDescent="0.2">
      <c r="A35701" s="2">
        <v>35699</v>
      </c>
      <c r="B35701">
        <v>4437670</v>
      </c>
      <c r="C35701" t="s">
        <v>69185</v>
      </c>
      <c r="D35701">
        <v>4.47</v>
      </c>
      <c r="E35701" t="s">
        <v>69186</v>
      </c>
      <c r="F35701">
        <v>6332</v>
      </c>
      <c r="G35701" t="s">
        <v>28</v>
      </c>
      <c r="H35701" t="s">
        <v>69186</v>
      </c>
      <c r="I35701" t="s">
        <v>69187</v>
      </c>
      <c r="J35701" t="s">
        <v>69188</v>
      </c>
      <c r="K35701">
        <v>3.6503075231319371</v>
      </c>
      <c r="L35701">
        <v>0.48224397251967199</v>
      </c>
      <c r="M35701" t="s">
        <v>69187</v>
      </c>
      <c r="N35701" t="s">
        <v>69187</v>
      </c>
      <c r="O35701" t="s">
        <v>92600</v>
      </c>
      <c r="P35701" t="s">
        <v>92601</v>
      </c>
      <c r="Q35701" t="s">
        <v>92602</v>
      </c>
      <c r="R35701" t="s">
        <v>77012</v>
      </c>
    </row>
    <row r="35702" spans="1:18" x14ac:dyDescent="0.2">
      <c r="A35702" s="2">
        <v>35700</v>
      </c>
      <c r="B35702">
        <v>4437670</v>
      </c>
      <c r="C35702" t="s">
        <v>69185</v>
      </c>
      <c r="D35702">
        <v>4.47</v>
      </c>
      <c r="E35702" t="s">
        <v>69186</v>
      </c>
      <c r="F35702">
        <v>6332</v>
      </c>
      <c r="G35702" t="s">
        <v>28</v>
      </c>
      <c r="H35702" t="s">
        <v>69186</v>
      </c>
      <c r="I35702" t="s">
        <v>69187</v>
      </c>
      <c r="J35702" t="s">
        <v>69188</v>
      </c>
      <c r="K35702">
        <v>3.6503075231319371</v>
      </c>
      <c r="L35702">
        <v>0.48224397251967199</v>
      </c>
      <c r="M35702" t="s">
        <v>69187</v>
      </c>
      <c r="N35702" t="s">
        <v>69187</v>
      </c>
      <c r="O35702" t="s">
        <v>92600</v>
      </c>
      <c r="P35702" t="s">
        <v>92601</v>
      </c>
      <c r="Q35702" t="s">
        <v>92602</v>
      </c>
      <c r="R35702" t="s">
        <v>92603</v>
      </c>
    </row>
    <row r="35703" spans="1:18" x14ac:dyDescent="0.2">
      <c r="A35703" s="2">
        <v>35701</v>
      </c>
      <c r="B35703">
        <v>4437670</v>
      </c>
      <c r="C35703" t="s">
        <v>69185</v>
      </c>
      <c r="D35703">
        <v>4.47</v>
      </c>
      <c r="E35703" t="s">
        <v>69186</v>
      </c>
      <c r="F35703">
        <v>6332</v>
      </c>
      <c r="G35703" t="s">
        <v>28</v>
      </c>
      <c r="H35703" t="s">
        <v>69186</v>
      </c>
      <c r="I35703" t="s">
        <v>69187</v>
      </c>
      <c r="J35703" t="s">
        <v>69188</v>
      </c>
      <c r="K35703">
        <v>3.6503075231319371</v>
      </c>
      <c r="L35703">
        <v>0.48224397251967199</v>
      </c>
      <c r="M35703" t="s">
        <v>69187</v>
      </c>
      <c r="N35703" t="s">
        <v>69187</v>
      </c>
      <c r="O35703" t="s">
        <v>92600</v>
      </c>
      <c r="P35703" t="s">
        <v>92601</v>
      </c>
      <c r="Q35703" t="s">
        <v>92602</v>
      </c>
      <c r="R35703" t="s">
        <v>77013</v>
      </c>
    </row>
    <row r="35704" spans="1:18" x14ac:dyDescent="0.2">
      <c r="A35704" s="2">
        <v>35702</v>
      </c>
      <c r="B35704">
        <v>4437670</v>
      </c>
      <c r="C35704" t="s">
        <v>69185</v>
      </c>
      <c r="D35704">
        <v>4.47</v>
      </c>
      <c r="E35704" t="s">
        <v>69186</v>
      </c>
      <c r="F35704">
        <v>6332</v>
      </c>
      <c r="G35704" t="s">
        <v>28</v>
      </c>
      <c r="H35704" t="s">
        <v>69186</v>
      </c>
      <c r="I35704" t="s">
        <v>69187</v>
      </c>
      <c r="J35704" t="s">
        <v>69188</v>
      </c>
      <c r="K35704">
        <v>3.6503075231319371</v>
      </c>
      <c r="L35704">
        <v>0.48224397251967199</v>
      </c>
      <c r="M35704" t="s">
        <v>69187</v>
      </c>
      <c r="N35704" t="s">
        <v>69187</v>
      </c>
      <c r="O35704" t="s">
        <v>92600</v>
      </c>
      <c r="P35704" t="s">
        <v>92601</v>
      </c>
      <c r="Q35704" t="s">
        <v>92602</v>
      </c>
      <c r="R35704" t="s">
        <v>83832</v>
      </c>
    </row>
    <row r="35705" spans="1:18" x14ac:dyDescent="0.2">
      <c r="A35705" s="2">
        <v>35703</v>
      </c>
      <c r="B35705">
        <v>4437670</v>
      </c>
      <c r="C35705" t="s">
        <v>69185</v>
      </c>
      <c r="D35705">
        <v>4.47</v>
      </c>
      <c r="E35705" t="s">
        <v>69186</v>
      </c>
      <c r="F35705">
        <v>6332</v>
      </c>
      <c r="G35705" t="s">
        <v>28</v>
      </c>
      <c r="H35705" t="s">
        <v>69186</v>
      </c>
      <c r="I35705" t="s">
        <v>69187</v>
      </c>
      <c r="J35705" t="s">
        <v>69188</v>
      </c>
      <c r="K35705">
        <v>3.6503075231319371</v>
      </c>
      <c r="L35705">
        <v>0.48224397251967199</v>
      </c>
      <c r="M35705" t="s">
        <v>69187</v>
      </c>
      <c r="N35705" t="s">
        <v>69187</v>
      </c>
      <c r="O35705" t="s">
        <v>92600</v>
      </c>
      <c r="P35705" t="s">
        <v>92601</v>
      </c>
      <c r="Q35705" t="s">
        <v>92602</v>
      </c>
      <c r="R35705" t="s">
        <v>83570</v>
      </c>
    </row>
    <row r="35706" spans="1:18" x14ac:dyDescent="0.2">
      <c r="A35706" s="2">
        <v>35704</v>
      </c>
      <c r="B35706">
        <v>4437670</v>
      </c>
      <c r="C35706" t="s">
        <v>69185</v>
      </c>
      <c r="D35706">
        <v>4.47</v>
      </c>
      <c r="E35706" t="s">
        <v>69186</v>
      </c>
      <c r="F35706">
        <v>6332</v>
      </c>
      <c r="G35706" t="s">
        <v>28</v>
      </c>
      <c r="H35706" t="s">
        <v>69186</v>
      </c>
      <c r="I35706" t="s">
        <v>69187</v>
      </c>
      <c r="J35706" t="s">
        <v>69188</v>
      </c>
      <c r="K35706">
        <v>3.6503075231319371</v>
      </c>
      <c r="L35706">
        <v>0.48224397251967199</v>
      </c>
      <c r="M35706" t="s">
        <v>69187</v>
      </c>
      <c r="N35706" t="s">
        <v>69187</v>
      </c>
      <c r="O35706" t="s">
        <v>92600</v>
      </c>
      <c r="P35706" t="s">
        <v>92601</v>
      </c>
      <c r="Q35706" t="s">
        <v>92602</v>
      </c>
      <c r="R35706" t="s">
        <v>75743</v>
      </c>
    </row>
    <row r="35707" spans="1:18" x14ac:dyDescent="0.2">
      <c r="A35707" s="2">
        <v>35705</v>
      </c>
      <c r="B35707">
        <v>4437670</v>
      </c>
      <c r="C35707" t="s">
        <v>69185</v>
      </c>
      <c r="D35707">
        <v>4.47</v>
      </c>
      <c r="E35707" t="s">
        <v>69186</v>
      </c>
      <c r="F35707">
        <v>6332</v>
      </c>
      <c r="G35707" t="s">
        <v>28</v>
      </c>
      <c r="H35707" t="s">
        <v>69186</v>
      </c>
      <c r="I35707" t="s">
        <v>69187</v>
      </c>
      <c r="J35707" t="s">
        <v>69188</v>
      </c>
      <c r="K35707">
        <v>3.6503075231319371</v>
      </c>
      <c r="L35707">
        <v>0.48224397251967199</v>
      </c>
      <c r="M35707" t="s">
        <v>69187</v>
      </c>
      <c r="N35707" t="s">
        <v>69187</v>
      </c>
      <c r="O35707" t="s">
        <v>92600</v>
      </c>
      <c r="P35707" t="s">
        <v>92601</v>
      </c>
      <c r="Q35707" t="s">
        <v>92602</v>
      </c>
      <c r="R35707" t="s">
        <v>92604</v>
      </c>
    </row>
    <row r="35708" spans="1:18" x14ac:dyDescent="0.2">
      <c r="A35708" s="2">
        <v>35706</v>
      </c>
      <c r="B35708">
        <v>4437670</v>
      </c>
      <c r="C35708" t="s">
        <v>69185</v>
      </c>
      <c r="D35708">
        <v>4.47</v>
      </c>
      <c r="E35708" t="s">
        <v>69186</v>
      </c>
      <c r="F35708">
        <v>6332</v>
      </c>
      <c r="G35708" t="s">
        <v>28</v>
      </c>
      <c r="H35708" t="s">
        <v>69186</v>
      </c>
      <c r="I35708" t="s">
        <v>69187</v>
      </c>
      <c r="J35708" t="s">
        <v>69188</v>
      </c>
      <c r="K35708">
        <v>3.6503075231319371</v>
      </c>
      <c r="L35708">
        <v>0.48224397251967199</v>
      </c>
      <c r="M35708" t="s">
        <v>69187</v>
      </c>
      <c r="N35708" t="s">
        <v>69187</v>
      </c>
      <c r="O35708" t="s">
        <v>92600</v>
      </c>
      <c r="P35708" t="s">
        <v>92601</v>
      </c>
      <c r="Q35708" t="s">
        <v>92602</v>
      </c>
      <c r="R35708" t="s">
        <v>92605</v>
      </c>
    </row>
    <row r="35709" spans="1:18" x14ac:dyDescent="0.2">
      <c r="A35709" s="2">
        <v>35707</v>
      </c>
      <c r="B35709">
        <v>4437670</v>
      </c>
      <c r="C35709" t="s">
        <v>69185</v>
      </c>
      <c r="D35709">
        <v>4.47</v>
      </c>
      <c r="E35709" t="s">
        <v>69186</v>
      </c>
      <c r="F35709">
        <v>6332</v>
      </c>
      <c r="G35709" t="s">
        <v>28</v>
      </c>
      <c r="H35709" t="s">
        <v>69186</v>
      </c>
      <c r="I35709" t="s">
        <v>69187</v>
      </c>
      <c r="J35709" t="s">
        <v>69188</v>
      </c>
      <c r="K35709">
        <v>3.6503075231319371</v>
      </c>
      <c r="L35709">
        <v>0.48224397251967199</v>
      </c>
      <c r="M35709" t="s">
        <v>69187</v>
      </c>
      <c r="N35709" t="s">
        <v>69187</v>
      </c>
      <c r="O35709" t="s">
        <v>92600</v>
      </c>
      <c r="P35709" t="s">
        <v>92601</v>
      </c>
      <c r="Q35709" t="s">
        <v>92602</v>
      </c>
      <c r="R35709" t="s">
        <v>74858</v>
      </c>
    </row>
    <row r="35710" spans="1:18" x14ac:dyDescent="0.2">
      <c r="A35710" s="2">
        <v>35708</v>
      </c>
      <c r="B35710">
        <v>4437670</v>
      </c>
      <c r="C35710" t="s">
        <v>69185</v>
      </c>
      <c r="D35710">
        <v>4.47</v>
      </c>
      <c r="E35710" t="s">
        <v>69186</v>
      </c>
      <c r="F35710">
        <v>6332</v>
      </c>
      <c r="G35710" t="s">
        <v>28</v>
      </c>
      <c r="H35710" t="s">
        <v>69186</v>
      </c>
      <c r="I35710" t="s">
        <v>69187</v>
      </c>
      <c r="J35710" t="s">
        <v>69188</v>
      </c>
      <c r="K35710">
        <v>3.6503075231319371</v>
      </c>
      <c r="L35710">
        <v>0.48224397251967199</v>
      </c>
      <c r="M35710" t="s">
        <v>69187</v>
      </c>
      <c r="N35710" t="s">
        <v>69187</v>
      </c>
      <c r="O35710" t="s">
        <v>92600</v>
      </c>
      <c r="P35710" t="s">
        <v>92601</v>
      </c>
      <c r="Q35710" t="s">
        <v>92602</v>
      </c>
      <c r="R35710" t="s">
        <v>74934</v>
      </c>
    </row>
    <row r="35711" spans="1:18" x14ac:dyDescent="0.2">
      <c r="A35711" s="2">
        <v>35709</v>
      </c>
      <c r="B35711">
        <v>4437670</v>
      </c>
      <c r="C35711" t="s">
        <v>69185</v>
      </c>
      <c r="D35711">
        <v>4.47</v>
      </c>
      <c r="E35711" t="s">
        <v>69186</v>
      </c>
      <c r="F35711">
        <v>6332</v>
      </c>
      <c r="G35711" t="s">
        <v>28</v>
      </c>
      <c r="H35711" t="s">
        <v>69186</v>
      </c>
      <c r="I35711" t="s">
        <v>69187</v>
      </c>
      <c r="J35711" t="s">
        <v>69188</v>
      </c>
      <c r="K35711">
        <v>3.6503075231319371</v>
      </c>
      <c r="L35711">
        <v>0.48224397251967199</v>
      </c>
      <c r="M35711" t="s">
        <v>69187</v>
      </c>
      <c r="N35711" t="s">
        <v>69187</v>
      </c>
      <c r="O35711" t="s">
        <v>92600</v>
      </c>
      <c r="P35711" t="s">
        <v>92601</v>
      </c>
      <c r="Q35711" t="s">
        <v>92602</v>
      </c>
      <c r="R35711" t="s">
        <v>77554</v>
      </c>
    </row>
    <row r="35712" spans="1:18" x14ac:dyDescent="0.2">
      <c r="A35712" s="2">
        <v>35710</v>
      </c>
      <c r="B35712">
        <v>4437670</v>
      </c>
      <c r="C35712" t="s">
        <v>69185</v>
      </c>
      <c r="D35712">
        <v>4.47</v>
      </c>
      <c r="E35712" t="s">
        <v>69186</v>
      </c>
      <c r="F35712">
        <v>6332</v>
      </c>
      <c r="G35712" t="s">
        <v>28</v>
      </c>
      <c r="H35712" t="s">
        <v>69186</v>
      </c>
      <c r="I35712" t="s">
        <v>69187</v>
      </c>
      <c r="J35712" t="s">
        <v>69188</v>
      </c>
      <c r="K35712">
        <v>3.6503075231319371</v>
      </c>
      <c r="L35712">
        <v>0.48224397251967199</v>
      </c>
      <c r="M35712" t="s">
        <v>69187</v>
      </c>
      <c r="N35712" t="s">
        <v>69187</v>
      </c>
      <c r="O35712" t="s">
        <v>92600</v>
      </c>
      <c r="P35712" t="s">
        <v>92601</v>
      </c>
      <c r="Q35712" t="s">
        <v>92602</v>
      </c>
      <c r="R35712" t="s">
        <v>75306</v>
      </c>
    </row>
    <row r="35713" spans="1:18" x14ac:dyDescent="0.2">
      <c r="A35713" s="2">
        <v>35711</v>
      </c>
      <c r="B35713">
        <v>4437670</v>
      </c>
      <c r="C35713" t="s">
        <v>69185</v>
      </c>
      <c r="D35713">
        <v>4.47</v>
      </c>
      <c r="E35713" t="s">
        <v>69186</v>
      </c>
      <c r="F35713">
        <v>6332</v>
      </c>
      <c r="G35713" t="s">
        <v>28</v>
      </c>
      <c r="H35713" t="s">
        <v>69186</v>
      </c>
      <c r="I35713" t="s">
        <v>69187</v>
      </c>
      <c r="J35713" t="s">
        <v>69188</v>
      </c>
      <c r="K35713">
        <v>3.6503075231319371</v>
      </c>
      <c r="L35713">
        <v>0.48224397251967199</v>
      </c>
      <c r="M35713" t="s">
        <v>69187</v>
      </c>
      <c r="N35713" t="s">
        <v>69187</v>
      </c>
      <c r="O35713" t="s">
        <v>92600</v>
      </c>
      <c r="P35713" t="s">
        <v>92601</v>
      </c>
      <c r="Q35713" t="s">
        <v>92602</v>
      </c>
      <c r="R35713" t="s">
        <v>78799</v>
      </c>
    </row>
    <row r="35714" spans="1:18" x14ac:dyDescent="0.2">
      <c r="A35714" s="2">
        <v>35712</v>
      </c>
      <c r="B35714">
        <v>4437670</v>
      </c>
      <c r="C35714" t="s">
        <v>69185</v>
      </c>
      <c r="D35714">
        <v>4.47</v>
      </c>
      <c r="E35714" t="s">
        <v>69186</v>
      </c>
      <c r="F35714">
        <v>6332</v>
      </c>
      <c r="G35714" t="s">
        <v>28</v>
      </c>
      <c r="H35714" t="s">
        <v>69186</v>
      </c>
      <c r="I35714" t="s">
        <v>69187</v>
      </c>
      <c r="J35714" t="s">
        <v>69188</v>
      </c>
      <c r="K35714">
        <v>3.6503075231319371</v>
      </c>
      <c r="L35714">
        <v>0.48224397251967199</v>
      </c>
      <c r="M35714" t="s">
        <v>69187</v>
      </c>
      <c r="N35714" t="s">
        <v>69187</v>
      </c>
      <c r="O35714" t="s">
        <v>92600</v>
      </c>
      <c r="P35714" t="s">
        <v>92601</v>
      </c>
      <c r="Q35714" t="s">
        <v>92602</v>
      </c>
      <c r="R35714" t="s">
        <v>84581</v>
      </c>
    </row>
    <row r="35715" spans="1:18" x14ac:dyDescent="0.2">
      <c r="A35715" s="2">
        <v>35713</v>
      </c>
      <c r="B35715">
        <v>4447806</v>
      </c>
      <c r="C35715" t="s">
        <v>69189</v>
      </c>
      <c r="D35715">
        <v>4.46</v>
      </c>
      <c r="E35715" t="s">
        <v>69190</v>
      </c>
      <c r="F35715">
        <v>6334</v>
      </c>
      <c r="G35715" t="s">
        <v>52238</v>
      </c>
      <c r="H35715" t="s">
        <v>69190</v>
      </c>
      <c r="I35715" t="s">
        <v>69191</v>
      </c>
      <c r="J35715" t="s">
        <v>69192</v>
      </c>
      <c r="K35715">
        <v>3.6493348587121419</v>
      </c>
      <c r="L35715">
        <v>0.48211547333138233</v>
      </c>
      <c r="M35715" t="s">
        <v>69191</v>
      </c>
      <c r="N35715" t="s">
        <v>69191</v>
      </c>
      <c r="O35715" t="s">
        <v>92606</v>
      </c>
      <c r="P35715" t="s">
        <v>92607</v>
      </c>
      <c r="Q35715" t="s">
        <v>92608</v>
      </c>
      <c r="R35715" t="s">
        <v>75450</v>
      </c>
    </row>
    <row r="35716" spans="1:18" x14ac:dyDescent="0.2">
      <c r="A35716" s="2">
        <v>35714</v>
      </c>
      <c r="B35716">
        <v>4447806</v>
      </c>
      <c r="C35716" t="s">
        <v>69189</v>
      </c>
      <c r="D35716">
        <v>4.46</v>
      </c>
      <c r="E35716" t="s">
        <v>69190</v>
      </c>
      <c r="F35716">
        <v>6334</v>
      </c>
      <c r="G35716" t="s">
        <v>52238</v>
      </c>
      <c r="H35716" t="s">
        <v>69190</v>
      </c>
      <c r="I35716" t="s">
        <v>69191</v>
      </c>
      <c r="J35716" t="s">
        <v>69192</v>
      </c>
      <c r="K35716">
        <v>3.6493348587121419</v>
      </c>
      <c r="L35716">
        <v>0.48211547333138233</v>
      </c>
      <c r="M35716" t="s">
        <v>69191</v>
      </c>
      <c r="N35716" t="s">
        <v>69191</v>
      </c>
      <c r="O35716" t="s">
        <v>92606</v>
      </c>
      <c r="P35716" t="s">
        <v>92607</v>
      </c>
      <c r="Q35716" t="s">
        <v>92608</v>
      </c>
      <c r="R35716" t="s">
        <v>75057</v>
      </c>
    </row>
    <row r="35717" spans="1:18" x14ac:dyDescent="0.2">
      <c r="A35717" s="2">
        <v>35715</v>
      </c>
      <c r="B35717">
        <v>4447806</v>
      </c>
      <c r="C35717" t="s">
        <v>69189</v>
      </c>
      <c r="D35717">
        <v>4.46</v>
      </c>
      <c r="E35717" t="s">
        <v>69190</v>
      </c>
      <c r="F35717">
        <v>6334</v>
      </c>
      <c r="G35717" t="s">
        <v>52238</v>
      </c>
      <c r="H35717" t="s">
        <v>69190</v>
      </c>
      <c r="I35717" t="s">
        <v>69191</v>
      </c>
      <c r="J35717" t="s">
        <v>69192</v>
      </c>
      <c r="K35717">
        <v>3.6493348587121419</v>
      </c>
      <c r="L35717">
        <v>0.48211547333138233</v>
      </c>
      <c r="M35717" t="s">
        <v>69191</v>
      </c>
      <c r="N35717" t="s">
        <v>69191</v>
      </c>
      <c r="O35717" t="s">
        <v>92606</v>
      </c>
      <c r="P35717" t="s">
        <v>92607</v>
      </c>
      <c r="Q35717" t="s">
        <v>92608</v>
      </c>
      <c r="R35717" t="s">
        <v>88597</v>
      </c>
    </row>
    <row r="35718" spans="1:18" x14ac:dyDescent="0.2">
      <c r="A35718" s="2">
        <v>35716</v>
      </c>
      <c r="B35718">
        <v>4447806</v>
      </c>
      <c r="C35718" t="s">
        <v>69189</v>
      </c>
      <c r="D35718">
        <v>4.46</v>
      </c>
      <c r="E35718" t="s">
        <v>69190</v>
      </c>
      <c r="F35718">
        <v>6334</v>
      </c>
      <c r="G35718" t="s">
        <v>52238</v>
      </c>
      <c r="H35718" t="s">
        <v>69190</v>
      </c>
      <c r="I35718" t="s">
        <v>69191</v>
      </c>
      <c r="J35718" t="s">
        <v>69192</v>
      </c>
      <c r="K35718">
        <v>3.6493348587121419</v>
      </c>
      <c r="L35718">
        <v>0.48211547333138233</v>
      </c>
      <c r="M35718" t="s">
        <v>69191</v>
      </c>
      <c r="N35718" t="s">
        <v>69191</v>
      </c>
      <c r="O35718" t="s">
        <v>92606</v>
      </c>
      <c r="P35718" t="s">
        <v>92607</v>
      </c>
      <c r="Q35718" t="s">
        <v>92608</v>
      </c>
      <c r="R35718" t="s">
        <v>92609</v>
      </c>
    </row>
    <row r="35719" spans="1:18" x14ac:dyDescent="0.2">
      <c r="A35719" s="2">
        <v>35717</v>
      </c>
      <c r="B35719">
        <v>4447806</v>
      </c>
      <c r="C35719" t="s">
        <v>69189</v>
      </c>
      <c r="D35719">
        <v>4.46</v>
      </c>
      <c r="E35719" t="s">
        <v>69190</v>
      </c>
      <c r="F35719">
        <v>6334</v>
      </c>
      <c r="G35719" t="s">
        <v>52238</v>
      </c>
      <c r="H35719" t="s">
        <v>69190</v>
      </c>
      <c r="I35719" t="s">
        <v>69191</v>
      </c>
      <c r="J35719" t="s">
        <v>69192</v>
      </c>
      <c r="K35719">
        <v>3.6493348587121419</v>
      </c>
      <c r="L35719">
        <v>0.48211547333138233</v>
      </c>
      <c r="M35719" t="s">
        <v>69191</v>
      </c>
      <c r="N35719" t="s">
        <v>69191</v>
      </c>
      <c r="O35719" t="s">
        <v>92606</v>
      </c>
      <c r="P35719" t="s">
        <v>92607</v>
      </c>
      <c r="Q35719" t="s">
        <v>92608</v>
      </c>
      <c r="R35719" t="s">
        <v>92610</v>
      </c>
    </row>
    <row r="35720" spans="1:18" x14ac:dyDescent="0.2">
      <c r="A35720" s="2">
        <v>35718</v>
      </c>
      <c r="B35720">
        <v>4447806</v>
      </c>
      <c r="C35720" t="s">
        <v>69189</v>
      </c>
      <c r="D35720">
        <v>4.46</v>
      </c>
      <c r="E35720" t="s">
        <v>69190</v>
      </c>
      <c r="F35720">
        <v>6334</v>
      </c>
      <c r="G35720" t="s">
        <v>52238</v>
      </c>
      <c r="H35720" t="s">
        <v>69190</v>
      </c>
      <c r="I35720" t="s">
        <v>69191</v>
      </c>
      <c r="J35720" t="s">
        <v>69192</v>
      </c>
      <c r="K35720">
        <v>3.6493348587121419</v>
      </c>
      <c r="L35720">
        <v>0.48211547333138233</v>
      </c>
      <c r="M35720" t="s">
        <v>69191</v>
      </c>
      <c r="N35720" t="s">
        <v>69191</v>
      </c>
      <c r="O35720" t="s">
        <v>92606</v>
      </c>
      <c r="P35720" t="s">
        <v>92607</v>
      </c>
      <c r="Q35720" t="s">
        <v>92608</v>
      </c>
      <c r="R35720" t="s">
        <v>79075</v>
      </c>
    </row>
    <row r="35721" spans="1:18" x14ac:dyDescent="0.2">
      <c r="A35721" s="2">
        <v>35719</v>
      </c>
      <c r="B35721">
        <v>4447806</v>
      </c>
      <c r="C35721" t="s">
        <v>69189</v>
      </c>
      <c r="D35721">
        <v>4.46</v>
      </c>
      <c r="E35721" t="s">
        <v>69190</v>
      </c>
      <c r="F35721">
        <v>6334</v>
      </c>
      <c r="G35721" t="s">
        <v>52238</v>
      </c>
      <c r="H35721" t="s">
        <v>69190</v>
      </c>
      <c r="I35721" t="s">
        <v>69191</v>
      </c>
      <c r="J35721" t="s">
        <v>69192</v>
      </c>
      <c r="K35721">
        <v>3.6493348587121419</v>
      </c>
      <c r="L35721">
        <v>0.48211547333138233</v>
      </c>
      <c r="M35721" t="s">
        <v>69191</v>
      </c>
      <c r="N35721" t="s">
        <v>69191</v>
      </c>
      <c r="O35721" t="s">
        <v>92606</v>
      </c>
      <c r="P35721" t="s">
        <v>92607</v>
      </c>
      <c r="Q35721" t="s">
        <v>92608</v>
      </c>
      <c r="R35721" t="s">
        <v>74745</v>
      </c>
    </row>
    <row r="35722" spans="1:18" x14ac:dyDescent="0.2">
      <c r="A35722" s="2">
        <v>35720</v>
      </c>
      <c r="B35722">
        <v>4447806</v>
      </c>
      <c r="C35722" t="s">
        <v>69189</v>
      </c>
      <c r="D35722">
        <v>4.46</v>
      </c>
      <c r="E35722" t="s">
        <v>69190</v>
      </c>
      <c r="F35722">
        <v>6334</v>
      </c>
      <c r="G35722" t="s">
        <v>52238</v>
      </c>
      <c r="H35722" t="s">
        <v>69190</v>
      </c>
      <c r="I35722" t="s">
        <v>69191</v>
      </c>
      <c r="J35722" t="s">
        <v>69192</v>
      </c>
      <c r="K35722">
        <v>3.6493348587121419</v>
      </c>
      <c r="L35722">
        <v>0.48211547333138233</v>
      </c>
      <c r="M35722" t="s">
        <v>69191</v>
      </c>
      <c r="N35722" t="s">
        <v>69191</v>
      </c>
      <c r="O35722" t="s">
        <v>92606</v>
      </c>
      <c r="P35722" t="s">
        <v>92607</v>
      </c>
      <c r="Q35722" t="s">
        <v>92608</v>
      </c>
      <c r="R35722" t="s">
        <v>79852</v>
      </c>
    </row>
    <row r="35723" spans="1:18" x14ac:dyDescent="0.2">
      <c r="A35723" s="2">
        <v>35721</v>
      </c>
      <c r="B35723">
        <v>4447806</v>
      </c>
      <c r="C35723" t="s">
        <v>69189</v>
      </c>
      <c r="D35723">
        <v>4.46</v>
      </c>
      <c r="E35723" t="s">
        <v>69190</v>
      </c>
      <c r="F35723">
        <v>6334</v>
      </c>
      <c r="G35723" t="s">
        <v>52238</v>
      </c>
      <c r="H35723" t="s">
        <v>69190</v>
      </c>
      <c r="I35723" t="s">
        <v>69191</v>
      </c>
      <c r="J35723" t="s">
        <v>69192</v>
      </c>
      <c r="K35723">
        <v>3.6493348587121419</v>
      </c>
      <c r="L35723">
        <v>0.48211547333138233</v>
      </c>
      <c r="M35723" t="s">
        <v>69191</v>
      </c>
      <c r="N35723" t="s">
        <v>69191</v>
      </c>
      <c r="O35723" t="s">
        <v>92606</v>
      </c>
      <c r="P35723" t="s">
        <v>92607</v>
      </c>
      <c r="Q35723" t="s">
        <v>92608</v>
      </c>
      <c r="R35723" t="s">
        <v>79078</v>
      </c>
    </row>
    <row r="35724" spans="1:18" x14ac:dyDescent="0.2">
      <c r="A35724" s="2">
        <v>35722</v>
      </c>
      <c r="B35724">
        <v>4447806</v>
      </c>
      <c r="C35724" t="s">
        <v>69189</v>
      </c>
      <c r="D35724">
        <v>4.46</v>
      </c>
      <c r="E35724" t="s">
        <v>69190</v>
      </c>
      <c r="F35724">
        <v>6334</v>
      </c>
      <c r="G35724" t="s">
        <v>52238</v>
      </c>
      <c r="H35724" t="s">
        <v>69190</v>
      </c>
      <c r="I35724" t="s">
        <v>69191</v>
      </c>
      <c r="J35724" t="s">
        <v>69192</v>
      </c>
      <c r="K35724">
        <v>3.6493348587121419</v>
      </c>
      <c r="L35724">
        <v>0.48211547333138233</v>
      </c>
      <c r="M35724" t="s">
        <v>69191</v>
      </c>
      <c r="N35724" t="s">
        <v>69191</v>
      </c>
      <c r="O35724" t="s">
        <v>92606</v>
      </c>
      <c r="P35724" t="s">
        <v>92607</v>
      </c>
      <c r="Q35724" t="s">
        <v>92608</v>
      </c>
      <c r="R35724" t="s">
        <v>74995</v>
      </c>
    </row>
    <row r="35725" spans="1:18" x14ac:dyDescent="0.2">
      <c r="A35725" s="2">
        <v>35723</v>
      </c>
      <c r="B35725">
        <v>4447806</v>
      </c>
      <c r="C35725" t="s">
        <v>69189</v>
      </c>
      <c r="D35725">
        <v>4.46</v>
      </c>
      <c r="E35725" t="s">
        <v>69190</v>
      </c>
      <c r="F35725">
        <v>6334</v>
      </c>
      <c r="G35725" t="s">
        <v>52238</v>
      </c>
      <c r="H35725" t="s">
        <v>69190</v>
      </c>
      <c r="I35725" t="s">
        <v>69191</v>
      </c>
      <c r="J35725" t="s">
        <v>69192</v>
      </c>
      <c r="K35725">
        <v>3.6493348587121419</v>
      </c>
      <c r="L35725">
        <v>0.48211547333138233</v>
      </c>
      <c r="M35725" t="s">
        <v>69191</v>
      </c>
      <c r="N35725" t="s">
        <v>69191</v>
      </c>
      <c r="O35725" t="s">
        <v>92606</v>
      </c>
      <c r="P35725" t="s">
        <v>92607</v>
      </c>
      <c r="Q35725" t="s">
        <v>92608</v>
      </c>
      <c r="R35725" t="s">
        <v>92611</v>
      </c>
    </row>
    <row r="35726" spans="1:18" x14ac:dyDescent="0.2">
      <c r="A35726" s="2">
        <v>35724</v>
      </c>
      <c r="B35726">
        <v>4449980</v>
      </c>
      <c r="C35726" t="s">
        <v>69193</v>
      </c>
      <c r="D35726">
        <v>4.46</v>
      </c>
      <c r="E35726" t="s">
        <v>69194</v>
      </c>
      <c r="F35726">
        <v>6336</v>
      </c>
      <c r="G35726" t="s">
        <v>52238</v>
      </c>
      <c r="H35726" t="s">
        <v>69194</v>
      </c>
      <c r="I35726" t="s">
        <v>69195</v>
      </c>
      <c r="J35726" t="s">
        <v>69196</v>
      </c>
      <c r="K35726">
        <v>3.6493348587121419</v>
      </c>
      <c r="L35726">
        <v>0.48211547333138233</v>
      </c>
      <c r="M35726" t="s">
        <v>69195</v>
      </c>
      <c r="N35726" t="s">
        <v>69195</v>
      </c>
      <c r="O35726" t="s">
        <v>92612</v>
      </c>
      <c r="P35726" t="s">
        <v>92613</v>
      </c>
      <c r="Q35726" t="s">
        <v>92614</v>
      </c>
      <c r="R35726" t="s">
        <v>83364</v>
      </c>
    </row>
    <row r="35727" spans="1:18" x14ac:dyDescent="0.2">
      <c r="A35727" s="2">
        <v>35725</v>
      </c>
      <c r="B35727">
        <v>4449980</v>
      </c>
      <c r="C35727" t="s">
        <v>69193</v>
      </c>
      <c r="D35727">
        <v>4.46</v>
      </c>
      <c r="E35727" t="s">
        <v>69194</v>
      </c>
      <c r="F35727">
        <v>6336</v>
      </c>
      <c r="G35727" t="s">
        <v>52238</v>
      </c>
      <c r="H35727" t="s">
        <v>69194</v>
      </c>
      <c r="I35727" t="s">
        <v>69195</v>
      </c>
      <c r="J35727" t="s">
        <v>69196</v>
      </c>
      <c r="K35727">
        <v>3.6493348587121419</v>
      </c>
      <c r="L35727">
        <v>0.48211547333138233</v>
      </c>
      <c r="M35727" t="s">
        <v>69195</v>
      </c>
      <c r="N35727" t="s">
        <v>69195</v>
      </c>
      <c r="O35727" t="s">
        <v>92612</v>
      </c>
      <c r="P35727" t="s">
        <v>92613</v>
      </c>
      <c r="Q35727" t="s">
        <v>92614</v>
      </c>
      <c r="R35727" t="s">
        <v>86870</v>
      </c>
    </row>
    <row r="35728" spans="1:18" x14ac:dyDescent="0.2">
      <c r="A35728" s="2">
        <v>35726</v>
      </c>
      <c r="B35728">
        <v>4449980</v>
      </c>
      <c r="C35728" t="s">
        <v>69193</v>
      </c>
      <c r="D35728">
        <v>4.46</v>
      </c>
      <c r="E35728" t="s">
        <v>69194</v>
      </c>
      <c r="F35728">
        <v>6336</v>
      </c>
      <c r="G35728" t="s">
        <v>52238</v>
      </c>
      <c r="H35728" t="s">
        <v>69194</v>
      </c>
      <c r="I35728" t="s">
        <v>69195</v>
      </c>
      <c r="J35728" t="s">
        <v>69196</v>
      </c>
      <c r="K35728">
        <v>3.6493348587121419</v>
      </c>
      <c r="L35728">
        <v>0.48211547333138233</v>
      </c>
      <c r="M35728" t="s">
        <v>69195</v>
      </c>
      <c r="N35728" t="s">
        <v>69195</v>
      </c>
      <c r="O35728" t="s">
        <v>92612</v>
      </c>
      <c r="P35728" t="s">
        <v>92613</v>
      </c>
      <c r="Q35728" t="s">
        <v>92614</v>
      </c>
      <c r="R35728" t="s">
        <v>77346</v>
      </c>
    </row>
    <row r="35729" spans="1:18" x14ac:dyDescent="0.2">
      <c r="A35729" s="2">
        <v>35727</v>
      </c>
      <c r="B35729">
        <v>4449980</v>
      </c>
      <c r="C35729" t="s">
        <v>69193</v>
      </c>
      <c r="D35729">
        <v>4.46</v>
      </c>
      <c r="E35729" t="s">
        <v>69194</v>
      </c>
      <c r="F35729">
        <v>6336</v>
      </c>
      <c r="G35729" t="s">
        <v>52238</v>
      </c>
      <c r="H35729" t="s">
        <v>69194</v>
      </c>
      <c r="I35729" t="s">
        <v>69195</v>
      </c>
      <c r="J35729" t="s">
        <v>69196</v>
      </c>
      <c r="K35729">
        <v>3.6493348587121419</v>
      </c>
      <c r="L35729">
        <v>0.48211547333138233</v>
      </c>
      <c r="M35729" t="s">
        <v>69195</v>
      </c>
      <c r="N35729" t="s">
        <v>69195</v>
      </c>
      <c r="O35729" t="s">
        <v>92612</v>
      </c>
      <c r="P35729" t="s">
        <v>92613</v>
      </c>
      <c r="Q35729" t="s">
        <v>92614</v>
      </c>
      <c r="R35729" t="s">
        <v>78471</v>
      </c>
    </row>
    <row r="35730" spans="1:18" x14ac:dyDescent="0.2">
      <c r="A35730" s="2">
        <v>35728</v>
      </c>
      <c r="B35730">
        <v>4449980</v>
      </c>
      <c r="C35730" t="s">
        <v>69193</v>
      </c>
      <c r="D35730">
        <v>4.46</v>
      </c>
      <c r="E35730" t="s">
        <v>69194</v>
      </c>
      <c r="F35730">
        <v>6336</v>
      </c>
      <c r="G35730" t="s">
        <v>52238</v>
      </c>
      <c r="H35730" t="s">
        <v>69194</v>
      </c>
      <c r="I35730" t="s">
        <v>69195</v>
      </c>
      <c r="J35730" t="s">
        <v>69196</v>
      </c>
      <c r="K35730">
        <v>3.6493348587121419</v>
      </c>
      <c r="L35730">
        <v>0.48211547333138233</v>
      </c>
      <c r="M35730" t="s">
        <v>69195</v>
      </c>
      <c r="N35730" t="s">
        <v>69195</v>
      </c>
      <c r="O35730" t="s">
        <v>92612</v>
      </c>
      <c r="P35730" t="s">
        <v>92613</v>
      </c>
      <c r="Q35730" t="s">
        <v>92614</v>
      </c>
      <c r="R35730" t="s">
        <v>77934</v>
      </c>
    </row>
    <row r="35731" spans="1:18" x14ac:dyDescent="0.2">
      <c r="A35731" s="2">
        <v>35729</v>
      </c>
      <c r="B35731">
        <v>4449980</v>
      </c>
      <c r="C35731" t="s">
        <v>69193</v>
      </c>
      <c r="D35731">
        <v>4.46</v>
      </c>
      <c r="E35731" t="s">
        <v>69194</v>
      </c>
      <c r="F35731">
        <v>6336</v>
      </c>
      <c r="G35731" t="s">
        <v>52238</v>
      </c>
      <c r="H35731" t="s">
        <v>69194</v>
      </c>
      <c r="I35731" t="s">
        <v>69195</v>
      </c>
      <c r="J35731" t="s">
        <v>69196</v>
      </c>
      <c r="K35731">
        <v>3.6493348587121419</v>
      </c>
      <c r="L35731">
        <v>0.48211547333138233</v>
      </c>
      <c r="M35731" t="s">
        <v>69195</v>
      </c>
      <c r="N35731" t="s">
        <v>69195</v>
      </c>
      <c r="O35731" t="s">
        <v>92612</v>
      </c>
      <c r="P35731" t="s">
        <v>92613</v>
      </c>
      <c r="Q35731" t="s">
        <v>92614</v>
      </c>
      <c r="R35731" t="s">
        <v>74709</v>
      </c>
    </row>
    <row r="35732" spans="1:18" x14ac:dyDescent="0.2">
      <c r="A35732" s="2">
        <v>35730</v>
      </c>
      <c r="B35732">
        <v>4449980</v>
      </c>
      <c r="C35732" t="s">
        <v>69193</v>
      </c>
      <c r="D35732">
        <v>4.46</v>
      </c>
      <c r="E35732" t="s">
        <v>69194</v>
      </c>
      <c r="F35732">
        <v>6336</v>
      </c>
      <c r="G35732" t="s">
        <v>52238</v>
      </c>
      <c r="H35732" t="s">
        <v>69194</v>
      </c>
      <c r="I35732" t="s">
        <v>69195</v>
      </c>
      <c r="J35732" t="s">
        <v>69196</v>
      </c>
      <c r="K35732">
        <v>3.6493348587121419</v>
      </c>
      <c r="L35732">
        <v>0.48211547333138233</v>
      </c>
      <c r="M35732" t="s">
        <v>69195</v>
      </c>
      <c r="N35732" t="s">
        <v>69195</v>
      </c>
      <c r="O35732" t="s">
        <v>92612</v>
      </c>
      <c r="P35732" t="s">
        <v>92613</v>
      </c>
      <c r="Q35732" t="s">
        <v>92614</v>
      </c>
      <c r="R35732" t="s">
        <v>74755</v>
      </c>
    </row>
    <row r="35733" spans="1:18" x14ac:dyDescent="0.2">
      <c r="A35733" s="2">
        <v>35731</v>
      </c>
      <c r="B35733">
        <v>4449980</v>
      </c>
      <c r="C35733" t="s">
        <v>69193</v>
      </c>
      <c r="D35733">
        <v>4.46</v>
      </c>
      <c r="E35733" t="s">
        <v>69194</v>
      </c>
      <c r="F35733">
        <v>6336</v>
      </c>
      <c r="G35733" t="s">
        <v>52238</v>
      </c>
      <c r="H35733" t="s">
        <v>69194</v>
      </c>
      <c r="I35733" t="s">
        <v>69195</v>
      </c>
      <c r="J35733" t="s">
        <v>69196</v>
      </c>
      <c r="K35733">
        <v>3.6493348587121419</v>
      </c>
      <c r="L35733">
        <v>0.48211547333138233</v>
      </c>
      <c r="M35733" t="s">
        <v>69195</v>
      </c>
      <c r="N35733" t="s">
        <v>69195</v>
      </c>
      <c r="O35733" t="s">
        <v>92612</v>
      </c>
      <c r="P35733" t="s">
        <v>92613</v>
      </c>
      <c r="Q35733" t="s">
        <v>92614</v>
      </c>
      <c r="R35733" t="s">
        <v>76761</v>
      </c>
    </row>
    <row r="35734" spans="1:18" x14ac:dyDescent="0.2">
      <c r="A35734" s="2">
        <v>35732</v>
      </c>
      <c r="B35734">
        <v>4449980</v>
      </c>
      <c r="C35734" t="s">
        <v>69193</v>
      </c>
      <c r="D35734">
        <v>4.46</v>
      </c>
      <c r="E35734" t="s">
        <v>69194</v>
      </c>
      <c r="F35734">
        <v>6336</v>
      </c>
      <c r="G35734" t="s">
        <v>52238</v>
      </c>
      <c r="H35734" t="s">
        <v>69194</v>
      </c>
      <c r="I35734" t="s">
        <v>69195</v>
      </c>
      <c r="J35734" t="s">
        <v>69196</v>
      </c>
      <c r="K35734">
        <v>3.6493348587121419</v>
      </c>
      <c r="L35734">
        <v>0.48211547333138233</v>
      </c>
      <c r="M35734" t="s">
        <v>69195</v>
      </c>
      <c r="N35734" t="s">
        <v>69195</v>
      </c>
      <c r="O35734" t="s">
        <v>92612</v>
      </c>
      <c r="P35734" t="s">
        <v>92613</v>
      </c>
      <c r="Q35734" t="s">
        <v>92614</v>
      </c>
      <c r="R35734" t="s">
        <v>74916</v>
      </c>
    </row>
    <row r="35735" spans="1:18" x14ac:dyDescent="0.2">
      <c r="A35735" s="2">
        <v>35733</v>
      </c>
      <c r="B35735">
        <v>4449980</v>
      </c>
      <c r="C35735" t="s">
        <v>69193</v>
      </c>
      <c r="D35735">
        <v>4.46</v>
      </c>
      <c r="E35735" t="s">
        <v>69194</v>
      </c>
      <c r="F35735">
        <v>6336</v>
      </c>
      <c r="G35735" t="s">
        <v>52238</v>
      </c>
      <c r="H35735" t="s">
        <v>69194</v>
      </c>
      <c r="I35735" t="s">
        <v>69195</v>
      </c>
      <c r="J35735" t="s">
        <v>69196</v>
      </c>
      <c r="K35735">
        <v>3.6493348587121419</v>
      </c>
      <c r="L35735">
        <v>0.48211547333138233</v>
      </c>
      <c r="M35735" t="s">
        <v>69195</v>
      </c>
      <c r="N35735" t="s">
        <v>69195</v>
      </c>
      <c r="O35735" t="s">
        <v>92612</v>
      </c>
      <c r="P35735" t="s">
        <v>92613</v>
      </c>
      <c r="Q35735" t="s">
        <v>92614</v>
      </c>
      <c r="R35735" t="s">
        <v>83597</v>
      </c>
    </row>
    <row r="35736" spans="1:18" x14ac:dyDescent="0.2">
      <c r="A35736" s="2">
        <v>35734</v>
      </c>
      <c r="B35736">
        <v>4449980</v>
      </c>
      <c r="C35736" t="s">
        <v>69193</v>
      </c>
      <c r="D35736">
        <v>4.46</v>
      </c>
      <c r="E35736" t="s">
        <v>69194</v>
      </c>
      <c r="F35736">
        <v>6336</v>
      </c>
      <c r="G35736" t="s">
        <v>52238</v>
      </c>
      <c r="H35736" t="s">
        <v>69194</v>
      </c>
      <c r="I35736" t="s">
        <v>69195</v>
      </c>
      <c r="J35736" t="s">
        <v>69196</v>
      </c>
      <c r="K35736">
        <v>3.6493348587121419</v>
      </c>
      <c r="L35736">
        <v>0.48211547333138233</v>
      </c>
      <c r="M35736" t="s">
        <v>69195</v>
      </c>
      <c r="N35736" t="s">
        <v>69195</v>
      </c>
      <c r="O35736" t="s">
        <v>92612</v>
      </c>
      <c r="P35736" t="s">
        <v>92613</v>
      </c>
      <c r="Q35736" t="s">
        <v>92614</v>
      </c>
      <c r="R35736" t="s">
        <v>77290</v>
      </c>
    </row>
    <row r="35737" spans="1:18" x14ac:dyDescent="0.2">
      <c r="A35737" s="2">
        <v>35735</v>
      </c>
      <c r="B35737">
        <v>4435349</v>
      </c>
      <c r="C35737" t="s">
        <v>69197</v>
      </c>
      <c r="D35737">
        <v>4.46</v>
      </c>
      <c r="E35737" t="s">
        <v>69198</v>
      </c>
      <c r="F35737">
        <v>6337</v>
      </c>
      <c r="G35737" t="s">
        <v>52238</v>
      </c>
      <c r="H35737" t="s">
        <v>69198</v>
      </c>
      <c r="I35737" t="s">
        <v>69199</v>
      </c>
      <c r="J35737" t="s">
        <v>69200</v>
      </c>
      <c r="K35737">
        <v>3.6493348587121419</v>
      </c>
      <c r="L35737">
        <v>0.48211547333138233</v>
      </c>
      <c r="M35737" t="s">
        <v>69199</v>
      </c>
      <c r="N35737" t="s">
        <v>69199</v>
      </c>
      <c r="O35737" t="s">
        <v>92615</v>
      </c>
      <c r="P35737" t="s">
        <v>92616</v>
      </c>
      <c r="Q35737" t="s">
        <v>92617</v>
      </c>
      <c r="R35737" t="s">
        <v>92618</v>
      </c>
    </row>
    <row r="35738" spans="1:18" x14ac:dyDescent="0.2">
      <c r="A35738" s="2">
        <v>35736</v>
      </c>
      <c r="B35738">
        <v>4435349</v>
      </c>
      <c r="C35738" t="s">
        <v>69197</v>
      </c>
      <c r="D35738">
        <v>4.46</v>
      </c>
      <c r="E35738" t="s">
        <v>69198</v>
      </c>
      <c r="F35738">
        <v>6337</v>
      </c>
      <c r="G35738" t="s">
        <v>52238</v>
      </c>
      <c r="H35738" t="s">
        <v>69198</v>
      </c>
      <c r="I35738" t="s">
        <v>69199</v>
      </c>
      <c r="J35738" t="s">
        <v>69200</v>
      </c>
      <c r="K35738">
        <v>3.6493348587121419</v>
      </c>
      <c r="L35738">
        <v>0.48211547333138233</v>
      </c>
      <c r="M35738" t="s">
        <v>69199</v>
      </c>
      <c r="N35738" t="s">
        <v>69199</v>
      </c>
      <c r="O35738" t="s">
        <v>92615</v>
      </c>
      <c r="P35738" t="s">
        <v>92616</v>
      </c>
      <c r="Q35738" t="s">
        <v>92617</v>
      </c>
      <c r="R35738" t="s">
        <v>82383</v>
      </c>
    </row>
    <row r="35739" spans="1:18" x14ac:dyDescent="0.2">
      <c r="A35739" s="2">
        <v>35737</v>
      </c>
      <c r="B35739">
        <v>4446233</v>
      </c>
      <c r="C35739" t="s">
        <v>69201</v>
      </c>
      <c r="D35739">
        <v>4.45</v>
      </c>
      <c r="E35739" t="s">
        <v>69202</v>
      </c>
      <c r="F35739">
        <v>6340</v>
      </c>
      <c r="G35739" t="s">
        <v>28</v>
      </c>
      <c r="H35739" t="s">
        <v>69202</v>
      </c>
      <c r="I35739" t="s">
        <v>69203</v>
      </c>
      <c r="J35739" t="s">
        <v>69204</v>
      </c>
      <c r="K35739">
        <v>3.648360010980932</v>
      </c>
      <c r="L35739">
        <v>0.48198668570471748</v>
      </c>
      <c r="M35739" t="s">
        <v>69203</v>
      </c>
      <c r="N35739" t="s">
        <v>69203</v>
      </c>
      <c r="O35739" t="s">
        <v>92619</v>
      </c>
      <c r="P35739" t="s">
        <v>92620</v>
      </c>
      <c r="Q35739" t="s">
        <v>92621</v>
      </c>
      <c r="R35739" t="s">
        <v>76203</v>
      </c>
    </row>
    <row r="35740" spans="1:18" x14ac:dyDescent="0.2">
      <c r="A35740" s="2">
        <v>35738</v>
      </c>
      <c r="B35740">
        <v>4446233</v>
      </c>
      <c r="C35740" t="s">
        <v>69201</v>
      </c>
      <c r="D35740">
        <v>4.45</v>
      </c>
      <c r="E35740" t="s">
        <v>69202</v>
      </c>
      <c r="F35740">
        <v>6340</v>
      </c>
      <c r="G35740" t="s">
        <v>28</v>
      </c>
      <c r="H35740" t="s">
        <v>69202</v>
      </c>
      <c r="I35740" t="s">
        <v>69203</v>
      </c>
      <c r="J35740" t="s">
        <v>69204</v>
      </c>
      <c r="K35740">
        <v>3.648360010980932</v>
      </c>
      <c r="L35740">
        <v>0.48198668570471748</v>
      </c>
      <c r="M35740" t="s">
        <v>69203</v>
      </c>
      <c r="N35740" t="s">
        <v>69203</v>
      </c>
      <c r="O35740" t="s">
        <v>92619</v>
      </c>
      <c r="P35740" t="s">
        <v>92620</v>
      </c>
      <c r="Q35740" t="s">
        <v>92621</v>
      </c>
      <c r="R35740" t="s">
        <v>75076</v>
      </c>
    </row>
    <row r="35741" spans="1:18" x14ac:dyDescent="0.2">
      <c r="A35741" s="2">
        <v>35739</v>
      </c>
      <c r="B35741">
        <v>4446233</v>
      </c>
      <c r="C35741" t="s">
        <v>69201</v>
      </c>
      <c r="D35741">
        <v>4.45</v>
      </c>
      <c r="E35741" t="s">
        <v>69202</v>
      </c>
      <c r="F35741">
        <v>6340</v>
      </c>
      <c r="G35741" t="s">
        <v>28</v>
      </c>
      <c r="H35741" t="s">
        <v>69202</v>
      </c>
      <c r="I35741" t="s">
        <v>69203</v>
      </c>
      <c r="J35741" t="s">
        <v>69204</v>
      </c>
      <c r="K35741">
        <v>3.648360010980932</v>
      </c>
      <c r="L35741">
        <v>0.48198668570471748</v>
      </c>
      <c r="M35741" t="s">
        <v>69203</v>
      </c>
      <c r="N35741" t="s">
        <v>69203</v>
      </c>
      <c r="O35741" t="s">
        <v>92619</v>
      </c>
      <c r="P35741" t="s">
        <v>92620</v>
      </c>
      <c r="Q35741" t="s">
        <v>92621</v>
      </c>
      <c r="R35741" t="s">
        <v>74892</v>
      </c>
    </row>
    <row r="35742" spans="1:18" x14ac:dyDescent="0.2">
      <c r="A35742" s="2">
        <v>35740</v>
      </c>
      <c r="B35742">
        <v>4446233</v>
      </c>
      <c r="C35742" t="s">
        <v>69201</v>
      </c>
      <c r="D35742">
        <v>4.45</v>
      </c>
      <c r="E35742" t="s">
        <v>69202</v>
      </c>
      <c r="F35742">
        <v>6340</v>
      </c>
      <c r="G35742" t="s">
        <v>28</v>
      </c>
      <c r="H35742" t="s">
        <v>69202</v>
      </c>
      <c r="I35742" t="s">
        <v>69203</v>
      </c>
      <c r="J35742" t="s">
        <v>69204</v>
      </c>
      <c r="K35742">
        <v>3.648360010980932</v>
      </c>
      <c r="L35742">
        <v>0.48198668570471748</v>
      </c>
      <c r="M35742" t="s">
        <v>69203</v>
      </c>
      <c r="N35742" t="s">
        <v>69203</v>
      </c>
      <c r="O35742" t="s">
        <v>92619</v>
      </c>
      <c r="P35742" t="s">
        <v>92620</v>
      </c>
      <c r="Q35742" t="s">
        <v>92621</v>
      </c>
      <c r="R35742" t="s">
        <v>77520</v>
      </c>
    </row>
    <row r="35743" spans="1:18" x14ac:dyDescent="0.2">
      <c r="A35743" s="2">
        <v>35741</v>
      </c>
      <c r="B35743">
        <v>4446233</v>
      </c>
      <c r="C35743" t="s">
        <v>69201</v>
      </c>
      <c r="D35743">
        <v>4.45</v>
      </c>
      <c r="E35743" t="s">
        <v>69202</v>
      </c>
      <c r="F35743">
        <v>6340</v>
      </c>
      <c r="G35743" t="s">
        <v>28</v>
      </c>
      <c r="H35743" t="s">
        <v>69202</v>
      </c>
      <c r="I35743" t="s">
        <v>69203</v>
      </c>
      <c r="J35743" t="s">
        <v>69204</v>
      </c>
      <c r="K35743">
        <v>3.648360010980932</v>
      </c>
      <c r="L35743">
        <v>0.48198668570471748</v>
      </c>
      <c r="M35743" t="s">
        <v>69203</v>
      </c>
      <c r="N35743" t="s">
        <v>69203</v>
      </c>
      <c r="O35743" t="s">
        <v>92619</v>
      </c>
      <c r="P35743" t="s">
        <v>92620</v>
      </c>
      <c r="Q35743" t="s">
        <v>92621</v>
      </c>
      <c r="R35743" t="s">
        <v>91052</v>
      </c>
    </row>
    <row r="35744" spans="1:18" x14ac:dyDescent="0.2">
      <c r="A35744" s="2">
        <v>35742</v>
      </c>
      <c r="B35744">
        <v>4446233</v>
      </c>
      <c r="C35744" t="s">
        <v>69201</v>
      </c>
      <c r="D35744">
        <v>4.45</v>
      </c>
      <c r="E35744" t="s">
        <v>69202</v>
      </c>
      <c r="F35744">
        <v>6340</v>
      </c>
      <c r="G35744" t="s">
        <v>28</v>
      </c>
      <c r="H35744" t="s">
        <v>69202</v>
      </c>
      <c r="I35744" t="s">
        <v>69203</v>
      </c>
      <c r="J35744" t="s">
        <v>69204</v>
      </c>
      <c r="K35744">
        <v>3.648360010980932</v>
      </c>
      <c r="L35744">
        <v>0.48198668570471748</v>
      </c>
      <c r="M35744" t="s">
        <v>69203</v>
      </c>
      <c r="N35744" t="s">
        <v>69203</v>
      </c>
      <c r="O35744" t="s">
        <v>92619</v>
      </c>
      <c r="P35744" t="s">
        <v>92620</v>
      </c>
      <c r="Q35744" t="s">
        <v>92621</v>
      </c>
      <c r="R35744" t="s">
        <v>74920</v>
      </c>
    </row>
    <row r="35745" spans="1:18" x14ac:dyDescent="0.2">
      <c r="A35745" s="2">
        <v>35743</v>
      </c>
      <c r="B35745">
        <v>4435279</v>
      </c>
      <c r="C35745" t="s">
        <v>69205</v>
      </c>
      <c r="D35745">
        <v>4.45</v>
      </c>
      <c r="E35745" t="s">
        <v>69206</v>
      </c>
      <c r="F35745">
        <v>6343</v>
      </c>
      <c r="G35745" t="s">
        <v>28</v>
      </c>
      <c r="H35745" t="s">
        <v>69206</v>
      </c>
      <c r="I35745" t="s">
        <v>69207</v>
      </c>
      <c r="J35745" t="s">
        <v>69208</v>
      </c>
      <c r="K35745">
        <v>3.648360010980932</v>
      </c>
      <c r="L35745">
        <v>0.48198668570471748</v>
      </c>
      <c r="M35745" t="s">
        <v>69207</v>
      </c>
      <c r="N35745" t="s">
        <v>69207</v>
      </c>
      <c r="O35745" t="s">
        <v>92622</v>
      </c>
      <c r="P35745" t="s">
        <v>92623</v>
      </c>
      <c r="Q35745" t="s">
        <v>89752</v>
      </c>
      <c r="R35745" t="s">
        <v>74871</v>
      </c>
    </row>
    <row r="35746" spans="1:18" x14ac:dyDescent="0.2">
      <c r="A35746" s="2">
        <v>35744</v>
      </c>
      <c r="B35746">
        <v>4435279</v>
      </c>
      <c r="C35746" t="s">
        <v>69205</v>
      </c>
      <c r="D35746">
        <v>4.45</v>
      </c>
      <c r="E35746" t="s">
        <v>69206</v>
      </c>
      <c r="F35746">
        <v>6343</v>
      </c>
      <c r="G35746" t="s">
        <v>28</v>
      </c>
      <c r="H35746" t="s">
        <v>69206</v>
      </c>
      <c r="I35746" t="s">
        <v>69207</v>
      </c>
      <c r="J35746" t="s">
        <v>69208</v>
      </c>
      <c r="K35746">
        <v>3.648360010980932</v>
      </c>
      <c r="L35746">
        <v>0.48198668570471748</v>
      </c>
      <c r="M35746" t="s">
        <v>69207</v>
      </c>
      <c r="N35746" t="s">
        <v>69207</v>
      </c>
      <c r="O35746" t="s">
        <v>92622</v>
      </c>
      <c r="P35746" t="s">
        <v>92623</v>
      </c>
      <c r="Q35746" t="s">
        <v>89752</v>
      </c>
      <c r="R35746" t="s">
        <v>74765</v>
      </c>
    </row>
    <row r="35747" spans="1:18" x14ac:dyDescent="0.2">
      <c r="A35747" s="2">
        <v>35745</v>
      </c>
      <c r="B35747">
        <v>4443461</v>
      </c>
      <c r="C35747" t="s">
        <v>69209</v>
      </c>
      <c r="D35747">
        <v>4.43</v>
      </c>
      <c r="E35747" t="s">
        <v>69210</v>
      </c>
      <c r="F35747">
        <v>6349</v>
      </c>
      <c r="G35747" t="s">
        <v>52238</v>
      </c>
      <c r="H35747" t="s">
        <v>69210</v>
      </c>
      <c r="I35747" t="s">
        <v>69211</v>
      </c>
      <c r="J35747" t="s">
        <v>69212</v>
      </c>
      <c r="K35747">
        <v>3.64640372622307</v>
      </c>
      <c r="L35747">
        <v>0.48172823993623559</v>
      </c>
      <c r="M35747" t="s">
        <v>69211</v>
      </c>
      <c r="N35747" t="s">
        <v>69211</v>
      </c>
      <c r="O35747" t="s">
        <v>92624</v>
      </c>
      <c r="P35747" t="s">
        <v>92625</v>
      </c>
      <c r="Q35747" t="s">
        <v>92626</v>
      </c>
      <c r="R35747" t="s">
        <v>82354</v>
      </c>
    </row>
    <row r="35748" spans="1:18" x14ac:dyDescent="0.2">
      <c r="A35748" s="2">
        <v>35746</v>
      </c>
      <c r="B35748">
        <v>4443461</v>
      </c>
      <c r="C35748" t="s">
        <v>69209</v>
      </c>
      <c r="D35748">
        <v>4.43</v>
      </c>
      <c r="E35748" t="s">
        <v>69210</v>
      </c>
      <c r="F35748">
        <v>6349</v>
      </c>
      <c r="G35748" t="s">
        <v>52238</v>
      </c>
      <c r="H35748" t="s">
        <v>69210</v>
      </c>
      <c r="I35748" t="s">
        <v>69211</v>
      </c>
      <c r="J35748" t="s">
        <v>69212</v>
      </c>
      <c r="K35748">
        <v>3.64640372622307</v>
      </c>
      <c r="L35748">
        <v>0.48172823993623559</v>
      </c>
      <c r="M35748" t="s">
        <v>69211</v>
      </c>
      <c r="N35748" t="s">
        <v>69211</v>
      </c>
      <c r="O35748" t="s">
        <v>92624</v>
      </c>
      <c r="P35748" t="s">
        <v>92625</v>
      </c>
      <c r="Q35748" t="s">
        <v>92626</v>
      </c>
      <c r="R35748" t="s">
        <v>92627</v>
      </c>
    </row>
    <row r="35749" spans="1:18" x14ac:dyDescent="0.2">
      <c r="A35749" s="2">
        <v>35747</v>
      </c>
      <c r="B35749">
        <v>4443461</v>
      </c>
      <c r="C35749" t="s">
        <v>69209</v>
      </c>
      <c r="D35749">
        <v>4.43</v>
      </c>
      <c r="E35749" t="s">
        <v>69210</v>
      </c>
      <c r="F35749">
        <v>6349</v>
      </c>
      <c r="G35749" t="s">
        <v>52238</v>
      </c>
      <c r="H35749" t="s">
        <v>69210</v>
      </c>
      <c r="I35749" t="s">
        <v>69211</v>
      </c>
      <c r="J35749" t="s">
        <v>69212</v>
      </c>
      <c r="K35749">
        <v>3.64640372622307</v>
      </c>
      <c r="L35749">
        <v>0.48172823993623559</v>
      </c>
      <c r="M35749" t="s">
        <v>69211</v>
      </c>
      <c r="N35749" t="s">
        <v>69211</v>
      </c>
      <c r="O35749" t="s">
        <v>92624</v>
      </c>
      <c r="P35749" t="s">
        <v>92625</v>
      </c>
      <c r="Q35749" t="s">
        <v>92626</v>
      </c>
      <c r="R35749" t="s">
        <v>92628</v>
      </c>
    </row>
    <row r="35750" spans="1:18" x14ac:dyDescent="0.2">
      <c r="A35750" s="2">
        <v>35748</v>
      </c>
      <c r="B35750">
        <v>4443461</v>
      </c>
      <c r="C35750" t="s">
        <v>69209</v>
      </c>
      <c r="D35750">
        <v>4.43</v>
      </c>
      <c r="E35750" t="s">
        <v>69210</v>
      </c>
      <c r="F35750">
        <v>6349</v>
      </c>
      <c r="G35750" t="s">
        <v>52238</v>
      </c>
      <c r="H35750" t="s">
        <v>69210</v>
      </c>
      <c r="I35750" t="s">
        <v>69211</v>
      </c>
      <c r="J35750" t="s">
        <v>69212</v>
      </c>
      <c r="K35750">
        <v>3.64640372622307</v>
      </c>
      <c r="L35750">
        <v>0.48172823993623559</v>
      </c>
      <c r="M35750" t="s">
        <v>69211</v>
      </c>
      <c r="N35750" t="s">
        <v>69211</v>
      </c>
      <c r="O35750" t="s">
        <v>92624</v>
      </c>
      <c r="P35750" t="s">
        <v>92625</v>
      </c>
      <c r="Q35750" t="s">
        <v>92626</v>
      </c>
      <c r="R35750" t="s">
        <v>92629</v>
      </c>
    </row>
    <row r="35751" spans="1:18" x14ac:dyDescent="0.2">
      <c r="A35751" s="2">
        <v>35749</v>
      </c>
      <c r="B35751">
        <v>4443461</v>
      </c>
      <c r="C35751" t="s">
        <v>69209</v>
      </c>
      <c r="D35751">
        <v>4.43</v>
      </c>
      <c r="E35751" t="s">
        <v>69210</v>
      </c>
      <c r="F35751">
        <v>6349</v>
      </c>
      <c r="G35751" t="s">
        <v>52238</v>
      </c>
      <c r="H35751" t="s">
        <v>69210</v>
      </c>
      <c r="I35751" t="s">
        <v>69211</v>
      </c>
      <c r="J35751" t="s">
        <v>69212</v>
      </c>
      <c r="K35751">
        <v>3.64640372622307</v>
      </c>
      <c r="L35751">
        <v>0.48172823993623559</v>
      </c>
      <c r="M35751" t="s">
        <v>69211</v>
      </c>
      <c r="N35751" t="s">
        <v>69211</v>
      </c>
      <c r="O35751" t="s">
        <v>92624</v>
      </c>
      <c r="P35751" t="s">
        <v>92625</v>
      </c>
      <c r="Q35751" t="s">
        <v>92626</v>
      </c>
      <c r="R35751" t="s">
        <v>92630</v>
      </c>
    </row>
    <row r="35752" spans="1:18" x14ac:dyDescent="0.2">
      <c r="A35752" s="2">
        <v>35750</v>
      </c>
      <c r="B35752">
        <v>4439505</v>
      </c>
      <c r="C35752" t="s">
        <v>69213</v>
      </c>
      <c r="D35752">
        <v>4.42</v>
      </c>
      <c r="E35752" t="s">
        <v>69214</v>
      </c>
      <c r="F35752">
        <v>6350</v>
      </c>
      <c r="G35752" t="s">
        <v>52238</v>
      </c>
      <c r="H35752" t="s">
        <v>69214</v>
      </c>
      <c r="I35752" t="s">
        <v>69215</v>
      </c>
      <c r="J35752" t="s">
        <v>69216</v>
      </c>
      <c r="K35752">
        <v>3.6454222693490919</v>
      </c>
      <c r="L35752">
        <v>0.48159857917237819</v>
      </c>
      <c r="M35752" t="s">
        <v>69215</v>
      </c>
      <c r="N35752" t="s">
        <v>69215</v>
      </c>
      <c r="O35752" t="s">
        <v>92631</v>
      </c>
      <c r="P35752" t="s">
        <v>92632</v>
      </c>
      <c r="Q35752" t="s">
        <v>92633</v>
      </c>
      <c r="R35752" t="s">
        <v>82123</v>
      </c>
    </row>
    <row r="35753" spans="1:18" x14ac:dyDescent="0.2">
      <c r="A35753" s="2">
        <v>35751</v>
      </c>
      <c r="B35753">
        <v>4439505</v>
      </c>
      <c r="C35753" t="s">
        <v>69213</v>
      </c>
      <c r="D35753">
        <v>4.42</v>
      </c>
      <c r="E35753" t="s">
        <v>69214</v>
      </c>
      <c r="F35753">
        <v>6350</v>
      </c>
      <c r="G35753" t="s">
        <v>52238</v>
      </c>
      <c r="H35753" t="s">
        <v>69214</v>
      </c>
      <c r="I35753" t="s">
        <v>69215</v>
      </c>
      <c r="J35753" t="s">
        <v>69216</v>
      </c>
      <c r="K35753">
        <v>3.6454222693490919</v>
      </c>
      <c r="L35753">
        <v>0.48159857917237819</v>
      </c>
      <c r="M35753" t="s">
        <v>69215</v>
      </c>
      <c r="N35753" t="s">
        <v>69215</v>
      </c>
      <c r="O35753" t="s">
        <v>92631</v>
      </c>
      <c r="P35753" t="s">
        <v>92632</v>
      </c>
      <c r="Q35753" t="s">
        <v>92633</v>
      </c>
      <c r="R35753" t="s">
        <v>78175</v>
      </c>
    </row>
    <row r="35754" spans="1:18" x14ac:dyDescent="0.2">
      <c r="A35754" s="2">
        <v>35752</v>
      </c>
      <c r="B35754">
        <v>4439505</v>
      </c>
      <c r="C35754" t="s">
        <v>69213</v>
      </c>
      <c r="D35754">
        <v>4.42</v>
      </c>
      <c r="E35754" t="s">
        <v>69214</v>
      </c>
      <c r="F35754">
        <v>6350</v>
      </c>
      <c r="G35754" t="s">
        <v>52238</v>
      </c>
      <c r="H35754" t="s">
        <v>69214</v>
      </c>
      <c r="I35754" t="s">
        <v>69215</v>
      </c>
      <c r="J35754" t="s">
        <v>69216</v>
      </c>
      <c r="K35754">
        <v>3.6454222693490919</v>
      </c>
      <c r="L35754">
        <v>0.48159857917237819</v>
      </c>
      <c r="M35754" t="s">
        <v>69215</v>
      </c>
      <c r="N35754" t="s">
        <v>69215</v>
      </c>
      <c r="O35754" t="s">
        <v>92631</v>
      </c>
      <c r="P35754" t="s">
        <v>92632</v>
      </c>
      <c r="Q35754" t="s">
        <v>92633</v>
      </c>
      <c r="R35754" t="s">
        <v>74686</v>
      </c>
    </row>
    <row r="35755" spans="1:18" x14ac:dyDescent="0.2">
      <c r="A35755" s="2">
        <v>35753</v>
      </c>
      <c r="B35755">
        <v>4439505</v>
      </c>
      <c r="C35755" t="s">
        <v>69213</v>
      </c>
      <c r="D35755">
        <v>4.42</v>
      </c>
      <c r="E35755" t="s">
        <v>69214</v>
      </c>
      <c r="F35755">
        <v>6350</v>
      </c>
      <c r="G35755" t="s">
        <v>52238</v>
      </c>
      <c r="H35755" t="s">
        <v>69214</v>
      </c>
      <c r="I35755" t="s">
        <v>69215</v>
      </c>
      <c r="J35755" t="s">
        <v>69216</v>
      </c>
      <c r="K35755">
        <v>3.6454222693490919</v>
      </c>
      <c r="L35755">
        <v>0.48159857917237819</v>
      </c>
      <c r="M35755" t="s">
        <v>69215</v>
      </c>
      <c r="N35755" t="s">
        <v>69215</v>
      </c>
      <c r="O35755" t="s">
        <v>92631</v>
      </c>
      <c r="P35755" t="s">
        <v>92632</v>
      </c>
      <c r="Q35755" t="s">
        <v>92633</v>
      </c>
      <c r="R35755" t="s">
        <v>85350</v>
      </c>
    </row>
    <row r="35756" spans="1:18" x14ac:dyDescent="0.2">
      <c r="A35756" s="2">
        <v>35754</v>
      </c>
      <c r="B35756">
        <v>4439505</v>
      </c>
      <c r="C35756" t="s">
        <v>69213</v>
      </c>
      <c r="D35756">
        <v>4.42</v>
      </c>
      <c r="E35756" t="s">
        <v>69214</v>
      </c>
      <c r="F35756">
        <v>6350</v>
      </c>
      <c r="G35756" t="s">
        <v>52238</v>
      </c>
      <c r="H35756" t="s">
        <v>69214</v>
      </c>
      <c r="I35756" t="s">
        <v>69215</v>
      </c>
      <c r="J35756" t="s">
        <v>69216</v>
      </c>
      <c r="K35756">
        <v>3.6454222693490919</v>
      </c>
      <c r="L35756">
        <v>0.48159857917237819</v>
      </c>
      <c r="M35756" t="s">
        <v>69215</v>
      </c>
      <c r="N35756" t="s">
        <v>69215</v>
      </c>
      <c r="O35756" t="s">
        <v>92631</v>
      </c>
      <c r="P35756" t="s">
        <v>92632</v>
      </c>
      <c r="Q35756" t="s">
        <v>92633</v>
      </c>
      <c r="R35756" t="s">
        <v>75657</v>
      </c>
    </row>
    <row r="35757" spans="1:18" x14ac:dyDescent="0.2">
      <c r="A35757" s="2">
        <v>35755</v>
      </c>
      <c r="B35757">
        <v>4439505</v>
      </c>
      <c r="C35757" t="s">
        <v>69213</v>
      </c>
      <c r="D35757">
        <v>4.42</v>
      </c>
      <c r="E35757" t="s">
        <v>69214</v>
      </c>
      <c r="F35757">
        <v>6350</v>
      </c>
      <c r="G35757" t="s">
        <v>52238</v>
      </c>
      <c r="H35757" t="s">
        <v>69214</v>
      </c>
      <c r="I35757" t="s">
        <v>69215</v>
      </c>
      <c r="J35757" t="s">
        <v>69216</v>
      </c>
      <c r="K35757">
        <v>3.6454222693490919</v>
      </c>
      <c r="L35757">
        <v>0.48159857917237819</v>
      </c>
      <c r="M35757" t="s">
        <v>69215</v>
      </c>
      <c r="N35757" t="s">
        <v>69215</v>
      </c>
      <c r="O35757" t="s">
        <v>92631</v>
      </c>
      <c r="P35757" t="s">
        <v>92632</v>
      </c>
      <c r="Q35757" t="s">
        <v>92633</v>
      </c>
      <c r="R35757" t="s">
        <v>75249</v>
      </c>
    </row>
    <row r="35758" spans="1:18" x14ac:dyDescent="0.2">
      <c r="A35758" s="2">
        <v>35756</v>
      </c>
      <c r="B35758">
        <v>4439505</v>
      </c>
      <c r="C35758" t="s">
        <v>69213</v>
      </c>
      <c r="D35758">
        <v>4.42</v>
      </c>
      <c r="E35758" t="s">
        <v>69214</v>
      </c>
      <c r="F35758">
        <v>6350</v>
      </c>
      <c r="G35758" t="s">
        <v>52238</v>
      </c>
      <c r="H35758" t="s">
        <v>69214</v>
      </c>
      <c r="I35758" t="s">
        <v>69215</v>
      </c>
      <c r="J35758" t="s">
        <v>69216</v>
      </c>
      <c r="K35758">
        <v>3.6454222693490919</v>
      </c>
      <c r="L35758">
        <v>0.48159857917237819</v>
      </c>
      <c r="M35758" t="s">
        <v>69215</v>
      </c>
      <c r="N35758" t="s">
        <v>69215</v>
      </c>
      <c r="O35758" t="s">
        <v>92631</v>
      </c>
      <c r="P35758" t="s">
        <v>92632</v>
      </c>
      <c r="Q35758" t="s">
        <v>92633</v>
      </c>
      <c r="R35758" t="s">
        <v>84371</v>
      </c>
    </row>
    <row r="35759" spans="1:18" x14ac:dyDescent="0.2">
      <c r="A35759" s="2">
        <v>35757</v>
      </c>
      <c r="B35759">
        <v>4439505</v>
      </c>
      <c r="C35759" t="s">
        <v>69213</v>
      </c>
      <c r="D35759">
        <v>4.42</v>
      </c>
      <c r="E35759" t="s">
        <v>69214</v>
      </c>
      <c r="F35759">
        <v>6350</v>
      </c>
      <c r="G35759" t="s">
        <v>52238</v>
      </c>
      <c r="H35759" t="s">
        <v>69214</v>
      </c>
      <c r="I35759" t="s">
        <v>69215</v>
      </c>
      <c r="J35759" t="s">
        <v>69216</v>
      </c>
      <c r="K35759">
        <v>3.6454222693490919</v>
      </c>
      <c r="L35759">
        <v>0.48159857917237819</v>
      </c>
      <c r="M35759" t="s">
        <v>69215</v>
      </c>
      <c r="N35759" t="s">
        <v>69215</v>
      </c>
      <c r="O35759" t="s">
        <v>92631</v>
      </c>
      <c r="P35759" t="s">
        <v>92632</v>
      </c>
      <c r="Q35759" t="s">
        <v>92633</v>
      </c>
      <c r="R35759" t="s">
        <v>82722</v>
      </c>
    </row>
    <row r="35760" spans="1:18" x14ac:dyDescent="0.2">
      <c r="A35760" s="2">
        <v>35758</v>
      </c>
      <c r="B35760">
        <v>4439505</v>
      </c>
      <c r="C35760" t="s">
        <v>69213</v>
      </c>
      <c r="D35760">
        <v>4.42</v>
      </c>
      <c r="E35760" t="s">
        <v>69214</v>
      </c>
      <c r="F35760">
        <v>6350</v>
      </c>
      <c r="G35760" t="s">
        <v>52238</v>
      </c>
      <c r="H35760" t="s">
        <v>69214</v>
      </c>
      <c r="I35760" t="s">
        <v>69215</v>
      </c>
      <c r="J35760" t="s">
        <v>69216</v>
      </c>
      <c r="K35760">
        <v>3.6454222693490919</v>
      </c>
      <c r="L35760">
        <v>0.48159857917237819</v>
      </c>
      <c r="M35760" t="s">
        <v>69215</v>
      </c>
      <c r="N35760" t="s">
        <v>69215</v>
      </c>
      <c r="O35760" t="s">
        <v>92631</v>
      </c>
      <c r="P35760" t="s">
        <v>92632</v>
      </c>
      <c r="Q35760" t="s">
        <v>92633</v>
      </c>
      <c r="R35760" t="s">
        <v>76633</v>
      </c>
    </row>
    <row r="35761" spans="1:18" x14ac:dyDescent="0.2">
      <c r="A35761" s="2">
        <v>35759</v>
      </c>
      <c r="B35761">
        <v>4439505</v>
      </c>
      <c r="C35761" t="s">
        <v>69213</v>
      </c>
      <c r="D35761">
        <v>4.42</v>
      </c>
      <c r="E35761" t="s">
        <v>69214</v>
      </c>
      <c r="F35761">
        <v>6350</v>
      </c>
      <c r="G35761" t="s">
        <v>52238</v>
      </c>
      <c r="H35761" t="s">
        <v>69214</v>
      </c>
      <c r="I35761" t="s">
        <v>69215</v>
      </c>
      <c r="J35761" t="s">
        <v>69216</v>
      </c>
      <c r="K35761">
        <v>3.6454222693490919</v>
      </c>
      <c r="L35761">
        <v>0.48159857917237819</v>
      </c>
      <c r="M35761" t="s">
        <v>69215</v>
      </c>
      <c r="N35761" t="s">
        <v>69215</v>
      </c>
      <c r="O35761" t="s">
        <v>92631</v>
      </c>
      <c r="P35761" t="s">
        <v>92632</v>
      </c>
      <c r="Q35761" t="s">
        <v>92633</v>
      </c>
      <c r="R35761" t="s">
        <v>75412</v>
      </c>
    </row>
    <row r="35762" spans="1:18" x14ac:dyDescent="0.2">
      <c r="A35762" s="2">
        <v>35760</v>
      </c>
      <c r="B35762">
        <v>4439505</v>
      </c>
      <c r="C35762" t="s">
        <v>69213</v>
      </c>
      <c r="D35762">
        <v>4.42</v>
      </c>
      <c r="E35762" t="s">
        <v>69214</v>
      </c>
      <c r="F35762">
        <v>6350</v>
      </c>
      <c r="G35762" t="s">
        <v>52238</v>
      </c>
      <c r="H35762" t="s">
        <v>69214</v>
      </c>
      <c r="I35762" t="s">
        <v>69215</v>
      </c>
      <c r="J35762" t="s">
        <v>69216</v>
      </c>
      <c r="K35762">
        <v>3.6454222693490919</v>
      </c>
      <c r="L35762">
        <v>0.48159857917237819</v>
      </c>
      <c r="M35762" t="s">
        <v>69215</v>
      </c>
      <c r="N35762" t="s">
        <v>69215</v>
      </c>
      <c r="O35762" t="s">
        <v>92631</v>
      </c>
      <c r="P35762" t="s">
        <v>92632</v>
      </c>
      <c r="Q35762" t="s">
        <v>92633</v>
      </c>
      <c r="R35762" t="s">
        <v>85677</v>
      </c>
    </row>
    <row r="35763" spans="1:18" x14ac:dyDescent="0.2">
      <c r="A35763" s="2">
        <v>35761</v>
      </c>
      <c r="B35763">
        <v>4434226</v>
      </c>
      <c r="C35763" t="s">
        <v>69217</v>
      </c>
      <c r="D35763">
        <v>4.42</v>
      </c>
      <c r="E35763" t="s">
        <v>69218</v>
      </c>
      <c r="F35763">
        <v>6351</v>
      </c>
      <c r="G35763" t="s">
        <v>28</v>
      </c>
      <c r="H35763" t="s">
        <v>69218</v>
      </c>
      <c r="I35763" t="s">
        <v>69219</v>
      </c>
      <c r="J35763" t="s">
        <v>69220</v>
      </c>
      <c r="K35763">
        <v>3.6454222693490919</v>
      </c>
      <c r="L35763">
        <v>0.48159857917237819</v>
      </c>
      <c r="M35763" t="s">
        <v>69219</v>
      </c>
      <c r="N35763" t="s">
        <v>69219</v>
      </c>
      <c r="O35763" t="s">
        <v>92634</v>
      </c>
      <c r="P35763" t="s">
        <v>92635</v>
      </c>
      <c r="Q35763" t="s">
        <v>92636</v>
      </c>
      <c r="R35763" t="s">
        <v>82103</v>
      </c>
    </row>
    <row r="35764" spans="1:18" x14ac:dyDescent="0.2">
      <c r="A35764" s="2">
        <v>35762</v>
      </c>
      <c r="B35764">
        <v>4434226</v>
      </c>
      <c r="C35764" t="s">
        <v>69217</v>
      </c>
      <c r="D35764">
        <v>4.42</v>
      </c>
      <c r="E35764" t="s">
        <v>69218</v>
      </c>
      <c r="F35764">
        <v>6351</v>
      </c>
      <c r="G35764" t="s">
        <v>28</v>
      </c>
      <c r="H35764" t="s">
        <v>69218</v>
      </c>
      <c r="I35764" t="s">
        <v>69219</v>
      </c>
      <c r="J35764" t="s">
        <v>69220</v>
      </c>
      <c r="K35764">
        <v>3.6454222693490919</v>
      </c>
      <c r="L35764">
        <v>0.48159857917237819</v>
      </c>
      <c r="M35764" t="s">
        <v>69219</v>
      </c>
      <c r="N35764" t="s">
        <v>69219</v>
      </c>
      <c r="O35764" t="s">
        <v>92634</v>
      </c>
      <c r="P35764" t="s">
        <v>92635</v>
      </c>
      <c r="Q35764" t="s">
        <v>92636</v>
      </c>
      <c r="R35764" t="s">
        <v>82914</v>
      </c>
    </row>
    <row r="35765" spans="1:18" x14ac:dyDescent="0.2">
      <c r="A35765" s="2">
        <v>35763</v>
      </c>
      <c r="B35765">
        <v>4434226</v>
      </c>
      <c r="C35765" t="s">
        <v>69217</v>
      </c>
      <c r="D35765">
        <v>4.42</v>
      </c>
      <c r="E35765" t="s">
        <v>69218</v>
      </c>
      <c r="F35765">
        <v>6351</v>
      </c>
      <c r="G35765" t="s">
        <v>28</v>
      </c>
      <c r="H35765" t="s">
        <v>69218</v>
      </c>
      <c r="I35765" t="s">
        <v>69219</v>
      </c>
      <c r="J35765" t="s">
        <v>69220</v>
      </c>
      <c r="K35765">
        <v>3.6454222693490919</v>
      </c>
      <c r="L35765">
        <v>0.48159857917237819</v>
      </c>
      <c r="M35765" t="s">
        <v>69219</v>
      </c>
      <c r="N35765" t="s">
        <v>69219</v>
      </c>
      <c r="O35765" t="s">
        <v>92634</v>
      </c>
      <c r="P35765" t="s">
        <v>92635</v>
      </c>
      <c r="Q35765" t="s">
        <v>92636</v>
      </c>
      <c r="R35765" t="s">
        <v>92637</v>
      </c>
    </row>
    <row r="35766" spans="1:18" x14ac:dyDescent="0.2">
      <c r="A35766" s="2">
        <v>35764</v>
      </c>
      <c r="B35766">
        <v>4434226</v>
      </c>
      <c r="C35766" t="s">
        <v>69217</v>
      </c>
      <c r="D35766">
        <v>4.42</v>
      </c>
      <c r="E35766" t="s">
        <v>69218</v>
      </c>
      <c r="F35766">
        <v>6351</v>
      </c>
      <c r="G35766" t="s">
        <v>28</v>
      </c>
      <c r="H35766" t="s">
        <v>69218</v>
      </c>
      <c r="I35766" t="s">
        <v>69219</v>
      </c>
      <c r="J35766" t="s">
        <v>69220</v>
      </c>
      <c r="K35766">
        <v>3.6454222693490919</v>
      </c>
      <c r="L35766">
        <v>0.48159857917237819</v>
      </c>
      <c r="M35766" t="s">
        <v>69219</v>
      </c>
      <c r="N35766" t="s">
        <v>69219</v>
      </c>
      <c r="O35766" t="s">
        <v>92634</v>
      </c>
      <c r="P35766" t="s">
        <v>92635</v>
      </c>
      <c r="Q35766" t="s">
        <v>92636</v>
      </c>
      <c r="R35766" t="s">
        <v>80960</v>
      </c>
    </row>
    <row r="35767" spans="1:18" x14ac:dyDescent="0.2">
      <c r="A35767" s="2">
        <v>35765</v>
      </c>
      <c r="B35767">
        <v>4434226</v>
      </c>
      <c r="C35767" t="s">
        <v>69217</v>
      </c>
      <c r="D35767">
        <v>4.42</v>
      </c>
      <c r="E35767" t="s">
        <v>69218</v>
      </c>
      <c r="F35767">
        <v>6351</v>
      </c>
      <c r="G35767" t="s">
        <v>28</v>
      </c>
      <c r="H35767" t="s">
        <v>69218</v>
      </c>
      <c r="I35767" t="s">
        <v>69219</v>
      </c>
      <c r="J35767" t="s">
        <v>69220</v>
      </c>
      <c r="K35767">
        <v>3.6454222693490919</v>
      </c>
      <c r="L35767">
        <v>0.48159857917237819</v>
      </c>
      <c r="M35767" t="s">
        <v>69219</v>
      </c>
      <c r="N35767" t="s">
        <v>69219</v>
      </c>
      <c r="O35767" t="s">
        <v>92634</v>
      </c>
      <c r="P35767" t="s">
        <v>92635</v>
      </c>
      <c r="Q35767" t="s">
        <v>92636</v>
      </c>
      <c r="R35767" t="s">
        <v>92638</v>
      </c>
    </row>
    <row r="35768" spans="1:18" x14ac:dyDescent="0.2">
      <c r="A35768" s="2">
        <v>35766</v>
      </c>
      <c r="B35768">
        <v>4434226</v>
      </c>
      <c r="C35768" t="s">
        <v>69217</v>
      </c>
      <c r="D35768">
        <v>4.42</v>
      </c>
      <c r="E35768" t="s">
        <v>69218</v>
      </c>
      <c r="F35768">
        <v>6351</v>
      </c>
      <c r="G35768" t="s">
        <v>28</v>
      </c>
      <c r="H35768" t="s">
        <v>69218</v>
      </c>
      <c r="I35768" t="s">
        <v>69219</v>
      </c>
      <c r="J35768" t="s">
        <v>69220</v>
      </c>
      <c r="K35768">
        <v>3.6454222693490919</v>
      </c>
      <c r="L35768">
        <v>0.48159857917237819</v>
      </c>
      <c r="M35768" t="s">
        <v>69219</v>
      </c>
      <c r="N35768" t="s">
        <v>69219</v>
      </c>
      <c r="O35768" t="s">
        <v>92634</v>
      </c>
      <c r="P35768" t="s">
        <v>92635</v>
      </c>
      <c r="Q35768" t="s">
        <v>92636</v>
      </c>
      <c r="R35768" t="s">
        <v>74953</v>
      </c>
    </row>
    <row r="35769" spans="1:18" x14ac:dyDescent="0.2">
      <c r="A35769" s="2">
        <v>35767</v>
      </c>
      <c r="B35769">
        <v>4434226</v>
      </c>
      <c r="C35769" t="s">
        <v>69217</v>
      </c>
      <c r="D35769">
        <v>4.42</v>
      </c>
      <c r="E35769" t="s">
        <v>69218</v>
      </c>
      <c r="F35769">
        <v>6351</v>
      </c>
      <c r="G35769" t="s">
        <v>28</v>
      </c>
      <c r="H35769" t="s">
        <v>69218</v>
      </c>
      <c r="I35769" t="s">
        <v>69219</v>
      </c>
      <c r="J35769" t="s">
        <v>69220</v>
      </c>
      <c r="K35769">
        <v>3.6454222693490919</v>
      </c>
      <c r="L35769">
        <v>0.48159857917237819</v>
      </c>
      <c r="M35769" t="s">
        <v>69219</v>
      </c>
      <c r="N35769" t="s">
        <v>69219</v>
      </c>
      <c r="O35769" t="s">
        <v>92634</v>
      </c>
      <c r="P35769" t="s">
        <v>92635</v>
      </c>
      <c r="Q35769" t="s">
        <v>92636</v>
      </c>
      <c r="R35769" t="s">
        <v>76280</v>
      </c>
    </row>
    <row r="35770" spans="1:18" x14ac:dyDescent="0.2">
      <c r="A35770" s="2">
        <v>35768</v>
      </c>
      <c r="B35770">
        <v>4434226</v>
      </c>
      <c r="C35770" t="s">
        <v>69217</v>
      </c>
      <c r="D35770">
        <v>4.42</v>
      </c>
      <c r="E35770" t="s">
        <v>69218</v>
      </c>
      <c r="F35770">
        <v>6351</v>
      </c>
      <c r="G35770" t="s">
        <v>28</v>
      </c>
      <c r="H35770" t="s">
        <v>69218</v>
      </c>
      <c r="I35770" t="s">
        <v>69219</v>
      </c>
      <c r="J35770" t="s">
        <v>69220</v>
      </c>
      <c r="K35770">
        <v>3.6454222693490919</v>
      </c>
      <c r="L35770">
        <v>0.48159857917237819</v>
      </c>
      <c r="M35770" t="s">
        <v>69219</v>
      </c>
      <c r="N35770" t="s">
        <v>69219</v>
      </c>
      <c r="O35770" t="s">
        <v>92634</v>
      </c>
      <c r="P35770" t="s">
        <v>92635</v>
      </c>
      <c r="Q35770" t="s">
        <v>92636</v>
      </c>
      <c r="R35770" t="s">
        <v>92639</v>
      </c>
    </row>
    <row r="35771" spans="1:18" x14ac:dyDescent="0.2">
      <c r="A35771" s="2">
        <v>35769</v>
      </c>
      <c r="B35771">
        <v>4434226</v>
      </c>
      <c r="C35771" t="s">
        <v>69217</v>
      </c>
      <c r="D35771">
        <v>4.42</v>
      </c>
      <c r="E35771" t="s">
        <v>69218</v>
      </c>
      <c r="F35771">
        <v>6351</v>
      </c>
      <c r="G35771" t="s">
        <v>28</v>
      </c>
      <c r="H35771" t="s">
        <v>69218</v>
      </c>
      <c r="I35771" t="s">
        <v>69219</v>
      </c>
      <c r="J35771" t="s">
        <v>69220</v>
      </c>
      <c r="K35771">
        <v>3.6454222693490919</v>
      </c>
      <c r="L35771">
        <v>0.48159857917237819</v>
      </c>
      <c r="M35771" t="s">
        <v>69219</v>
      </c>
      <c r="N35771" t="s">
        <v>69219</v>
      </c>
      <c r="O35771" t="s">
        <v>92634</v>
      </c>
      <c r="P35771" t="s">
        <v>92635</v>
      </c>
      <c r="Q35771" t="s">
        <v>92636</v>
      </c>
      <c r="R35771" t="s">
        <v>79023</v>
      </c>
    </row>
    <row r="35772" spans="1:18" x14ac:dyDescent="0.2">
      <c r="A35772" s="2">
        <v>35770</v>
      </c>
      <c r="B35772">
        <v>4434226</v>
      </c>
      <c r="C35772" t="s">
        <v>69217</v>
      </c>
      <c r="D35772">
        <v>4.42</v>
      </c>
      <c r="E35772" t="s">
        <v>69218</v>
      </c>
      <c r="F35772">
        <v>6351</v>
      </c>
      <c r="G35772" t="s">
        <v>28</v>
      </c>
      <c r="H35772" t="s">
        <v>69218</v>
      </c>
      <c r="I35772" t="s">
        <v>69219</v>
      </c>
      <c r="J35772" t="s">
        <v>69220</v>
      </c>
      <c r="K35772">
        <v>3.6454222693490919</v>
      </c>
      <c r="L35772">
        <v>0.48159857917237819</v>
      </c>
      <c r="M35772" t="s">
        <v>69219</v>
      </c>
      <c r="N35772" t="s">
        <v>69219</v>
      </c>
      <c r="O35772" t="s">
        <v>92634</v>
      </c>
      <c r="P35772" t="s">
        <v>92635</v>
      </c>
      <c r="Q35772" t="s">
        <v>92636</v>
      </c>
      <c r="R35772" t="s">
        <v>77734</v>
      </c>
    </row>
    <row r="35773" spans="1:18" x14ac:dyDescent="0.2">
      <c r="A35773" s="2">
        <v>35771</v>
      </c>
      <c r="B35773">
        <v>4434226</v>
      </c>
      <c r="C35773" t="s">
        <v>69217</v>
      </c>
      <c r="D35773">
        <v>4.42</v>
      </c>
      <c r="E35773" t="s">
        <v>69218</v>
      </c>
      <c r="F35773">
        <v>6351</v>
      </c>
      <c r="G35773" t="s">
        <v>28</v>
      </c>
      <c r="H35773" t="s">
        <v>69218</v>
      </c>
      <c r="I35773" t="s">
        <v>69219</v>
      </c>
      <c r="J35773" t="s">
        <v>69220</v>
      </c>
      <c r="K35773">
        <v>3.6454222693490919</v>
      </c>
      <c r="L35773">
        <v>0.48159857917237819</v>
      </c>
      <c r="M35773" t="s">
        <v>69219</v>
      </c>
      <c r="N35773" t="s">
        <v>69219</v>
      </c>
      <c r="O35773" t="s">
        <v>92634</v>
      </c>
      <c r="P35773" t="s">
        <v>92635</v>
      </c>
      <c r="Q35773" t="s">
        <v>92636</v>
      </c>
      <c r="R35773" t="s">
        <v>79133</v>
      </c>
    </row>
    <row r="35774" spans="1:18" x14ac:dyDescent="0.2">
      <c r="A35774" s="2">
        <v>35772</v>
      </c>
      <c r="B35774">
        <v>4434226</v>
      </c>
      <c r="C35774" t="s">
        <v>69217</v>
      </c>
      <c r="D35774">
        <v>4.42</v>
      </c>
      <c r="E35774" t="s">
        <v>69218</v>
      </c>
      <c r="F35774">
        <v>6351</v>
      </c>
      <c r="G35774" t="s">
        <v>28</v>
      </c>
      <c r="H35774" t="s">
        <v>69218</v>
      </c>
      <c r="I35774" t="s">
        <v>69219</v>
      </c>
      <c r="J35774" t="s">
        <v>69220</v>
      </c>
      <c r="K35774">
        <v>3.6454222693490919</v>
      </c>
      <c r="L35774">
        <v>0.48159857917237819</v>
      </c>
      <c r="M35774" t="s">
        <v>69219</v>
      </c>
      <c r="N35774" t="s">
        <v>69219</v>
      </c>
      <c r="O35774" t="s">
        <v>92634</v>
      </c>
      <c r="P35774" t="s">
        <v>92635</v>
      </c>
      <c r="Q35774" t="s">
        <v>92636</v>
      </c>
      <c r="R35774" t="s">
        <v>92640</v>
      </c>
    </row>
    <row r="35775" spans="1:18" x14ac:dyDescent="0.2">
      <c r="A35775" s="2">
        <v>35773</v>
      </c>
      <c r="B35775">
        <v>4434226</v>
      </c>
      <c r="C35775" t="s">
        <v>69217</v>
      </c>
      <c r="D35775">
        <v>4.42</v>
      </c>
      <c r="E35775" t="s">
        <v>69218</v>
      </c>
      <c r="F35775">
        <v>6351</v>
      </c>
      <c r="G35775" t="s">
        <v>28</v>
      </c>
      <c r="H35775" t="s">
        <v>69218</v>
      </c>
      <c r="I35775" t="s">
        <v>69219</v>
      </c>
      <c r="J35775" t="s">
        <v>69220</v>
      </c>
      <c r="K35775">
        <v>3.6454222693490919</v>
      </c>
      <c r="L35775">
        <v>0.48159857917237819</v>
      </c>
      <c r="M35775" t="s">
        <v>69219</v>
      </c>
      <c r="N35775" t="s">
        <v>69219</v>
      </c>
      <c r="O35775" t="s">
        <v>92634</v>
      </c>
      <c r="P35775" t="s">
        <v>92635</v>
      </c>
      <c r="Q35775" t="s">
        <v>92636</v>
      </c>
      <c r="R35775" t="s">
        <v>92641</v>
      </c>
    </row>
    <row r="35776" spans="1:18" x14ac:dyDescent="0.2">
      <c r="A35776" s="2">
        <v>35774</v>
      </c>
      <c r="B35776">
        <v>4434226</v>
      </c>
      <c r="C35776" t="s">
        <v>69217</v>
      </c>
      <c r="D35776">
        <v>4.42</v>
      </c>
      <c r="E35776" t="s">
        <v>69218</v>
      </c>
      <c r="F35776">
        <v>6351</v>
      </c>
      <c r="G35776" t="s">
        <v>28</v>
      </c>
      <c r="H35776" t="s">
        <v>69218</v>
      </c>
      <c r="I35776" t="s">
        <v>69219</v>
      </c>
      <c r="J35776" t="s">
        <v>69220</v>
      </c>
      <c r="K35776">
        <v>3.6454222693490919</v>
      </c>
      <c r="L35776">
        <v>0.48159857917237819</v>
      </c>
      <c r="M35776" t="s">
        <v>69219</v>
      </c>
      <c r="N35776" t="s">
        <v>69219</v>
      </c>
      <c r="O35776" t="s">
        <v>92634</v>
      </c>
      <c r="P35776" t="s">
        <v>92635</v>
      </c>
      <c r="Q35776" t="s">
        <v>92636</v>
      </c>
      <c r="R35776" t="s">
        <v>82320</v>
      </c>
    </row>
    <row r="35777" spans="1:18" x14ac:dyDescent="0.2">
      <c r="A35777" s="2">
        <v>35775</v>
      </c>
      <c r="B35777">
        <v>4434226</v>
      </c>
      <c r="C35777" t="s">
        <v>69217</v>
      </c>
      <c r="D35777">
        <v>4.42</v>
      </c>
      <c r="E35777" t="s">
        <v>69218</v>
      </c>
      <c r="F35777">
        <v>6351</v>
      </c>
      <c r="G35777" t="s">
        <v>28</v>
      </c>
      <c r="H35777" t="s">
        <v>69218</v>
      </c>
      <c r="I35777" t="s">
        <v>69219</v>
      </c>
      <c r="J35777" t="s">
        <v>69220</v>
      </c>
      <c r="K35777">
        <v>3.6454222693490919</v>
      </c>
      <c r="L35777">
        <v>0.48159857917237819</v>
      </c>
      <c r="M35777" t="s">
        <v>69219</v>
      </c>
      <c r="N35777" t="s">
        <v>69219</v>
      </c>
      <c r="O35777" t="s">
        <v>92634</v>
      </c>
      <c r="P35777" t="s">
        <v>92635</v>
      </c>
      <c r="Q35777" t="s">
        <v>92636</v>
      </c>
      <c r="R35777" t="s">
        <v>85554</v>
      </c>
    </row>
    <row r="35778" spans="1:18" x14ac:dyDescent="0.2">
      <c r="A35778" s="2">
        <v>35776</v>
      </c>
      <c r="B35778">
        <v>4434226</v>
      </c>
      <c r="C35778" t="s">
        <v>69217</v>
      </c>
      <c r="D35778">
        <v>4.42</v>
      </c>
      <c r="E35778" t="s">
        <v>69218</v>
      </c>
      <c r="F35778">
        <v>6351</v>
      </c>
      <c r="G35778" t="s">
        <v>28</v>
      </c>
      <c r="H35778" t="s">
        <v>69218</v>
      </c>
      <c r="I35778" t="s">
        <v>69219</v>
      </c>
      <c r="J35778" t="s">
        <v>69220</v>
      </c>
      <c r="K35778">
        <v>3.6454222693490919</v>
      </c>
      <c r="L35778">
        <v>0.48159857917237819</v>
      </c>
      <c r="M35778" t="s">
        <v>69219</v>
      </c>
      <c r="N35778" t="s">
        <v>69219</v>
      </c>
      <c r="O35778" t="s">
        <v>92634</v>
      </c>
      <c r="P35778" t="s">
        <v>92635</v>
      </c>
      <c r="Q35778" t="s">
        <v>92636</v>
      </c>
      <c r="R35778" t="s">
        <v>75583</v>
      </c>
    </row>
    <row r="35779" spans="1:18" x14ac:dyDescent="0.2">
      <c r="A35779" s="2">
        <v>35777</v>
      </c>
      <c r="B35779">
        <v>4434226</v>
      </c>
      <c r="C35779" t="s">
        <v>69217</v>
      </c>
      <c r="D35779">
        <v>4.42</v>
      </c>
      <c r="E35779" t="s">
        <v>69218</v>
      </c>
      <c r="F35779">
        <v>6351</v>
      </c>
      <c r="G35779" t="s">
        <v>28</v>
      </c>
      <c r="H35779" t="s">
        <v>69218</v>
      </c>
      <c r="I35779" t="s">
        <v>69219</v>
      </c>
      <c r="J35779" t="s">
        <v>69220</v>
      </c>
      <c r="K35779">
        <v>3.6454222693490919</v>
      </c>
      <c r="L35779">
        <v>0.48159857917237819</v>
      </c>
      <c r="M35779" t="s">
        <v>69219</v>
      </c>
      <c r="N35779" t="s">
        <v>69219</v>
      </c>
      <c r="O35779" t="s">
        <v>92634</v>
      </c>
      <c r="P35779" t="s">
        <v>92635</v>
      </c>
      <c r="Q35779" t="s">
        <v>92636</v>
      </c>
      <c r="R35779" t="s">
        <v>83848</v>
      </c>
    </row>
    <row r="35780" spans="1:18" x14ac:dyDescent="0.2">
      <c r="A35780" s="2">
        <v>35778</v>
      </c>
      <c r="B35780">
        <v>4434226</v>
      </c>
      <c r="C35780" t="s">
        <v>69217</v>
      </c>
      <c r="D35780">
        <v>4.42</v>
      </c>
      <c r="E35780" t="s">
        <v>69218</v>
      </c>
      <c r="F35780">
        <v>6351</v>
      </c>
      <c r="G35780" t="s">
        <v>28</v>
      </c>
      <c r="H35780" t="s">
        <v>69218</v>
      </c>
      <c r="I35780" t="s">
        <v>69219</v>
      </c>
      <c r="J35780" t="s">
        <v>69220</v>
      </c>
      <c r="K35780">
        <v>3.6454222693490919</v>
      </c>
      <c r="L35780">
        <v>0.48159857917237819</v>
      </c>
      <c r="M35780" t="s">
        <v>69219</v>
      </c>
      <c r="N35780" t="s">
        <v>69219</v>
      </c>
      <c r="O35780" t="s">
        <v>92634</v>
      </c>
      <c r="P35780" t="s">
        <v>92635</v>
      </c>
      <c r="Q35780" t="s">
        <v>92636</v>
      </c>
      <c r="R35780" t="s">
        <v>92642</v>
      </c>
    </row>
    <row r="35781" spans="1:18" x14ac:dyDescent="0.2">
      <c r="A35781" s="2">
        <v>35779</v>
      </c>
      <c r="B35781">
        <v>4434226</v>
      </c>
      <c r="C35781" t="s">
        <v>69217</v>
      </c>
      <c r="D35781">
        <v>4.42</v>
      </c>
      <c r="E35781" t="s">
        <v>69218</v>
      </c>
      <c r="F35781">
        <v>6351</v>
      </c>
      <c r="G35781" t="s">
        <v>28</v>
      </c>
      <c r="H35781" t="s">
        <v>69218</v>
      </c>
      <c r="I35781" t="s">
        <v>69219</v>
      </c>
      <c r="J35781" t="s">
        <v>69220</v>
      </c>
      <c r="K35781">
        <v>3.6454222693490919</v>
      </c>
      <c r="L35781">
        <v>0.48159857917237819</v>
      </c>
      <c r="M35781" t="s">
        <v>69219</v>
      </c>
      <c r="N35781" t="s">
        <v>69219</v>
      </c>
      <c r="O35781" t="s">
        <v>92634</v>
      </c>
      <c r="P35781" t="s">
        <v>92635</v>
      </c>
      <c r="Q35781" t="s">
        <v>92636</v>
      </c>
      <c r="R35781" t="s">
        <v>75387</v>
      </c>
    </row>
    <row r="35782" spans="1:18" x14ac:dyDescent="0.2">
      <c r="A35782" s="2">
        <v>35780</v>
      </c>
      <c r="B35782">
        <v>4434226</v>
      </c>
      <c r="C35782" t="s">
        <v>69217</v>
      </c>
      <c r="D35782">
        <v>4.42</v>
      </c>
      <c r="E35782" t="s">
        <v>69218</v>
      </c>
      <c r="F35782">
        <v>6351</v>
      </c>
      <c r="G35782" t="s">
        <v>28</v>
      </c>
      <c r="H35782" t="s">
        <v>69218</v>
      </c>
      <c r="I35782" t="s">
        <v>69219</v>
      </c>
      <c r="J35782" t="s">
        <v>69220</v>
      </c>
      <c r="K35782">
        <v>3.6454222693490919</v>
      </c>
      <c r="L35782">
        <v>0.48159857917237819</v>
      </c>
      <c r="M35782" t="s">
        <v>69219</v>
      </c>
      <c r="N35782" t="s">
        <v>69219</v>
      </c>
      <c r="O35782" t="s">
        <v>92634</v>
      </c>
      <c r="P35782" t="s">
        <v>92635</v>
      </c>
      <c r="Q35782" t="s">
        <v>92636</v>
      </c>
      <c r="R35782" t="s">
        <v>76673</v>
      </c>
    </row>
    <row r="35783" spans="1:18" x14ac:dyDescent="0.2">
      <c r="A35783" s="2">
        <v>35781</v>
      </c>
      <c r="B35783">
        <v>4434226</v>
      </c>
      <c r="C35783" t="s">
        <v>69217</v>
      </c>
      <c r="D35783">
        <v>4.42</v>
      </c>
      <c r="E35783" t="s">
        <v>69218</v>
      </c>
      <c r="F35783">
        <v>6351</v>
      </c>
      <c r="G35783" t="s">
        <v>28</v>
      </c>
      <c r="H35783" t="s">
        <v>69218</v>
      </c>
      <c r="I35783" t="s">
        <v>69219</v>
      </c>
      <c r="J35783" t="s">
        <v>69220</v>
      </c>
      <c r="K35783">
        <v>3.6454222693490919</v>
      </c>
      <c r="L35783">
        <v>0.48159857917237819</v>
      </c>
      <c r="M35783" t="s">
        <v>69219</v>
      </c>
      <c r="N35783" t="s">
        <v>69219</v>
      </c>
      <c r="O35783" t="s">
        <v>92634</v>
      </c>
      <c r="P35783" t="s">
        <v>92635</v>
      </c>
      <c r="Q35783" t="s">
        <v>92636</v>
      </c>
      <c r="R35783" t="s">
        <v>85555</v>
      </c>
    </row>
    <row r="35784" spans="1:18" x14ac:dyDescent="0.2">
      <c r="A35784" s="2">
        <v>35782</v>
      </c>
      <c r="B35784">
        <v>4434226</v>
      </c>
      <c r="C35784" t="s">
        <v>69217</v>
      </c>
      <c r="D35784">
        <v>4.42</v>
      </c>
      <c r="E35784" t="s">
        <v>69218</v>
      </c>
      <c r="F35784">
        <v>6351</v>
      </c>
      <c r="G35784" t="s">
        <v>28</v>
      </c>
      <c r="H35784" t="s">
        <v>69218</v>
      </c>
      <c r="I35784" t="s">
        <v>69219</v>
      </c>
      <c r="J35784" t="s">
        <v>69220</v>
      </c>
      <c r="K35784">
        <v>3.6454222693490919</v>
      </c>
      <c r="L35784">
        <v>0.48159857917237819</v>
      </c>
      <c r="M35784" t="s">
        <v>69219</v>
      </c>
      <c r="N35784" t="s">
        <v>69219</v>
      </c>
      <c r="O35784" t="s">
        <v>92634</v>
      </c>
      <c r="P35784" t="s">
        <v>92635</v>
      </c>
      <c r="Q35784" t="s">
        <v>92636</v>
      </c>
      <c r="R35784" t="s">
        <v>85556</v>
      </c>
    </row>
    <row r="35785" spans="1:18" x14ac:dyDescent="0.2">
      <c r="A35785" s="2">
        <v>35783</v>
      </c>
      <c r="B35785">
        <v>4448316</v>
      </c>
      <c r="C35785" t="s">
        <v>69221</v>
      </c>
      <c r="D35785">
        <v>4.42</v>
      </c>
      <c r="E35785" t="s">
        <v>69222</v>
      </c>
      <c r="F35785">
        <v>6352</v>
      </c>
      <c r="G35785" t="s">
        <v>28886</v>
      </c>
      <c r="H35785" t="s">
        <v>69222</v>
      </c>
      <c r="I35785" t="s">
        <v>69223</v>
      </c>
      <c r="J35785" t="s">
        <v>69224</v>
      </c>
      <c r="K35785">
        <v>3.6454222693490919</v>
      </c>
      <c r="L35785">
        <v>0.48159857917237819</v>
      </c>
      <c r="M35785" t="s">
        <v>69223</v>
      </c>
      <c r="N35785" t="s">
        <v>69223</v>
      </c>
      <c r="O35785" t="s">
        <v>92643</v>
      </c>
      <c r="P35785" t="s">
        <v>92644</v>
      </c>
      <c r="Q35785" t="s">
        <v>92645</v>
      </c>
      <c r="R35785" t="s">
        <v>92646</v>
      </c>
    </row>
    <row r="35786" spans="1:18" x14ac:dyDescent="0.2">
      <c r="A35786" s="2">
        <v>35784</v>
      </c>
      <c r="B35786">
        <v>4448316</v>
      </c>
      <c r="C35786" t="s">
        <v>69221</v>
      </c>
      <c r="D35786">
        <v>4.42</v>
      </c>
      <c r="E35786" t="s">
        <v>69222</v>
      </c>
      <c r="F35786">
        <v>6352</v>
      </c>
      <c r="G35786" t="s">
        <v>28886</v>
      </c>
      <c r="H35786" t="s">
        <v>69222</v>
      </c>
      <c r="I35786" t="s">
        <v>69223</v>
      </c>
      <c r="J35786" t="s">
        <v>69224</v>
      </c>
      <c r="K35786">
        <v>3.6454222693490919</v>
      </c>
      <c r="L35786">
        <v>0.48159857917237819</v>
      </c>
      <c r="M35786" t="s">
        <v>69223</v>
      </c>
      <c r="N35786" t="s">
        <v>69223</v>
      </c>
      <c r="O35786" t="s">
        <v>92643</v>
      </c>
      <c r="P35786" t="s">
        <v>92644</v>
      </c>
      <c r="Q35786" t="s">
        <v>92645</v>
      </c>
      <c r="R35786" t="s">
        <v>74876</v>
      </c>
    </row>
    <row r="35787" spans="1:18" x14ac:dyDescent="0.2">
      <c r="A35787" s="2">
        <v>35785</v>
      </c>
      <c r="B35787">
        <v>4448316</v>
      </c>
      <c r="C35787" t="s">
        <v>69221</v>
      </c>
      <c r="D35787">
        <v>4.42</v>
      </c>
      <c r="E35787" t="s">
        <v>69222</v>
      </c>
      <c r="F35787">
        <v>6352</v>
      </c>
      <c r="G35787" t="s">
        <v>28886</v>
      </c>
      <c r="H35787" t="s">
        <v>69222</v>
      </c>
      <c r="I35787" t="s">
        <v>69223</v>
      </c>
      <c r="J35787" t="s">
        <v>69224</v>
      </c>
      <c r="K35787">
        <v>3.6454222693490919</v>
      </c>
      <c r="L35787">
        <v>0.48159857917237819</v>
      </c>
      <c r="M35787" t="s">
        <v>69223</v>
      </c>
      <c r="N35787" t="s">
        <v>69223</v>
      </c>
      <c r="O35787" t="s">
        <v>92643</v>
      </c>
      <c r="P35787" t="s">
        <v>92644</v>
      </c>
      <c r="Q35787" t="s">
        <v>92645</v>
      </c>
      <c r="R35787" t="s">
        <v>74877</v>
      </c>
    </row>
    <row r="35788" spans="1:18" x14ac:dyDescent="0.2">
      <c r="A35788" s="2">
        <v>35786</v>
      </c>
      <c r="B35788">
        <v>4448316</v>
      </c>
      <c r="C35788" t="s">
        <v>69221</v>
      </c>
      <c r="D35788">
        <v>4.42</v>
      </c>
      <c r="E35788" t="s">
        <v>69222</v>
      </c>
      <c r="F35788">
        <v>6352</v>
      </c>
      <c r="G35788" t="s">
        <v>28886</v>
      </c>
      <c r="H35788" t="s">
        <v>69222</v>
      </c>
      <c r="I35788" t="s">
        <v>69223</v>
      </c>
      <c r="J35788" t="s">
        <v>69224</v>
      </c>
      <c r="K35788">
        <v>3.6454222693490919</v>
      </c>
      <c r="L35788">
        <v>0.48159857917237819</v>
      </c>
      <c r="M35788" t="s">
        <v>69223</v>
      </c>
      <c r="N35788" t="s">
        <v>69223</v>
      </c>
      <c r="O35788" t="s">
        <v>92643</v>
      </c>
      <c r="P35788" t="s">
        <v>92644</v>
      </c>
      <c r="Q35788" t="s">
        <v>92645</v>
      </c>
      <c r="R35788" t="s">
        <v>83714</v>
      </c>
    </row>
    <row r="35789" spans="1:18" x14ac:dyDescent="0.2">
      <c r="A35789" s="2">
        <v>35787</v>
      </c>
      <c r="B35789">
        <v>4448316</v>
      </c>
      <c r="C35789" t="s">
        <v>69221</v>
      </c>
      <c r="D35789">
        <v>4.42</v>
      </c>
      <c r="E35789" t="s">
        <v>69222</v>
      </c>
      <c r="F35789">
        <v>6352</v>
      </c>
      <c r="G35789" t="s">
        <v>28886</v>
      </c>
      <c r="H35789" t="s">
        <v>69222</v>
      </c>
      <c r="I35789" t="s">
        <v>69223</v>
      </c>
      <c r="J35789" t="s">
        <v>69224</v>
      </c>
      <c r="K35789">
        <v>3.6454222693490919</v>
      </c>
      <c r="L35789">
        <v>0.48159857917237819</v>
      </c>
      <c r="M35789" t="s">
        <v>69223</v>
      </c>
      <c r="N35789" t="s">
        <v>69223</v>
      </c>
      <c r="O35789" t="s">
        <v>92643</v>
      </c>
      <c r="P35789" t="s">
        <v>92644</v>
      </c>
      <c r="Q35789" t="s">
        <v>92645</v>
      </c>
      <c r="R35789" t="s">
        <v>75461</v>
      </c>
    </row>
    <row r="35790" spans="1:18" x14ac:dyDescent="0.2">
      <c r="A35790" s="2">
        <v>35788</v>
      </c>
      <c r="B35790">
        <v>4448316</v>
      </c>
      <c r="C35790" t="s">
        <v>69221</v>
      </c>
      <c r="D35790">
        <v>4.42</v>
      </c>
      <c r="E35790" t="s">
        <v>69222</v>
      </c>
      <c r="F35790">
        <v>6352</v>
      </c>
      <c r="G35790" t="s">
        <v>28886</v>
      </c>
      <c r="H35790" t="s">
        <v>69222</v>
      </c>
      <c r="I35790" t="s">
        <v>69223</v>
      </c>
      <c r="J35790" t="s">
        <v>69224</v>
      </c>
      <c r="K35790">
        <v>3.6454222693490919</v>
      </c>
      <c r="L35790">
        <v>0.48159857917237819</v>
      </c>
      <c r="M35790" t="s">
        <v>69223</v>
      </c>
      <c r="N35790" t="s">
        <v>69223</v>
      </c>
      <c r="O35790" t="s">
        <v>92643</v>
      </c>
      <c r="P35790" t="s">
        <v>92644</v>
      </c>
      <c r="Q35790" t="s">
        <v>92645</v>
      </c>
      <c r="R35790" t="s">
        <v>75502</v>
      </c>
    </row>
    <row r="35791" spans="1:18" x14ac:dyDescent="0.2">
      <c r="A35791" s="2">
        <v>35789</v>
      </c>
      <c r="B35791">
        <v>4447259</v>
      </c>
      <c r="C35791" t="s">
        <v>69225</v>
      </c>
      <c r="D35791">
        <v>4.41</v>
      </c>
      <c r="E35791" t="s">
        <v>69226</v>
      </c>
      <c r="F35791">
        <v>6361</v>
      </c>
      <c r="G35791" t="s">
        <v>52238</v>
      </c>
      <c r="H35791" t="s">
        <v>69226</v>
      </c>
      <c r="I35791" t="s">
        <v>69227</v>
      </c>
      <c r="J35791" t="s">
        <v>69228</v>
      </c>
      <c r="K35791">
        <v>3.6444385894678391</v>
      </c>
      <c r="L35791">
        <v>0.48146862472590563</v>
      </c>
      <c r="M35791" t="s">
        <v>69227</v>
      </c>
      <c r="N35791" t="s">
        <v>69227</v>
      </c>
      <c r="O35791" t="s">
        <v>92647</v>
      </c>
      <c r="P35791" t="s">
        <v>92648</v>
      </c>
      <c r="Q35791" t="s">
        <v>92649</v>
      </c>
      <c r="R35791" t="s">
        <v>75589</v>
      </c>
    </row>
    <row r="35792" spans="1:18" x14ac:dyDescent="0.2">
      <c r="A35792" s="2">
        <v>35790</v>
      </c>
      <c r="B35792">
        <v>4447259</v>
      </c>
      <c r="C35792" t="s">
        <v>69225</v>
      </c>
      <c r="D35792">
        <v>4.41</v>
      </c>
      <c r="E35792" t="s">
        <v>69226</v>
      </c>
      <c r="F35792">
        <v>6361</v>
      </c>
      <c r="G35792" t="s">
        <v>52238</v>
      </c>
      <c r="H35792" t="s">
        <v>69226</v>
      </c>
      <c r="I35792" t="s">
        <v>69227</v>
      </c>
      <c r="J35792" t="s">
        <v>69228</v>
      </c>
      <c r="K35792">
        <v>3.6444385894678391</v>
      </c>
      <c r="L35792">
        <v>0.48146862472590563</v>
      </c>
      <c r="M35792" t="s">
        <v>69227</v>
      </c>
      <c r="N35792" t="s">
        <v>69227</v>
      </c>
      <c r="O35792" t="s">
        <v>92647</v>
      </c>
      <c r="P35792" t="s">
        <v>92648</v>
      </c>
      <c r="Q35792" t="s">
        <v>92649</v>
      </c>
      <c r="R35792" t="s">
        <v>80020</v>
      </c>
    </row>
    <row r="35793" spans="1:18" x14ac:dyDescent="0.2">
      <c r="A35793" s="2">
        <v>35791</v>
      </c>
      <c r="B35793">
        <v>4447259</v>
      </c>
      <c r="C35793" t="s">
        <v>69225</v>
      </c>
      <c r="D35793">
        <v>4.41</v>
      </c>
      <c r="E35793" t="s">
        <v>69226</v>
      </c>
      <c r="F35793">
        <v>6361</v>
      </c>
      <c r="G35793" t="s">
        <v>52238</v>
      </c>
      <c r="H35793" t="s">
        <v>69226</v>
      </c>
      <c r="I35793" t="s">
        <v>69227</v>
      </c>
      <c r="J35793" t="s">
        <v>69228</v>
      </c>
      <c r="K35793">
        <v>3.6444385894678391</v>
      </c>
      <c r="L35793">
        <v>0.48146862472590563</v>
      </c>
      <c r="M35793" t="s">
        <v>69227</v>
      </c>
      <c r="N35793" t="s">
        <v>69227</v>
      </c>
      <c r="O35793" t="s">
        <v>92647</v>
      </c>
      <c r="P35793" t="s">
        <v>92648</v>
      </c>
      <c r="Q35793" t="s">
        <v>92649</v>
      </c>
      <c r="R35793" t="s">
        <v>80628</v>
      </c>
    </row>
    <row r="35794" spans="1:18" x14ac:dyDescent="0.2">
      <c r="A35794" s="2">
        <v>35792</v>
      </c>
      <c r="B35794">
        <v>4447259</v>
      </c>
      <c r="C35794" t="s">
        <v>69225</v>
      </c>
      <c r="D35794">
        <v>4.41</v>
      </c>
      <c r="E35794" t="s">
        <v>69226</v>
      </c>
      <c r="F35794">
        <v>6361</v>
      </c>
      <c r="G35794" t="s">
        <v>52238</v>
      </c>
      <c r="H35794" t="s">
        <v>69226</v>
      </c>
      <c r="I35794" t="s">
        <v>69227</v>
      </c>
      <c r="J35794" t="s">
        <v>69228</v>
      </c>
      <c r="K35794">
        <v>3.6444385894678391</v>
      </c>
      <c r="L35794">
        <v>0.48146862472590563</v>
      </c>
      <c r="M35794" t="s">
        <v>69227</v>
      </c>
      <c r="N35794" t="s">
        <v>69227</v>
      </c>
      <c r="O35794" t="s">
        <v>92647</v>
      </c>
      <c r="P35794" t="s">
        <v>92648</v>
      </c>
      <c r="Q35794" t="s">
        <v>92649</v>
      </c>
      <c r="R35794" t="s">
        <v>76581</v>
      </c>
    </row>
    <row r="35795" spans="1:18" x14ac:dyDescent="0.2">
      <c r="A35795" s="2">
        <v>35793</v>
      </c>
      <c r="B35795">
        <v>4447259</v>
      </c>
      <c r="C35795" t="s">
        <v>69225</v>
      </c>
      <c r="D35795">
        <v>4.41</v>
      </c>
      <c r="E35795" t="s">
        <v>69226</v>
      </c>
      <c r="F35795">
        <v>6361</v>
      </c>
      <c r="G35795" t="s">
        <v>52238</v>
      </c>
      <c r="H35795" t="s">
        <v>69226</v>
      </c>
      <c r="I35795" t="s">
        <v>69227</v>
      </c>
      <c r="J35795" t="s">
        <v>69228</v>
      </c>
      <c r="K35795">
        <v>3.6444385894678391</v>
      </c>
      <c r="L35795">
        <v>0.48146862472590563</v>
      </c>
      <c r="M35795" t="s">
        <v>69227</v>
      </c>
      <c r="N35795" t="s">
        <v>69227</v>
      </c>
      <c r="O35795" t="s">
        <v>92647</v>
      </c>
      <c r="P35795" t="s">
        <v>92648</v>
      </c>
      <c r="Q35795" t="s">
        <v>92649</v>
      </c>
      <c r="R35795" t="s">
        <v>77769</v>
      </c>
    </row>
    <row r="35796" spans="1:18" x14ac:dyDescent="0.2">
      <c r="A35796" s="2">
        <v>35794</v>
      </c>
      <c r="B35796">
        <v>4447259</v>
      </c>
      <c r="C35796" t="s">
        <v>69225</v>
      </c>
      <c r="D35796">
        <v>4.41</v>
      </c>
      <c r="E35796" t="s">
        <v>69226</v>
      </c>
      <c r="F35796">
        <v>6361</v>
      </c>
      <c r="G35796" t="s">
        <v>52238</v>
      </c>
      <c r="H35796" t="s">
        <v>69226</v>
      </c>
      <c r="I35796" t="s">
        <v>69227</v>
      </c>
      <c r="J35796" t="s">
        <v>69228</v>
      </c>
      <c r="K35796">
        <v>3.6444385894678391</v>
      </c>
      <c r="L35796">
        <v>0.48146862472590563</v>
      </c>
      <c r="M35796" t="s">
        <v>69227</v>
      </c>
      <c r="N35796" t="s">
        <v>69227</v>
      </c>
      <c r="O35796" t="s">
        <v>92647</v>
      </c>
      <c r="P35796" t="s">
        <v>92648</v>
      </c>
      <c r="Q35796" t="s">
        <v>92649</v>
      </c>
      <c r="R35796" t="s">
        <v>75134</v>
      </c>
    </row>
    <row r="35797" spans="1:18" x14ac:dyDescent="0.2">
      <c r="A35797" s="2">
        <v>35795</v>
      </c>
      <c r="B35797">
        <v>4447259</v>
      </c>
      <c r="C35797" t="s">
        <v>69225</v>
      </c>
      <c r="D35797">
        <v>4.41</v>
      </c>
      <c r="E35797" t="s">
        <v>69226</v>
      </c>
      <c r="F35797">
        <v>6361</v>
      </c>
      <c r="G35797" t="s">
        <v>52238</v>
      </c>
      <c r="H35797" t="s">
        <v>69226</v>
      </c>
      <c r="I35797" t="s">
        <v>69227</v>
      </c>
      <c r="J35797" t="s">
        <v>69228</v>
      </c>
      <c r="K35797">
        <v>3.6444385894678391</v>
      </c>
      <c r="L35797">
        <v>0.48146862472590563</v>
      </c>
      <c r="M35797" t="s">
        <v>69227</v>
      </c>
      <c r="N35797" t="s">
        <v>69227</v>
      </c>
      <c r="O35797" t="s">
        <v>92647</v>
      </c>
      <c r="P35797" t="s">
        <v>92648</v>
      </c>
      <c r="Q35797" t="s">
        <v>92649</v>
      </c>
      <c r="R35797" t="s">
        <v>77079</v>
      </c>
    </row>
    <row r="35798" spans="1:18" x14ac:dyDescent="0.2">
      <c r="A35798" s="2">
        <v>35796</v>
      </c>
      <c r="B35798">
        <v>4447259</v>
      </c>
      <c r="C35798" t="s">
        <v>69225</v>
      </c>
      <c r="D35798">
        <v>4.41</v>
      </c>
      <c r="E35798" t="s">
        <v>69226</v>
      </c>
      <c r="F35798">
        <v>6361</v>
      </c>
      <c r="G35798" t="s">
        <v>52238</v>
      </c>
      <c r="H35798" t="s">
        <v>69226</v>
      </c>
      <c r="I35798" t="s">
        <v>69227</v>
      </c>
      <c r="J35798" t="s">
        <v>69228</v>
      </c>
      <c r="K35798">
        <v>3.6444385894678391</v>
      </c>
      <c r="L35798">
        <v>0.48146862472590563</v>
      </c>
      <c r="M35798" t="s">
        <v>69227</v>
      </c>
      <c r="N35798" t="s">
        <v>69227</v>
      </c>
      <c r="O35798" t="s">
        <v>92647</v>
      </c>
      <c r="P35798" t="s">
        <v>92648</v>
      </c>
      <c r="Q35798" t="s">
        <v>92649</v>
      </c>
      <c r="R35798" t="s">
        <v>78497</v>
      </c>
    </row>
    <row r="35799" spans="1:18" x14ac:dyDescent="0.2">
      <c r="A35799" s="2">
        <v>35797</v>
      </c>
      <c r="B35799">
        <v>4447259</v>
      </c>
      <c r="C35799" t="s">
        <v>69225</v>
      </c>
      <c r="D35799">
        <v>4.41</v>
      </c>
      <c r="E35799" t="s">
        <v>69226</v>
      </c>
      <c r="F35799">
        <v>6361</v>
      </c>
      <c r="G35799" t="s">
        <v>52238</v>
      </c>
      <c r="H35799" t="s">
        <v>69226</v>
      </c>
      <c r="I35799" t="s">
        <v>69227</v>
      </c>
      <c r="J35799" t="s">
        <v>69228</v>
      </c>
      <c r="K35799">
        <v>3.6444385894678391</v>
      </c>
      <c r="L35799">
        <v>0.48146862472590563</v>
      </c>
      <c r="M35799" t="s">
        <v>69227</v>
      </c>
      <c r="N35799" t="s">
        <v>69227</v>
      </c>
      <c r="O35799" t="s">
        <v>92647</v>
      </c>
      <c r="P35799" t="s">
        <v>92648</v>
      </c>
      <c r="Q35799" t="s">
        <v>92649</v>
      </c>
      <c r="R35799" t="s">
        <v>78373</v>
      </c>
    </row>
    <row r="35800" spans="1:18" x14ac:dyDescent="0.2">
      <c r="A35800" s="2">
        <v>35798</v>
      </c>
      <c r="B35800">
        <v>4447259</v>
      </c>
      <c r="C35800" t="s">
        <v>69225</v>
      </c>
      <c r="D35800">
        <v>4.41</v>
      </c>
      <c r="E35800" t="s">
        <v>69226</v>
      </c>
      <c r="F35800">
        <v>6361</v>
      </c>
      <c r="G35800" t="s">
        <v>52238</v>
      </c>
      <c r="H35800" t="s">
        <v>69226</v>
      </c>
      <c r="I35800" t="s">
        <v>69227</v>
      </c>
      <c r="J35800" t="s">
        <v>69228</v>
      </c>
      <c r="K35800">
        <v>3.6444385894678391</v>
      </c>
      <c r="L35800">
        <v>0.48146862472590563</v>
      </c>
      <c r="M35800" t="s">
        <v>69227</v>
      </c>
      <c r="N35800" t="s">
        <v>69227</v>
      </c>
      <c r="O35800" t="s">
        <v>92647</v>
      </c>
      <c r="P35800" t="s">
        <v>92648</v>
      </c>
      <c r="Q35800" t="s">
        <v>92649</v>
      </c>
      <c r="R35800" t="s">
        <v>76470</v>
      </c>
    </row>
    <row r="35801" spans="1:18" x14ac:dyDescent="0.2">
      <c r="A35801" s="2">
        <v>35799</v>
      </c>
      <c r="B35801">
        <v>4447259</v>
      </c>
      <c r="C35801" t="s">
        <v>69225</v>
      </c>
      <c r="D35801">
        <v>4.41</v>
      </c>
      <c r="E35801" t="s">
        <v>69226</v>
      </c>
      <c r="F35801">
        <v>6361</v>
      </c>
      <c r="G35801" t="s">
        <v>52238</v>
      </c>
      <c r="H35801" t="s">
        <v>69226</v>
      </c>
      <c r="I35801" t="s">
        <v>69227</v>
      </c>
      <c r="J35801" t="s">
        <v>69228</v>
      </c>
      <c r="K35801">
        <v>3.6444385894678391</v>
      </c>
      <c r="L35801">
        <v>0.48146862472590563</v>
      </c>
      <c r="M35801" t="s">
        <v>69227</v>
      </c>
      <c r="N35801" t="s">
        <v>69227</v>
      </c>
      <c r="O35801" t="s">
        <v>92647</v>
      </c>
      <c r="P35801" t="s">
        <v>92648</v>
      </c>
      <c r="Q35801" t="s">
        <v>92649</v>
      </c>
      <c r="R35801" t="s">
        <v>81721</v>
      </c>
    </row>
    <row r="35802" spans="1:18" x14ac:dyDescent="0.2">
      <c r="A35802" s="2">
        <v>35800</v>
      </c>
      <c r="B35802">
        <v>4447259</v>
      </c>
      <c r="C35802" t="s">
        <v>69225</v>
      </c>
      <c r="D35802">
        <v>4.41</v>
      </c>
      <c r="E35802" t="s">
        <v>69226</v>
      </c>
      <c r="F35802">
        <v>6361</v>
      </c>
      <c r="G35802" t="s">
        <v>52238</v>
      </c>
      <c r="H35802" t="s">
        <v>69226</v>
      </c>
      <c r="I35802" t="s">
        <v>69227</v>
      </c>
      <c r="J35802" t="s">
        <v>69228</v>
      </c>
      <c r="K35802">
        <v>3.6444385894678391</v>
      </c>
      <c r="L35802">
        <v>0.48146862472590563</v>
      </c>
      <c r="M35802" t="s">
        <v>69227</v>
      </c>
      <c r="N35802" t="s">
        <v>69227</v>
      </c>
      <c r="O35802" t="s">
        <v>92647</v>
      </c>
      <c r="P35802" t="s">
        <v>92648</v>
      </c>
      <c r="Q35802" t="s">
        <v>92649</v>
      </c>
      <c r="R35802" t="s">
        <v>74845</v>
      </c>
    </row>
    <row r="35803" spans="1:18" x14ac:dyDescent="0.2">
      <c r="A35803" s="2">
        <v>35801</v>
      </c>
      <c r="B35803">
        <v>4447259</v>
      </c>
      <c r="C35803" t="s">
        <v>69225</v>
      </c>
      <c r="D35803">
        <v>4.41</v>
      </c>
      <c r="E35803" t="s">
        <v>69226</v>
      </c>
      <c r="F35803">
        <v>6361</v>
      </c>
      <c r="G35803" t="s">
        <v>52238</v>
      </c>
      <c r="H35803" t="s">
        <v>69226</v>
      </c>
      <c r="I35803" t="s">
        <v>69227</v>
      </c>
      <c r="J35803" t="s">
        <v>69228</v>
      </c>
      <c r="K35803">
        <v>3.6444385894678391</v>
      </c>
      <c r="L35803">
        <v>0.48146862472590563</v>
      </c>
      <c r="M35803" t="s">
        <v>69227</v>
      </c>
      <c r="N35803" t="s">
        <v>69227</v>
      </c>
      <c r="O35803" t="s">
        <v>92647</v>
      </c>
      <c r="P35803" t="s">
        <v>92648</v>
      </c>
      <c r="Q35803" t="s">
        <v>92649</v>
      </c>
      <c r="R35803" t="s">
        <v>92650</v>
      </c>
    </row>
    <row r="35804" spans="1:18" x14ac:dyDescent="0.2">
      <c r="A35804" s="2">
        <v>35802</v>
      </c>
      <c r="B35804">
        <v>4447259</v>
      </c>
      <c r="C35804" t="s">
        <v>69225</v>
      </c>
      <c r="D35804">
        <v>4.41</v>
      </c>
      <c r="E35804" t="s">
        <v>69226</v>
      </c>
      <c r="F35804">
        <v>6361</v>
      </c>
      <c r="G35804" t="s">
        <v>52238</v>
      </c>
      <c r="H35804" t="s">
        <v>69226</v>
      </c>
      <c r="I35804" t="s">
        <v>69227</v>
      </c>
      <c r="J35804" t="s">
        <v>69228</v>
      </c>
      <c r="K35804">
        <v>3.6444385894678391</v>
      </c>
      <c r="L35804">
        <v>0.48146862472590563</v>
      </c>
      <c r="M35804" t="s">
        <v>69227</v>
      </c>
      <c r="N35804" t="s">
        <v>69227</v>
      </c>
      <c r="O35804" t="s">
        <v>92647</v>
      </c>
      <c r="P35804" t="s">
        <v>92648</v>
      </c>
      <c r="Q35804" t="s">
        <v>92649</v>
      </c>
      <c r="R35804" t="s">
        <v>85895</v>
      </c>
    </row>
    <row r="35805" spans="1:18" x14ac:dyDescent="0.2">
      <c r="A35805" s="2">
        <v>35803</v>
      </c>
      <c r="B35805">
        <v>4447259</v>
      </c>
      <c r="C35805" t="s">
        <v>69225</v>
      </c>
      <c r="D35805">
        <v>4.41</v>
      </c>
      <c r="E35805" t="s">
        <v>69226</v>
      </c>
      <c r="F35805">
        <v>6361</v>
      </c>
      <c r="G35805" t="s">
        <v>52238</v>
      </c>
      <c r="H35805" t="s">
        <v>69226</v>
      </c>
      <c r="I35805" t="s">
        <v>69227</v>
      </c>
      <c r="J35805" t="s">
        <v>69228</v>
      </c>
      <c r="K35805">
        <v>3.6444385894678391</v>
      </c>
      <c r="L35805">
        <v>0.48146862472590563</v>
      </c>
      <c r="M35805" t="s">
        <v>69227</v>
      </c>
      <c r="N35805" t="s">
        <v>69227</v>
      </c>
      <c r="O35805" t="s">
        <v>92647</v>
      </c>
      <c r="P35805" t="s">
        <v>92648</v>
      </c>
      <c r="Q35805" t="s">
        <v>92649</v>
      </c>
      <c r="R35805" t="s">
        <v>75466</v>
      </c>
    </row>
    <row r="35806" spans="1:18" x14ac:dyDescent="0.2">
      <c r="A35806" s="2">
        <v>35804</v>
      </c>
      <c r="B35806">
        <v>4447259</v>
      </c>
      <c r="C35806" t="s">
        <v>69225</v>
      </c>
      <c r="D35806">
        <v>4.41</v>
      </c>
      <c r="E35806" t="s">
        <v>69226</v>
      </c>
      <c r="F35806">
        <v>6361</v>
      </c>
      <c r="G35806" t="s">
        <v>52238</v>
      </c>
      <c r="H35806" t="s">
        <v>69226</v>
      </c>
      <c r="I35806" t="s">
        <v>69227</v>
      </c>
      <c r="J35806" t="s">
        <v>69228</v>
      </c>
      <c r="K35806">
        <v>3.6444385894678391</v>
      </c>
      <c r="L35806">
        <v>0.48146862472590563</v>
      </c>
      <c r="M35806" t="s">
        <v>69227</v>
      </c>
      <c r="N35806" t="s">
        <v>69227</v>
      </c>
      <c r="O35806" t="s">
        <v>92647</v>
      </c>
      <c r="P35806" t="s">
        <v>92648</v>
      </c>
      <c r="Q35806" t="s">
        <v>92649</v>
      </c>
      <c r="R35806" t="s">
        <v>75787</v>
      </c>
    </row>
    <row r="35807" spans="1:18" x14ac:dyDescent="0.2">
      <c r="A35807" s="2">
        <v>35805</v>
      </c>
      <c r="B35807">
        <v>4447259</v>
      </c>
      <c r="C35807" t="s">
        <v>69225</v>
      </c>
      <c r="D35807">
        <v>4.41</v>
      </c>
      <c r="E35807" t="s">
        <v>69226</v>
      </c>
      <c r="F35807">
        <v>6361</v>
      </c>
      <c r="G35807" t="s">
        <v>52238</v>
      </c>
      <c r="H35807" t="s">
        <v>69226</v>
      </c>
      <c r="I35807" t="s">
        <v>69227</v>
      </c>
      <c r="J35807" t="s">
        <v>69228</v>
      </c>
      <c r="K35807">
        <v>3.6444385894678391</v>
      </c>
      <c r="L35807">
        <v>0.48146862472590563</v>
      </c>
      <c r="M35807" t="s">
        <v>69227</v>
      </c>
      <c r="N35807" t="s">
        <v>69227</v>
      </c>
      <c r="O35807" t="s">
        <v>92647</v>
      </c>
      <c r="P35807" t="s">
        <v>92648</v>
      </c>
      <c r="Q35807" t="s">
        <v>92649</v>
      </c>
      <c r="R35807" t="s">
        <v>76825</v>
      </c>
    </row>
    <row r="35808" spans="1:18" x14ac:dyDescent="0.2">
      <c r="A35808" s="2">
        <v>35806</v>
      </c>
      <c r="B35808">
        <v>4447259</v>
      </c>
      <c r="C35808" t="s">
        <v>69225</v>
      </c>
      <c r="D35808">
        <v>4.41</v>
      </c>
      <c r="E35808" t="s">
        <v>69226</v>
      </c>
      <c r="F35808">
        <v>6361</v>
      </c>
      <c r="G35808" t="s">
        <v>52238</v>
      </c>
      <c r="H35808" t="s">
        <v>69226</v>
      </c>
      <c r="I35808" t="s">
        <v>69227</v>
      </c>
      <c r="J35808" t="s">
        <v>69228</v>
      </c>
      <c r="K35808">
        <v>3.6444385894678391</v>
      </c>
      <c r="L35808">
        <v>0.48146862472590563</v>
      </c>
      <c r="M35808" t="s">
        <v>69227</v>
      </c>
      <c r="N35808" t="s">
        <v>69227</v>
      </c>
      <c r="O35808" t="s">
        <v>92647</v>
      </c>
      <c r="P35808" t="s">
        <v>92648</v>
      </c>
      <c r="Q35808" t="s">
        <v>92649</v>
      </c>
      <c r="R35808" t="s">
        <v>92651</v>
      </c>
    </row>
    <row r="35809" spans="1:18" x14ac:dyDescent="0.2">
      <c r="A35809" s="2">
        <v>35807</v>
      </c>
      <c r="B35809">
        <v>4447259</v>
      </c>
      <c r="C35809" t="s">
        <v>69225</v>
      </c>
      <c r="D35809">
        <v>4.41</v>
      </c>
      <c r="E35809" t="s">
        <v>69226</v>
      </c>
      <c r="F35809">
        <v>6361</v>
      </c>
      <c r="G35809" t="s">
        <v>52238</v>
      </c>
      <c r="H35809" t="s">
        <v>69226</v>
      </c>
      <c r="I35809" t="s">
        <v>69227</v>
      </c>
      <c r="J35809" t="s">
        <v>69228</v>
      </c>
      <c r="K35809">
        <v>3.6444385894678391</v>
      </c>
      <c r="L35809">
        <v>0.48146862472590563</v>
      </c>
      <c r="M35809" t="s">
        <v>69227</v>
      </c>
      <c r="N35809" t="s">
        <v>69227</v>
      </c>
      <c r="O35809" t="s">
        <v>92647</v>
      </c>
      <c r="P35809" t="s">
        <v>92648</v>
      </c>
      <c r="Q35809" t="s">
        <v>92649</v>
      </c>
      <c r="R35809" t="s">
        <v>81013</v>
      </c>
    </row>
    <row r="35810" spans="1:18" x14ac:dyDescent="0.2">
      <c r="A35810" s="2">
        <v>35808</v>
      </c>
      <c r="B35810">
        <v>4447259</v>
      </c>
      <c r="C35810" t="s">
        <v>69225</v>
      </c>
      <c r="D35810">
        <v>4.41</v>
      </c>
      <c r="E35810" t="s">
        <v>69226</v>
      </c>
      <c r="F35810">
        <v>6361</v>
      </c>
      <c r="G35810" t="s">
        <v>52238</v>
      </c>
      <c r="H35810" t="s">
        <v>69226</v>
      </c>
      <c r="I35810" t="s">
        <v>69227</v>
      </c>
      <c r="J35810" t="s">
        <v>69228</v>
      </c>
      <c r="K35810">
        <v>3.6444385894678391</v>
      </c>
      <c r="L35810">
        <v>0.48146862472590563</v>
      </c>
      <c r="M35810" t="s">
        <v>69227</v>
      </c>
      <c r="N35810" t="s">
        <v>69227</v>
      </c>
      <c r="O35810" t="s">
        <v>92647</v>
      </c>
      <c r="P35810" t="s">
        <v>92648</v>
      </c>
      <c r="Q35810" t="s">
        <v>92649</v>
      </c>
      <c r="R35810" t="s">
        <v>74970</v>
      </c>
    </row>
    <row r="35811" spans="1:18" x14ac:dyDescent="0.2">
      <c r="A35811" s="2">
        <v>35809</v>
      </c>
      <c r="B35811">
        <v>4447259</v>
      </c>
      <c r="C35811" t="s">
        <v>69225</v>
      </c>
      <c r="D35811">
        <v>4.41</v>
      </c>
      <c r="E35811" t="s">
        <v>69226</v>
      </c>
      <c r="F35811">
        <v>6361</v>
      </c>
      <c r="G35811" t="s">
        <v>52238</v>
      </c>
      <c r="H35811" t="s">
        <v>69226</v>
      </c>
      <c r="I35811" t="s">
        <v>69227</v>
      </c>
      <c r="J35811" t="s">
        <v>69228</v>
      </c>
      <c r="K35811">
        <v>3.6444385894678391</v>
      </c>
      <c r="L35811">
        <v>0.48146862472590563</v>
      </c>
      <c r="M35811" t="s">
        <v>69227</v>
      </c>
      <c r="N35811" t="s">
        <v>69227</v>
      </c>
      <c r="O35811" t="s">
        <v>92647</v>
      </c>
      <c r="P35811" t="s">
        <v>92648</v>
      </c>
      <c r="Q35811" t="s">
        <v>92649</v>
      </c>
      <c r="R35811" t="s">
        <v>76944</v>
      </c>
    </row>
    <row r="35812" spans="1:18" x14ac:dyDescent="0.2">
      <c r="A35812" s="2">
        <v>35810</v>
      </c>
      <c r="B35812">
        <v>4447259</v>
      </c>
      <c r="C35812" t="s">
        <v>69225</v>
      </c>
      <c r="D35812">
        <v>4.41</v>
      </c>
      <c r="E35812" t="s">
        <v>69226</v>
      </c>
      <c r="F35812">
        <v>6361</v>
      </c>
      <c r="G35812" t="s">
        <v>52238</v>
      </c>
      <c r="H35812" t="s">
        <v>69226</v>
      </c>
      <c r="I35812" t="s">
        <v>69227</v>
      </c>
      <c r="J35812" t="s">
        <v>69228</v>
      </c>
      <c r="K35812">
        <v>3.6444385894678391</v>
      </c>
      <c r="L35812">
        <v>0.48146862472590563</v>
      </c>
      <c r="M35812" t="s">
        <v>69227</v>
      </c>
      <c r="N35812" t="s">
        <v>69227</v>
      </c>
      <c r="O35812" t="s">
        <v>92647</v>
      </c>
      <c r="P35812" t="s">
        <v>92648</v>
      </c>
      <c r="Q35812" t="s">
        <v>92649</v>
      </c>
      <c r="R35812" t="s">
        <v>80944</v>
      </c>
    </row>
    <row r="35813" spans="1:18" x14ac:dyDescent="0.2">
      <c r="A35813" s="2">
        <v>35811</v>
      </c>
      <c r="B35813">
        <v>4447259</v>
      </c>
      <c r="C35813" t="s">
        <v>69225</v>
      </c>
      <c r="D35813">
        <v>4.41</v>
      </c>
      <c r="E35813" t="s">
        <v>69226</v>
      </c>
      <c r="F35813">
        <v>6361</v>
      </c>
      <c r="G35813" t="s">
        <v>52238</v>
      </c>
      <c r="H35813" t="s">
        <v>69226</v>
      </c>
      <c r="I35813" t="s">
        <v>69227</v>
      </c>
      <c r="J35813" t="s">
        <v>69228</v>
      </c>
      <c r="K35813">
        <v>3.6444385894678391</v>
      </c>
      <c r="L35813">
        <v>0.48146862472590563</v>
      </c>
      <c r="M35813" t="s">
        <v>69227</v>
      </c>
      <c r="N35813" t="s">
        <v>69227</v>
      </c>
      <c r="O35813" t="s">
        <v>92647</v>
      </c>
      <c r="P35813" t="s">
        <v>92648</v>
      </c>
      <c r="Q35813" t="s">
        <v>92649</v>
      </c>
      <c r="R35813" t="s">
        <v>74960</v>
      </c>
    </row>
    <row r="35814" spans="1:18" x14ac:dyDescent="0.2">
      <c r="A35814" s="2">
        <v>35812</v>
      </c>
      <c r="B35814">
        <v>4447259</v>
      </c>
      <c r="C35814" t="s">
        <v>69225</v>
      </c>
      <c r="D35814">
        <v>4.41</v>
      </c>
      <c r="E35814" t="s">
        <v>69226</v>
      </c>
      <c r="F35814">
        <v>6361</v>
      </c>
      <c r="G35814" t="s">
        <v>52238</v>
      </c>
      <c r="H35814" t="s">
        <v>69226</v>
      </c>
      <c r="I35814" t="s">
        <v>69227</v>
      </c>
      <c r="J35814" t="s">
        <v>69228</v>
      </c>
      <c r="K35814">
        <v>3.6444385894678391</v>
      </c>
      <c r="L35814">
        <v>0.48146862472590563</v>
      </c>
      <c r="M35814" t="s">
        <v>69227</v>
      </c>
      <c r="N35814" t="s">
        <v>69227</v>
      </c>
      <c r="O35814" t="s">
        <v>92647</v>
      </c>
      <c r="P35814" t="s">
        <v>92648</v>
      </c>
      <c r="Q35814" t="s">
        <v>92649</v>
      </c>
      <c r="R35814" t="s">
        <v>75543</v>
      </c>
    </row>
    <row r="35815" spans="1:18" x14ac:dyDescent="0.2">
      <c r="A35815" s="2">
        <v>35813</v>
      </c>
      <c r="B35815">
        <v>4437685</v>
      </c>
      <c r="C35815" t="s">
        <v>69229</v>
      </c>
      <c r="D35815">
        <v>4.4000000000000004</v>
      </c>
      <c r="E35815" t="s">
        <v>69230</v>
      </c>
      <c r="F35815">
        <v>6364</v>
      </c>
      <c r="G35815" t="s">
        <v>52238</v>
      </c>
      <c r="H35815" t="s">
        <v>69230</v>
      </c>
      <c r="I35815" t="s">
        <v>69231</v>
      </c>
      <c r="J35815" t="s">
        <v>69232</v>
      </c>
      <c r="K35815">
        <v>3.643452676486187</v>
      </c>
      <c r="L35815">
        <v>0.48133837526341039</v>
      </c>
      <c r="M35815" t="s">
        <v>69231</v>
      </c>
      <c r="N35815" t="s">
        <v>69231</v>
      </c>
      <c r="O35815" t="s">
        <v>92652</v>
      </c>
      <c r="P35815" t="s">
        <v>92653</v>
      </c>
      <c r="Q35815" t="s">
        <v>92654</v>
      </c>
      <c r="R35815" t="s">
        <v>92655</v>
      </c>
    </row>
    <row r="35816" spans="1:18" x14ac:dyDescent="0.2">
      <c r="A35816" s="2">
        <v>35814</v>
      </c>
      <c r="B35816">
        <v>4437685</v>
      </c>
      <c r="C35816" t="s">
        <v>69229</v>
      </c>
      <c r="D35816">
        <v>4.4000000000000004</v>
      </c>
      <c r="E35816" t="s">
        <v>69230</v>
      </c>
      <c r="F35816">
        <v>6364</v>
      </c>
      <c r="G35816" t="s">
        <v>52238</v>
      </c>
      <c r="H35816" t="s">
        <v>69230</v>
      </c>
      <c r="I35816" t="s">
        <v>69231</v>
      </c>
      <c r="J35816" t="s">
        <v>69232</v>
      </c>
      <c r="K35816">
        <v>3.643452676486187</v>
      </c>
      <c r="L35816">
        <v>0.48133837526341039</v>
      </c>
      <c r="M35816" t="s">
        <v>69231</v>
      </c>
      <c r="N35816" t="s">
        <v>69231</v>
      </c>
      <c r="O35816" t="s">
        <v>92652</v>
      </c>
      <c r="P35816" t="s">
        <v>92653</v>
      </c>
      <c r="Q35816" t="s">
        <v>92654</v>
      </c>
      <c r="R35816" t="s">
        <v>74714</v>
      </c>
    </row>
    <row r="35817" spans="1:18" x14ac:dyDescent="0.2">
      <c r="A35817" s="2">
        <v>35815</v>
      </c>
      <c r="B35817">
        <v>4437685</v>
      </c>
      <c r="C35817" t="s">
        <v>69229</v>
      </c>
      <c r="D35817">
        <v>4.4000000000000004</v>
      </c>
      <c r="E35817" t="s">
        <v>69230</v>
      </c>
      <c r="F35817">
        <v>6364</v>
      </c>
      <c r="G35817" t="s">
        <v>52238</v>
      </c>
      <c r="H35817" t="s">
        <v>69230</v>
      </c>
      <c r="I35817" t="s">
        <v>69231</v>
      </c>
      <c r="J35817" t="s">
        <v>69232</v>
      </c>
      <c r="K35817">
        <v>3.643452676486187</v>
      </c>
      <c r="L35817">
        <v>0.48133837526341039</v>
      </c>
      <c r="M35817" t="s">
        <v>69231</v>
      </c>
      <c r="N35817" t="s">
        <v>69231</v>
      </c>
      <c r="O35817" t="s">
        <v>92652</v>
      </c>
      <c r="P35817" t="s">
        <v>92653</v>
      </c>
      <c r="Q35817" t="s">
        <v>92654</v>
      </c>
      <c r="R35817" t="s">
        <v>78097</v>
      </c>
    </row>
    <row r="35818" spans="1:18" x14ac:dyDescent="0.2">
      <c r="A35818" s="2">
        <v>35816</v>
      </c>
      <c r="B35818">
        <v>4437685</v>
      </c>
      <c r="C35818" t="s">
        <v>69229</v>
      </c>
      <c r="D35818">
        <v>4.4000000000000004</v>
      </c>
      <c r="E35818" t="s">
        <v>69230</v>
      </c>
      <c r="F35818">
        <v>6364</v>
      </c>
      <c r="G35818" t="s">
        <v>52238</v>
      </c>
      <c r="H35818" t="s">
        <v>69230</v>
      </c>
      <c r="I35818" t="s">
        <v>69231</v>
      </c>
      <c r="J35818" t="s">
        <v>69232</v>
      </c>
      <c r="K35818">
        <v>3.643452676486187</v>
      </c>
      <c r="L35818">
        <v>0.48133837526341039</v>
      </c>
      <c r="M35818" t="s">
        <v>69231</v>
      </c>
      <c r="N35818" t="s">
        <v>69231</v>
      </c>
      <c r="O35818" t="s">
        <v>92652</v>
      </c>
      <c r="P35818" t="s">
        <v>92653</v>
      </c>
      <c r="Q35818" t="s">
        <v>92654</v>
      </c>
      <c r="R35818" t="s">
        <v>76203</v>
      </c>
    </row>
    <row r="35819" spans="1:18" x14ac:dyDescent="0.2">
      <c r="A35819" s="2">
        <v>35817</v>
      </c>
      <c r="B35819">
        <v>4437685</v>
      </c>
      <c r="C35819" t="s">
        <v>69229</v>
      </c>
      <c r="D35819">
        <v>4.4000000000000004</v>
      </c>
      <c r="E35819" t="s">
        <v>69230</v>
      </c>
      <c r="F35819">
        <v>6364</v>
      </c>
      <c r="G35819" t="s">
        <v>52238</v>
      </c>
      <c r="H35819" t="s">
        <v>69230</v>
      </c>
      <c r="I35819" t="s">
        <v>69231</v>
      </c>
      <c r="J35819" t="s">
        <v>69232</v>
      </c>
      <c r="K35819">
        <v>3.643452676486187</v>
      </c>
      <c r="L35819">
        <v>0.48133837526341039</v>
      </c>
      <c r="M35819" t="s">
        <v>69231</v>
      </c>
      <c r="N35819" t="s">
        <v>69231</v>
      </c>
      <c r="O35819" t="s">
        <v>92652</v>
      </c>
      <c r="P35819" t="s">
        <v>92653</v>
      </c>
      <c r="Q35819" t="s">
        <v>92654</v>
      </c>
      <c r="R35819" t="s">
        <v>76015</v>
      </c>
    </row>
    <row r="35820" spans="1:18" x14ac:dyDescent="0.2">
      <c r="A35820" s="2">
        <v>35818</v>
      </c>
      <c r="B35820">
        <v>4437685</v>
      </c>
      <c r="C35820" t="s">
        <v>69229</v>
      </c>
      <c r="D35820">
        <v>4.4000000000000004</v>
      </c>
      <c r="E35820" t="s">
        <v>69230</v>
      </c>
      <c r="F35820">
        <v>6364</v>
      </c>
      <c r="G35820" t="s">
        <v>52238</v>
      </c>
      <c r="H35820" t="s">
        <v>69230</v>
      </c>
      <c r="I35820" t="s">
        <v>69231</v>
      </c>
      <c r="J35820" t="s">
        <v>69232</v>
      </c>
      <c r="K35820">
        <v>3.643452676486187</v>
      </c>
      <c r="L35820">
        <v>0.48133837526341039</v>
      </c>
      <c r="M35820" t="s">
        <v>69231</v>
      </c>
      <c r="N35820" t="s">
        <v>69231</v>
      </c>
      <c r="O35820" t="s">
        <v>92652</v>
      </c>
      <c r="P35820" t="s">
        <v>92653</v>
      </c>
      <c r="Q35820" t="s">
        <v>92654</v>
      </c>
      <c r="R35820" t="s">
        <v>74833</v>
      </c>
    </row>
    <row r="35821" spans="1:18" x14ac:dyDescent="0.2">
      <c r="A35821" s="2">
        <v>35819</v>
      </c>
      <c r="B35821">
        <v>4437685</v>
      </c>
      <c r="C35821" t="s">
        <v>69229</v>
      </c>
      <c r="D35821">
        <v>4.4000000000000004</v>
      </c>
      <c r="E35821" t="s">
        <v>69230</v>
      </c>
      <c r="F35821">
        <v>6364</v>
      </c>
      <c r="G35821" t="s">
        <v>52238</v>
      </c>
      <c r="H35821" t="s">
        <v>69230</v>
      </c>
      <c r="I35821" t="s">
        <v>69231</v>
      </c>
      <c r="J35821" t="s">
        <v>69232</v>
      </c>
      <c r="K35821">
        <v>3.643452676486187</v>
      </c>
      <c r="L35821">
        <v>0.48133837526341039</v>
      </c>
      <c r="M35821" t="s">
        <v>69231</v>
      </c>
      <c r="N35821" t="s">
        <v>69231</v>
      </c>
      <c r="O35821" t="s">
        <v>92652</v>
      </c>
      <c r="P35821" t="s">
        <v>92653</v>
      </c>
      <c r="Q35821" t="s">
        <v>92654</v>
      </c>
      <c r="R35821" t="s">
        <v>82507</v>
      </c>
    </row>
    <row r="35822" spans="1:18" x14ac:dyDescent="0.2">
      <c r="A35822" s="2">
        <v>35820</v>
      </c>
      <c r="B35822">
        <v>4437685</v>
      </c>
      <c r="C35822" t="s">
        <v>69229</v>
      </c>
      <c r="D35822">
        <v>4.4000000000000004</v>
      </c>
      <c r="E35822" t="s">
        <v>69230</v>
      </c>
      <c r="F35822">
        <v>6364</v>
      </c>
      <c r="G35822" t="s">
        <v>52238</v>
      </c>
      <c r="H35822" t="s">
        <v>69230</v>
      </c>
      <c r="I35822" t="s">
        <v>69231</v>
      </c>
      <c r="J35822" t="s">
        <v>69232</v>
      </c>
      <c r="K35822">
        <v>3.643452676486187</v>
      </c>
      <c r="L35822">
        <v>0.48133837526341039</v>
      </c>
      <c r="M35822" t="s">
        <v>69231</v>
      </c>
      <c r="N35822" t="s">
        <v>69231</v>
      </c>
      <c r="O35822" t="s">
        <v>92652</v>
      </c>
      <c r="P35822" t="s">
        <v>92653</v>
      </c>
      <c r="Q35822" t="s">
        <v>92654</v>
      </c>
      <c r="R35822" t="s">
        <v>74901</v>
      </c>
    </row>
    <row r="35823" spans="1:18" x14ac:dyDescent="0.2">
      <c r="A35823" s="2">
        <v>35821</v>
      </c>
      <c r="B35823">
        <v>4437685</v>
      </c>
      <c r="C35823" t="s">
        <v>69229</v>
      </c>
      <c r="D35823">
        <v>4.4000000000000004</v>
      </c>
      <c r="E35823" t="s">
        <v>69230</v>
      </c>
      <c r="F35823">
        <v>6364</v>
      </c>
      <c r="G35823" t="s">
        <v>52238</v>
      </c>
      <c r="H35823" t="s">
        <v>69230</v>
      </c>
      <c r="I35823" t="s">
        <v>69231</v>
      </c>
      <c r="J35823" t="s">
        <v>69232</v>
      </c>
      <c r="K35823">
        <v>3.643452676486187</v>
      </c>
      <c r="L35823">
        <v>0.48133837526341039</v>
      </c>
      <c r="M35823" t="s">
        <v>69231</v>
      </c>
      <c r="N35823" t="s">
        <v>69231</v>
      </c>
      <c r="O35823" t="s">
        <v>92652</v>
      </c>
      <c r="P35823" t="s">
        <v>92653</v>
      </c>
      <c r="Q35823" t="s">
        <v>92654</v>
      </c>
      <c r="R35823" t="s">
        <v>77729</v>
      </c>
    </row>
    <row r="35824" spans="1:18" x14ac:dyDescent="0.2">
      <c r="A35824" s="2">
        <v>35822</v>
      </c>
      <c r="B35824">
        <v>4437685</v>
      </c>
      <c r="C35824" t="s">
        <v>69229</v>
      </c>
      <c r="D35824">
        <v>4.4000000000000004</v>
      </c>
      <c r="E35824" t="s">
        <v>69230</v>
      </c>
      <c r="F35824">
        <v>6364</v>
      </c>
      <c r="G35824" t="s">
        <v>52238</v>
      </c>
      <c r="H35824" t="s">
        <v>69230</v>
      </c>
      <c r="I35824" t="s">
        <v>69231</v>
      </c>
      <c r="J35824" t="s">
        <v>69232</v>
      </c>
      <c r="K35824">
        <v>3.643452676486187</v>
      </c>
      <c r="L35824">
        <v>0.48133837526341039</v>
      </c>
      <c r="M35824" t="s">
        <v>69231</v>
      </c>
      <c r="N35824" t="s">
        <v>69231</v>
      </c>
      <c r="O35824" t="s">
        <v>92652</v>
      </c>
      <c r="P35824" t="s">
        <v>92653</v>
      </c>
      <c r="Q35824" t="s">
        <v>92654</v>
      </c>
      <c r="R35824" t="s">
        <v>76875</v>
      </c>
    </row>
    <row r="35825" spans="1:18" x14ac:dyDescent="0.2">
      <c r="A35825" s="2">
        <v>35823</v>
      </c>
      <c r="B35825">
        <v>4437685</v>
      </c>
      <c r="C35825" t="s">
        <v>69229</v>
      </c>
      <c r="D35825">
        <v>4.4000000000000004</v>
      </c>
      <c r="E35825" t="s">
        <v>69230</v>
      </c>
      <c r="F35825">
        <v>6364</v>
      </c>
      <c r="G35825" t="s">
        <v>52238</v>
      </c>
      <c r="H35825" t="s">
        <v>69230</v>
      </c>
      <c r="I35825" t="s">
        <v>69231</v>
      </c>
      <c r="J35825" t="s">
        <v>69232</v>
      </c>
      <c r="K35825">
        <v>3.643452676486187</v>
      </c>
      <c r="L35825">
        <v>0.48133837526341039</v>
      </c>
      <c r="M35825" t="s">
        <v>69231</v>
      </c>
      <c r="N35825" t="s">
        <v>69231</v>
      </c>
      <c r="O35825" t="s">
        <v>92652</v>
      </c>
      <c r="P35825" t="s">
        <v>92653</v>
      </c>
      <c r="Q35825" t="s">
        <v>92654</v>
      </c>
      <c r="R35825" t="s">
        <v>88274</v>
      </c>
    </row>
    <row r="35826" spans="1:18" x14ac:dyDescent="0.2">
      <c r="A35826" s="2">
        <v>35824</v>
      </c>
      <c r="B35826">
        <v>4437685</v>
      </c>
      <c r="C35826" t="s">
        <v>69229</v>
      </c>
      <c r="D35826">
        <v>4.4000000000000004</v>
      </c>
      <c r="E35826" t="s">
        <v>69230</v>
      </c>
      <c r="F35826">
        <v>6364</v>
      </c>
      <c r="G35826" t="s">
        <v>52238</v>
      </c>
      <c r="H35826" t="s">
        <v>69230</v>
      </c>
      <c r="I35826" t="s">
        <v>69231</v>
      </c>
      <c r="J35826" t="s">
        <v>69232</v>
      </c>
      <c r="K35826">
        <v>3.643452676486187</v>
      </c>
      <c r="L35826">
        <v>0.48133837526341039</v>
      </c>
      <c r="M35826" t="s">
        <v>69231</v>
      </c>
      <c r="N35826" t="s">
        <v>69231</v>
      </c>
      <c r="O35826" t="s">
        <v>92652</v>
      </c>
      <c r="P35826" t="s">
        <v>92653</v>
      </c>
      <c r="Q35826" t="s">
        <v>92654</v>
      </c>
      <c r="R35826" t="s">
        <v>81969</v>
      </c>
    </row>
    <row r="35827" spans="1:18" x14ac:dyDescent="0.2">
      <c r="A35827" s="2">
        <v>35825</v>
      </c>
      <c r="B35827">
        <v>4437685</v>
      </c>
      <c r="C35827" t="s">
        <v>69229</v>
      </c>
      <c r="D35827">
        <v>4.4000000000000004</v>
      </c>
      <c r="E35827" t="s">
        <v>69230</v>
      </c>
      <c r="F35827">
        <v>6364</v>
      </c>
      <c r="G35827" t="s">
        <v>52238</v>
      </c>
      <c r="H35827" t="s">
        <v>69230</v>
      </c>
      <c r="I35827" t="s">
        <v>69231</v>
      </c>
      <c r="J35827" t="s">
        <v>69232</v>
      </c>
      <c r="K35827">
        <v>3.643452676486187</v>
      </c>
      <c r="L35827">
        <v>0.48133837526341039</v>
      </c>
      <c r="M35827" t="s">
        <v>69231</v>
      </c>
      <c r="N35827" t="s">
        <v>69231</v>
      </c>
      <c r="O35827" t="s">
        <v>92652</v>
      </c>
      <c r="P35827" t="s">
        <v>92653</v>
      </c>
      <c r="Q35827" t="s">
        <v>92654</v>
      </c>
      <c r="R35827" t="s">
        <v>86084</v>
      </c>
    </row>
    <row r="35828" spans="1:18" x14ac:dyDescent="0.2">
      <c r="A35828" s="2">
        <v>35826</v>
      </c>
      <c r="B35828">
        <v>4437685</v>
      </c>
      <c r="C35828" t="s">
        <v>69229</v>
      </c>
      <c r="D35828">
        <v>4.4000000000000004</v>
      </c>
      <c r="E35828" t="s">
        <v>69230</v>
      </c>
      <c r="F35828">
        <v>6364</v>
      </c>
      <c r="G35828" t="s">
        <v>52238</v>
      </c>
      <c r="H35828" t="s">
        <v>69230</v>
      </c>
      <c r="I35828" t="s">
        <v>69231</v>
      </c>
      <c r="J35828" t="s">
        <v>69232</v>
      </c>
      <c r="K35828">
        <v>3.643452676486187</v>
      </c>
      <c r="L35828">
        <v>0.48133837526341039</v>
      </c>
      <c r="M35828" t="s">
        <v>69231</v>
      </c>
      <c r="N35828" t="s">
        <v>69231</v>
      </c>
      <c r="O35828" t="s">
        <v>92652</v>
      </c>
      <c r="P35828" t="s">
        <v>92653</v>
      </c>
      <c r="Q35828" t="s">
        <v>92654</v>
      </c>
      <c r="R35828" t="s">
        <v>92656</v>
      </c>
    </row>
    <row r="35829" spans="1:18" x14ac:dyDescent="0.2">
      <c r="A35829" s="2">
        <v>35827</v>
      </c>
      <c r="B35829">
        <v>4437685</v>
      </c>
      <c r="C35829" t="s">
        <v>69229</v>
      </c>
      <c r="D35829">
        <v>4.4000000000000004</v>
      </c>
      <c r="E35829" t="s">
        <v>69230</v>
      </c>
      <c r="F35829">
        <v>6364</v>
      </c>
      <c r="G35829" t="s">
        <v>52238</v>
      </c>
      <c r="H35829" t="s">
        <v>69230</v>
      </c>
      <c r="I35829" t="s">
        <v>69231</v>
      </c>
      <c r="J35829" t="s">
        <v>69232</v>
      </c>
      <c r="K35829">
        <v>3.643452676486187</v>
      </c>
      <c r="L35829">
        <v>0.48133837526341039</v>
      </c>
      <c r="M35829" t="s">
        <v>69231</v>
      </c>
      <c r="N35829" t="s">
        <v>69231</v>
      </c>
      <c r="O35829" t="s">
        <v>92652</v>
      </c>
      <c r="P35829" t="s">
        <v>92653</v>
      </c>
      <c r="Q35829" t="s">
        <v>92654</v>
      </c>
      <c r="R35829" t="s">
        <v>92657</v>
      </c>
    </row>
    <row r="35830" spans="1:18" x14ac:dyDescent="0.2">
      <c r="A35830" s="2">
        <v>35828</v>
      </c>
      <c r="B35830">
        <v>4437685</v>
      </c>
      <c r="C35830" t="s">
        <v>69229</v>
      </c>
      <c r="D35830">
        <v>4.4000000000000004</v>
      </c>
      <c r="E35830" t="s">
        <v>69230</v>
      </c>
      <c r="F35830">
        <v>6364</v>
      </c>
      <c r="G35830" t="s">
        <v>52238</v>
      </c>
      <c r="H35830" t="s">
        <v>69230</v>
      </c>
      <c r="I35830" t="s">
        <v>69231</v>
      </c>
      <c r="J35830" t="s">
        <v>69232</v>
      </c>
      <c r="K35830">
        <v>3.643452676486187</v>
      </c>
      <c r="L35830">
        <v>0.48133837526341039</v>
      </c>
      <c r="M35830" t="s">
        <v>69231</v>
      </c>
      <c r="N35830" t="s">
        <v>69231</v>
      </c>
      <c r="O35830" t="s">
        <v>92652</v>
      </c>
      <c r="P35830" t="s">
        <v>92653</v>
      </c>
      <c r="Q35830" t="s">
        <v>92654</v>
      </c>
      <c r="R35830" t="s">
        <v>76397</v>
      </c>
    </row>
    <row r="35831" spans="1:18" x14ac:dyDescent="0.2">
      <c r="A35831" s="2">
        <v>35829</v>
      </c>
      <c r="B35831">
        <v>4437685</v>
      </c>
      <c r="C35831" t="s">
        <v>69229</v>
      </c>
      <c r="D35831">
        <v>4.4000000000000004</v>
      </c>
      <c r="E35831" t="s">
        <v>69230</v>
      </c>
      <c r="F35831">
        <v>6364</v>
      </c>
      <c r="G35831" t="s">
        <v>52238</v>
      </c>
      <c r="H35831" t="s">
        <v>69230</v>
      </c>
      <c r="I35831" t="s">
        <v>69231</v>
      </c>
      <c r="J35831" t="s">
        <v>69232</v>
      </c>
      <c r="K35831">
        <v>3.643452676486187</v>
      </c>
      <c r="L35831">
        <v>0.48133837526341039</v>
      </c>
      <c r="M35831" t="s">
        <v>69231</v>
      </c>
      <c r="N35831" t="s">
        <v>69231</v>
      </c>
      <c r="O35831" t="s">
        <v>92652</v>
      </c>
      <c r="P35831" t="s">
        <v>92653</v>
      </c>
      <c r="Q35831" t="s">
        <v>92654</v>
      </c>
      <c r="R35831" t="s">
        <v>79476</v>
      </c>
    </row>
    <row r="35832" spans="1:18" x14ac:dyDescent="0.2">
      <c r="A35832" s="2">
        <v>35830</v>
      </c>
      <c r="B35832">
        <v>4437685</v>
      </c>
      <c r="C35832" t="s">
        <v>69229</v>
      </c>
      <c r="D35832">
        <v>4.4000000000000004</v>
      </c>
      <c r="E35832" t="s">
        <v>69230</v>
      </c>
      <c r="F35832">
        <v>6364</v>
      </c>
      <c r="G35832" t="s">
        <v>52238</v>
      </c>
      <c r="H35832" t="s">
        <v>69230</v>
      </c>
      <c r="I35832" t="s">
        <v>69231</v>
      </c>
      <c r="J35832" t="s">
        <v>69232</v>
      </c>
      <c r="K35832">
        <v>3.643452676486187</v>
      </c>
      <c r="L35832">
        <v>0.48133837526341039</v>
      </c>
      <c r="M35832" t="s">
        <v>69231</v>
      </c>
      <c r="N35832" t="s">
        <v>69231</v>
      </c>
      <c r="O35832" t="s">
        <v>92652</v>
      </c>
      <c r="P35832" t="s">
        <v>92653</v>
      </c>
      <c r="Q35832" t="s">
        <v>92654</v>
      </c>
      <c r="R35832" t="s">
        <v>92658</v>
      </c>
    </row>
    <row r="35833" spans="1:18" x14ac:dyDescent="0.2">
      <c r="A35833" s="2">
        <v>35831</v>
      </c>
      <c r="B35833">
        <v>4437685</v>
      </c>
      <c r="C35833" t="s">
        <v>69229</v>
      </c>
      <c r="D35833">
        <v>4.4000000000000004</v>
      </c>
      <c r="E35833" t="s">
        <v>69230</v>
      </c>
      <c r="F35833">
        <v>6364</v>
      </c>
      <c r="G35833" t="s">
        <v>52238</v>
      </c>
      <c r="H35833" t="s">
        <v>69230</v>
      </c>
      <c r="I35833" t="s">
        <v>69231</v>
      </c>
      <c r="J35833" t="s">
        <v>69232</v>
      </c>
      <c r="K35833">
        <v>3.643452676486187</v>
      </c>
      <c r="L35833">
        <v>0.48133837526341039</v>
      </c>
      <c r="M35833" t="s">
        <v>69231</v>
      </c>
      <c r="N35833" t="s">
        <v>69231</v>
      </c>
      <c r="O35833" t="s">
        <v>92652</v>
      </c>
      <c r="P35833" t="s">
        <v>92653</v>
      </c>
      <c r="Q35833" t="s">
        <v>92654</v>
      </c>
      <c r="R35833" t="s">
        <v>76953</v>
      </c>
    </row>
    <row r="35834" spans="1:18" x14ac:dyDescent="0.2">
      <c r="A35834" s="2">
        <v>35832</v>
      </c>
      <c r="B35834">
        <v>4437685</v>
      </c>
      <c r="C35834" t="s">
        <v>69229</v>
      </c>
      <c r="D35834">
        <v>4.4000000000000004</v>
      </c>
      <c r="E35834" t="s">
        <v>69230</v>
      </c>
      <c r="F35834">
        <v>6364</v>
      </c>
      <c r="G35834" t="s">
        <v>52238</v>
      </c>
      <c r="H35834" t="s">
        <v>69230</v>
      </c>
      <c r="I35834" t="s">
        <v>69231</v>
      </c>
      <c r="J35834" t="s">
        <v>69232</v>
      </c>
      <c r="K35834">
        <v>3.643452676486187</v>
      </c>
      <c r="L35834">
        <v>0.48133837526341039</v>
      </c>
      <c r="M35834" t="s">
        <v>69231</v>
      </c>
      <c r="N35834" t="s">
        <v>69231</v>
      </c>
      <c r="O35834" t="s">
        <v>92652</v>
      </c>
      <c r="P35834" t="s">
        <v>92653</v>
      </c>
      <c r="Q35834" t="s">
        <v>92654</v>
      </c>
      <c r="R35834" t="s">
        <v>90240</v>
      </c>
    </row>
    <row r="35835" spans="1:18" x14ac:dyDescent="0.2">
      <c r="A35835" s="2">
        <v>35833</v>
      </c>
      <c r="B35835">
        <v>4437685</v>
      </c>
      <c r="C35835" t="s">
        <v>69229</v>
      </c>
      <c r="D35835">
        <v>4.4000000000000004</v>
      </c>
      <c r="E35835" t="s">
        <v>69230</v>
      </c>
      <c r="F35835">
        <v>6364</v>
      </c>
      <c r="G35835" t="s">
        <v>52238</v>
      </c>
      <c r="H35835" t="s">
        <v>69230</v>
      </c>
      <c r="I35835" t="s">
        <v>69231</v>
      </c>
      <c r="J35835" t="s">
        <v>69232</v>
      </c>
      <c r="K35835">
        <v>3.643452676486187</v>
      </c>
      <c r="L35835">
        <v>0.48133837526341039</v>
      </c>
      <c r="M35835" t="s">
        <v>69231</v>
      </c>
      <c r="N35835" t="s">
        <v>69231</v>
      </c>
      <c r="O35835" t="s">
        <v>92652</v>
      </c>
      <c r="P35835" t="s">
        <v>92653</v>
      </c>
      <c r="Q35835" t="s">
        <v>92654</v>
      </c>
      <c r="R35835" t="s">
        <v>75088</v>
      </c>
    </row>
    <row r="35836" spans="1:18" x14ac:dyDescent="0.2">
      <c r="A35836" s="2">
        <v>35834</v>
      </c>
      <c r="B35836">
        <v>4437685</v>
      </c>
      <c r="C35836" t="s">
        <v>69229</v>
      </c>
      <c r="D35836">
        <v>4.4000000000000004</v>
      </c>
      <c r="E35836" t="s">
        <v>69230</v>
      </c>
      <c r="F35836">
        <v>6364</v>
      </c>
      <c r="G35836" t="s">
        <v>52238</v>
      </c>
      <c r="H35836" t="s">
        <v>69230</v>
      </c>
      <c r="I35836" t="s">
        <v>69231</v>
      </c>
      <c r="J35836" t="s">
        <v>69232</v>
      </c>
      <c r="K35836">
        <v>3.643452676486187</v>
      </c>
      <c r="L35836">
        <v>0.48133837526341039</v>
      </c>
      <c r="M35836" t="s">
        <v>69231</v>
      </c>
      <c r="N35836" t="s">
        <v>69231</v>
      </c>
      <c r="O35836" t="s">
        <v>92652</v>
      </c>
      <c r="P35836" t="s">
        <v>92653</v>
      </c>
      <c r="Q35836" t="s">
        <v>92654</v>
      </c>
      <c r="R35836" t="s">
        <v>75905</v>
      </c>
    </row>
    <row r="35837" spans="1:18" x14ac:dyDescent="0.2">
      <c r="A35837" s="2">
        <v>35835</v>
      </c>
      <c r="B35837">
        <v>4437685</v>
      </c>
      <c r="C35837" t="s">
        <v>69229</v>
      </c>
      <c r="D35837">
        <v>4.4000000000000004</v>
      </c>
      <c r="E35837" t="s">
        <v>69230</v>
      </c>
      <c r="F35837">
        <v>6364</v>
      </c>
      <c r="G35837" t="s">
        <v>52238</v>
      </c>
      <c r="H35837" t="s">
        <v>69230</v>
      </c>
      <c r="I35837" t="s">
        <v>69231</v>
      </c>
      <c r="J35837" t="s">
        <v>69232</v>
      </c>
      <c r="K35837">
        <v>3.643452676486187</v>
      </c>
      <c r="L35837">
        <v>0.48133837526341039</v>
      </c>
      <c r="M35837" t="s">
        <v>69231</v>
      </c>
      <c r="N35837" t="s">
        <v>69231</v>
      </c>
      <c r="O35837" t="s">
        <v>92652</v>
      </c>
      <c r="P35837" t="s">
        <v>92653</v>
      </c>
      <c r="Q35837" t="s">
        <v>92654</v>
      </c>
      <c r="R35837" t="s">
        <v>84482</v>
      </c>
    </row>
    <row r="35838" spans="1:18" x14ac:dyDescent="0.2">
      <c r="A35838" s="2">
        <v>35836</v>
      </c>
      <c r="B35838">
        <v>4437685</v>
      </c>
      <c r="C35838" t="s">
        <v>69229</v>
      </c>
      <c r="D35838">
        <v>4.4000000000000004</v>
      </c>
      <c r="E35838" t="s">
        <v>69230</v>
      </c>
      <c r="F35838">
        <v>6364</v>
      </c>
      <c r="G35838" t="s">
        <v>52238</v>
      </c>
      <c r="H35838" t="s">
        <v>69230</v>
      </c>
      <c r="I35838" t="s">
        <v>69231</v>
      </c>
      <c r="J35838" t="s">
        <v>69232</v>
      </c>
      <c r="K35838">
        <v>3.643452676486187</v>
      </c>
      <c r="L35838">
        <v>0.48133837526341039</v>
      </c>
      <c r="M35838" t="s">
        <v>69231</v>
      </c>
      <c r="N35838" t="s">
        <v>69231</v>
      </c>
      <c r="O35838" t="s">
        <v>92652</v>
      </c>
      <c r="P35838" t="s">
        <v>92653</v>
      </c>
      <c r="Q35838" t="s">
        <v>92654</v>
      </c>
      <c r="R35838" t="s">
        <v>75641</v>
      </c>
    </row>
    <row r="35839" spans="1:18" x14ac:dyDescent="0.2">
      <c r="A35839" s="2">
        <v>35837</v>
      </c>
      <c r="B35839">
        <v>4437685</v>
      </c>
      <c r="C35839" t="s">
        <v>69229</v>
      </c>
      <c r="D35839">
        <v>4.4000000000000004</v>
      </c>
      <c r="E35839" t="s">
        <v>69230</v>
      </c>
      <c r="F35839">
        <v>6364</v>
      </c>
      <c r="G35839" t="s">
        <v>52238</v>
      </c>
      <c r="H35839" t="s">
        <v>69230</v>
      </c>
      <c r="I35839" t="s">
        <v>69231</v>
      </c>
      <c r="J35839" t="s">
        <v>69232</v>
      </c>
      <c r="K35839">
        <v>3.643452676486187</v>
      </c>
      <c r="L35839">
        <v>0.48133837526341039</v>
      </c>
      <c r="M35839" t="s">
        <v>69231</v>
      </c>
      <c r="N35839" t="s">
        <v>69231</v>
      </c>
      <c r="O35839" t="s">
        <v>92652</v>
      </c>
      <c r="P35839" t="s">
        <v>92653</v>
      </c>
      <c r="Q35839" t="s">
        <v>92654</v>
      </c>
      <c r="R35839" t="s">
        <v>92659</v>
      </c>
    </row>
    <row r="35840" spans="1:18" x14ac:dyDescent="0.2">
      <c r="A35840" s="2">
        <v>35838</v>
      </c>
      <c r="B35840">
        <v>4437685</v>
      </c>
      <c r="C35840" t="s">
        <v>69229</v>
      </c>
      <c r="D35840">
        <v>4.4000000000000004</v>
      </c>
      <c r="E35840" t="s">
        <v>69230</v>
      </c>
      <c r="F35840">
        <v>6364</v>
      </c>
      <c r="G35840" t="s">
        <v>52238</v>
      </c>
      <c r="H35840" t="s">
        <v>69230</v>
      </c>
      <c r="I35840" t="s">
        <v>69231</v>
      </c>
      <c r="J35840" t="s">
        <v>69232</v>
      </c>
      <c r="K35840">
        <v>3.643452676486187</v>
      </c>
      <c r="L35840">
        <v>0.48133837526341039</v>
      </c>
      <c r="M35840" t="s">
        <v>69231</v>
      </c>
      <c r="N35840" t="s">
        <v>69231</v>
      </c>
      <c r="O35840" t="s">
        <v>92652</v>
      </c>
      <c r="P35840" t="s">
        <v>92653</v>
      </c>
      <c r="Q35840" t="s">
        <v>92654</v>
      </c>
      <c r="R35840" t="s">
        <v>76585</v>
      </c>
    </row>
    <row r="35841" spans="1:18" x14ac:dyDescent="0.2">
      <c r="A35841" s="2">
        <v>35839</v>
      </c>
      <c r="B35841">
        <v>4437685</v>
      </c>
      <c r="C35841" t="s">
        <v>69229</v>
      </c>
      <c r="D35841">
        <v>4.4000000000000004</v>
      </c>
      <c r="E35841" t="s">
        <v>69230</v>
      </c>
      <c r="F35841">
        <v>6364</v>
      </c>
      <c r="G35841" t="s">
        <v>52238</v>
      </c>
      <c r="H35841" t="s">
        <v>69230</v>
      </c>
      <c r="I35841" t="s">
        <v>69231</v>
      </c>
      <c r="J35841" t="s">
        <v>69232</v>
      </c>
      <c r="K35841">
        <v>3.643452676486187</v>
      </c>
      <c r="L35841">
        <v>0.48133837526341039</v>
      </c>
      <c r="M35841" t="s">
        <v>69231</v>
      </c>
      <c r="N35841" t="s">
        <v>69231</v>
      </c>
      <c r="O35841" t="s">
        <v>92652</v>
      </c>
      <c r="P35841" t="s">
        <v>92653</v>
      </c>
      <c r="Q35841" t="s">
        <v>92654</v>
      </c>
      <c r="R35841" t="s">
        <v>75524</v>
      </c>
    </row>
    <row r="35842" spans="1:18" x14ac:dyDescent="0.2">
      <c r="A35842" s="2">
        <v>35840</v>
      </c>
      <c r="B35842">
        <v>4437685</v>
      </c>
      <c r="C35842" t="s">
        <v>69229</v>
      </c>
      <c r="D35842">
        <v>4.4000000000000004</v>
      </c>
      <c r="E35842" t="s">
        <v>69230</v>
      </c>
      <c r="F35842">
        <v>6364</v>
      </c>
      <c r="G35842" t="s">
        <v>52238</v>
      </c>
      <c r="H35842" t="s">
        <v>69230</v>
      </c>
      <c r="I35842" t="s">
        <v>69231</v>
      </c>
      <c r="J35842" t="s">
        <v>69232</v>
      </c>
      <c r="K35842">
        <v>3.643452676486187</v>
      </c>
      <c r="L35842">
        <v>0.48133837526341039</v>
      </c>
      <c r="M35842" t="s">
        <v>69231</v>
      </c>
      <c r="N35842" t="s">
        <v>69231</v>
      </c>
      <c r="O35842" t="s">
        <v>92652</v>
      </c>
      <c r="P35842" t="s">
        <v>92653</v>
      </c>
      <c r="Q35842" t="s">
        <v>92654</v>
      </c>
      <c r="R35842" t="s">
        <v>75830</v>
      </c>
    </row>
    <row r="35843" spans="1:18" x14ac:dyDescent="0.2">
      <c r="A35843" s="2">
        <v>35841</v>
      </c>
      <c r="B35843">
        <v>4437685</v>
      </c>
      <c r="C35843" t="s">
        <v>69229</v>
      </c>
      <c r="D35843">
        <v>4.4000000000000004</v>
      </c>
      <c r="E35843" t="s">
        <v>69230</v>
      </c>
      <c r="F35843">
        <v>6364</v>
      </c>
      <c r="G35843" t="s">
        <v>52238</v>
      </c>
      <c r="H35843" t="s">
        <v>69230</v>
      </c>
      <c r="I35843" t="s">
        <v>69231</v>
      </c>
      <c r="J35843" t="s">
        <v>69232</v>
      </c>
      <c r="K35843">
        <v>3.643452676486187</v>
      </c>
      <c r="L35843">
        <v>0.48133837526341039</v>
      </c>
      <c r="M35843" t="s">
        <v>69231</v>
      </c>
      <c r="N35843" t="s">
        <v>69231</v>
      </c>
      <c r="O35843" t="s">
        <v>92652</v>
      </c>
      <c r="P35843" t="s">
        <v>92653</v>
      </c>
      <c r="Q35843" t="s">
        <v>92654</v>
      </c>
      <c r="R35843" t="s">
        <v>75030</v>
      </c>
    </row>
    <row r="35844" spans="1:18" x14ac:dyDescent="0.2">
      <c r="A35844" s="2">
        <v>35842</v>
      </c>
      <c r="B35844">
        <v>4437685</v>
      </c>
      <c r="C35844" t="s">
        <v>69229</v>
      </c>
      <c r="D35844">
        <v>4.4000000000000004</v>
      </c>
      <c r="E35844" t="s">
        <v>69230</v>
      </c>
      <c r="F35844">
        <v>6364</v>
      </c>
      <c r="G35844" t="s">
        <v>52238</v>
      </c>
      <c r="H35844" t="s">
        <v>69230</v>
      </c>
      <c r="I35844" t="s">
        <v>69231</v>
      </c>
      <c r="J35844" t="s">
        <v>69232</v>
      </c>
      <c r="K35844">
        <v>3.643452676486187</v>
      </c>
      <c r="L35844">
        <v>0.48133837526341039</v>
      </c>
      <c r="M35844" t="s">
        <v>69231</v>
      </c>
      <c r="N35844" t="s">
        <v>69231</v>
      </c>
      <c r="O35844" t="s">
        <v>92652</v>
      </c>
      <c r="P35844" t="s">
        <v>92653</v>
      </c>
      <c r="Q35844" t="s">
        <v>92654</v>
      </c>
      <c r="R35844" t="s">
        <v>74688</v>
      </c>
    </row>
    <row r="35845" spans="1:18" x14ac:dyDescent="0.2">
      <c r="A35845" s="2">
        <v>35843</v>
      </c>
      <c r="B35845">
        <v>4437685</v>
      </c>
      <c r="C35845" t="s">
        <v>69229</v>
      </c>
      <c r="D35845">
        <v>4.4000000000000004</v>
      </c>
      <c r="E35845" t="s">
        <v>69230</v>
      </c>
      <c r="F35845">
        <v>6364</v>
      </c>
      <c r="G35845" t="s">
        <v>52238</v>
      </c>
      <c r="H35845" t="s">
        <v>69230</v>
      </c>
      <c r="I35845" t="s">
        <v>69231</v>
      </c>
      <c r="J35845" t="s">
        <v>69232</v>
      </c>
      <c r="K35845">
        <v>3.643452676486187</v>
      </c>
      <c r="L35845">
        <v>0.48133837526341039</v>
      </c>
      <c r="M35845" t="s">
        <v>69231</v>
      </c>
      <c r="N35845" t="s">
        <v>69231</v>
      </c>
      <c r="O35845" t="s">
        <v>92652</v>
      </c>
      <c r="P35845" t="s">
        <v>92653</v>
      </c>
      <c r="Q35845" t="s">
        <v>92654</v>
      </c>
      <c r="R35845" t="s">
        <v>77993</v>
      </c>
    </row>
    <row r="35846" spans="1:18" x14ac:dyDescent="0.2">
      <c r="A35846" s="2">
        <v>35844</v>
      </c>
      <c r="B35846">
        <v>4437685</v>
      </c>
      <c r="C35846" t="s">
        <v>69229</v>
      </c>
      <c r="D35846">
        <v>4.4000000000000004</v>
      </c>
      <c r="E35846" t="s">
        <v>69230</v>
      </c>
      <c r="F35846">
        <v>6364</v>
      </c>
      <c r="G35846" t="s">
        <v>52238</v>
      </c>
      <c r="H35846" t="s">
        <v>69230</v>
      </c>
      <c r="I35846" t="s">
        <v>69231</v>
      </c>
      <c r="J35846" t="s">
        <v>69232</v>
      </c>
      <c r="K35846">
        <v>3.643452676486187</v>
      </c>
      <c r="L35846">
        <v>0.48133837526341039</v>
      </c>
      <c r="M35846" t="s">
        <v>69231</v>
      </c>
      <c r="N35846" t="s">
        <v>69231</v>
      </c>
      <c r="O35846" t="s">
        <v>92652</v>
      </c>
      <c r="P35846" t="s">
        <v>92653</v>
      </c>
      <c r="Q35846" t="s">
        <v>92654</v>
      </c>
      <c r="R35846" t="s">
        <v>75400</v>
      </c>
    </row>
    <row r="35847" spans="1:18" x14ac:dyDescent="0.2">
      <c r="A35847" s="2">
        <v>35845</v>
      </c>
      <c r="B35847">
        <v>4437685</v>
      </c>
      <c r="C35847" t="s">
        <v>69229</v>
      </c>
      <c r="D35847">
        <v>4.4000000000000004</v>
      </c>
      <c r="E35847" t="s">
        <v>69230</v>
      </c>
      <c r="F35847">
        <v>6364</v>
      </c>
      <c r="G35847" t="s">
        <v>52238</v>
      </c>
      <c r="H35847" t="s">
        <v>69230</v>
      </c>
      <c r="I35847" t="s">
        <v>69231</v>
      </c>
      <c r="J35847" t="s">
        <v>69232</v>
      </c>
      <c r="K35847">
        <v>3.643452676486187</v>
      </c>
      <c r="L35847">
        <v>0.48133837526341039</v>
      </c>
      <c r="M35847" t="s">
        <v>69231</v>
      </c>
      <c r="N35847" t="s">
        <v>69231</v>
      </c>
      <c r="O35847" t="s">
        <v>92652</v>
      </c>
      <c r="P35847" t="s">
        <v>92653</v>
      </c>
      <c r="Q35847" t="s">
        <v>92654</v>
      </c>
      <c r="R35847" t="s">
        <v>74879</v>
      </c>
    </row>
    <row r="35848" spans="1:18" x14ac:dyDescent="0.2">
      <c r="A35848" s="2">
        <v>35846</v>
      </c>
      <c r="B35848">
        <v>4437685</v>
      </c>
      <c r="C35848" t="s">
        <v>69229</v>
      </c>
      <c r="D35848">
        <v>4.4000000000000004</v>
      </c>
      <c r="E35848" t="s">
        <v>69230</v>
      </c>
      <c r="F35848">
        <v>6364</v>
      </c>
      <c r="G35848" t="s">
        <v>52238</v>
      </c>
      <c r="H35848" t="s">
        <v>69230</v>
      </c>
      <c r="I35848" t="s">
        <v>69231</v>
      </c>
      <c r="J35848" t="s">
        <v>69232</v>
      </c>
      <c r="K35848">
        <v>3.643452676486187</v>
      </c>
      <c r="L35848">
        <v>0.48133837526341039</v>
      </c>
      <c r="M35848" t="s">
        <v>69231</v>
      </c>
      <c r="N35848" t="s">
        <v>69231</v>
      </c>
      <c r="O35848" t="s">
        <v>92652</v>
      </c>
      <c r="P35848" t="s">
        <v>92653</v>
      </c>
      <c r="Q35848" t="s">
        <v>92654</v>
      </c>
      <c r="R35848" t="s">
        <v>76977</v>
      </c>
    </row>
    <row r="35849" spans="1:18" x14ac:dyDescent="0.2">
      <c r="A35849" s="2">
        <v>35847</v>
      </c>
      <c r="B35849">
        <v>4437685</v>
      </c>
      <c r="C35849" t="s">
        <v>69229</v>
      </c>
      <c r="D35849">
        <v>4.4000000000000004</v>
      </c>
      <c r="E35849" t="s">
        <v>69230</v>
      </c>
      <c r="F35849">
        <v>6364</v>
      </c>
      <c r="G35849" t="s">
        <v>52238</v>
      </c>
      <c r="H35849" t="s">
        <v>69230</v>
      </c>
      <c r="I35849" t="s">
        <v>69231</v>
      </c>
      <c r="J35849" t="s">
        <v>69232</v>
      </c>
      <c r="K35849">
        <v>3.643452676486187</v>
      </c>
      <c r="L35849">
        <v>0.48133837526341039</v>
      </c>
      <c r="M35849" t="s">
        <v>69231</v>
      </c>
      <c r="N35849" t="s">
        <v>69231</v>
      </c>
      <c r="O35849" t="s">
        <v>92652</v>
      </c>
      <c r="P35849" t="s">
        <v>92653</v>
      </c>
      <c r="Q35849" t="s">
        <v>92654</v>
      </c>
      <c r="R35849" t="s">
        <v>74746</v>
      </c>
    </row>
    <row r="35850" spans="1:18" x14ac:dyDescent="0.2">
      <c r="A35850" s="2">
        <v>35848</v>
      </c>
      <c r="B35850">
        <v>4437685</v>
      </c>
      <c r="C35850" t="s">
        <v>69229</v>
      </c>
      <c r="D35850">
        <v>4.4000000000000004</v>
      </c>
      <c r="E35850" t="s">
        <v>69230</v>
      </c>
      <c r="F35850">
        <v>6364</v>
      </c>
      <c r="G35850" t="s">
        <v>52238</v>
      </c>
      <c r="H35850" t="s">
        <v>69230</v>
      </c>
      <c r="I35850" t="s">
        <v>69231</v>
      </c>
      <c r="J35850" t="s">
        <v>69232</v>
      </c>
      <c r="K35850">
        <v>3.643452676486187</v>
      </c>
      <c r="L35850">
        <v>0.48133837526341039</v>
      </c>
      <c r="M35850" t="s">
        <v>69231</v>
      </c>
      <c r="N35850" t="s">
        <v>69231</v>
      </c>
      <c r="O35850" t="s">
        <v>92652</v>
      </c>
      <c r="P35850" t="s">
        <v>92653</v>
      </c>
      <c r="Q35850" t="s">
        <v>92654</v>
      </c>
      <c r="R35850" t="s">
        <v>75366</v>
      </c>
    </row>
    <row r="35851" spans="1:18" x14ac:dyDescent="0.2">
      <c r="A35851" s="2">
        <v>35849</v>
      </c>
      <c r="B35851">
        <v>4437685</v>
      </c>
      <c r="C35851" t="s">
        <v>69229</v>
      </c>
      <c r="D35851">
        <v>4.4000000000000004</v>
      </c>
      <c r="E35851" t="s">
        <v>69230</v>
      </c>
      <c r="F35851">
        <v>6364</v>
      </c>
      <c r="G35851" t="s">
        <v>52238</v>
      </c>
      <c r="H35851" t="s">
        <v>69230</v>
      </c>
      <c r="I35851" t="s">
        <v>69231</v>
      </c>
      <c r="J35851" t="s">
        <v>69232</v>
      </c>
      <c r="K35851">
        <v>3.643452676486187</v>
      </c>
      <c r="L35851">
        <v>0.48133837526341039</v>
      </c>
      <c r="M35851" t="s">
        <v>69231</v>
      </c>
      <c r="N35851" t="s">
        <v>69231</v>
      </c>
      <c r="O35851" t="s">
        <v>92652</v>
      </c>
      <c r="P35851" t="s">
        <v>92653</v>
      </c>
      <c r="Q35851" t="s">
        <v>92654</v>
      </c>
      <c r="R35851" t="s">
        <v>83929</v>
      </c>
    </row>
    <row r="35852" spans="1:18" x14ac:dyDescent="0.2">
      <c r="A35852" s="2">
        <v>35850</v>
      </c>
      <c r="B35852">
        <v>4437685</v>
      </c>
      <c r="C35852" t="s">
        <v>69229</v>
      </c>
      <c r="D35852">
        <v>4.4000000000000004</v>
      </c>
      <c r="E35852" t="s">
        <v>69230</v>
      </c>
      <c r="F35852">
        <v>6364</v>
      </c>
      <c r="G35852" t="s">
        <v>52238</v>
      </c>
      <c r="H35852" t="s">
        <v>69230</v>
      </c>
      <c r="I35852" t="s">
        <v>69231</v>
      </c>
      <c r="J35852" t="s">
        <v>69232</v>
      </c>
      <c r="K35852">
        <v>3.643452676486187</v>
      </c>
      <c r="L35852">
        <v>0.48133837526341039</v>
      </c>
      <c r="M35852" t="s">
        <v>69231</v>
      </c>
      <c r="N35852" t="s">
        <v>69231</v>
      </c>
      <c r="O35852" t="s">
        <v>92652</v>
      </c>
      <c r="P35852" t="s">
        <v>92653</v>
      </c>
      <c r="Q35852" t="s">
        <v>92654</v>
      </c>
      <c r="R35852" t="s">
        <v>74719</v>
      </c>
    </row>
    <row r="35853" spans="1:18" x14ac:dyDescent="0.2">
      <c r="A35853" s="2">
        <v>35851</v>
      </c>
      <c r="B35853">
        <v>4437685</v>
      </c>
      <c r="C35853" t="s">
        <v>69229</v>
      </c>
      <c r="D35853">
        <v>4.4000000000000004</v>
      </c>
      <c r="E35853" t="s">
        <v>69230</v>
      </c>
      <c r="F35853">
        <v>6364</v>
      </c>
      <c r="G35853" t="s">
        <v>52238</v>
      </c>
      <c r="H35853" t="s">
        <v>69230</v>
      </c>
      <c r="I35853" t="s">
        <v>69231</v>
      </c>
      <c r="J35853" t="s">
        <v>69232</v>
      </c>
      <c r="K35853">
        <v>3.643452676486187</v>
      </c>
      <c r="L35853">
        <v>0.48133837526341039</v>
      </c>
      <c r="M35853" t="s">
        <v>69231</v>
      </c>
      <c r="N35853" t="s">
        <v>69231</v>
      </c>
      <c r="O35853" t="s">
        <v>92652</v>
      </c>
      <c r="P35853" t="s">
        <v>92653</v>
      </c>
      <c r="Q35853" t="s">
        <v>92654</v>
      </c>
      <c r="R35853" t="s">
        <v>80035</v>
      </c>
    </row>
    <row r="35854" spans="1:18" x14ac:dyDescent="0.2">
      <c r="A35854" s="2">
        <v>35852</v>
      </c>
      <c r="B35854">
        <v>4437685</v>
      </c>
      <c r="C35854" t="s">
        <v>69229</v>
      </c>
      <c r="D35854">
        <v>4.4000000000000004</v>
      </c>
      <c r="E35854" t="s">
        <v>69230</v>
      </c>
      <c r="F35854">
        <v>6364</v>
      </c>
      <c r="G35854" t="s">
        <v>52238</v>
      </c>
      <c r="H35854" t="s">
        <v>69230</v>
      </c>
      <c r="I35854" t="s">
        <v>69231</v>
      </c>
      <c r="J35854" t="s">
        <v>69232</v>
      </c>
      <c r="K35854">
        <v>3.643452676486187</v>
      </c>
      <c r="L35854">
        <v>0.48133837526341039</v>
      </c>
      <c r="M35854" t="s">
        <v>69231</v>
      </c>
      <c r="N35854" t="s">
        <v>69231</v>
      </c>
      <c r="O35854" t="s">
        <v>92652</v>
      </c>
      <c r="P35854" t="s">
        <v>92653</v>
      </c>
      <c r="Q35854" t="s">
        <v>92654</v>
      </c>
      <c r="R35854" t="s">
        <v>87514</v>
      </c>
    </row>
    <row r="35855" spans="1:18" x14ac:dyDescent="0.2">
      <c r="A35855" s="2">
        <v>35853</v>
      </c>
      <c r="B35855">
        <v>4437685</v>
      </c>
      <c r="C35855" t="s">
        <v>69229</v>
      </c>
      <c r="D35855">
        <v>4.4000000000000004</v>
      </c>
      <c r="E35855" t="s">
        <v>69230</v>
      </c>
      <c r="F35855">
        <v>6364</v>
      </c>
      <c r="G35855" t="s">
        <v>52238</v>
      </c>
      <c r="H35855" t="s">
        <v>69230</v>
      </c>
      <c r="I35855" t="s">
        <v>69231</v>
      </c>
      <c r="J35855" t="s">
        <v>69232</v>
      </c>
      <c r="K35855">
        <v>3.643452676486187</v>
      </c>
      <c r="L35855">
        <v>0.48133837526341039</v>
      </c>
      <c r="M35855" t="s">
        <v>69231</v>
      </c>
      <c r="N35855" t="s">
        <v>69231</v>
      </c>
      <c r="O35855" t="s">
        <v>92652</v>
      </c>
      <c r="P35855" t="s">
        <v>92653</v>
      </c>
      <c r="Q35855" t="s">
        <v>92654</v>
      </c>
      <c r="R35855" t="s">
        <v>77674</v>
      </c>
    </row>
    <row r="35856" spans="1:18" x14ac:dyDescent="0.2">
      <c r="A35856" s="2">
        <v>35854</v>
      </c>
      <c r="B35856">
        <v>4437685</v>
      </c>
      <c r="C35856" t="s">
        <v>69229</v>
      </c>
      <c r="D35856">
        <v>4.4000000000000004</v>
      </c>
      <c r="E35856" t="s">
        <v>69230</v>
      </c>
      <c r="F35856">
        <v>6364</v>
      </c>
      <c r="G35856" t="s">
        <v>52238</v>
      </c>
      <c r="H35856" t="s">
        <v>69230</v>
      </c>
      <c r="I35856" t="s">
        <v>69231</v>
      </c>
      <c r="J35856" t="s">
        <v>69232</v>
      </c>
      <c r="K35856">
        <v>3.643452676486187</v>
      </c>
      <c r="L35856">
        <v>0.48133837526341039</v>
      </c>
      <c r="M35856" t="s">
        <v>69231</v>
      </c>
      <c r="N35856" t="s">
        <v>69231</v>
      </c>
      <c r="O35856" t="s">
        <v>92652</v>
      </c>
      <c r="P35856" t="s">
        <v>92653</v>
      </c>
      <c r="Q35856" t="s">
        <v>92654</v>
      </c>
      <c r="R35856" t="s">
        <v>75617</v>
      </c>
    </row>
    <row r="35857" spans="1:18" x14ac:dyDescent="0.2">
      <c r="A35857" s="2">
        <v>35855</v>
      </c>
      <c r="B35857">
        <v>4437685</v>
      </c>
      <c r="C35857" t="s">
        <v>69229</v>
      </c>
      <c r="D35857">
        <v>4.4000000000000004</v>
      </c>
      <c r="E35857" t="s">
        <v>69230</v>
      </c>
      <c r="F35857">
        <v>6364</v>
      </c>
      <c r="G35857" t="s">
        <v>52238</v>
      </c>
      <c r="H35857" t="s">
        <v>69230</v>
      </c>
      <c r="I35857" t="s">
        <v>69231</v>
      </c>
      <c r="J35857" t="s">
        <v>69232</v>
      </c>
      <c r="K35857">
        <v>3.643452676486187</v>
      </c>
      <c r="L35857">
        <v>0.48133837526341039</v>
      </c>
      <c r="M35857" t="s">
        <v>69231</v>
      </c>
      <c r="N35857" t="s">
        <v>69231</v>
      </c>
      <c r="O35857" t="s">
        <v>92652</v>
      </c>
      <c r="P35857" t="s">
        <v>92653</v>
      </c>
      <c r="Q35857" t="s">
        <v>92654</v>
      </c>
      <c r="R35857" t="s">
        <v>74871</v>
      </c>
    </row>
    <row r="35858" spans="1:18" x14ac:dyDescent="0.2">
      <c r="A35858" s="2">
        <v>35856</v>
      </c>
      <c r="B35858">
        <v>4437685</v>
      </c>
      <c r="C35858" t="s">
        <v>69229</v>
      </c>
      <c r="D35858">
        <v>4.4000000000000004</v>
      </c>
      <c r="E35858" t="s">
        <v>69230</v>
      </c>
      <c r="F35858">
        <v>6364</v>
      </c>
      <c r="G35858" t="s">
        <v>52238</v>
      </c>
      <c r="H35858" t="s">
        <v>69230</v>
      </c>
      <c r="I35858" t="s">
        <v>69231</v>
      </c>
      <c r="J35858" t="s">
        <v>69232</v>
      </c>
      <c r="K35858">
        <v>3.643452676486187</v>
      </c>
      <c r="L35858">
        <v>0.48133837526341039</v>
      </c>
      <c r="M35858" t="s">
        <v>69231</v>
      </c>
      <c r="N35858" t="s">
        <v>69231</v>
      </c>
      <c r="O35858" t="s">
        <v>92652</v>
      </c>
      <c r="P35858" t="s">
        <v>92653</v>
      </c>
      <c r="Q35858" t="s">
        <v>92654</v>
      </c>
      <c r="R35858" t="s">
        <v>82004</v>
      </c>
    </row>
    <row r="35859" spans="1:18" x14ac:dyDescent="0.2">
      <c r="A35859" s="2">
        <v>35857</v>
      </c>
      <c r="B35859">
        <v>4437685</v>
      </c>
      <c r="C35859" t="s">
        <v>69229</v>
      </c>
      <c r="D35859">
        <v>4.4000000000000004</v>
      </c>
      <c r="E35859" t="s">
        <v>69230</v>
      </c>
      <c r="F35859">
        <v>6364</v>
      </c>
      <c r="G35859" t="s">
        <v>52238</v>
      </c>
      <c r="H35859" t="s">
        <v>69230</v>
      </c>
      <c r="I35859" t="s">
        <v>69231</v>
      </c>
      <c r="J35859" t="s">
        <v>69232</v>
      </c>
      <c r="K35859">
        <v>3.643452676486187</v>
      </c>
      <c r="L35859">
        <v>0.48133837526341039</v>
      </c>
      <c r="M35859" t="s">
        <v>69231</v>
      </c>
      <c r="N35859" t="s">
        <v>69231</v>
      </c>
      <c r="O35859" t="s">
        <v>92652</v>
      </c>
      <c r="P35859" t="s">
        <v>92653</v>
      </c>
      <c r="Q35859" t="s">
        <v>92654</v>
      </c>
      <c r="R35859" t="s">
        <v>76505</v>
      </c>
    </row>
    <row r="35860" spans="1:18" x14ac:dyDescent="0.2">
      <c r="A35860" s="2">
        <v>35858</v>
      </c>
      <c r="B35860">
        <v>4437685</v>
      </c>
      <c r="C35860" t="s">
        <v>69229</v>
      </c>
      <c r="D35860">
        <v>4.4000000000000004</v>
      </c>
      <c r="E35860" t="s">
        <v>69230</v>
      </c>
      <c r="F35860">
        <v>6364</v>
      </c>
      <c r="G35860" t="s">
        <v>52238</v>
      </c>
      <c r="H35860" t="s">
        <v>69230</v>
      </c>
      <c r="I35860" t="s">
        <v>69231</v>
      </c>
      <c r="J35860" t="s">
        <v>69232</v>
      </c>
      <c r="K35860">
        <v>3.643452676486187</v>
      </c>
      <c r="L35860">
        <v>0.48133837526341039</v>
      </c>
      <c r="M35860" t="s">
        <v>69231</v>
      </c>
      <c r="N35860" t="s">
        <v>69231</v>
      </c>
      <c r="O35860" t="s">
        <v>92652</v>
      </c>
      <c r="P35860" t="s">
        <v>92653</v>
      </c>
      <c r="Q35860" t="s">
        <v>92654</v>
      </c>
      <c r="R35860" t="s">
        <v>76028</v>
      </c>
    </row>
    <row r="35861" spans="1:18" x14ac:dyDescent="0.2">
      <c r="A35861" s="2">
        <v>35859</v>
      </c>
      <c r="B35861">
        <v>4437685</v>
      </c>
      <c r="C35861" t="s">
        <v>69229</v>
      </c>
      <c r="D35861">
        <v>4.4000000000000004</v>
      </c>
      <c r="E35861" t="s">
        <v>69230</v>
      </c>
      <c r="F35861">
        <v>6364</v>
      </c>
      <c r="G35861" t="s">
        <v>52238</v>
      </c>
      <c r="H35861" t="s">
        <v>69230</v>
      </c>
      <c r="I35861" t="s">
        <v>69231</v>
      </c>
      <c r="J35861" t="s">
        <v>69232</v>
      </c>
      <c r="K35861">
        <v>3.643452676486187</v>
      </c>
      <c r="L35861">
        <v>0.48133837526341039</v>
      </c>
      <c r="M35861" t="s">
        <v>69231</v>
      </c>
      <c r="N35861" t="s">
        <v>69231</v>
      </c>
      <c r="O35861" t="s">
        <v>92652</v>
      </c>
      <c r="P35861" t="s">
        <v>92653</v>
      </c>
      <c r="Q35861" t="s">
        <v>92654</v>
      </c>
      <c r="R35861" t="s">
        <v>92660</v>
      </c>
    </row>
    <row r="35862" spans="1:18" x14ac:dyDescent="0.2">
      <c r="A35862" s="2">
        <v>35860</v>
      </c>
      <c r="B35862">
        <v>4437685</v>
      </c>
      <c r="C35862" t="s">
        <v>69229</v>
      </c>
      <c r="D35862">
        <v>4.4000000000000004</v>
      </c>
      <c r="E35862" t="s">
        <v>69230</v>
      </c>
      <c r="F35862">
        <v>6364</v>
      </c>
      <c r="G35862" t="s">
        <v>52238</v>
      </c>
      <c r="H35862" t="s">
        <v>69230</v>
      </c>
      <c r="I35862" t="s">
        <v>69231</v>
      </c>
      <c r="J35862" t="s">
        <v>69232</v>
      </c>
      <c r="K35862">
        <v>3.643452676486187</v>
      </c>
      <c r="L35862">
        <v>0.48133837526341039</v>
      </c>
      <c r="M35862" t="s">
        <v>69231</v>
      </c>
      <c r="N35862" t="s">
        <v>69231</v>
      </c>
      <c r="O35862" t="s">
        <v>92652</v>
      </c>
      <c r="P35862" t="s">
        <v>92653</v>
      </c>
      <c r="Q35862" t="s">
        <v>92654</v>
      </c>
      <c r="R35862" t="s">
        <v>74765</v>
      </c>
    </row>
    <row r="35863" spans="1:18" x14ac:dyDescent="0.2">
      <c r="A35863" s="2">
        <v>35861</v>
      </c>
      <c r="B35863">
        <v>4437685</v>
      </c>
      <c r="C35863" t="s">
        <v>69229</v>
      </c>
      <c r="D35863">
        <v>4.4000000000000004</v>
      </c>
      <c r="E35863" t="s">
        <v>69230</v>
      </c>
      <c r="F35863">
        <v>6364</v>
      </c>
      <c r="G35863" t="s">
        <v>52238</v>
      </c>
      <c r="H35863" t="s">
        <v>69230</v>
      </c>
      <c r="I35863" t="s">
        <v>69231</v>
      </c>
      <c r="J35863" t="s">
        <v>69232</v>
      </c>
      <c r="K35863">
        <v>3.643452676486187</v>
      </c>
      <c r="L35863">
        <v>0.48133837526341039</v>
      </c>
      <c r="M35863" t="s">
        <v>69231</v>
      </c>
      <c r="N35863" t="s">
        <v>69231</v>
      </c>
      <c r="O35863" t="s">
        <v>92652</v>
      </c>
      <c r="P35863" t="s">
        <v>92653</v>
      </c>
      <c r="Q35863" t="s">
        <v>92654</v>
      </c>
      <c r="R35863" t="s">
        <v>84087</v>
      </c>
    </row>
    <row r="35864" spans="1:18" x14ac:dyDescent="0.2">
      <c r="A35864" s="2">
        <v>35862</v>
      </c>
      <c r="B35864">
        <v>4437685</v>
      </c>
      <c r="C35864" t="s">
        <v>69229</v>
      </c>
      <c r="D35864">
        <v>4.4000000000000004</v>
      </c>
      <c r="E35864" t="s">
        <v>69230</v>
      </c>
      <c r="F35864">
        <v>6364</v>
      </c>
      <c r="G35864" t="s">
        <v>52238</v>
      </c>
      <c r="H35864" t="s">
        <v>69230</v>
      </c>
      <c r="I35864" t="s">
        <v>69231</v>
      </c>
      <c r="J35864" t="s">
        <v>69232</v>
      </c>
      <c r="K35864">
        <v>3.643452676486187</v>
      </c>
      <c r="L35864">
        <v>0.48133837526341039</v>
      </c>
      <c r="M35864" t="s">
        <v>69231</v>
      </c>
      <c r="N35864" t="s">
        <v>69231</v>
      </c>
      <c r="O35864" t="s">
        <v>92652</v>
      </c>
      <c r="P35864" t="s">
        <v>92653</v>
      </c>
      <c r="Q35864" t="s">
        <v>92654</v>
      </c>
      <c r="R35864" t="s">
        <v>92661</v>
      </c>
    </row>
    <row r="35865" spans="1:18" x14ac:dyDescent="0.2">
      <c r="A35865" s="2">
        <v>35863</v>
      </c>
      <c r="B35865">
        <v>4437685</v>
      </c>
      <c r="C35865" t="s">
        <v>69229</v>
      </c>
      <c r="D35865">
        <v>4.4000000000000004</v>
      </c>
      <c r="E35865" t="s">
        <v>69230</v>
      </c>
      <c r="F35865">
        <v>6364</v>
      </c>
      <c r="G35865" t="s">
        <v>52238</v>
      </c>
      <c r="H35865" t="s">
        <v>69230</v>
      </c>
      <c r="I35865" t="s">
        <v>69231</v>
      </c>
      <c r="J35865" t="s">
        <v>69232</v>
      </c>
      <c r="K35865">
        <v>3.643452676486187</v>
      </c>
      <c r="L35865">
        <v>0.48133837526341039</v>
      </c>
      <c r="M35865" t="s">
        <v>69231</v>
      </c>
      <c r="N35865" t="s">
        <v>69231</v>
      </c>
      <c r="O35865" t="s">
        <v>92652</v>
      </c>
      <c r="P35865" t="s">
        <v>92653</v>
      </c>
      <c r="Q35865" t="s">
        <v>92654</v>
      </c>
      <c r="R35865" t="s">
        <v>84976</v>
      </c>
    </row>
    <row r="35866" spans="1:18" x14ac:dyDescent="0.2">
      <c r="A35866" s="2">
        <v>35864</v>
      </c>
      <c r="B35866">
        <v>4437685</v>
      </c>
      <c r="C35866" t="s">
        <v>69229</v>
      </c>
      <c r="D35866">
        <v>4.4000000000000004</v>
      </c>
      <c r="E35866" t="s">
        <v>69230</v>
      </c>
      <c r="F35866">
        <v>6364</v>
      </c>
      <c r="G35866" t="s">
        <v>52238</v>
      </c>
      <c r="H35866" t="s">
        <v>69230</v>
      </c>
      <c r="I35866" t="s">
        <v>69231</v>
      </c>
      <c r="J35866" t="s">
        <v>69232</v>
      </c>
      <c r="K35866">
        <v>3.643452676486187</v>
      </c>
      <c r="L35866">
        <v>0.48133837526341039</v>
      </c>
      <c r="M35866" t="s">
        <v>69231</v>
      </c>
      <c r="N35866" t="s">
        <v>69231</v>
      </c>
      <c r="O35866" t="s">
        <v>92652</v>
      </c>
      <c r="P35866" t="s">
        <v>92653</v>
      </c>
      <c r="Q35866" t="s">
        <v>92654</v>
      </c>
      <c r="R35866" t="s">
        <v>78426</v>
      </c>
    </row>
    <row r="35867" spans="1:18" x14ac:dyDescent="0.2">
      <c r="A35867" s="2">
        <v>35865</v>
      </c>
      <c r="B35867">
        <v>4437685</v>
      </c>
      <c r="C35867" t="s">
        <v>69229</v>
      </c>
      <c r="D35867">
        <v>4.4000000000000004</v>
      </c>
      <c r="E35867" t="s">
        <v>69230</v>
      </c>
      <c r="F35867">
        <v>6364</v>
      </c>
      <c r="G35867" t="s">
        <v>52238</v>
      </c>
      <c r="H35867" t="s">
        <v>69230</v>
      </c>
      <c r="I35867" t="s">
        <v>69231</v>
      </c>
      <c r="J35867" t="s">
        <v>69232</v>
      </c>
      <c r="K35867">
        <v>3.643452676486187</v>
      </c>
      <c r="L35867">
        <v>0.48133837526341039</v>
      </c>
      <c r="M35867" t="s">
        <v>69231</v>
      </c>
      <c r="N35867" t="s">
        <v>69231</v>
      </c>
      <c r="O35867" t="s">
        <v>92652</v>
      </c>
      <c r="P35867" t="s">
        <v>92653</v>
      </c>
      <c r="Q35867" t="s">
        <v>92654</v>
      </c>
      <c r="R35867" t="s">
        <v>92662</v>
      </c>
    </row>
    <row r="35868" spans="1:18" x14ac:dyDescent="0.2">
      <c r="A35868" s="2">
        <v>35866</v>
      </c>
      <c r="B35868">
        <v>4437685</v>
      </c>
      <c r="C35868" t="s">
        <v>69229</v>
      </c>
      <c r="D35868">
        <v>4.4000000000000004</v>
      </c>
      <c r="E35868" t="s">
        <v>69230</v>
      </c>
      <c r="F35868">
        <v>6364</v>
      </c>
      <c r="G35868" t="s">
        <v>52238</v>
      </c>
      <c r="H35868" t="s">
        <v>69230</v>
      </c>
      <c r="I35868" t="s">
        <v>69231</v>
      </c>
      <c r="J35868" t="s">
        <v>69232</v>
      </c>
      <c r="K35868">
        <v>3.643452676486187</v>
      </c>
      <c r="L35868">
        <v>0.48133837526341039</v>
      </c>
      <c r="M35868" t="s">
        <v>69231</v>
      </c>
      <c r="N35868" t="s">
        <v>69231</v>
      </c>
      <c r="O35868" t="s">
        <v>92652</v>
      </c>
      <c r="P35868" t="s">
        <v>92653</v>
      </c>
      <c r="Q35868" t="s">
        <v>92654</v>
      </c>
      <c r="R35868" t="s">
        <v>88253</v>
      </c>
    </row>
    <row r="35869" spans="1:18" x14ac:dyDescent="0.2">
      <c r="A35869" s="2">
        <v>35867</v>
      </c>
      <c r="B35869">
        <v>4451797</v>
      </c>
      <c r="C35869" t="s">
        <v>69233</v>
      </c>
      <c r="D35869">
        <v>4.4000000000000004</v>
      </c>
      <c r="E35869" t="s">
        <v>69234</v>
      </c>
      <c r="F35869">
        <v>6367</v>
      </c>
      <c r="G35869" t="s">
        <v>52238</v>
      </c>
      <c r="H35869" t="s">
        <v>69234</v>
      </c>
      <c r="I35869" t="s">
        <v>69235</v>
      </c>
      <c r="J35869" t="s">
        <v>69236</v>
      </c>
      <c r="K35869">
        <v>3.643452676486187</v>
      </c>
      <c r="L35869">
        <v>0.48133837526341039</v>
      </c>
      <c r="M35869" t="s">
        <v>69235</v>
      </c>
      <c r="N35869" t="s">
        <v>69235</v>
      </c>
      <c r="O35869" t="s">
        <v>92663</v>
      </c>
      <c r="P35869" t="s">
        <v>69236</v>
      </c>
      <c r="Q35869" t="s">
        <v>92664</v>
      </c>
      <c r="R35869" t="s">
        <v>74737</v>
      </c>
    </row>
    <row r="35870" spans="1:18" x14ac:dyDescent="0.2">
      <c r="A35870" s="2">
        <v>35868</v>
      </c>
      <c r="B35870">
        <v>4451797</v>
      </c>
      <c r="C35870" t="s">
        <v>69233</v>
      </c>
      <c r="D35870">
        <v>4.4000000000000004</v>
      </c>
      <c r="E35870" t="s">
        <v>69234</v>
      </c>
      <c r="F35870">
        <v>6367</v>
      </c>
      <c r="G35870" t="s">
        <v>52238</v>
      </c>
      <c r="H35870" t="s">
        <v>69234</v>
      </c>
      <c r="I35870" t="s">
        <v>69235</v>
      </c>
      <c r="J35870" t="s">
        <v>69236</v>
      </c>
      <c r="K35870">
        <v>3.643452676486187</v>
      </c>
      <c r="L35870">
        <v>0.48133837526341039</v>
      </c>
      <c r="M35870" t="s">
        <v>69235</v>
      </c>
      <c r="N35870" t="s">
        <v>69235</v>
      </c>
      <c r="O35870" t="s">
        <v>92663</v>
      </c>
      <c r="P35870" t="s">
        <v>69236</v>
      </c>
      <c r="Q35870" t="s">
        <v>92664</v>
      </c>
      <c r="R35870" t="s">
        <v>84398</v>
      </c>
    </row>
    <row r="35871" spans="1:18" x14ac:dyDescent="0.2">
      <c r="A35871" s="2">
        <v>35869</v>
      </c>
      <c r="B35871">
        <v>4451797</v>
      </c>
      <c r="C35871" t="s">
        <v>69233</v>
      </c>
      <c r="D35871">
        <v>4.4000000000000004</v>
      </c>
      <c r="E35871" t="s">
        <v>69234</v>
      </c>
      <c r="F35871">
        <v>6367</v>
      </c>
      <c r="G35871" t="s">
        <v>52238</v>
      </c>
      <c r="H35871" t="s">
        <v>69234</v>
      </c>
      <c r="I35871" t="s">
        <v>69235</v>
      </c>
      <c r="J35871" t="s">
        <v>69236</v>
      </c>
      <c r="K35871">
        <v>3.643452676486187</v>
      </c>
      <c r="L35871">
        <v>0.48133837526341039</v>
      </c>
      <c r="M35871" t="s">
        <v>69235</v>
      </c>
      <c r="N35871" t="s">
        <v>69235</v>
      </c>
      <c r="O35871" t="s">
        <v>92663</v>
      </c>
      <c r="P35871" t="s">
        <v>69236</v>
      </c>
      <c r="Q35871" t="s">
        <v>92664</v>
      </c>
      <c r="R35871" t="s">
        <v>79793</v>
      </c>
    </row>
    <row r="35872" spans="1:18" x14ac:dyDescent="0.2">
      <c r="A35872" s="2">
        <v>35870</v>
      </c>
      <c r="B35872">
        <v>4451797</v>
      </c>
      <c r="C35872" t="s">
        <v>69233</v>
      </c>
      <c r="D35872">
        <v>4.4000000000000004</v>
      </c>
      <c r="E35872" t="s">
        <v>69234</v>
      </c>
      <c r="F35872">
        <v>6367</v>
      </c>
      <c r="G35872" t="s">
        <v>52238</v>
      </c>
      <c r="H35872" t="s">
        <v>69234</v>
      </c>
      <c r="I35872" t="s">
        <v>69235</v>
      </c>
      <c r="J35872" t="s">
        <v>69236</v>
      </c>
      <c r="K35872">
        <v>3.643452676486187</v>
      </c>
      <c r="L35872">
        <v>0.48133837526341039</v>
      </c>
      <c r="M35872" t="s">
        <v>69235</v>
      </c>
      <c r="N35872" t="s">
        <v>69235</v>
      </c>
      <c r="O35872" t="s">
        <v>92663</v>
      </c>
      <c r="P35872" t="s">
        <v>69236</v>
      </c>
      <c r="Q35872" t="s">
        <v>92664</v>
      </c>
      <c r="R35872" t="s">
        <v>74765</v>
      </c>
    </row>
    <row r="35873" spans="1:18" x14ac:dyDescent="0.2">
      <c r="A35873" s="2">
        <v>35871</v>
      </c>
      <c r="B35873">
        <v>4432736</v>
      </c>
      <c r="C35873" t="s">
        <v>69237</v>
      </c>
      <c r="D35873">
        <v>4.38</v>
      </c>
      <c r="E35873" t="s">
        <v>69238</v>
      </c>
      <c r="F35873">
        <v>6373</v>
      </c>
      <c r="G35873" t="s">
        <v>28886</v>
      </c>
      <c r="H35873" t="s">
        <v>69238</v>
      </c>
      <c r="I35873" t="s">
        <v>69239</v>
      </c>
      <c r="J35873" t="s">
        <v>69240</v>
      </c>
      <c r="K35873">
        <v>3.6414741105041002</v>
      </c>
      <c r="L35873">
        <v>0.48107698591113041</v>
      </c>
      <c r="M35873" t="s">
        <v>69239</v>
      </c>
      <c r="N35873" t="s">
        <v>69239</v>
      </c>
      <c r="O35873" t="s">
        <v>92665</v>
      </c>
      <c r="P35873" t="s">
        <v>92666</v>
      </c>
      <c r="Q35873" t="s">
        <v>92667</v>
      </c>
      <c r="R35873" t="s">
        <v>76784</v>
      </c>
    </row>
    <row r="35874" spans="1:18" x14ac:dyDescent="0.2">
      <c r="A35874" s="2">
        <v>35872</v>
      </c>
      <c r="B35874">
        <v>4432736</v>
      </c>
      <c r="C35874" t="s">
        <v>69237</v>
      </c>
      <c r="D35874">
        <v>4.38</v>
      </c>
      <c r="E35874" t="s">
        <v>69238</v>
      </c>
      <c r="F35874">
        <v>6373</v>
      </c>
      <c r="G35874" t="s">
        <v>28886</v>
      </c>
      <c r="H35874" t="s">
        <v>69238</v>
      </c>
      <c r="I35874" t="s">
        <v>69239</v>
      </c>
      <c r="J35874" t="s">
        <v>69240</v>
      </c>
      <c r="K35874">
        <v>3.6414741105041002</v>
      </c>
      <c r="L35874">
        <v>0.48107698591113041</v>
      </c>
      <c r="M35874" t="s">
        <v>69239</v>
      </c>
      <c r="N35874" t="s">
        <v>69239</v>
      </c>
      <c r="O35874" t="s">
        <v>92665</v>
      </c>
      <c r="P35874" t="s">
        <v>92666</v>
      </c>
      <c r="Q35874" t="s">
        <v>92667</v>
      </c>
      <c r="R35874" t="s">
        <v>77219</v>
      </c>
    </row>
    <row r="35875" spans="1:18" x14ac:dyDescent="0.2">
      <c r="A35875" s="2">
        <v>35873</v>
      </c>
      <c r="B35875">
        <v>4432736</v>
      </c>
      <c r="C35875" t="s">
        <v>69237</v>
      </c>
      <c r="D35875">
        <v>4.38</v>
      </c>
      <c r="E35875" t="s">
        <v>69238</v>
      </c>
      <c r="F35875">
        <v>6373</v>
      </c>
      <c r="G35875" t="s">
        <v>28886</v>
      </c>
      <c r="H35875" t="s">
        <v>69238</v>
      </c>
      <c r="I35875" t="s">
        <v>69239</v>
      </c>
      <c r="J35875" t="s">
        <v>69240</v>
      </c>
      <c r="K35875">
        <v>3.6414741105041002</v>
      </c>
      <c r="L35875">
        <v>0.48107698591113041</v>
      </c>
      <c r="M35875" t="s">
        <v>69239</v>
      </c>
      <c r="N35875" t="s">
        <v>69239</v>
      </c>
      <c r="O35875" t="s">
        <v>92665</v>
      </c>
      <c r="P35875" t="s">
        <v>92666</v>
      </c>
      <c r="Q35875" t="s">
        <v>92667</v>
      </c>
      <c r="R35875" t="s">
        <v>76518</v>
      </c>
    </row>
    <row r="35876" spans="1:18" x14ac:dyDescent="0.2">
      <c r="A35876" s="2">
        <v>35874</v>
      </c>
      <c r="B35876">
        <v>4432736</v>
      </c>
      <c r="C35876" t="s">
        <v>69237</v>
      </c>
      <c r="D35876">
        <v>4.38</v>
      </c>
      <c r="E35876" t="s">
        <v>69238</v>
      </c>
      <c r="F35876">
        <v>6373</v>
      </c>
      <c r="G35876" t="s">
        <v>28886</v>
      </c>
      <c r="H35876" t="s">
        <v>69238</v>
      </c>
      <c r="I35876" t="s">
        <v>69239</v>
      </c>
      <c r="J35876" t="s">
        <v>69240</v>
      </c>
      <c r="K35876">
        <v>3.6414741105041002</v>
      </c>
      <c r="L35876">
        <v>0.48107698591113041</v>
      </c>
      <c r="M35876" t="s">
        <v>69239</v>
      </c>
      <c r="N35876" t="s">
        <v>69239</v>
      </c>
      <c r="O35876" t="s">
        <v>92665</v>
      </c>
      <c r="P35876" t="s">
        <v>92666</v>
      </c>
      <c r="Q35876" t="s">
        <v>92667</v>
      </c>
      <c r="R35876" t="s">
        <v>87061</v>
      </c>
    </row>
    <row r="35877" spans="1:18" x14ac:dyDescent="0.2">
      <c r="A35877" s="2">
        <v>35875</v>
      </c>
      <c r="B35877">
        <v>4432736</v>
      </c>
      <c r="C35877" t="s">
        <v>69237</v>
      </c>
      <c r="D35877">
        <v>4.38</v>
      </c>
      <c r="E35877" t="s">
        <v>69238</v>
      </c>
      <c r="F35877">
        <v>6373</v>
      </c>
      <c r="G35877" t="s">
        <v>28886</v>
      </c>
      <c r="H35877" t="s">
        <v>69238</v>
      </c>
      <c r="I35877" t="s">
        <v>69239</v>
      </c>
      <c r="J35877" t="s">
        <v>69240</v>
      </c>
      <c r="K35877">
        <v>3.6414741105041002</v>
      </c>
      <c r="L35877">
        <v>0.48107698591113041</v>
      </c>
      <c r="M35877" t="s">
        <v>69239</v>
      </c>
      <c r="N35877" t="s">
        <v>69239</v>
      </c>
      <c r="O35877" t="s">
        <v>92665</v>
      </c>
      <c r="P35877" t="s">
        <v>92666</v>
      </c>
      <c r="Q35877" t="s">
        <v>92667</v>
      </c>
      <c r="R35877" t="s">
        <v>82004</v>
      </c>
    </row>
    <row r="35878" spans="1:18" x14ac:dyDescent="0.2">
      <c r="A35878" s="2">
        <v>35876</v>
      </c>
      <c r="B35878">
        <v>4432736</v>
      </c>
      <c r="C35878" t="s">
        <v>69237</v>
      </c>
      <c r="D35878">
        <v>4.38</v>
      </c>
      <c r="E35878" t="s">
        <v>69238</v>
      </c>
      <c r="F35878">
        <v>6373</v>
      </c>
      <c r="G35878" t="s">
        <v>28886</v>
      </c>
      <c r="H35878" t="s">
        <v>69238</v>
      </c>
      <c r="I35878" t="s">
        <v>69239</v>
      </c>
      <c r="J35878" t="s">
        <v>69240</v>
      </c>
      <c r="K35878">
        <v>3.6414741105041002</v>
      </c>
      <c r="L35878">
        <v>0.48107698591113041</v>
      </c>
      <c r="M35878" t="s">
        <v>69239</v>
      </c>
      <c r="N35878" t="s">
        <v>69239</v>
      </c>
      <c r="O35878" t="s">
        <v>92665</v>
      </c>
      <c r="P35878" t="s">
        <v>92666</v>
      </c>
      <c r="Q35878" t="s">
        <v>92667</v>
      </c>
      <c r="R35878" t="s">
        <v>75017</v>
      </c>
    </row>
    <row r="35879" spans="1:18" x14ac:dyDescent="0.2">
      <c r="A35879" s="2">
        <v>35877</v>
      </c>
      <c r="B35879">
        <v>4432736</v>
      </c>
      <c r="C35879" t="s">
        <v>69237</v>
      </c>
      <c r="D35879">
        <v>4.38</v>
      </c>
      <c r="E35879" t="s">
        <v>69238</v>
      </c>
      <c r="F35879">
        <v>6373</v>
      </c>
      <c r="G35879" t="s">
        <v>28886</v>
      </c>
      <c r="H35879" t="s">
        <v>69238</v>
      </c>
      <c r="I35879" t="s">
        <v>69239</v>
      </c>
      <c r="J35879" t="s">
        <v>69240</v>
      </c>
      <c r="K35879">
        <v>3.6414741105041002</v>
      </c>
      <c r="L35879">
        <v>0.48107698591113041</v>
      </c>
      <c r="M35879" t="s">
        <v>69239</v>
      </c>
      <c r="N35879" t="s">
        <v>69239</v>
      </c>
      <c r="O35879" t="s">
        <v>92665</v>
      </c>
      <c r="P35879" t="s">
        <v>92666</v>
      </c>
      <c r="Q35879" t="s">
        <v>92667</v>
      </c>
      <c r="R35879" t="s">
        <v>76962</v>
      </c>
    </row>
    <row r="35880" spans="1:18" x14ac:dyDescent="0.2">
      <c r="A35880" s="2">
        <v>35878</v>
      </c>
      <c r="B35880">
        <v>4432736</v>
      </c>
      <c r="C35880" t="s">
        <v>69237</v>
      </c>
      <c r="D35880">
        <v>4.38</v>
      </c>
      <c r="E35880" t="s">
        <v>69238</v>
      </c>
      <c r="F35880">
        <v>6373</v>
      </c>
      <c r="G35880" t="s">
        <v>28886</v>
      </c>
      <c r="H35880" t="s">
        <v>69238</v>
      </c>
      <c r="I35880" t="s">
        <v>69239</v>
      </c>
      <c r="J35880" t="s">
        <v>69240</v>
      </c>
      <c r="K35880">
        <v>3.6414741105041002</v>
      </c>
      <c r="L35880">
        <v>0.48107698591113041</v>
      </c>
      <c r="M35880" t="s">
        <v>69239</v>
      </c>
      <c r="N35880" t="s">
        <v>69239</v>
      </c>
      <c r="O35880" t="s">
        <v>92665</v>
      </c>
      <c r="P35880" t="s">
        <v>92666</v>
      </c>
      <c r="Q35880" t="s">
        <v>92667</v>
      </c>
      <c r="R35880" t="s">
        <v>80310</v>
      </c>
    </row>
    <row r="35881" spans="1:18" x14ac:dyDescent="0.2">
      <c r="A35881" s="2">
        <v>35879</v>
      </c>
      <c r="B35881">
        <v>4437966</v>
      </c>
      <c r="C35881" t="s">
        <v>69245</v>
      </c>
      <c r="D35881">
        <v>4.38</v>
      </c>
      <c r="E35881" t="s">
        <v>69246</v>
      </c>
      <c r="F35881">
        <v>6377</v>
      </c>
      <c r="G35881" t="s">
        <v>52238</v>
      </c>
      <c r="H35881" t="s">
        <v>69246</v>
      </c>
      <c r="I35881" t="s">
        <v>69247</v>
      </c>
      <c r="J35881" t="s">
        <v>69248</v>
      </c>
      <c r="K35881">
        <v>3.6414741105041002</v>
      </c>
      <c r="L35881">
        <v>0.48107698591113041</v>
      </c>
      <c r="M35881" t="s">
        <v>69247</v>
      </c>
      <c r="N35881" t="s">
        <v>69247</v>
      </c>
      <c r="O35881" t="s">
        <v>92668</v>
      </c>
      <c r="P35881" t="s">
        <v>92669</v>
      </c>
      <c r="Q35881" t="s">
        <v>92670</v>
      </c>
      <c r="R35881" t="s">
        <v>74809</v>
      </c>
    </row>
    <row r="35882" spans="1:18" x14ac:dyDescent="0.2">
      <c r="A35882" s="2">
        <v>35880</v>
      </c>
      <c r="B35882">
        <v>4437966</v>
      </c>
      <c r="C35882" t="s">
        <v>69245</v>
      </c>
      <c r="D35882">
        <v>4.38</v>
      </c>
      <c r="E35882" t="s">
        <v>69246</v>
      </c>
      <c r="F35882">
        <v>6377</v>
      </c>
      <c r="G35882" t="s">
        <v>52238</v>
      </c>
      <c r="H35882" t="s">
        <v>69246</v>
      </c>
      <c r="I35882" t="s">
        <v>69247</v>
      </c>
      <c r="J35882" t="s">
        <v>69248</v>
      </c>
      <c r="K35882">
        <v>3.6414741105041002</v>
      </c>
      <c r="L35882">
        <v>0.48107698591113041</v>
      </c>
      <c r="M35882" t="s">
        <v>69247</v>
      </c>
      <c r="N35882" t="s">
        <v>69247</v>
      </c>
      <c r="O35882" t="s">
        <v>92668</v>
      </c>
      <c r="P35882" t="s">
        <v>92669</v>
      </c>
      <c r="Q35882" t="s">
        <v>92670</v>
      </c>
      <c r="R35882" t="s">
        <v>78704</v>
      </c>
    </row>
    <row r="35883" spans="1:18" x14ac:dyDescent="0.2">
      <c r="A35883" s="2">
        <v>35881</v>
      </c>
      <c r="B35883">
        <v>4437966</v>
      </c>
      <c r="C35883" t="s">
        <v>69245</v>
      </c>
      <c r="D35883">
        <v>4.38</v>
      </c>
      <c r="E35883" t="s">
        <v>69246</v>
      </c>
      <c r="F35883">
        <v>6377</v>
      </c>
      <c r="G35883" t="s">
        <v>52238</v>
      </c>
      <c r="H35883" t="s">
        <v>69246</v>
      </c>
      <c r="I35883" t="s">
        <v>69247</v>
      </c>
      <c r="J35883" t="s">
        <v>69248</v>
      </c>
      <c r="K35883">
        <v>3.6414741105041002</v>
      </c>
      <c r="L35883">
        <v>0.48107698591113041</v>
      </c>
      <c r="M35883" t="s">
        <v>69247</v>
      </c>
      <c r="N35883" t="s">
        <v>69247</v>
      </c>
      <c r="O35883" t="s">
        <v>92668</v>
      </c>
      <c r="P35883" t="s">
        <v>92669</v>
      </c>
      <c r="Q35883" t="s">
        <v>92670</v>
      </c>
      <c r="R35883" t="s">
        <v>76041</v>
      </c>
    </row>
    <row r="35884" spans="1:18" x14ac:dyDescent="0.2">
      <c r="A35884" s="2">
        <v>35882</v>
      </c>
      <c r="B35884">
        <v>4437966</v>
      </c>
      <c r="C35884" t="s">
        <v>69245</v>
      </c>
      <c r="D35884">
        <v>4.38</v>
      </c>
      <c r="E35884" t="s">
        <v>69246</v>
      </c>
      <c r="F35884">
        <v>6377</v>
      </c>
      <c r="G35884" t="s">
        <v>52238</v>
      </c>
      <c r="H35884" t="s">
        <v>69246</v>
      </c>
      <c r="I35884" t="s">
        <v>69247</v>
      </c>
      <c r="J35884" t="s">
        <v>69248</v>
      </c>
      <c r="K35884">
        <v>3.6414741105041002</v>
      </c>
      <c r="L35884">
        <v>0.48107698591113041</v>
      </c>
      <c r="M35884" t="s">
        <v>69247</v>
      </c>
      <c r="N35884" t="s">
        <v>69247</v>
      </c>
      <c r="O35884" t="s">
        <v>92668</v>
      </c>
      <c r="P35884" t="s">
        <v>92669</v>
      </c>
      <c r="Q35884" t="s">
        <v>92670</v>
      </c>
      <c r="R35884" t="s">
        <v>76238</v>
      </c>
    </row>
    <row r="35885" spans="1:18" x14ac:dyDescent="0.2">
      <c r="A35885" s="2">
        <v>35883</v>
      </c>
      <c r="B35885">
        <v>4448887</v>
      </c>
      <c r="C35885" t="s">
        <v>69249</v>
      </c>
      <c r="D35885">
        <v>4.37</v>
      </c>
      <c r="E35885" t="s">
        <v>69250</v>
      </c>
      <c r="F35885">
        <v>6379</v>
      </c>
      <c r="G35885" t="s">
        <v>52238</v>
      </c>
      <c r="H35885" t="s">
        <v>69250</v>
      </c>
      <c r="I35885" t="s">
        <v>69251</v>
      </c>
      <c r="J35885" t="s">
        <v>69252</v>
      </c>
      <c r="K35885">
        <v>3.6404814369704219</v>
      </c>
      <c r="L35885">
        <v>0.48094584330868878</v>
      </c>
      <c r="M35885" t="s">
        <v>69251</v>
      </c>
      <c r="N35885" t="s">
        <v>69251</v>
      </c>
      <c r="O35885" t="s">
        <v>92671</v>
      </c>
      <c r="P35885" t="s">
        <v>92672</v>
      </c>
      <c r="Q35885" t="s">
        <v>92673</v>
      </c>
      <c r="R35885" t="s">
        <v>76320</v>
      </c>
    </row>
    <row r="35886" spans="1:18" x14ac:dyDescent="0.2">
      <c r="A35886" s="2">
        <v>35884</v>
      </c>
      <c r="B35886">
        <v>4448887</v>
      </c>
      <c r="C35886" t="s">
        <v>69249</v>
      </c>
      <c r="D35886">
        <v>4.37</v>
      </c>
      <c r="E35886" t="s">
        <v>69250</v>
      </c>
      <c r="F35886">
        <v>6379</v>
      </c>
      <c r="G35886" t="s">
        <v>52238</v>
      </c>
      <c r="H35886" t="s">
        <v>69250</v>
      </c>
      <c r="I35886" t="s">
        <v>69251</v>
      </c>
      <c r="J35886" t="s">
        <v>69252</v>
      </c>
      <c r="K35886">
        <v>3.6404814369704219</v>
      </c>
      <c r="L35886">
        <v>0.48094584330868878</v>
      </c>
      <c r="M35886" t="s">
        <v>69251</v>
      </c>
      <c r="N35886" t="s">
        <v>69251</v>
      </c>
      <c r="O35886" t="s">
        <v>92671</v>
      </c>
      <c r="P35886" t="s">
        <v>92672</v>
      </c>
      <c r="Q35886" t="s">
        <v>92673</v>
      </c>
      <c r="R35886" t="s">
        <v>74765</v>
      </c>
    </row>
    <row r="35887" spans="1:18" x14ac:dyDescent="0.2">
      <c r="A35887" s="2">
        <v>35885</v>
      </c>
      <c r="B35887">
        <v>4443893</v>
      </c>
      <c r="C35887" t="s">
        <v>69253</v>
      </c>
      <c r="D35887">
        <v>4.37</v>
      </c>
      <c r="E35887" t="s">
        <v>69254</v>
      </c>
      <c r="F35887">
        <v>6380</v>
      </c>
      <c r="G35887" t="s">
        <v>28</v>
      </c>
      <c r="H35887" t="s">
        <v>69254</v>
      </c>
      <c r="I35887" t="s">
        <v>69255</v>
      </c>
      <c r="J35887" t="s">
        <v>69256</v>
      </c>
      <c r="K35887">
        <v>3.6404814369704219</v>
      </c>
      <c r="L35887">
        <v>0.48094584330868878</v>
      </c>
      <c r="M35887" t="s">
        <v>69255</v>
      </c>
      <c r="N35887" t="s">
        <v>69255</v>
      </c>
      <c r="O35887" t="s">
        <v>92674</v>
      </c>
      <c r="P35887" t="s">
        <v>92675</v>
      </c>
      <c r="Q35887" t="s">
        <v>92676</v>
      </c>
      <c r="R35887" t="s">
        <v>75902</v>
      </c>
    </row>
    <row r="35888" spans="1:18" x14ac:dyDescent="0.2">
      <c r="A35888" s="2">
        <v>35886</v>
      </c>
      <c r="B35888">
        <v>4443893</v>
      </c>
      <c r="C35888" t="s">
        <v>69253</v>
      </c>
      <c r="D35888">
        <v>4.37</v>
      </c>
      <c r="E35888" t="s">
        <v>69254</v>
      </c>
      <c r="F35888">
        <v>6380</v>
      </c>
      <c r="G35888" t="s">
        <v>28</v>
      </c>
      <c r="H35888" t="s">
        <v>69254</v>
      </c>
      <c r="I35888" t="s">
        <v>69255</v>
      </c>
      <c r="J35888" t="s">
        <v>69256</v>
      </c>
      <c r="K35888">
        <v>3.6404814369704219</v>
      </c>
      <c r="L35888">
        <v>0.48094584330868878</v>
      </c>
      <c r="M35888" t="s">
        <v>69255</v>
      </c>
      <c r="N35888" t="s">
        <v>69255</v>
      </c>
      <c r="O35888" t="s">
        <v>92674</v>
      </c>
      <c r="P35888" t="s">
        <v>92675</v>
      </c>
      <c r="Q35888" t="s">
        <v>92676</v>
      </c>
      <c r="R35888" t="s">
        <v>75915</v>
      </c>
    </row>
    <row r="35889" spans="1:18" x14ac:dyDescent="0.2">
      <c r="A35889" s="2">
        <v>35887</v>
      </c>
      <c r="B35889">
        <v>4443893</v>
      </c>
      <c r="C35889" t="s">
        <v>69253</v>
      </c>
      <c r="D35889">
        <v>4.37</v>
      </c>
      <c r="E35889" t="s">
        <v>69254</v>
      </c>
      <c r="F35889">
        <v>6380</v>
      </c>
      <c r="G35889" t="s">
        <v>28</v>
      </c>
      <c r="H35889" t="s">
        <v>69254</v>
      </c>
      <c r="I35889" t="s">
        <v>69255</v>
      </c>
      <c r="J35889" t="s">
        <v>69256</v>
      </c>
      <c r="K35889">
        <v>3.6404814369704219</v>
      </c>
      <c r="L35889">
        <v>0.48094584330868878</v>
      </c>
      <c r="M35889" t="s">
        <v>69255</v>
      </c>
      <c r="N35889" t="s">
        <v>69255</v>
      </c>
      <c r="O35889" t="s">
        <v>92674</v>
      </c>
      <c r="P35889" t="s">
        <v>92675</v>
      </c>
      <c r="Q35889" t="s">
        <v>92676</v>
      </c>
      <c r="R35889" t="s">
        <v>76279</v>
      </c>
    </row>
    <row r="35890" spans="1:18" x14ac:dyDescent="0.2">
      <c r="A35890" s="2">
        <v>35888</v>
      </c>
      <c r="B35890">
        <v>4443893</v>
      </c>
      <c r="C35890" t="s">
        <v>69253</v>
      </c>
      <c r="D35890">
        <v>4.37</v>
      </c>
      <c r="E35890" t="s">
        <v>69254</v>
      </c>
      <c r="F35890">
        <v>6380</v>
      </c>
      <c r="G35890" t="s">
        <v>28</v>
      </c>
      <c r="H35890" t="s">
        <v>69254</v>
      </c>
      <c r="I35890" t="s">
        <v>69255</v>
      </c>
      <c r="J35890" t="s">
        <v>69256</v>
      </c>
      <c r="K35890">
        <v>3.6404814369704219</v>
      </c>
      <c r="L35890">
        <v>0.48094584330868878</v>
      </c>
      <c r="M35890" t="s">
        <v>69255</v>
      </c>
      <c r="N35890" t="s">
        <v>69255</v>
      </c>
      <c r="O35890" t="s">
        <v>92674</v>
      </c>
      <c r="P35890" t="s">
        <v>92675</v>
      </c>
      <c r="Q35890" t="s">
        <v>92676</v>
      </c>
      <c r="R35890" t="s">
        <v>76907</v>
      </c>
    </row>
    <row r="35891" spans="1:18" x14ac:dyDescent="0.2">
      <c r="A35891" s="2">
        <v>35889</v>
      </c>
      <c r="B35891">
        <v>4443893</v>
      </c>
      <c r="C35891" t="s">
        <v>69253</v>
      </c>
      <c r="D35891">
        <v>4.37</v>
      </c>
      <c r="E35891" t="s">
        <v>69254</v>
      </c>
      <c r="F35891">
        <v>6380</v>
      </c>
      <c r="G35891" t="s">
        <v>28</v>
      </c>
      <c r="H35891" t="s">
        <v>69254</v>
      </c>
      <c r="I35891" t="s">
        <v>69255</v>
      </c>
      <c r="J35891" t="s">
        <v>69256</v>
      </c>
      <c r="K35891">
        <v>3.6404814369704219</v>
      </c>
      <c r="L35891">
        <v>0.48094584330868878</v>
      </c>
      <c r="M35891" t="s">
        <v>69255</v>
      </c>
      <c r="N35891" t="s">
        <v>69255</v>
      </c>
      <c r="O35891" t="s">
        <v>92674</v>
      </c>
      <c r="P35891" t="s">
        <v>92675</v>
      </c>
      <c r="Q35891" t="s">
        <v>92676</v>
      </c>
      <c r="R35891" t="s">
        <v>76096</v>
      </c>
    </row>
    <row r="35892" spans="1:18" x14ac:dyDescent="0.2">
      <c r="A35892" s="2">
        <v>35890</v>
      </c>
      <c r="B35892">
        <v>4443893</v>
      </c>
      <c r="C35892" t="s">
        <v>69253</v>
      </c>
      <c r="D35892">
        <v>4.37</v>
      </c>
      <c r="E35892" t="s">
        <v>69254</v>
      </c>
      <c r="F35892">
        <v>6380</v>
      </c>
      <c r="G35892" t="s">
        <v>28</v>
      </c>
      <c r="H35892" t="s">
        <v>69254</v>
      </c>
      <c r="I35892" t="s">
        <v>69255</v>
      </c>
      <c r="J35892" t="s">
        <v>69256</v>
      </c>
      <c r="K35892">
        <v>3.6404814369704219</v>
      </c>
      <c r="L35892">
        <v>0.48094584330868878</v>
      </c>
      <c r="M35892" t="s">
        <v>69255</v>
      </c>
      <c r="N35892" t="s">
        <v>69255</v>
      </c>
      <c r="O35892" t="s">
        <v>92674</v>
      </c>
      <c r="P35892" t="s">
        <v>92675</v>
      </c>
      <c r="Q35892" t="s">
        <v>92676</v>
      </c>
      <c r="R35892" t="s">
        <v>75466</v>
      </c>
    </row>
    <row r="35893" spans="1:18" x14ac:dyDescent="0.2">
      <c r="A35893" s="2">
        <v>35891</v>
      </c>
      <c r="B35893">
        <v>4443893</v>
      </c>
      <c r="C35893" t="s">
        <v>69253</v>
      </c>
      <c r="D35893">
        <v>4.37</v>
      </c>
      <c r="E35893" t="s">
        <v>69254</v>
      </c>
      <c r="F35893">
        <v>6380</v>
      </c>
      <c r="G35893" t="s">
        <v>28</v>
      </c>
      <c r="H35893" t="s">
        <v>69254</v>
      </c>
      <c r="I35893" t="s">
        <v>69255</v>
      </c>
      <c r="J35893" t="s">
        <v>69256</v>
      </c>
      <c r="K35893">
        <v>3.6404814369704219</v>
      </c>
      <c r="L35893">
        <v>0.48094584330868878</v>
      </c>
      <c r="M35893" t="s">
        <v>69255</v>
      </c>
      <c r="N35893" t="s">
        <v>69255</v>
      </c>
      <c r="O35893" t="s">
        <v>92674</v>
      </c>
      <c r="P35893" t="s">
        <v>92675</v>
      </c>
      <c r="Q35893" t="s">
        <v>92676</v>
      </c>
      <c r="R35893" t="s">
        <v>75787</v>
      </c>
    </row>
    <row r="35894" spans="1:18" x14ac:dyDescent="0.2">
      <c r="A35894" s="2">
        <v>35892</v>
      </c>
      <c r="B35894">
        <v>4443893</v>
      </c>
      <c r="C35894" t="s">
        <v>69253</v>
      </c>
      <c r="D35894">
        <v>4.37</v>
      </c>
      <c r="E35894" t="s">
        <v>69254</v>
      </c>
      <c r="F35894">
        <v>6380</v>
      </c>
      <c r="G35894" t="s">
        <v>28</v>
      </c>
      <c r="H35894" t="s">
        <v>69254</v>
      </c>
      <c r="I35894" t="s">
        <v>69255</v>
      </c>
      <c r="J35894" t="s">
        <v>69256</v>
      </c>
      <c r="K35894">
        <v>3.6404814369704219</v>
      </c>
      <c r="L35894">
        <v>0.48094584330868878</v>
      </c>
      <c r="M35894" t="s">
        <v>69255</v>
      </c>
      <c r="N35894" t="s">
        <v>69255</v>
      </c>
      <c r="O35894" t="s">
        <v>92674</v>
      </c>
      <c r="P35894" t="s">
        <v>92675</v>
      </c>
      <c r="Q35894" t="s">
        <v>92676</v>
      </c>
      <c r="R35894" t="s">
        <v>76284</v>
      </c>
    </row>
    <row r="35895" spans="1:18" x14ac:dyDescent="0.2">
      <c r="A35895" s="2">
        <v>35893</v>
      </c>
      <c r="B35895">
        <v>4443893</v>
      </c>
      <c r="C35895" t="s">
        <v>69253</v>
      </c>
      <c r="D35895">
        <v>4.37</v>
      </c>
      <c r="E35895" t="s">
        <v>69254</v>
      </c>
      <c r="F35895">
        <v>6380</v>
      </c>
      <c r="G35895" t="s">
        <v>28</v>
      </c>
      <c r="H35895" t="s">
        <v>69254</v>
      </c>
      <c r="I35895" t="s">
        <v>69255</v>
      </c>
      <c r="J35895" t="s">
        <v>69256</v>
      </c>
      <c r="K35895">
        <v>3.6404814369704219</v>
      </c>
      <c r="L35895">
        <v>0.48094584330868878</v>
      </c>
      <c r="M35895" t="s">
        <v>69255</v>
      </c>
      <c r="N35895" t="s">
        <v>69255</v>
      </c>
      <c r="O35895" t="s">
        <v>92674</v>
      </c>
      <c r="P35895" t="s">
        <v>92675</v>
      </c>
      <c r="Q35895" t="s">
        <v>92676</v>
      </c>
      <c r="R35895" t="s">
        <v>76167</v>
      </c>
    </row>
    <row r="35896" spans="1:18" x14ac:dyDescent="0.2">
      <c r="A35896" s="2">
        <v>35894</v>
      </c>
      <c r="B35896">
        <v>4443893</v>
      </c>
      <c r="C35896" t="s">
        <v>69253</v>
      </c>
      <c r="D35896">
        <v>4.37</v>
      </c>
      <c r="E35896" t="s">
        <v>69254</v>
      </c>
      <c r="F35896">
        <v>6380</v>
      </c>
      <c r="G35896" t="s">
        <v>28</v>
      </c>
      <c r="H35896" t="s">
        <v>69254</v>
      </c>
      <c r="I35896" t="s">
        <v>69255</v>
      </c>
      <c r="J35896" t="s">
        <v>69256</v>
      </c>
      <c r="K35896">
        <v>3.6404814369704219</v>
      </c>
      <c r="L35896">
        <v>0.48094584330868878</v>
      </c>
      <c r="M35896" t="s">
        <v>69255</v>
      </c>
      <c r="N35896" t="s">
        <v>69255</v>
      </c>
      <c r="O35896" t="s">
        <v>92674</v>
      </c>
      <c r="P35896" t="s">
        <v>92675</v>
      </c>
      <c r="Q35896" t="s">
        <v>92676</v>
      </c>
      <c r="R35896" t="s">
        <v>76285</v>
      </c>
    </row>
    <row r="35897" spans="1:18" x14ac:dyDescent="0.2">
      <c r="A35897" s="2">
        <v>35895</v>
      </c>
      <c r="B35897">
        <v>4443893</v>
      </c>
      <c r="C35897" t="s">
        <v>69253</v>
      </c>
      <c r="D35897">
        <v>4.37</v>
      </c>
      <c r="E35897" t="s">
        <v>69254</v>
      </c>
      <c r="F35897">
        <v>6380</v>
      </c>
      <c r="G35897" t="s">
        <v>28</v>
      </c>
      <c r="H35897" t="s">
        <v>69254</v>
      </c>
      <c r="I35897" t="s">
        <v>69255</v>
      </c>
      <c r="J35897" t="s">
        <v>69256</v>
      </c>
      <c r="K35897">
        <v>3.6404814369704219</v>
      </c>
      <c r="L35897">
        <v>0.48094584330868878</v>
      </c>
      <c r="M35897" t="s">
        <v>69255</v>
      </c>
      <c r="N35897" t="s">
        <v>69255</v>
      </c>
      <c r="O35897" t="s">
        <v>92674</v>
      </c>
      <c r="P35897" t="s">
        <v>92675</v>
      </c>
      <c r="Q35897" t="s">
        <v>92676</v>
      </c>
      <c r="R35897" t="s">
        <v>75007</v>
      </c>
    </row>
    <row r="35898" spans="1:18" x14ac:dyDescent="0.2">
      <c r="A35898" s="2">
        <v>35896</v>
      </c>
      <c r="B35898">
        <v>4443893</v>
      </c>
      <c r="C35898" t="s">
        <v>69253</v>
      </c>
      <c r="D35898">
        <v>4.37</v>
      </c>
      <c r="E35898" t="s">
        <v>69254</v>
      </c>
      <c r="F35898">
        <v>6380</v>
      </c>
      <c r="G35898" t="s">
        <v>28</v>
      </c>
      <c r="H35898" t="s">
        <v>69254</v>
      </c>
      <c r="I35898" t="s">
        <v>69255</v>
      </c>
      <c r="J35898" t="s">
        <v>69256</v>
      </c>
      <c r="K35898">
        <v>3.6404814369704219</v>
      </c>
      <c r="L35898">
        <v>0.48094584330868878</v>
      </c>
      <c r="M35898" t="s">
        <v>69255</v>
      </c>
      <c r="N35898" t="s">
        <v>69255</v>
      </c>
      <c r="O35898" t="s">
        <v>92674</v>
      </c>
      <c r="P35898" t="s">
        <v>92675</v>
      </c>
      <c r="Q35898" t="s">
        <v>92676</v>
      </c>
      <c r="R35898" t="s">
        <v>81266</v>
      </c>
    </row>
    <row r="35899" spans="1:18" x14ac:dyDescent="0.2">
      <c r="A35899" s="2">
        <v>35897</v>
      </c>
      <c r="B35899">
        <v>4443248</v>
      </c>
      <c r="C35899" t="s">
        <v>69261</v>
      </c>
      <c r="D35899">
        <v>4.37</v>
      </c>
      <c r="E35899" t="s">
        <v>69262</v>
      </c>
      <c r="F35899">
        <v>6388</v>
      </c>
      <c r="G35899" t="s">
        <v>52238</v>
      </c>
      <c r="H35899" t="s">
        <v>69262</v>
      </c>
      <c r="I35899" t="s">
        <v>69263</v>
      </c>
      <c r="J35899" t="s">
        <v>69264</v>
      </c>
      <c r="K35899">
        <v>3.6404814369704219</v>
      </c>
      <c r="L35899">
        <v>0.48094584330868878</v>
      </c>
      <c r="M35899" t="s">
        <v>69263</v>
      </c>
      <c r="N35899" t="s">
        <v>69263</v>
      </c>
      <c r="O35899" t="s">
        <v>92677</v>
      </c>
      <c r="P35899" t="s">
        <v>92678</v>
      </c>
      <c r="Q35899" t="s">
        <v>92679</v>
      </c>
      <c r="R35899" t="s">
        <v>76096</v>
      </c>
    </row>
    <row r="35900" spans="1:18" x14ac:dyDescent="0.2">
      <c r="A35900" s="2">
        <v>35898</v>
      </c>
      <c r="B35900">
        <v>4443248</v>
      </c>
      <c r="C35900" t="s">
        <v>69261</v>
      </c>
      <c r="D35900">
        <v>4.37</v>
      </c>
      <c r="E35900" t="s">
        <v>69262</v>
      </c>
      <c r="F35900">
        <v>6388</v>
      </c>
      <c r="G35900" t="s">
        <v>52238</v>
      </c>
      <c r="H35900" t="s">
        <v>69262</v>
      </c>
      <c r="I35900" t="s">
        <v>69263</v>
      </c>
      <c r="J35900" t="s">
        <v>69264</v>
      </c>
      <c r="K35900">
        <v>3.6404814369704219</v>
      </c>
      <c r="L35900">
        <v>0.48094584330868878</v>
      </c>
      <c r="M35900" t="s">
        <v>69263</v>
      </c>
      <c r="N35900" t="s">
        <v>69263</v>
      </c>
      <c r="O35900" t="s">
        <v>92677</v>
      </c>
      <c r="P35900" t="s">
        <v>92678</v>
      </c>
      <c r="Q35900" t="s">
        <v>92679</v>
      </c>
      <c r="R35900" t="s">
        <v>76827</v>
      </c>
    </row>
    <row r="35901" spans="1:18" x14ac:dyDescent="0.2">
      <c r="A35901" s="2">
        <v>35899</v>
      </c>
      <c r="B35901">
        <v>4442697</v>
      </c>
      <c r="C35901" t="s">
        <v>69265</v>
      </c>
      <c r="D35901">
        <v>4.3600000000000003</v>
      </c>
      <c r="E35901" t="s">
        <v>69266</v>
      </c>
      <c r="F35901">
        <v>6393</v>
      </c>
      <c r="G35901" t="s">
        <v>52238</v>
      </c>
      <c r="H35901" t="s">
        <v>69266</v>
      </c>
      <c r="I35901" t="s">
        <v>69267</v>
      </c>
      <c r="J35901" t="s">
        <v>69268</v>
      </c>
      <c r="K35901">
        <v>3.6394864892685859</v>
      </c>
      <c r="L35901">
        <v>0.48081440026474193</v>
      </c>
      <c r="M35901" t="s">
        <v>69267</v>
      </c>
      <c r="N35901" t="s">
        <v>69267</v>
      </c>
      <c r="O35901" t="s">
        <v>92680</v>
      </c>
      <c r="P35901" t="s">
        <v>69268</v>
      </c>
      <c r="Q35901" t="s">
        <v>92681</v>
      </c>
      <c r="R35901" t="s">
        <v>80447</v>
      </c>
    </row>
    <row r="35902" spans="1:18" x14ac:dyDescent="0.2">
      <c r="A35902" s="2">
        <v>35900</v>
      </c>
      <c r="B35902">
        <v>4442697</v>
      </c>
      <c r="C35902" t="s">
        <v>69265</v>
      </c>
      <c r="D35902">
        <v>4.3600000000000003</v>
      </c>
      <c r="E35902" t="s">
        <v>69266</v>
      </c>
      <c r="F35902">
        <v>6393</v>
      </c>
      <c r="G35902" t="s">
        <v>52238</v>
      </c>
      <c r="H35902" t="s">
        <v>69266</v>
      </c>
      <c r="I35902" t="s">
        <v>69267</v>
      </c>
      <c r="J35902" t="s">
        <v>69268</v>
      </c>
      <c r="K35902">
        <v>3.6394864892685859</v>
      </c>
      <c r="L35902">
        <v>0.48081440026474193</v>
      </c>
      <c r="M35902" t="s">
        <v>69267</v>
      </c>
      <c r="N35902" t="s">
        <v>69267</v>
      </c>
      <c r="O35902" t="s">
        <v>92680</v>
      </c>
      <c r="P35902" t="s">
        <v>69268</v>
      </c>
      <c r="Q35902" t="s">
        <v>92681</v>
      </c>
      <c r="R35902" t="s">
        <v>75443</v>
      </c>
    </row>
    <row r="35903" spans="1:18" x14ac:dyDescent="0.2">
      <c r="A35903" s="2">
        <v>35901</v>
      </c>
      <c r="B35903">
        <v>4442697</v>
      </c>
      <c r="C35903" t="s">
        <v>69265</v>
      </c>
      <c r="D35903">
        <v>4.3600000000000003</v>
      </c>
      <c r="E35903" t="s">
        <v>69266</v>
      </c>
      <c r="F35903">
        <v>6393</v>
      </c>
      <c r="G35903" t="s">
        <v>52238</v>
      </c>
      <c r="H35903" t="s">
        <v>69266</v>
      </c>
      <c r="I35903" t="s">
        <v>69267</v>
      </c>
      <c r="J35903" t="s">
        <v>69268</v>
      </c>
      <c r="K35903">
        <v>3.6394864892685859</v>
      </c>
      <c r="L35903">
        <v>0.48081440026474193</v>
      </c>
      <c r="M35903" t="s">
        <v>69267</v>
      </c>
      <c r="N35903" t="s">
        <v>69267</v>
      </c>
      <c r="O35903" t="s">
        <v>92680</v>
      </c>
      <c r="P35903" t="s">
        <v>69268</v>
      </c>
      <c r="Q35903" t="s">
        <v>92681</v>
      </c>
      <c r="R35903" t="s">
        <v>86519</v>
      </c>
    </row>
    <row r="35904" spans="1:18" x14ac:dyDescent="0.2">
      <c r="A35904" s="2">
        <v>35902</v>
      </c>
      <c r="B35904">
        <v>4442697</v>
      </c>
      <c r="C35904" t="s">
        <v>69265</v>
      </c>
      <c r="D35904">
        <v>4.3600000000000003</v>
      </c>
      <c r="E35904" t="s">
        <v>69266</v>
      </c>
      <c r="F35904">
        <v>6393</v>
      </c>
      <c r="G35904" t="s">
        <v>52238</v>
      </c>
      <c r="H35904" t="s">
        <v>69266</v>
      </c>
      <c r="I35904" t="s">
        <v>69267</v>
      </c>
      <c r="J35904" t="s">
        <v>69268</v>
      </c>
      <c r="K35904">
        <v>3.6394864892685859</v>
      </c>
      <c r="L35904">
        <v>0.48081440026474193</v>
      </c>
      <c r="M35904" t="s">
        <v>69267</v>
      </c>
      <c r="N35904" t="s">
        <v>69267</v>
      </c>
      <c r="O35904" t="s">
        <v>92680</v>
      </c>
      <c r="P35904" t="s">
        <v>69268</v>
      </c>
      <c r="Q35904" t="s">
        <v>92681</v>
      </c>
      <c r="R35904" t="s">
        <v>78969</v>
      </c>
    </row>
    <row r="35905" spans="1:18" x14ac:dyDescent="0.2">
      <c r="A35905" s="2">
        <v>35903</v>
      </c>
      <c r="B35905">
        <v>4442697</v>
      </c>
      <c r="C35905" t="s">
        <v>69265</v>
      </c>
      <c r="D35905">
        <v>4.3600000000000003</v>
      </c>
      <c r="E35905" t="s">
        <v>69266</v>
      </c>
      <c r="F35905">
        <v>6393</v>
      </c>
      <c r="G35905" t="s">
        <v>52238</v>
      </c>
      <c r="H35905" t="s">
        <v>69266</v>
      </c>
      <c r="I35905" t="s">
        <v>69267</v>
      </c>
      <c r="J35905" t="s">
        <v>69268</v>
      </c>
      <c r="K35905">
        <v>3.6394864892685859</v>
      </c>
      <c r="L35905">
        <v>0.48081440026474193</v>
      </c>
      <c r="M35905" t="s">
        <v>69267</v>
      </c>
      <c r="N35905" t="s">
        <v>69267</v>
      </c>
      <c r="O35905" t="s">
        <v>92680</v>
      </c>
      <c r="P35905" t="s">
        <v>69268</v>
      </c>
      <c r="Q35905" t="s">
        <v>92681</v>
      </c>
      <c r="R35905" t="s">
        <v>79346</v>
      </c>
    </row>
    <row r="35906" spans="1:18" x14ac:dyDescent="0.2">
      <c r="A35906" s="2">
        <v>35904</v>
      </c>
      <c r="B35906">
        <v>4442697</v>
      </c>
      <c r="C35906" t="s">
        <v>69265</v>
      </c>
      <c r="D35906">
        <v>4.3600000000000003</v>
      </c>
      <c r="E35906" t="s">
        <v>69266</v>
      </c>
      <c r="F35906">
        <v>6393</v>
      </c>
      <c r="G35906" t="s">
        <v>52238</v>
      </c>
      <c r="H35906" t="s">
        <v>69266</v>
      </c>
      <c r="I35906" t="s">
        <v>69267</v>
      </c>
      <c r="J35906" t="s">
        <v>69268</v>
      </c>
      <c r="K35906">
        <v>3.6394864892685859</v>
      </c>
      <c r="L35906">
        <v>0.48081440026474193</v>
      </c>
      <c r="M35906" t="s">
        <v>69267</v>
      </c>
      <c r="N35906" t="s">
        <v>69267</v>
      </c>
      <c r="O35906" t="s">
        <v>92680</v>
      </c>
      <c r="P35906" t="s">
        <v>69268</v>
      </c>
      <c r="Q35906" t="s">
        <v>92681</v>
      </c>
      <c r="R35906" t="s">
        <v>76096</v>
      </c>
    </row>
    <row r="35907" spans="1:18" x14ac:dyDescent="0.2">
      <c r="A35907" s="2">
        <v>35905</v>
      </c>
      <c r="B35907">
        <v>4442697</v>
      </c>
      <c r="C35907" t="s">
        <v>69265</v>
      </c>
      <c r="D35907">
        <v>4.3600000000000003</v>
      </c>
      <c r="E35907" t="s">
        <v>69266</v>
      </c>
      <c r="F35907">
        <v>6393</v>
      </c>
      <c r="G35907" t="s">
        <v>52238</v>
      </c>
      <c r="H35907" t="s">
        <v>69266</v>
      </c>
      <c r="I35907" t="s">
        <v>69267</v>
      </c>
      <c r="J35907" t="s">
        <v>69268</v>
      </c>
      <c r="K35907">
        <v>3.6394864892685859</v>
      </c>
      <c r="L35907">
        <v>0.48081440026474193</v>
      </c>
      <c r="M35907" t="s">
        <v>69267</v>
      </c>
      <c r="N35907" t="s">
        <v>69267</v>
      </c>
      <c r="O35907" t="s">
        <v>92680</v>
      </c>
      <c r="P35907" t="s">
        <v>69268</v>
      </c>
      <c r="Q35907" t="s">
        <v>92681</v>
      </c>
      <c r="R35907" t="s">
        <v>92682</v>
      </c>
    </row>
    <row r="35908" spans="1:18" x14ac:dyDescent="0.2">
      <c r="A35908" s="2">
        <v>35906</v>
      </c>
      <c r="B35908">
        <v>4442697</v>
      </c>
      <c r="C35908" t="s">
        <v>69265</v>
      </c>
      <c r="D35908">
        <v>4.3600000000000003</v>
      </c>
      <c r="E35908" t="s">
        <v>69266</v>
      </c>
      <c r="F35908">
        <v>6393</v>
      </c>
      <c r="G35908" t="s">
        <v>52238</v>
      </c>
      <c r="H35908" t="s">
        <v>69266</v>
      </c>
      <c r="I35908" t="s">
        <v>69267</v>
      </c>
      <c r="J35908" t="s">
        <v>69268</v>
      </c>
      <c r="K35908">
        <v>3.6394864892685859</v>
      </c>
      <c r="L35908">
        <v>0.48081440026474193</v>
      </c>
      <c r="M35908" t="s">
        <v>69267</v>
      </c>
      <c r="N35908" t="s">
        <v>69267</v>
      </c>
      <c r="O35908" t="s">
        <v>92680</v>
      </c>
      <c r="P35908" t="s">
        <v>69268</v>
      </c>
      <c r="Q35908" t="s">
        <v>92681</v>
      </c>
      <c r="R35908" t="s">
        <v>75867</v>
      </c>
    </row>
    <row r="35909" spans="1:18" x14ac:dyDescent="0.2">
      <c r="A35909" s="2">
        <v>35907</v>
      </c>
      <c r="B35909">
        <v>4439375</v>
      </c>
      <c r="C35909" t="s">
        <v>69269</v>
      </c>
      <c r="D35909">
        <v>4.3499999999999996</v>
      </c>
      <c r="E35909" t="s">
        <v>69270</v>
      </c>
      <c r="F35909">
        <v>6397</v>
      </c>
      <c r="G35909" t="s">
        <v>52238</v>
      </c>
      <c r="H35909" t="s">
        <v>69270</v>
      </c>
      <c r="I35909" t="s">
        <v>69271</v>
      </c>
      <c r="J35909" t="s">
        <v>69272</v>
      </c>
      <c r="K35909">
        <v>3.638489256954637</v>
      </c>
      <c r="L35909">
        <v>0.48068265539953359</v>
      </c>
      <c r="M35909" t="s">
        <v>69271</v>
      </c>
      <c r="N35909" t="s">
        <v>69271</v>
      </c>
      <c r="O35909" t="s">
        <v>92683</v>
      </c>
      <c r="P35909" t="s">
        <v>92684</v>
      </c>
      <c r="Q35909" t="s">
        <v>92685</v>
      </c>
      <c r="R35909" t="s">
        <v>76861</v>
      </c>
    </row>
    <row r="35910" spans="1:18" x14ac:dyDescent="0.2">
      <c r="A35910" s="2">
        <v>35908</v>
      </c>
      <c r="B35910">
        <v>4439375</v>
      </c>
      <c r="C35910" t="s">
        <v>69269</v>
      </c>
      <c r="D35910">
        <v>4.3499999999999996</v>
      </c>
      <c r="E35910" t="s">
        <v>69270</v>
      </c>
      <c r="F35910">
        <v>6397</v>
      </c>
      <c r="G35910" t="s">
        <v>52238</v>
      </c>
      <c r="H35910" t="s">
        <v>69270</v>
      </c>
      <c r="I35910" t="s">
        <v>69271</v>
      </c>
      <c r="J35910" t="s">
        <v>69272</v>
      </c>
      <c r="K35910">
        <v>3.638489256954637</v>
      </c>
      <c r="L35910">
        <v>0.48068265539953359</v>
      </c>
      <c r="M35910" t="s">
        <v>69271</v>
      </c>
      <c r="N35910" t="s">
        <v>69271</v>
      </c>
      <c r="O35910" t="s">
        <v>92683</v>
      </c>
      <c r="P35910" t="s">
        <v>92684</v>
      </c>
      <c r="Q35910" t="s">
        <v>92685</v>
      </c>
      <c r="R35910" t="s">
        <v>77707</v>
      </c>
    </row>
    <row r="35911" spans="1:18" x14ac:dyDescent="0.2">
      <c r="A35911" s="2">
        <v>35909</v>
      </c>
      <c r="B35911">
        <v>4439375</v>
      </c>
      <c r="C35911" t="s">
        <v>69269</v>
      </c>
      <c r="D35911">
        <v>4.3499999999999996</v>
      </c>
      <c r="E35911" t="s">
        <v>69270</v>
      </c>
      <c r="F35911">
        <v>6397</v>
      </c>
      <c r="G35911" t="s">
        <v>52238</v>
      </c>
      <c r="H35911" t="s">
        <v>69270</v>
      </c>
      <c r="I35911" t="s">
        <v>69271</v>
      </c>
      <c r="J35911" t="s">
        <v>69272</v>
      </c>
      <c r="K35911">
        <v>3.638489256954637</v>
      </c>
      <c r="L35911">
        <v>0.48068265539953359</v>
      </c>
      <c r="M35911" t="s">
        <v>69271</v>
      </c>
      <c r="N35911" t="s">
        <v>69271</v>
      </c>
      <c r="O35911" t="s">
        <v>92683</v>
      </c>
      <c r="P35911" t="s">
        <v>92684</v>
      </c>
      <c r="Q35911" t="s">
        <v>92685</v>
      </c>
      <c r="R35911" t="s">
        <v>79208</v>
      </c>
    </row>
    <row r="35912" spans="1:18" x14ac:dyDescent="0.2">
      <c r="A35912" s="2">
        <v>35910</v>
      </c>
      <c r="B35912">
        <v>4439375</v>
      </c>
      <c r="C35912" t="s">
        <v>69269</v>
      </c>
      <c r="D35912">
        <v>4.3499999999999996</v>
      </c>
      <c r="E35912" t="s">
        <v>69270</v>
      </c>
      <c r="F35912">
        <v>6397</v>
      </c>
      <c r="G35912" t="s">
        <v>52238</v>
      </c>
      <c r="H35912" t="s">
        <v>69270</v>
      </c>
      <c r="I35912" t="s">
        <v>69271</v>
      </c>
      <c r="J35912" t="s">
        <v>69272</v>
      </c>
      <c r="K35912">
        <v>3.638489256954637</v>
      </c>
      <c r="L35912">
        <v>0.48068265539953359</v>
      </c>
      <c r="M35912" t="s">
        <v>69271</v>
      </c>
      <c r="N35912" t="s">
        <v>69271</v>
      </c>
      <c r="O35912" t="s">
        <v>92683</v>
      </c>
      <c r="P35912" t="s">
        <v>92684</v>
      </c>
      <c r="Q35912" t="s">
        <v>92685</v>
      </c>
      <c r="R35912" t="s">
        <v>79853</v>
      </c>
    </row>
    <row r="35913" spans="1:18" x14ac:dyDescent="0.2">
      <c r="A35913" s="2">
        <v>35911</v>
      </c>
      <c r="B35913">
        <v>4442634</v>
      </c>
      <c r="C35913" t="s">
        <v>69273</v>
      </c>
      <c r="D35913">
        <v>4.3499999999999996</v>
      </c>
      <c r="E35913" t="s">
        <v>69274</v>
      </c>
      <c r="F35913">
        <v>6398</v>
      </c>
      <c r="G35913" t="s">
        <v>52238</v>
      </c>
      <c r="H35913" t="s">
        <v>69274</v>
      </c>
      <c r="I35913" t="s">
        <v>69275</v>
      </c>
      <c r="J35913" t="s">
        <v>69276</v>
      </c>
      <c r="K35913">
        <v>3.638489256954637</v>
      </c>
      <c r="L35913">
        <v>0.48068265539953359</v>
      </c>
      <c r="M35913" t="s">
        <v>69275</v>
      </c>
      <c r="N35913" t="s">
        <v>69275</v>
      </c>
      <c r="O35913" t="s">
        <v>92686</v>
      </c>
      <c r="P35913" t="s">
        <v>92687</v>
      </c>
      <c r="Q35913" t="s">
        <v>92688</v>
      </c>
      <c r="R35913" t="s">
        <v>75441</v>
      </c>
    </row>
    <row r="35914" spans="1:18" x14ac:dyDescent="0.2">
      <c r="A35914" s="2">
        <v>35912</v>
      </c>
      <c r="B35914">
        <v>4442634</v>
      </c>
      <c r="C35914" t="s">
        <v>69273</v>
      </c>
      <c r="D35914">
        <v>4.3499999999999996</v>
      </c>
      <c r="E35914" t="s">
        <v>69274</v>
      </c>
      <c r="F35914">
        <v>6398</v>
      </c>
      <c r="G35914" t="s">
        <v>52238</v>
      </c>
      <c r="H35914" t="s">
        <v>69274</v>
      </c>
      <c r="I35914" t="s">
        <v>69275</v>
      </c>
      <c r="J35914" t="s">
        <v>69276</v>
      </c>
      <c r="K35914">
        <v>3.638489256954637</v>
      </c>
      <c r="L35914">
        <v>0.48068265539953359</v>
      </c>
      <c r="M35914" t="s">
        <v>69275</v>
      </c>
      <c r="N35914" t="s">
        <v>69275</v>
      </c>
      <c r="O35914" t="s">
        <v>92686</v>
      </c>
      <c r="P35914" t="s">
        <v>92687</v>
      </c>
      <c r="Q35914" t="s">
        <v>92688</v>
      </c>
      <c r="R35914" t="s">
        <v>82532</v>
      </c>
    </row>
    <row r="35915" spans="1:18" x14ac:dyDescent="0.2">
      <c r="A35915" s="2">
        <v>35913</v>
      </c>
      <c r="B35915">
        <v>4442634</v>
      </c>
      <c r="C35915" t="s">
        <v>69273</v>
      </c>
      <c r="D35915">
        <v>4.3499999999999996</v>
      </c>
      <c r="E35915" t="s">
        <v>69274</v>
      </c>
      <c r="F35915">
        <v>6398</v>
      </c>
      <c r="G35915" t="s">
        <v>52238</v>
      </c>
      <c r="H35915" t="s">
        <v>69274</v>
      </c>
      <c r="I35915" t="s">
        <v>69275</v>
      </c>
      <c r="J35915" t="s">
        <v>69276</v>
      </c>
      <c r="K35915">
        <v>3.638489256954637</v>
      </c>
      <c r="L35915">
        <v>0.48068265539953359</v>
      </c>
      <c r="M35915" t="s">
        <v>69275</v>
      </c>
      <c r="N35915" t="s">
        <v>69275</v>
      </c>
      <c r="O35915" t="s">
        <v>92686</v>
      </c>
      <c r="P35915" t="s">
        <v>92687</v>
      </c>
      <c r="Q35915" t="s">
        <v>92688</v>
      </c>
      <c r="R35915" t="s">
        <v>74780</v>
      </c>
    </row>
    <row r="35916" spans="1:18" x14ac:dyDescent="0.2">
      <c r="A35916" s="2">
        <v>35914</v>
      </c>
      <c r="B35916">
        <v>4442634</v>
      </c>
      <c r="C35916" t="s">
        <v>69273</v>
      </c>
      <c r="D35916">
        <v>4.3499999999999996</v>
      </c>
      <c r="E35916" t="s">
        <v>69274</v>
      </c>
      <c r="F35916">
        <v>6398</v>
      </c>
      <c r="G35916" t="s">
        <v>52238</v>
      </c>
      <c r="H35916" t="s">
        <v>69274</v>
      </c>
      <c r="I35916" t="s">
        <v>69275</v>
      </c>
      <c r="J35916" t="s">
        <v>69276</v>
      </c>
      <c r="K35916">
        <v>3.638489256954637</v>
      </c>
      <c r="L35916">
        <v>0.48068265539953359</v>
      </c>
      <c r="M35916" t="s">
        <v>69275</v>
      </c>
      <c r="N35916" t="s">
        <v>69275</v>
      </c>
      <c r="O35916" t="s">
        <v>92686</v>
      </c>
      <c r="P35916" t="s">
        <v>92687</v>
      </c>
      <c r="Q35916" t="s">
        <v>92688</v>
      </c>
      <c r="R35916" t="s">
        <v>77473</v>
      </c>
    </row>
    <row r="35917" spans="1:18" x14ac:dyDescent="0.2">
      <c r="A35917" s="2">
        <v>35915</v>
      </c>
      <c r="B35917">
        <v>4442634</v>
      </c>
      <c r="C35917" t="s">
        <v>69273</v>
      </c>
      <c r="D35917">
        <v>4.3499999999999996</v>
      </c>
      <c r="E35917" t="s">
        <v>69274</v>
      </c>
      <c r="F35917">
        <v>6398</v>
      </c>
      <c r="G35917" t="s">
        <v>52238</v>
      </c>
      <c r="H35917" t="s">
        <v>69274</v>
      </c>
      <c r="I35917" t="s">
        <v>69275</v>
      </c>
      <c r="J35917" t="s">
        <v>69276</v>
      </c>
      <c r="K35917">
        <v>3.638489256954637</v>
      </c>
      <c r="L35917">
        <v>0.48068265539953359</v>
      </c>
      <c r="M35917" t="s">
        <v>69275</v>
      </c>
      <c r="N35917" t="s">
        <v>69275</v>
      </c>
      <c r="O35917" t="s">
        <v>92686</v>
      </c>
      <c r="P35917" t="s">
        <v>92687</v>
      </c>
      <c r="Q35917" t="s">
        <v>92688</v>
      </c>
      <c r="R35917" t="s">
        <v>76678</v>
      </c>
    </row>
    <row r="35918" spans="1:18" x14ac:dyDescent="0.2">
      <c r="A35918" s="2">
        <v>35916</v>
      </c>
      <c r="B35918">
        <v>4442634</v>
      </c>
      <c r="C35918" t="s">
        <v>69273</v>
      </c>
      <c r="D35918">
        <v>4.3499999999999996</v>
      </c>
      <c r="E35918" t="s">
        <v>69274</v>
      </c>
      <c r="F35918">
        <v>6398</v>
      </c>
      <c r="G35918" t="s">
        <v>52238</v>
      </c>
      <c r="H35918" t="s">
        <v>69274</v>
      </c>
      <c r="I35918" t="s">
        <v>69275</v>
      </c>
      <c r="J35918" t="s">
        <v>69276</v>
      </c>
      <c r="K35918">
        <v>3.638489256954637</v>
      </c>
      <c r="L35918">
        <v>0.48068265539953359</v>
      </c>
      <c r="M35918" t="s">
        <v>69275</v>
      </c>
      <c r="N35918" t="s">
        <v>69275</v>
      </c>
      <c r="O35918" t="s">
        <v>92686</v>
      </c>
      <c r="P35918" t="s">
        <v>92687</v>
      </c>
      <c r="Q35918" t="s">
        <v>92688</v>
      </c>
      <c r="R35918" t="s">
        <v>75198</v>
      </c>
    </row>
    <row r="35919" spans="1:18" x14ac:dyDescent="0.2">
      <c r="A35919" s="2">
        <v>35917</v>
      </c>
      <c r="B35919">
        <v>4442634</v>
      </c>
      <c r="C35919" t="s">
        <v>69273</v>
      </c>
      <c r="D35919">
        <v>4.3499999999999996</v>
      </c>
      <c r="E35919" t="s">
        <v>69274</v>
      </c>
      <c r="F35919">
        <v>6398</v>
      </c>
      <c r="G35919" t="s">
        <v>52238</v>
      </c>
      <c r="H35919" t="s">
        <v>69274</v>
      </c>
      <c r="I35919" t="s">
        <v>69275</v>
      </c>
      <c r="J35919" t="s">
        <v>69276</v>
      </c>
      <c r="K35919">
        <v>3.638489256954637</v>
      </c>
      <c r="L35919">
        <v>0.48068265539953359</v>
      </c>
      <c r="M35919" t="s">
        <v>69275</v>
      </c>
      <c r="N35919" t="s">
        <v>69275</v>
      </c>
      <c r="O35919" t="s">
        <v>92686</v>
      </c>
      <c r="P35919" t="s">
        <v>92687</v>
      </c>
      <c r="Q35919" t="s">
        <v>92688</v>
      </c>
      <c r="R35919" t="s">
        <v>81505</v>
      </c>
    </row>
    <row r="35920" spans="1:18" x14ac:dyDescent="0.2">
      <c r="A35920" s="2">
        <v>35918</v>
      </c>
      <c r="B35920">
        <v>4442634</v>
      </c>
      <c r="C35920" t="s">
        <v>69273</v>
      </c>
      <c r="D35920">
        <v>4.3499999999999996</v>
      </c>
      <c r="E35920" t="s">
        <v>69274</v>
      </c>
      <c r="F35920">
        <v>6398</v>
      </c>
      <c r="G35920" t="s">
        <v>52238</v>
      </c>
      <c r="H35920" t="s">
        <v>69274</v>
      </c>
      <c r="I35920" t="s">
        <v>69275</v>
      </c>
      <c r="J35920" t="s">
        <v>69276</v>
      </c>
      <c r="K35920">
        <v>3.638489256954637</v>
      </c>
      <c r="L35920">
        <v>0.48068265539953359</v>
      </c>
      <c r="M35920" t="s">
        <v>69275</v>
      </c>
      <c r="N35920" t="s">
        <v>69275</v>
      </c>
      <c r="O35920" t="s">
        <v>92686</v>
      </c>
      <c r="P35920" t="s">
        <v>92687</v>
      </c>
      <c r="Q35920" t="s">
        <v>92688</v>
      </c>
      <c r="R35920" t="s">
        <v>74809</v>
      </c>
    </row>
    <row r="35921" spans="1:18" x14ac:dyDescent="0.2">
      <c r="A35921" s="2">
        <v>35919</v>
      </c>
      <c r="B35921">
        <v>4442634</v>
      </c>
      <c r="C35921" t="s">
        <v>69273</v>
      </c>
      <c r="D35921">
        <v>4.3499999999999996</v>
      </c>
      <c r="E35921" t="s">
        <v>69274</v>
      </c>
      <c r="F35921">
        <v>6398</v>
      </c>
      <c r="G35921" t="s">
        <v>52238</v>
      </c>
      <c r="H35921" t="s">
        <v>69274</v>
      </c>
      <c r="I35921" t="s">
        <v>69275</v>
      </c>
      <c r="J35921" t="s">
        <v>69276</v>
      </c>
      <c r="K35921">
        <v>3.638489256954637</v>
      </c>
      <c r="L35921">
        <v>0.48068265539953359</v>
      </c>
      <c r="M35921" t="s">
        <v>69275</v>
      </c>
      <c r="N35921" t="s">
        <v>69275</v>
      </c>
      <c r="O35921" t="s">
        <v>92686</v>
      </c>
      <c r="P35921" t="s">
        <v>92687</v>
      </c>
      <c r="Q35921" t="s">
        <v>92688</v>
      </c>
      <c r="R35921" t="s">
        <v>79390</v>
      </c>
    </row>
    <row r="35922" spans="1:18" x14ac:dyDescent="0.2">
      <c r="A35922" s="2">
        <v>35920</v>
      </c>
      <c r="B35922">
        <v>4442634</v>
      </c>
      <c r="C35922" t="s">
        <v>69273</v>
      </c>
      <c r="D35922">
        <v>4.3499999999999996</v>
      </c>
      <c r="E35922" t="s">
        <v>69274</v>
      </c>
      <c r="F35922">
        <v>6398</v>
      </c>
      <c r="G35922" t="s">
        <v>52238</v>
      </c>
      <c r="H35922" t="s">
        <v>69274</v>
      </c>
      <c r="I35922" t="s">
        <v>69275</v>
      </c>
      <c r="J35922" t="s">
        <v>69276</v>
      </c>
      <c r="K35922">
        <v>3.638489256954637</v>
      </c>
      <c r="L35922">
        <v>0.48068265539953359</v>
      </c>
      <c r="M35922" t="s">
        <v>69275</v>
      </c>
      <c r="N35922" t="s">
        <v>69275</v>
      </c>
      <c r="O35922" t="s">
        <v>92686</v>
      </c>
      <c r="P35922" t="s">
        <v>92687</v>
      </c>
      <c r="Q35922" t="s">
        <v>92688</v>
      </c>
      <c r="R35922" t="s">
        <v>92689</v>
      </c>
    </row>
    <row r="35923" spans="1:18" x14ac:dyDescent="0.2">
      <c r="A35923" s="2">
        <v>35921</v>
      </c>
      <c r="B35923">
        <v>4442634</v>
      </c>
      <c r="C35923" t="s">
        <v>69273</v>
      </c>
      <c r="D35923">
        <v>4.3499999999999996</v>
      </c>
      <c r="E35923" t="s">
        <v>69274</v>
      </c>
      <c r="F35923">
        <v>6398</v>
      </c>
      <c r="G35923" t="s">
        <v>52238</v>
      </c>
      <c r="H35923" t="s">
        <v>69274</v>
      </c>
      <c r="I35923" t="s">
        <v>69275</v>
      </c>
      <c r="J35923" t="s">
        <v>69276</v>
      </c>
      <c r="K35923">
        <v>3.638489256954637</v>
      </c>
      <c r="L35923">
        <v>0.48068265539953359</v>
      </c>
      <c r="M35923" t="s">
        <v>69275</v>
      </c>
      <c r="N35923" t="s">
        <v>69275</v>
      </c>
      <c r="O35923" t="s">
        <v>92686</v>
      </c>
      <c r="P35923" t="s">
        <v>92687</v>
      </c>
      <c r="Q35923" t="s">
        <v>92688</v>
      </c>
      <c r="R35923" t="s">
        <v>76623</v>
      </c>
    </row>
    <row r="35924" spans="1:18" x14ac:dyDescent="0.2">
      <c r="A35924" s="2">
        <v>35922</v>
      </c>
      <c r="B35924">
        <v>4442634</v>
      </c>
      <c r="C35924" t="s">
        <v>69273</v>
      </c>
      <c r="D35924">
        <v>4.3499999999999996</v>
      </c>
      <c r="E35924" t="s">
        <v>69274</v>
      </c>
      <c r="F35924">
        <v>6398</v>
      </c>
      <c r="G35924" t="s">
        <v>52238</v>
      </c>
      <c r="H35924" t="s">
        <v>69274</v>
      </c>
      <c r="I35924" t="s">
        <v>69275</v>
      </c>
      <c r="J35924" t="s">
        <v>69276</v>
      </c>
      <c r="K35924">
        <v>3.638489256954637</v>
      </c>
      <c r="L35924">
        <v>0.48068265539953359</v>
      </c>
      <c r="M35924" t="s">
        <v>69275</v>
      </c>
      <c r="N35924" t="s">
        <v>69275</v>
      </c>
      <c r="O35924" t="s">
        <v>92686</v>
      </c>
      <c r="P35924" t="s">
        <v>92687</v>
      </c>
      <c r="Q35924" t="s">
        <v>92688</v>
      </c>
      <c r="R35924" t="s">
        <v>79152</v>
      </c>
    </row>
    <row r="35925" spans="1:18" x14ac:dyDescent="0.2">
      <c r="A35925" s="2">
        <v>35923</v>
      </c>
      <c r="B35925">
        <v>4442634</v>
      </c>
      <c r="C35925" t="s">
        <v>69273</v>
      </c>
      <c r="D35925">
        <v>4.3499999999999996</v>
      </c>
      <c r="E35925" t="s">
        <v>69274</v>
      </c>
      <c r="F35925">
        <v>6398</v>
      </c>
      <c r="G35925" t="s">
        <v>52238</v>
      </c>
      <c r="H35925" t="s">
        <v>69274</v>
      </c>
      <c r="I35925" t="s">
        <v>69275</v>
      </c>
      <c r="J35925" t="s">
        <v>69276</v>
      </c>
      <c r="K35925">
        <v>3.638489256954637</v>
      </c>
      <c r="L35925">
        <v>0.48068265539953359</v>
      </c>
      <c r="M35925" t="s">
        <v>69275</v>
      </c>
      <c r="N35925" t="s">
        <v>69275</v>
      </c>
      <c r="O35925" t="s">
        <v>92686</v>
      </c>
      <c r="P35925" t="s">
        <v>92687</v>
      </c>
      <c r="Q35925" t="s">
        <v>92688</v>
      </c>
      <c r="R35925" t="s">
        <v>74833</v>
      </c>
    </row>
    <row r="35926" spans="1:18" x14ac:dyDescent="0.2">
      <c r="A35926" s="2">
        <v>35924</v>
      </c>
      <c r="B35926">
        <v>4442634</v>
      </c>
      <c r="C35926" t="s">
        <v>69273</v>
      </c>
      <c r="D35926">
        <v>4.3499999999999996</v>
      </c>
      <c r="E35926" t="s">
        <v>69274</v>
      </c>
      <c r="F35926">
        <v>6398</v>
      </c>
      <c r="G35926" t="s">
        <v>52238</v>
      </c>
      <c r="H35926" t="s">
        <v>69274</v>
      </c>
      <c r="I35926" t="s">
        <v>69275</v>
      </c>
      <c r="J35926" t="s">
        <v>69276</v>
      </c>
      <c r="K35926">
        <v>3.638489256954637</v>
      </c>
      <c r="L35926">
        <v>0.48068265539953359</v>
      </c>
      <c r="M35926" t="s">
        <v>69275</v>
      </c>
      <c r="N35926" t="s">
        <v>69275</v>
      </c>
      <c r="O35926" t="s">
        <v>92686</v>
      </c>
      <c r="P35926" t="s">
        <v>92687</v>
      </c>
      <c r="Q35926" t="s">
        <v>92688</v>
      </c>
      <c r="R35926" t="s">
        <v>75311</v>
      </c>
    </row>
    <row r="35927" spans="1:18" x14ac:dyDescent="0.2">
      <c r="A35927" s="2">
        <v>35925</v>
      </c>
      <c r="B35927">
        <v>4442634</v>
      </c>
      <c r="C35927" t="s">
        <v>69273</v>
      </c>
      <c r="D35927">
        <v>4.3499999999999996</v>
      </c>
      <c r="E35927" t="s">
        <v>69274</v>
      </c>
      <c r="F35927">
        <v>6398</v>
      </c>
      <c r="G35927" t="s">
        <v>52238</v>
      </c>
      <c r="H35927" t="s">
        <v>69274</v>
      </c>
      <c r="I35927" t="s">
        <v>69275</v>
      </c>
      <c r="J35927" t="s">
        <v>69276</v>
      </c>
      <c r="K35927">
        <v>3.638489256954637</v>
      </c>
      <c r="L35927">
        <v>0.48068265539953359</v>
      </c>
      <c r="M35927" t="s">
        <v>69275</v>
      </c>
      <c r="N35927" t="s">
        <v>69275</v>
      </c>
      <c r="O35927" t="s">
        <v>92686</v>
      </c>
      <c r="P35927" t="s">
        <v>92687</v>
      </c>
      <c r="Q35927" t="s">
        <v>92688</v>
      </c>
      <c r="R35927" t="s">
        <v>75570</v>
      </c>
    </row>
    <row r="35928" spans="1:18" x14ac:dyDescent="0.2">
      <c r="A35928" s="2">
        <v>35926</v>
      </c>
      <c r="B35928">
        <v>4442634</v>
      </c>
      <c r="C35928" t="s">
        <v>69273</v>
      </c>
      <c r="D35928">
        <v>4.3499999999999996</v>
      </c>
      <c r="E35928" t="s">
        <v>69274</v>
      </c>
      <c r="F35928">
        <v>6398</v>
      </c>
      <c r="G35928" t="s">
        <v>52238</v>
      </c>
      <c r="H35928" t="s">
        <v>69274</v>
      </c>
      <c r="I35928" t="s">
        <v>69275</v>
      </c>
      <c r="J35928" t="s">
        <v>69276</v>
      </c>
      <c r="K35928">
        <v>3.638489256954637</v>
      </c>
      <c r="L35928">
        <v>0.48068265539953359</v>
      </c>
      <c r="M35928" t="s">
        <v>69275</v>
      </c>
      <c r="N35928" t="s">
        <v>69275</v>
      </c>
      <c r="O35928" t="s">
        <v>92686</v>
      </c>
      <c r="P35928" t="s">
        <v>92687</v>
      </c>
      <c r="Q35928" t="s">
        <v>92688</v>
      </c>
      <c r="R35928" t="s">
        <v>84304</v>
      </c>
    </row>
    <row r="35929" spans="1:18" x14ac:dyDescent="0.2">
      <c r="A35929" s="2">
        <v>35927</v>
      </c>
      <c r="B35929">
        <v>4442634</v>
      </c>
      <c r="C35929" t="s">
        <v>69273</v>
      </c>
      <c r="D35929">
        <v>4.3499999999999996</v>
      </c>
      <c r="E35929" t="s">
        <v>69274</v>
      </c>
      <c r="F35929">
        <v>6398</v>
      </c>
      <c r="G35929" t="s">
        <v>52238</v>
      </c>
      <c r="H35929" t="s">
        <v>69274</v>
      </c>
      <c r="I35929" t="s">
        <v>69275</v>
      </c>
      <c r="J35929" t="s">
        <v>69276</v>
      </c>
      <c r="K35929">
        <v>3.638489256954637</v>
      </c>
      <c r="L35929">
        <v>0.48068265539953359</v>
      </c>
      <c r="M35929" t="s">
        <v>69275</v>
      </c>
      <c r="N35929" t="s">
        <v>69275</v>
      </c>
      <c r="O35929" t="s">
        <v>92686</v>
      </c>
      <c r="P35929" t="s">
        <v>92687</v>
      </c>
      <c r="Q35929" t="s">
        <v>92688</v>
      </c>
      <c r="R35929" t="s">
        <v>76850</v>
      </c>
    </row>
    <row r="35930" spans="1:18" x14ac:dyDescent="0.2">
      <c r="A35930" s="2">
        <v>35928</v>
      </c>
      <c r="B35930">
        <v>4442634</v>
      </c>
      <c r="C35930" t="s">
        <v>69273</v>
      </c>
      <c r="D35930">
        <v>4.3499999999999996</v>
      </c>
      <c r="E35930" t="s">
        <v>69274</v>
      </c>
      <c r="F35930">
        <v>6398</v>
      </c>
      <c r="G35930" t="s">
        <v>52238</v>
      </c>
      <c r="H35930" t="s">
        <v>69274</v>
      </c>
      <c r="I35930" t="s">
        <v>69275</v>
      </c>
      <c r="J35930" t="s">
        <v>69276</v>
      </c>
      <c r="K35930">
        <v>3.638489256954637</v>
      </c>
      <c r="L35930">
        <v>0.48068265539953359</v>
      </c>
      <c r="M35930" t="s">
        <v>69275</v>
      </c>
      <c r="N35930" t="s">
        <v>69275</v>
      </c>
      <c r="O35930" t="s">
        <v>92686</v>
      </c>
      <c r="P35930" t="s">
        <v>92687</v>
      </c>
      <c r="Q35930" t="s">
        <v>92688</v>
      </c>
      <c r="R35930" t="s">
        <v>75520</v>
      </c>
    </row>
    <row r="35931" spans="1:18" x14ac:dyDescent="0.2">
      <c r="A35931" s="2">
        <v>35929</v>
      </c>
      <c r="B35931">
        <v>4442634</v>
      </c>
      <c r="C35931" t="s">
        <v>69273</v>
      </c>
      <c r="D35931">
        <v>4.3499999999999996</v>
      </c>
      <c r="E35931" t="s">
        <v>69274</v>
      </c>
      <c r="F35931">
        <v>6398</v>
      </c>
      <c r="G35931" t="s">
        <v>52238</v>
      </c>
      <c r="H35931" t="s">
        <v>69274</v>
      </c>
      <c r="I35931" t="s">
        <v>69275</v>
      </c>
      <c r="J35931" t="s">
        <v>69276</v>
      </c>
      <c r="K35931">
        <v>3.638489256954637</v>
      </c>
      <c r="L35931">
        <v>0.48068265539953359</v>
      </c>
      <c r="M35931" t="s">
        <v>69275</v>
      </c>
      <c r="N35931" t="s">
        <v>69275</v>
      </c>
      <c r="O35931" t="s">
        <v>92686</v>
      </c>
      <c r="P35931" t="s">
        <v>92687</v>
      </c>
      <c r="Q35931" t="s">
        <v>92688</v>
      </c>
      <c r="R35931" t="s">
        <v>77696</v>
      </c>
    </row>
    <row r="35932" spans="1:18" x14ac:dyDescent="0.2">
      <c r="A35932" s="2">
        <v>35930</v>
      </c>
      <c r="B35932">
        <v>4442634</v>
      </c>
      <c r="C35932" t="s">
        <v>69273</v>
      </c>
      <c r="D35932">
        <v>4.3499999999999996</v>
      </c>
      <c r="E35932" t="s">
        <v>69274</v>
      </c>
      <c r="F35932">
        <v>6398</v>
      </c>
      <c r="G35932" t="s">
        <v>52238</v>
      </c>
      <c r="H35932" t="s">
        <v>69274</v>
      </c>
      <c r="I35932" t="s">
        <v>69275</v>
      </c>
      <c r="J35932" t="s">
        <v>69276</v>
      </c>
      <c r="K35932">
        <v>3.638489256954637</v>
      </c>
      <c r="L35932">
        <v>0.48068265539953359</v>
      </c>
      <c r="M35932" t="s">
        <v>69275</v>
      </c>
      <c r="N35932" t="s">
        <v>69275</v>
      </c>
      <c r="O35932" t="s">
        <v>92686</v>
      </c>
      <c r="P35932" t="s">
        <v>92687</v>
      </c>
      <c r="Q35932" t="s">
        <v>92688</v>
      </c>
      <c r="R35932" t="s">
        <v>79691</v>
      </c>
    </row>
    <row r="35933" spans="1:18" x14ac:dyDescent="0.2">
      <c r="A35933" s="2">
        <v>35931</v>
      </c>
      <c r="B35933">
        <v>4442634</v>
      </c>
      <c r="C35933" t="s">
        <v>69273</v>
      </c>
      <c r="D35933">
        <v>4.3499999999999996</v>
      </c>
      <c r="E35933" t="s">
        <v>69274</v>
      </c>
      <c r="F35933">
        <v>6398</v>
      </c>
      <c r="G35933" t="s">
        <v>52238</v>
      </c>
      <c r="H35933" t="s">
        <v>69274</v>
      </c>
      <c r="I35933" t="s">
        <v>69275</v>
      </c>
      <c r="J35933" t="s">
        <v>69276</v>
      </c>
      <c r="K35933">
        <v>3.638489256954637</v>
      </c>
      <c r="L35933">
        <v>0.48068265539953359</v>
      </c>
      <c r="M35933" t="s">
        <v>69275</v>
      </c>
      <c r="N35933" t="s">
        <v>69275</v>
      </c>
      <c r="O35933" t="s">
        <v>92686</v>
      </c>
      <c r="P35933" t="s">
        <v>92687</v>
      </c>
      <c r="Q35933" t="s">
        <v>92688</v>
      </c>
      <c r="R35933" t="s">
        <v>81564</v>
      </c>
    </row>
    <row r="35934" spans="1:18" x14ac:dyDescent="0.2">
      <c r="A35934" s="2">
        <v>35932</v>
      </c>
      <c r="B35934">
        <v>4442634</v>
      </c>
      <c r="C35934" t="s">
        <v>69273</v>
      </c>
      <c r="D35934">
        <v>4.3499999999999996</v>
      </c>
      <c r="E35934" t="s">
        <v>69274</v>
      </c>
      <c r="F35934">
        <v>6398</v>
      </c>
      <c r="G35934" t="s">
        <v>52238</v>
      </c>
      <c r="H35934" t="s">
        <v>69274</v>
      </c>
      <c r="I35934" t="s">
        <v>69275</v>
      </c>
      <c r="J35934" t="s">
        <v>69276</v>
      </c>
      <c r="K35934">
        <v>3.638489256954637</v>
      </c>
      <c r="L35934">
        <v>0.48068265539953359</v>
      </c>
      <c r="M35934" t="s">
        <v>69275</v>
      </c>
      <c r="N35934" t="s">
        <v>69275</v>
      </c>
      <c r="O35934" t="s">
        <v>92686</v>
      </c>
      <c r="P35934" t="s">
        <v>92687</v>
      </c>
      <c r="Q35934" t="s">
        <v>92688</v>
      </c>
      <c r="R35934" t="s">
        <v>76687</v>
      </c>
    </row>
    <row r="35935" spans="1:18" x14ac:dyDescent="0.2">
      <c r="A35935" s="2">
        <v>35933</v>
      </c>
      <c r="B35935">
        <v>4442634</v>
      </c>
      <c r="C35935" t="s">
        <v>69273</v>
      </c>
      <c r="D35935">
        <v>4.3499999999999996</v>
      </c>
      <c r="E35935" t="s">
        <v>69274</v>
      </c>
      <c r="F35935">
        <v>6398</v>
      </c>
      <c r="G35935" t="s">
        <v>52238</v>
      </c>
      <c r="H35935" t="s">
        <v>69274</v>
      </c>
      <c r="I35935" t="s">
        <v>69275</v>
      </c>
      <c r="J35935" t="s">
        <v>69276</v>
      </c>
      <c r="K35935">
        <v>3.638489256954637</v>
      </c>
      <c r="L35935">
        <v>0.48068265539953359</v>
      </c>
      <c r="M35935" t="s">
        <v>69275</v>
      </c>
      <c r="N35935" t="s">
        <v>69275</v>
      </c>
      <c r="O35935" t="s">
        <v>92686</v>
      </c>
      <c r="P35935" t="s">
        <v>92687</v>
      </c>
      <c r="Q35935" t="s">
        <v>92688</v>
      </c>
      <c r="R35935" t="s">
        <v>76587</v>
      </c>
    </row>
    <row r="35936" spans="1:18" x14ac:dyDescent="0.2">
      <c r="A35936" s="2">
        <v>35934</v>
      </c>
      <c r="B35936">
        <v>4442634</v>
      </c>
      <c r="C35936" t="s">
        <v>69273</v>
      </c>
      <c r="D35936">
        <v>4.3499999999999996</v>
      </c>
      <c r="E35936" t="s">
        <v>69274</v>
      </c>
      <c r="F35936">
        <v>6398</v>
      </c>
      <c r="G35936" t="s">
        <v>52238</v>
      </c>
      <c r="H35936" t="s">
        <v>69274</v>
      </c>
      <c r="I35936" t="s">
        <v>69275</v>
      </c>
      <c r="J35936" t="s">
        <v>69276</v>
      </c>
      <c r="K35936">
        <v>3.638489256954637</v>
      </c>
      <c r="L35936">
        <v>0.48068265539953359</v>
      </c>
      <c r="M35936" t="s">
        <v>69275</v>
      </c>
      <c r="N35936" t="s">
        <v>69275</v>
      </c>
      <c r="O35936" t="s">
        <v>92686</v>
      </c>
      <c r="P35936" t="s">
        <v>92687</v>
      </c>
      <c r="Q35936" t="s">
        <v>92688</v>
      </c>
      <c r="R35936" t="s">
        <v>77818</v>
      </c>
    </row>
    <row r="35937" spans="1:18" x14ac:dyDescent="0.2">
      <c r="A35937" s="2">
        <v>35935</v>
      </c>
      <c r="B35937">
        <v>4442634</v>
      </c>
      <c r="C35937" t="s">
        <v>69273</v>
      </c>
      <c r="D35937">
        <v>4.3499999999999996</v>
      </c>
      <c r="E35937" t="s">
        <v>69274</v>
      </c>
      <c r="F35937">
        <v>6398</v>
      </c>
      <c r="G35937" t="s">
        <v>52238</v>
      </c>
      <c r="H35937" t="s">
        <v>69274</v>
      </c>
      <c r="I35937" t="s">
        <v>69275</v>
      </c>
      <c r="J35937" t="s">
        <v>69276</v>
      </c>
      <c r="K35937">
        <v>3.638489256954637</v>
      </c>
      <c r="L35937">
        <v>0.48068265539953359</v>
      </c>
      <c r="M35937" t="s">
        <v>69275</v>
      </c>
      <c r="N35937" t="s">
        <v>69275</v>
      </c>
      <c r="O35937" t="s">
        <v>92686</v>
      </c>
      <c r="P35937" t="s">
        <v>92687</v>
      </c>
      <c r="Q35937" t="s">
        <v>92688</v>
      </c>
      <c r="R35937" t="s">
        <v>74688</v>
      </c>
    </row>
    <row r="35938" spans="1:18" x14ac:dyDescent="0.2">
      <c r="A35938" s="2">
        <v>35936</v>
      </c>
      <c r="B35938">
        <v>4442634</v>
      </c>
      <c r="C35938" t="s">
        <v>69273</v>
      </c>
      <c r="D35938">
        <v>4.3499999999999996</v>
      </c>
      <c r="E35938" t="s">
        <v>69274</v>
      </c>
      <c r="F35938">
        <v>6398</v>
      </c>
      <c r="G35938" t="s">
        <v>52238</v>
      </c>
      <c r="H35938" t="s">
        <v>69274</v>
      </c>
      <c r="I35938" t="s">
        <v>69275</v>
      </c>
      <c r="J35938" t="s">
        <v>69276</v>
      </c>
      <c r="K35938">
        <v>3.638489256954637</v>
      </c>
      <c r="L35938">
        <v>0.48068265539953359</v>
      </c>
      <c r="M35938" t="s">
        <v>69275</v>
      </c>
      <c r="N35938" t="s">
        <v>69275</v>
      </c>
      <c r="O35938" t="s">
        <v>92686</v>
      </c>
      <c r="P35938" t="s">
        <v>92687</v>
      </c>
      <c r="Q35938" t="s">
        <v>92688</v>
      </c>
      <c r="R35938" t="s">
        <v>80987</v>
      </c>
    </row>
    <row r="35939" spans="1:18" x14ac:dyDescent="0.2">
      <c r="A35939" s="2">
        <v>35937</v>
      </c>
      <c r="B35939">
        <v>4442634</v>
      </c>
      <c r="C35939" t="s">
        <v>69273</v>
      </c>
      <c r="D35939">
        <v>4.3499999999999996</v>
      </c>
      <c r="E35939" t="s">
        <v>69274</v>
      </c>
      <c r="F35939">
        <v>6398</v>
      </c>
      <c r="G35939" t="s">
        <v>52238</v>
      </c>
      <c r="H35939" t="s">
        <v>69274</v>
      </c>
      <c r="I35939" t="s">
        <v>69275</v>
      </c>
      <c r="J35939" t="s">
        <v>69276</v>
      </c>
      <c r="K35939">
        <v>3.638489256954637</v>
      </c>
      <c r="L35939">
        <v>0.48068265539953359</v>
      </c>
      <c r="M35939" t="s">
        <v>69275</v>
      </c>
      <c r="N35939" t="s">
        <v>69275</v>
      </c>
      <c r="O35939" t="s">
        <v>92686</v>
      </c>
      <c r="P35939" t="s">
        <v>92687</v>
      </c>
      <c r="Q35939" t="s">
        <v>92688</v>
      </c>
      <c r="R35939" t="s">
        <v>75358</v>
      </c>
    </row>
    <row r="35940" spans="1:18" x14ac:dyDescent="0.2">
      <c r="A35940" s="2">
        <v>35938</v>
      </c>
      <c r="B35940">
        <v>4442634</v>
      </c>
      <c r="C35940" t="s">
        <v>69273</v>
      </c>
      <c r="D35940">
        <v>4.3499999999999996</v>
      </c>
      <c r="E35940" t="s">
        <v>69274</v>
      </c>
      <c r="F35940">
        <v>6398</v>
      </c>
      <c r="G35940" t="s">
        <v>52238</v>
      </c>
      <c r="H35940" t="s">
        <v>69274</v>
      </c>
      <c r="I35940" t="s">
        <v>69275</v>
      </c>
      <c r="J35940" t="s">
        <v>69276</v>
      </c>
      <c r="K35940">
        <v>3.638489256954637</v>
      </c>
      <c r="L35940">
        <v>0.48068265539953359</v>
      </c>
      <c r="M35940" t="s">
        <v>69275</v>
      </c>
      <c r="N35940" t="s">
        <v>69275</v>
      </c>
      <c r="O35940" t="s">
        <v>92686</v>
      </c>
      <c r="P35940" t="s">
        <v>92687</v>
      </c>
      <c r="Q35940" t="s">
        <v>92688</v>
      </c>
      <c r="R35940" t="s">
        <v>74981</v>
      </c>
    </row>
    <row r="35941" spans="1:18" x14ac:dyDescent="0.2">
      <c r="A35941" s="2">
        <v>35939</v>
      </c>
      <c r="B35941">
        <v>4442634</v>
      </c>
      <c r="C35941" t="s">
        <v>69273</v>
      </c>
      <c r="D35941">
        <v>4.3499999999999996</v>
      </c>
      <c r="E35941" t="s">
        <v>69274</v>
      </c>
      <c r="F35941">
        <v>6398</v>
      </c>
      <c r="G35941" t="s">
        <v>52238</v>
      </c>
      <c r="H35941" t="s">
        <v>69274</v>
      </c>
      <c r="I35941" t="s">
        <v>69275</v>
      </c>
      <c r="J35941" t="s">
        <v>69276</v>
      </c>
      <c r="K35941">
        <v>3.638489256954637</v>
      </c>
      <c r="L35941">
        <v>0.48068265539953359</v>
      </c>
      <c r="M35941" t="s">
        <v>69275</v>
      </c>
      <c r="N35941" t="s">
        <v>69275</v>
      </c>
      <c r="O35941" t="s">
        <v>92686</v>
      </c>
      <c r="P35941" t="s">
        <v>92687</v>
      </c>
      <c r="Q35941" t="s">
        <v>92688</v>
      </c>
      <c r="R35941" t="s">
        <v>92690</v>
      </c>
    </row>
    <row r="35942" spans="1:18" x14ac:dyDescent="0.2">
      <c r="A35942" s="2">
        <v>35940</v>
      </c>
      <c r="B35942">
        <v>4442634</v>
      </c>
      <c r="C35942" t="s">
        <v>69273</v>
      </c>
      <c r="D35942">
        <v>4.3499999999999996</v>
      </c>
      <c r="E35942" t="s">
        <v>69274</v>
      </c>
      <c r="F35942">
        <v>6398</v>
      </c>
      <c r="G35942" t="s">
        <v>52238</v>
      </c>
      <c r="H35942" t="s">
        <v>69274</v>
      </c>
      <c r="I35942" t="s">
        <v>69275</v>
      </c>
      <c r="J35942" t="s">
        <v>69276</v>
      </c>
      <c r="K35942">
        <v>3.638489256954637</v>
      </c>
      <c r="L35942">
        <v>0.48068265539953359</v>
      </c>
      <c r="M35942" t="s">
        <v>69275</v>
      </c>
      <c r="N35942" t="s">
        <v>69275</v>
      </c>
      <c r="O35942" t="s">
        <v>92686</v>
      </c>
      <c r="P35942" t="s">
        <v>92687</v>
      </c>
      <c r="Q35942" t="s">
        <v>92688</v>
      </c>
      <c r="R35942" t="s">
        <v>76758</v>
      </c>
    </row>
    <row r="35943" spans="1:18" x14ac:dyDescent="0.2">
      <c r="A35943" s="2">
        <v>35941</v>
      </c>
      <c r="B35943">
        <v>4442634</v>
      </c>
      <c r="C35943" t="s">
        <v>69273</v>
      </c>
      <c r="D35943">
        <v>4.3499999999999996</v>
      </c>
      <c r="E35943" t="s">
        <v>69274</v>
      </c>
      <c r="F35943">
        <v>6398</v>
      </c>
      <c r="G35943" t="s">
        <v>52238</v>
      </c>
      <c r="H35943" t="s">
        <v>69274</v>
      </c>
      <c r="I35943" t="s">
        <v>69275</v>
      </c>
      <c r="J35943" t="s">
        <v>69276</v>
      </c>
      <c r="K35943">
        <v>3.638489256954637</v>
      </c>
      <c r="L35943">
        <v>0.48068265539953359</v>
      </c>
      <c r="M35943" t="s">
        <v>69275</v>
      </c>
      <c r="N35943" t="s">
        <v>69275</v>
      </c>
      <c r="O35943" t="s">
        <v>92686</v>
      </c>
      <c r="P35943" t="s">
        <v>92687</v>
      </c>
      <c r="Q35943" t="s">
        <v>92688</v>
      </c>
      <c r="R35943" t="s">
        <v>76210</v>
      </c>
    </row>
    <row r="35944" spans="1:18" x14ac:dyDescent="0.2">
      <c r="A35944" s="2">
        <v>35942</v>
      </c>
      <c r="B35944">
        <v>4442634</v>
      </c>
      <c r="C35944" t="s">
        <v>69273</v>
      </c>
      <c r="D35944">
        <v>4.3499999999999996</v>
      </c>
      <c r="E35944" t="s">
        <v>69274</v>
      </c>
      <c r="F35944">
        <v>6398</v>
      </c>
      <c r="G35944" t="s">
        <v>52238</v>
      </c>
      <c r="H35944" t="s">
        <v>69274</v>
      </c>
      <c r="I35944" t="s">
        <v>69275</v>
      </c>
      <c r="J35944" t="s">
        <v>69276</v>
      </c>
      <c r="K35944">
        <v>3.638489256954637</v>
      </c>
      <c r="L35944">
        <v>0.48068265539953359</v>
      </c>
      <c r="M35944" t="s">
        <v>69275</v>
      </c>
      <c r="N35944" t="s">
        <v>69275</v>
      </c>
      <c r="O35944" t="s">
        <v>92686</v>
      </c>
      <c r="P35944" t="s">
        <v>92687</v>
      </c>
      <c r="Q35944" t="s">
        <v>92688</v>
      </c>
      <c r="R35944" t="s">
        <v>91679</v>
      </c>
    </row>
    <row r="35945" spans="1:18" x14ac:dyDescent="0.2">
      <c r="A35945" s="2">
        <v>35943</v>
      </c>
      <c r="B35945">
        <v>4442634</v>
      </c>
      <c r="C35945" t="s">
        <v>69273</v>
      </c>
      <c r="D35945">
        <v>4.3499999999999996</v>
      </c>
      <c r="E35945" t="s">
        <v>69274</v>
      </c>
      <c r="F35945">
        <v>6398</v>
      </c>
      <c r="G35945" t="s">
        <v>52238</v>
      </c>
      <c r="H35945" t="s">
        <v>69274</v>
      </c>
      <c r="I35945" t="s">
        <v>69275</v>
      </c>
      <c r="J35945" t="s">
        <v>69276</v>
      </c>
      <c r="K35945">
        <v>3.638489256954637</v>
      </c>
      <c r="L35945">
        <v>0.48068265539953359</v>
      </c>
      <c r="M35945" t="s">
        <v>69275</v>
      </c>
      <c r="N35945" t="s">
        <v>69275</v>
      </c>
      <c r="O35945" t="s">
        <v>92686</v>
      </c>
      <c r="P35945" t="s">
        <v>92687</v>
      </c>
      <c r="Q35945" t="s">
        <v>92688</v>
      </c>
      <c r="R35945" t="s">
        <v>76520</v>
      </c>
    </row>
    <row r="35946" spans="1:18" x14ac:dyDescent="0.2">
      <c r="A35946" s="2">
        <v>35944</v>
      </c>
      <c r="B35946">
        <v>4442634</v>
      </c>
      <c r="C35946" t="s">
        <v>69273</v>
      </c>
      <c r="D35946">
        <v>4.3499999999999996</v>
      </c>
      <c r="E35946" t="s">
        <v>69274</v>
      </c>
      <c r="F35946">
        <v>6398</v>
      </c>
      <c r="G35946" t="s">
        <v>52238</v>
      </c>
      <c r="H35946" t="s">
        <v>69274</v>
      </c>
      <c r="I35946" t="s">
        <v>69275</v>
      </c>
      <c r="J35946" t="s">
        <v>69276</v>
      </c>
      <c r="K35946">
        <v>3.638489256954637</v>
      </c>
      <c r="L35946">
        <v>0.48068265539953359</v>
      </c>
      <c r="M35946" t="s">
        <v>69275</v>
      </c>
      <c r="N35946" t="s">
        <v>69275</v>
      </c>
      <c r="O35946" t="s">
        <v>92686</v>
      </c>
      <c r="P35946" t="s">
        <v>92687</v>
      </c>
      <c r="Q35946" t="s">
        <v>92688</v>
      </c>
      <c r="R35946" t="s">
        <v>81354</v>
      </c>
    </row>
    <row r="35947" spans="1:18" x14ac:dyDescent="0.2">
      <c r="A35947" s="2">
        <v>35945</v>
      </c>
      <c r="B35947">
        <v>4442634</v>
      </c>
      <c r="C35947" t="s">
        <v>69273</v>
      </c>
      <c r="D35947">
        <v>4.3499999999999996</v>
      </c>
      <c r="E35947" t="s">
        <v>69274</v>
      </c>
      <c r="F35947">
        <v>6398</v>
      </c>
      <c r="G35947" t="s">
        <v>52238</v>
      </c>
      <c r="H35947" t="s">
        <v>69274</v>
      </c>
      <c r="I35947" t="s">
        <v>69275</v>
      </c>
      <c r="J35947" t="s">
        <v>69276</v>
      </c>
      <c r="K35947">
        <v>3.638489256954637</v>
      </c>
      <c r="L35947">
        <v>0.48068265539953359</v>
      </c>
      <c r="M35947" t="s">
        <v>69275</v>
      </c>
      <c r="N35947" t="s">
        <v>69275</v>
      </c>
      <c r="O35947" t="s">
        <v>92686</v>
      </c>
      <c r="P35947" t="s">
        <v>92687</v>
      </c>
      <c r="Q35947" t="s">
        <v>92688</v>
      </c>
      <c r="R35947" t="s">
        <v>75216</v>
      </c>
    </row>
    <row r="35948" spans="1:18" x14ac:dyDescent="0.2">
      <c r="A35948" s="2">
        <v>35946</v>
      </c>
      <c r="B35948">
        <v>4442634</v>
      </c>
      <c r="C35948" t="s">
        <v>69273</v>
      </c>
      <c r="D35948">
        <v>4.3499999999999996</v>
      </c>
      <c r="E35948" t="s">
        <v>69274</v>
      </c>
      <c r="F35948">
        <v>6398</v>
      </c>
      <c r="G35948" t="s">
        <v>52238</v>
      </c>
      <c r="H35948" t="s">
        <v>69274</v>
      </c>
      <c r="I35948" t="s">
        <v>69275</v>
      </c>
      <c r="J35948" t="s">
        <v>69276</v>
      </c>
      <c r="K35948">
        <v>3.638489256954637</v>
      </c>
      <c r="L35948">
        <v>0.48068265539953359</v>
      </c>
      <c r="M35948" t="s">
        <v>69275</v>
      </c>
      <c r="N35948" t="s">
        <v>69275</v>
      </c>
      <c r="O35948" t="s">
        <v>92686</v>
      </c>
      <c r="P35948" t="s">
        <v>92687</v>
      </c>
      <c r="Q35948" t="s">
        <v>92688</v>
      </c>
      <c r="R35948" t="s">
        <v>77673</v>
      </c>
    </row>
    <row r="35949" spans="1:18" x14ac:dyDescent="0.2">
      <c r="A35949" s="2">
        <v>35947</v>
      </c>
      <c r="B35949">
        <v>4442634</v>
      </c>
      <c r="C35949" t="s">
        <v>69273</v>
      </c>
      <c r="D35949">
        <v>4.3499999999999996</v>
      </c>
      <c r="E35949" t="s">
        <v>69274</v>
      </c>
      <c r="F35949">
        <v>6398</v>
      </c>
      <c r="G35949" t="s">
        <v>52238</v>
      </c>
      <c r="H35949" t="s">
        <v>69274</v>
      </c>
      <c r="I35949" t="s">
        <v>69275</v>
      </c>
      <c r="J35949" t="s">
        <v>69276</v>
      </c>
      <c r="K35949">
        <v>3.638489256954637</v>
      </c>
      <c r="L35949">
        <v>0.48068265539953359</v>
      </c>
      <c r="M35949" t="s">
        <v>69275</v>
      </c>
      <c r="N35949" t="s">
        <v>69275</v>
      </c>
      <c r="O35949" t="s">
        <v>92686</v>
      </c>
      <c r="P35949" t="s">
        <v>92687</v>
      </c>
      <c r="Q35949" t="s">
        <v>92688</v>
      </c>
      <c r="R35949" t="s">
        <v>75467</v>
      </c>
    </row>
    <row r="35950" spans="1:18" x14ac:dyDescent="0.2">
      <c r="A35950" s="2">
        <v>35948</v>
      </c>
      <c r="B35950">
        <v>4442634</v>
      </c>
      <c r="C35950" t="s">
        <v>69273</v>
      </c>
      <c r="D35950">
        <v>4.3499999999999996</v>
      </c>
      <c r="E35950" t="s">
        <v>69274</v>
      </c>
      <c r="F35950">
        <v>6398</v>
      </c>
      <c r="G35950" t="s">
        <v>52238</v>
      </c>
      <c r="H35950" t="s">
        <v>69274</v>
      </c>
      <c r="I35950" t="s">
        <v>69275</v>
      </c>
      <c r="J35950" t="s">
        <v>69276</v>
      </c>
      <c r="K35950">
        <v>3.638489256954637</v>
      </c>
      <c r="L35950">
        <v>0.48068265539953359</v>
      </c>
      <c r="M35950" t="s">
        <v>69275</v>
      </c>
      <c r="N35950" t="s">
        <v>69275</v>
      </c>
      <c r="O35950" t="s">
        <v>92686</v>
      </c>
      <c r="P35950" t="s">
        <v>92687</v>
      </c>
      <c r="Q35950" t="s">
        <v>92688</v>
      </c>
      <c r="R35950" t="s">
        <v>76100</v>
      </c>
    </row>
    <row r="35951" spans="1:18" x14ac:dyDescent="0.2">
      <c r="A35951" s="2">
        <v>35949</v>
      </c>
      <c r="B35951">
        <v>4442634</v>
      </c>
      <c r="C35951" t="s">
        <v>69273</v>
      </c>
      <c r="D35951">
        <v>4.3499999999999996</v>
      </c>
      <c r="E35951" t="s">
        <v>69274</v>
      </c>
      <c r="F35951">
        <v>6398</v>
      </c>
      <c r="G35951" t="s">
        <v>52238</v>
      </c>
      <c r="H35951" t="s">
        <v>69274</v>
      </c>
      <c r="I35951" t="s">
        <v>69275</v>
      </c>
      <c r="J35951" t="s">
        <v>69276</v>
      </c>
      <c r="K35951">
        <v>3.638489256954637</v>
      </c>
      <c r="L35951">
        <v>0.48068265539953359</v>
      </c>
      <c r="M35951" t="s">
        <v>69275</v>
      </c>
      <c r="N35951" t="s">
        <v>69275</v>
      </c>
      <c r="O35951" t="s">
        <v>92686</v>
      </c>
      <c r="P35951" t="s">
        <v>92687</v>
      </c>
      <c r="Q35951" t="s">
        <v>92688</v>
      </c>
      <c r="R35951" t="s">
        <v>75017</v>
      </c>
    </row>
    <row r="35952" spans="1:18" x14ac:dyDescent="0.2">
      <c r="A35952" s="2">
        <v>35950</v>
      </c>
      <c r="B35952">
        <v>4442634</v>
      </c>
      <c r="C35952" t="s">
        <v>69273</v>
      </c>
      <c r="D35952">
        <v>4.3499999999999996</v>
      </c>
      <c r="E35952" t="s">
        <v>69274</v>
      </c>
      <c r="F35952">
        <v>6398</v>
      </c>
      <c r="G35952" t="s">
        <v>52238</v>
      </c>
      <c r="H35952" t="s">
        <v>69274</v>
      </c>
      <c r="I35952" t="s">
        <v>69275</v>
      </c>
      <c r="J35952" t="s">
        <v>69276</v>
      </c>
      <c r="K35952">
        <v>3.638489256954637</v>
      </c>
      <c r="L35952">
        <v>0.48068265539953359</v>
      </c>
      <c r="M35952" t="s">
        <v>69275</v>
      </c>
      <c r="N35952" t="s">
        <v>69275</v>
      </c>
      <c r="O35952" t="s">
        <v>92686</v>
      </c>
      <c r="P35952" t="s">
        <v>92687</v>
      </c>
      <c r="Q35952" t="s">
        <v>92688</v>
      </c>
      <c r="R35952" t="s">
        <v>77517</v>
      </c>
    </row>
    <row r="35953" spans="1:18" x14ac:dyDescent="0.2">
      <c r="A35953" s="2">
        <v>35951</v>
      </c>
      <c r="B35953">
        <v>4442634</v>
      </c>
      <c r="C35953" t="s">
        <v>69273</v>
      </c>
      <c r="D35953">
        <v>4.3499999999999996</v>
      </c>
      <c r="E35953" t="s">
        <v>69274</v>
      </c>
      <c r="F35953">
        <v>6398</v>
      </c>
      <c r="G35953" t="s">
        <v>52238</v>
      </c>
      <c r="H35953" t="s">
        <v>69274</v>
      </c>
      <c r="I35953" t="s">
        <v>69275</v>
      </c>
      <c r="J35953" t="s">
        <v>69276</v>
      </c>
      <c r="K35953">
        <v>3.638489256954637</v>
      </c>
      <c r="L35953">
        <v>0.48068265539953359</v>
      </c>
      <c r="M35953" t="s">
        <v>69275</v>
      </c>
      <c r="N35953" t="s">
        <v>69275</v>
      </c>
      <c r="O35953" t="s">
        <v>92686</v>
      </c>
      <c r="P35953" t="s">
        <v>92687</v>
      </c>
      <c r="Q35953" t="s">
        <v>92688</v>
      </c>
      <c r="R35953" t="s">
        <v>78770</v>
      </c>
    </row>
    <row r="35954" spans="1:18" x14ac:dyDescent="0.2">
      <c r="A35954" s="2">
        <v>35952</v>
      </c>
      <c r="B35954">
        <v>4442634</v>
      </c>
      <c r="C35954" t="s">
        <v>69273</v>
      </c>
      <c r="D35954">
        <v>4.3499999999999996</v>
      </c>
      <c r="E35954" t="s">
        <v>69274</v>
      </c>
      <c r="F35954">
        <v>6398</v>
      </c>
      <c r="G35954" t="s">
        <v>52238</v>
      </c>
      <c r="H35954" t="s">
        <v>69274</v>
      </c>
      <c r="I35954" t="s">
        <v>69275</v>
      </c>
      <c r="J35954" t="s">
        <v>69276</v>
      </c>
      <c r="K35954">
        <v>3.638489256954637</v>
      </c>
      <c r="L35954">
        <v>0.48068265539953359</v>
      </c>
      <c r="M35954" t="s">
        <v>69275</v>
      </c>
      <c r="N35954" t="s">
        <v>69275</v>
      </c>
      <c r="O35954" t="s">
        <v>92686</v>
      </c>
      <c r="P35954" t="s">
        <v>92687</v>
      </c>
      <c r="Q35954" t="s">
        <v>92688</v>
      </c>
      <c r="R35954" t="s">
        <v>76567</v>
      </c>
    </row>
    <row r="35955" spans="1:18" x14ac:dyDescent="0.2">
      <c r="A35955" s="2">
        <v>35953</v>
      </c>
      <c r="B35955">
        <v>4442634</v>
      </c>
      <c r="C35955" t="s">
        <v>69273</v>
      </c>
      <c r="D35955">
        <v>4.3499999999999996</v>
      </c>
      <c r="E35955" t="s">
        <v>69274</v>
      </c>
      <c r="F35955">
        <v>6398</v>
      </c>
      <c r="G35955" t="s">
        <v>52238</v>
      </c>
      <c r="H35955" t="s">
        <v>69274</v>
      </c>
      <c r="I35955" t="s">
        <v>69275</v>
      </c>
      <c r="J35955" t="s">
        <v>69276</v>
      </c>
      <c r="K35955">
        <v>3.638489256954637</v>
      </c>
      <c r="L35955">
        <v>0.48068265539953359</v>
      </c>
      <c r="M35955" t="s">
        <v>69275</v>
      </c>
      <c r="N35955" t="s">
        <v>69275</v>
      </c>
      <c r="O35955" t="s">
        <v>92686</v>
      </c>
      <c r="P35955" t="s">
        <v>92687</v>
      </c>
      <c r="Q35955" t="s">
        <v>92688</v>
      </c>
      <c r="R35955" t="s">
        <v>77229</v>
      </c>
    </row>
    <row r="35956" spans="1:18" x14ac:dyDescent="0.2">
      <c r="A35956" s="2">
        <v>35954</v>
      </c>
      <c r="B35956">
        <v>4442634</v>
      </c>
      <c r="C35956" t="s">
        <v>69273</v>
      </c>
      <c r="D35956">
        <v>4.3499999999999996</v>
      </c>
      <c r="E35956" t="s">
        <v>69274</v>
      </c>
      <c r="F35956">
        <v>6398</v>
      </c>
      <c r="G35956" t="s">
        <v>52238</v>
      </c>
      <c r="H35956" t="s">
        <v>69274</v>
      </c>
      <c r="I35956" t="s">
        <v>69275</v>
      </c>
      <c r="J35956" t="s">
        <v>69276</v>
      </c>
      <c r="K35956">
        <v>3.638489256954637</v>
      </c>
      <c r="L35956">
        <v>0.48068265539953359</v>
      </c>
      <c r="M35956" t="s">
        <v>69275</v>
      </c>
      <c r="N35956" t="s">
        <v>69275</v>
      </c>
      <c r="O35956" t="s">
        <v>92686</v>
      </c>
      <c r="P35956" t="s">
        <v>92687</v>
      </c>
      <c r="Q35956" t="s">
        <v>92688</v>
      </c>
      <c r="R35956" t="s">
        <v>76345</v>
      </c>
    </row>
    <row r="35957" spans="1:18" x14ac:dyDescent="0.2">
      <c r="A35957" s="2">
        <v>35955</v>
      </c>
      <c r="B35957">
        <v>4442634</v>
      </c>
      <c r="C35957" t="s">
        <v>69273</v>
      </c>
      <c r="D35957">
        <v>4.3499999999999996</v>
      </c>
      <c r="E35957" t="s">
        <v>69274</v>
      </c>
      <c r="F35957">
        <v>6398</v>
      </c>
      <c r="G35957" t="s">
        <v>52238</v>
      </c>
      <c r="H35957" t="s">
        <v>69274</v>
      </c>
      <c r="I35957" t="s">
        <v>69275</v>
      </c>
      <c r="J35957" t="s">
        <v>69276</v>
      </c>
      <c r="K35957">
        <v>3.638489256954637</v>
      </c>
      <c r="L35957">
        <v>0.48068265539953359</v>
      </c>
      <c r="M35957" t="s">
        <v>69275</v>
      </c>
      <c r="N35957" t="s">
        <v>69275</v>
      </c>
      <c r="O35957" t="s">
        <v>92686</v>
      </c>
      <c r="P35957" t="s">
        <v>92687</v>
      </c>
      <c r="Q35957" t="s">
        <v>92688</v>
      </c>
      <c r="R35957" t="s">
        <v>74710</v>
      </c>
    </row>
    <row r="35958" spans="1:18" x14ac:dyDescent="0.2">
      <c r="A35958" s="2">
        <v>35956</v>
      </c>
      <c r="B35958">
        <v>4442634</v>
      </c>
      <c r="C35958" t="s">
        <v>69273</v>
      </c>
      <c r="D35958">
        <v>4.3499999999999996</v>
      </c>
      <c r="E35958" t="s">
        <v>69274</v>
      </c>
      <c r="F35958">
        <v>6398</v>
      </c>
      <c r="G35958" t="s">
        <v>52238</v>
      </c>
      <c r="H35958" t="s">
        <v>69274</v>
      </c>
      <c r="I35958" t="s">
        <v>69275</v>
      </c>
      <c r="J35958" t="s">
        <v>69276</v>
      </c>
      <c r="K35958">
        <v>3.638489256954637</v>
      </c>
      <c r="L35958">
        <v>0.48068265539953359</v>
      </c>
      <c r="M35958" t="s">
        <v>69275</v>
      </c>
      <c r="N35958" t="s">
        <v>69275</v>
      </c>
      <c r="O35958" t="s">
        <v>92686</v>
      </c>
      <c r="P35958" t="s">
        <v>92687</v>
      </c>
      <c r="Q35958" t="s">
        <v>92688</v>
      </c>
      <c r="R35958" t="s">
        <v>76618</v>
      </c>
    </row>
    <row r="35959" spans="1:18" x14ac:dyDescent="0.2">
      <c r="A35959" s="2">
        <v>35957</v>
      </c>
      <c r="B35959">
        <v>4442634</v>
      </c>
      <c r="C35959" t="s">
        <v>69273</v>
      </c>
      <c r="D35959">
        <v>4.3499999999999996</v>
      </c>
      <c r="E35959" t="s">
        <v>69274</v>
      </c>
      <c r="F35959">
        <v>6398</v>
      </c>
      <c r="G35959" t="s">
        <v>52238</v>
      </c>
      <c r="H35959" t="s">
        <v>69274</v>
      </c>
      <c r="I35959" t="s">
        <v>69275</v>
      </c>
      <c r="J35959" t="s">
        <v>69276</v>
      </c>
      <c r="K35959">
        <v>3.638489256954637</v>
      </c>
      <c r="L35959">
        <v>0.48068265539953359</v>
      </c>
      <c r="M35959" t="s">
        <v>69275</v>
      </c>
      <c r="N35959" t="s">
        <v>69275</v>
      </c>
      <c r="O35959" t="s">
        <v>92686</v>
      </c>
      <c r="P35959" t="s">
        <v>92687</v>
      </c>
      <c r="Q35959" t="s">
        <v>92688</v>
      </c>
      <c r="R35959" t="s">
        <v>79183</v>
      </c>
    </row>
    <row r="35960" spans="1:18" x14ac:dyDescent="0.2">
      <c r="A35960" s="2">
        <v>35958</v>
      </c>
      <c r="B35960">
        <v>4442634</v>
      </c>
      <c r="C35960" t="s">
        <v>69273</v>
      </c>
      <c r="D35960">
        <v>4.3499999999999996</v>
      </c>
      <c r="E35960" t="s">
        <v>69274</v>
      </c>
      <c r="F35960">
        <v>6398</v>
      </c>
      <c r="G35960" t="s">
        <v>52238</v>
      </c>
      <c r="H35960" t="s">
        <v>69274</v>
      </c>
      <c r="I35960" t="s">
        <v>69275</v>
      </c>
      <c r="J35960" t="s">
        <v>69276</v>
      </c>
      <c r="K35960">
        <v>3.638489256954637</v>
      </c>
      <c r="L35960">
        <v>0.48068265539953359</v>
      </c>
      <c r="M35960" t="s">
        <v>69275</v>
      </c>
      <c r="N35960" t="s">
        <v>69275</v>
      </c>
      <c r="O35960" t="s">
        <v>92686</v>
      </c>
      <c r="P35960" t="s">
        <v>92687</v>
      </c>
      <c r="Q35960" t="s">
        <v>92688</v>
      </c>
      <c r="R35960" t="s">
        <v>78747</v>
      </c>
    </row>
    <row r="35961" spans="1:18" x14ac:dyDescent="0.2">
      <c r="A35961" s="2">
        <v>35959</v>
      </c>
      <c r="B35961">
        <v>4442634</v>
      </c>
      <c r="C35961" t="s">
        <v>69273</v>
      </c>
      <c r="D35961">
        <v>4.3499999999999996</v>
      </c>
      <c r="E35961" t="s">
        <v>69274</v>
      </c>
      <c r="F35961">
        <v>6398</v>
      </c>
      <c r="G35961" t="s">
        <v>52238</v>
      </c>
      <c r="H35961" t="s">
        <v>69274</v>
      </c>
      <c r="I35961" t="s">
        <v>69275</v>
      </c>
      <c r="J35961" t="s">
        <v>69276</v>
      </c>
      <c r="K35961">
        <v>3.638489256954637</v>
      </c>
      <c r="L35961">
        <v>0.48068265539953359</v>
      </c>
      <c r="M35961" t="s">
        <v>69275</v>
      </c>
      <c r="N35961" t="s">
        <v>69275</v>
      </c>
      <c r="O35961" t="s">
        <v>92686</v>
      </c>
      <c r="P35961" t="s">
        <v>92687</v>
      </c>
      <c r="Q35961" t="s">
        <v>92688</v>
      </c>
      <c r="R35961" t="s">
        <v>81511</v>
      </c>
    </row>
    <row r="35962" spans="1:18" x14ac:dyDescent="0.2">
      <c r="A35962" s="2">
        <v>35960</v>
      </c>
      <c r="B35962">
        <v>4442634</v>
      </c>
      <c r="C35962" t="s">
        <v>69273</v>
      </c>
      <c r="D35962">
        <v>4.3499999999999996</v>
      </c>
      <c r="E35962" t="s">
        <v>69274</v>
      </c>
      <c r="F35962">
        <v>6398</v>
      </c>
      <c r="G35962" t="s">
        <v>52238</v>
      </c>
      <c r="H35962" t="s">
        <v>69274</v>
      </c>
      <c r="I35962" t="s">
        <v>69275</v>
      </c>
      <c r="J35962" t="s">
        <v>69276</v>
      </c>
      <c r="K35962">
        <v>3.638489256954637</v>
      </c>
      <c r="L35962">
        <v>0.48068265539953359</v>
      </c>
      <c r="M35962" t="s">
        <v>69275</v>
      </c>
      <c r="N35962" t="s">
        <v>69275</v>
      </c>
      <c r="O35962" t="s">
        <v>92686</v>
      </c>
      <c r="P35962" t="s">
        <v>92687</v>
      </c>
      <c r="Q35962" t="s">
        <v>92688</v>
      </c>
      <c r="R35962" t="s">
        <v>79335</v>
      </c>
    </row>
    <row r="35963" spans="1:18" x14ac:dyDescent="0.2">
      <c r="A35963" s="2">
        <v>35961</v>
      </c>
      <c r="B35963">
        <v>4442634</v>
      </c>
      <c r="C35963" t="s">
        <v>69273</v>
      </c>
      <c r="D35963">
        <v>4.3499999999999996</v>
      </c>
      <c r="E35963" t="s">
        <v>69274</v>
      </c>
      <c r="F35963">
        <v>6398</v>
      </c>
      <c r="G35963" t="s">
        <v>52238</v>
      </c>
      <c r="H35963" t="s">
        <v>69274</v>
      </c>
      <c r="I35963" t="s">
        <v>69275</v>
      </c>
      <c r="J35963" t="s">
        <v>69276</v>
      </c>
      <c r="K35963">
        <v>3.638489256954637</v>
      </c>
      <c r="L35963">
        <v>0.48068265539953359</v>
      </c>
      <c r="M35963" t="s">
        <v>69275</v>
      </c>
      <c r="N35963" t="s">
        <v>69275</v>
      </c>
      <c r="O35963" t="s">
        <v>92686</v>
      </c>
      <c r="P35963" t="s">
        <v>92687</v>
      </c>
      <c r="Q35963" t="s">
        <v>92688</v>
      </c>
      <c r="R35963" t="s">
        <v>75160</v>
      </c>
    </row>
    <row r="35964" spans="1:18" x14ac:dyDescent="0.2">
      <c r="A35964" s="2">
        <v>35962</v>
      </c>
      <c r="B35964">
        <v>4435144</v>
      </c>
      <c r="C35964" t="s">
        <v>69277</v>
      </c>
      <c r="D35964">
        <v>4.3499999999999996</v>
      </c>
      <c r="E35964" t="s">
        <v>69278</v>
      </c>
      <c r="F35964">
        <v>6399</v>
      </c>
      <c r="G35964" t="s">
        <v>28</v>
      </c>
      <c r="H35964" t="s">
        <v>69278</v>
      </c>
      <c r="I35964" t="s">
        <v>69279</v>
      </c>
      <c r="J35964" t="s">
        <v>69280</v>
      </c>
      <c r="K35964">
        <v>3.638489256954637</v>
      </c>
      <c r="L35964">
        <v>0.48068265539953359</v>
      </c>
      <c r="M35964" t="s">
        <v>69279</v>
      </c>
      <c r="N35964" t="s">
        <v>69279</v>
      </c>
      <c r="O35964" t="s">
        <v>92691</v>
      </c>
      <c r="P35964" t="s">
        <v>92692</v>
      </c>
      <c r="Q35964" t="s">
        <v>92693</v>
      </c>
      <c r="R35964" t="s">
        <v>74809</v>
      </c>
    </row>
    <row r="35965" spans="1:18" x14ac:dyDescent="0.2">
      <c r="A35965" s="2">
        <v>35963</v>
      </c>
      <c r="B35965">
        <v>4435144</v>
      </c>
      <c r="C35965" t="s">
        <v>69277</v>
      </c>
      <c r="D35965">
        <v>4.3499999999999996</v>
      </c>
      <c r="E35965" t="s">
        <v>69278</v>
      </c>
      <c r="F35965">
        <v>6399</v>
      </c>
      <c r="G35965" t="s">
        <v>28</v>
      </c>
      <c r="H35965" t="s">
        <v>69278</v>
      </c>
      <c r="I35965" t="s">
        <v>69279</v>
      </c>
      <c r="J35965" t="s">
        <v>69280</v>
      </c>
      <c r="K35965">
        <v>3.638489256954637</v>
      </c>
      <c r="L35965">
        <v>0.48068265539953359</v>
      </c>
      <c r="M35965" t="s">
        <v>69279</v>
      </c>
      <c r="N35965" t="s">
        <v>69279</v>
      </c>
      <c r="O35965" t="s">
        <v>92691</v>
      </c>
      <c r="P35965" t="s">
        <v>92692</v>
      </c>
      <c r="Q35965" t="s">
        <v>92693</v>
      </c>
      <c r="R35965" t="s">
        <v>91661</v>
      </c>
    </row>
    <row r="35966" spans="1:18" x14ac:dyDescent="0.2">
      <c r="A35966" s="2">
        <v>35964</v>
      </c>
      <c r="B35966">
        <v>4435144</v>
      </c>
      <c r="C35966" t="s">
        <v>69277</v>
      </c>
      <c r="D35966">
        <v>4.3499999999999996</v>
      </c>
      <c r="E35966" t="s">
        <v>69278</v>
      </c>
      <c r="F35966">
        <v>6399</v>
      </c>
      <c r="G35966" t="s">
        <v>28</v>
      </c>
      <c r="H35966" t="s">
        <v>69278</v>
      </c>
      <c r="I35966" t="s">
        <v>69279</v>
      </c>
      <c r="J35966" t="s">
        <v>69280</v>
      </c>
      <c r="K35966">
        <v>3.638489256954637</v>
      </c>
      <c r="L35966">
        <v>0.48068265539953359</v>
      </c>
      <c r="M35966" t="s">
        <v>69279</v>
      </c>
      <c r="N35966" t="s">
        <v>69279</v>
      </c>
      <c r="O35966" t="s">
        <v>92691</v>
      </c>
      <c r="P35966" t="s">
        <v>92692</v>
      </c>
      <c r="Q35966" t="s">
        <v>92693</v>
      </c>
      <c r="R35966" t="s">
        <v>91667</v>
      </c>
    </row>
    <row r="35967" spans="1:18" x14ac:dyDescent="0.2">
      <c r="A35967" s="2">
        <v>35965</v>
      </c>
      <c r="B35967">
        <v>4443093</v>
      </c>
      <c r="C35967" t="s">
        <v>69281</v>
      </c>
      <c r="D35967">
        <v>4.34</v>
      </c>
      <c r="E35967" t="s">
        <v>69282</v>
      </c>
      <c r="F35967">
        <v>6404</v>
      </c>
      <c r="G35967" t="s">
        <v>28</v>
      </c>
      <c r="H35967" t="s">
        <v>69282</v>
      </c>
      <c r="I35967" t="s">
        <v>69283</v>
      </c>
      <c r="J35967" t="s">
        <v>69284</v>
      </c>
      <c r="K35967">
        <v>3.6374897295125108</v>
      </c>
      <c r="L35967">
        <v>0.48055060732378141</v>
      </c>
      <c r="M35967" t="s">
        <v>69283</v>
      </c>
      <c r="N35967" t="s">
        <v>69283</v>
      </c>
      <c r="O35967" t="s">
        <v>92694</v>
      </c>
      <c r="P35967" t="s">
        <v>92695</v>
      </c>
      <c r="Q35967" t="s">
        <v>92696</v>
      </c>
      <c r="R35967" t="s">
        <v>92697</v>
      </c>
    </row>
    <row r="35968" spans="1:18" x14ac:dyDescent="0.2">
      <c r="A35968" s="2">
        <v>35966</v>
      </c>
      <c r="B35968">
        <v>4443093</v>
      </c>
      <c r="C35968" t="s">
        <v>69281</v>
      </c>
      <c r="D35968">
        <v>4.34</v>
      </c>
      <c r="E35968" t="s">
        <v>69282</v>
      </c>
      <c r="F35968">
        <v>6404</v>
      </c>
      <c r="G35968" t="s">
        <v>28</v>
      </c>
      <c r="H35968" t="s">
        <v>69282</v>
      </c>
      <c r="I35968" t="s">
        <v>69283</v>
      </c>
      <c r="J35968" t="s">
        <v>69284</v>
      </c>
      <c r="K35968">
        <v>3.6374897295125108</v>
      </c>
      <c r="L35968">
        <v>0.48055060732378141</v>
      </c>
      <c r="M35968" t="s">
        <v>69283</v>
      </c>
      <c r="N35968" t="s">
        <v>69283</v>
      </c>
      <c r="O35968" t="s">
        <v>92694</v>
      </c>
      <c r="P35968" t="s">
        <v>92695</v>
      </c>
      <c r="Q35968" t="s">
        <v>92696</v>
      </c>
      <c r="R35968" t="s">
        <v>76089</v>
      </c>
    </row>
    <row r="35969" spans="1:18" x14ac:dyDescent="0.2">
      <c r="A35969" s="2">
        <v>35967</v>
      </c>
      <c r="B35969">
        <v>4443093</v>
      </c>
      <c r="C35969" t="s">
        <v>69281</v>
      </c>
      <c r="D35969">
        <v>4.34</v>
      </c>
      <c r="E35969" t="s">
        <v>69282</v>
      </c>
      <c r="F35969">
        <v>6404</v>
      </c>
      <c r="G35969" t="s">
        <v>28</v>
      </c>
      <c r="H35969" t="s">
        <v>69282</v>
      </c>
      <c r="I35969" t="s">
        <v>69283</v>
      </c>
      <c r="J35969" t="s">
        <v>69284</v>
      </c>
      <c r="K35969">
        <v>3.6374897295125108</v>
      </c>
      <c r="L35969">
        <v>0.48055060732378141</v>
      </c>
      <c r="M35969" t="s">
        <v>69283</v>
      </c>
      <c r="N35969" t="s">
        <v>69283</v>
      </c>
      <c r="O35969" t="s">
        <v>92694</v>
      </c>
      <c r="P35969" t="s">
        <v>92695</v>
      </c>
      <c r="Q35969" t="s">
        <v>92696</v>
      </c>
      <c r="R35969" t="s">
        <v>85459</v>
      </c>
    </row>
    <row r="35970" spans="1:18" x14ac:dyDescent="0.2">
      <c r="A35970" s="2">
        <v>35968</v>
      </c>
      <c r="B35970">
        <v>4443093</v>
      </c>
      <c r="C35970" t="s">
        <v>69281</v>
      </c>
      <c r="D35970">
        <v>4.34</v>
      </c>
      <c r="E35970" t="s">
        <v>69282</v>
      </c>
      <c r="F35970">
        <v>6404</v>
      </c>
      <c r="G35970" t="s">
        <v>28</v>
      </c>
      <c r="H35970" t="s">
        <v>69282</v>
      </c>
      <c r="I35970" t="s">
        <v>69283</v>
      </c>
      <c r="J35970" t="s">
        <v>69284</v>
      </c>
      <c r="K35970">
        <v>3.6374897295125108</v>
      </c>
      <c r="L35970">
        <v>0.48055060732378141</v>
      </c>
      <c r="M35970" t="s">
        <v>69283</v>
      </c>
      <c r="N35970" t="s">
        <v>69283</v>
      </c>
      <c r="O35970" t="s">
        <v>92694</v>
      </c>
      <c r="P35970" t="s">
        <v>92695</v>
      </c>
      <c r="Q35970" t="s">
        <v>92696</v>
      </c>
      <c r="R35970" t="s">
        <v>76815</v>
      </c>
    </row>
    <row r="35971" spans="1:18" x14ac:dyDescent="0.2">
      <c r="A35971" s="2">
        <v>35969</v>
      </c>
      <c r="B35971">
        <v>4439455</v>
      </c>
      <c r="C35971" t="s">
        <v>69285</v>
      </c>
      <c r="D35971">
        <v>4.34</v>
      </c>
      <c r="E35971" t="s">
        <v>69286</v>
      </c>
      <c r="F35971">
        <v>6405</v>
      </c>
      <c r="G35971" t="s">
        <v>52238</v>
      </c>
      <c r="H35971" t="s">
        <v>69286</v>
      </c>
      <c r="I35971" t="s">
        <v>69287</v>
      </c>
      <c r="J35971" t="s">
        <v>69288</v>
      </c>
      <c r="K35971">
        <v>3.6374897295125108</v>
      </c>
      <c r="L35971">
        <v>0.48055060732378141</v>
      </c>
      <c r="M35971" t="s">
        <v>69287</v>
      </c>
      <c r="N35971" t="s">
        <v>69287</v>
      </c>
      <c r="O35971" t="s">
        <v>92698</v>
      </c>
      <c r="P35971" t="s">
        <v>92699</v>
      </c>
      <c r="Q35971" t="s">
        <v>92700</v>
      </c>
      <c r="R35971" t="s">
        <v>74734</v>
      </c>
    </row>
    <row r="35972" spans="1:18" x14ac:dyDescent="0.2">
      <c r="A35972" s="2">
        <v>35970</v>
      </c>
      <c r="B35972">
        <v>4439455</v>
      </c>
      <c r="C35972" t="s">
        <v>69285</v>
      </c>
      <c r="D35972">
        <v>4.34</v>
      </c>
      <c r="E35972" t="s">
        <v>69286</v>
      </c>
      <c r="F35972">
        <v>6405</v>
      </c>
      <c r="G35972" t="s">
        <v>52238</v>
      </c>
      <c r="H35972" t="s">
        <v>69286</v>
      </c>
      <c r="I35972" t="s">
        <v>69287</v>
      </c>
      <c r="J35972" t="s">
        <v>69288</v>
      </c>
      <c r="K35972">
        <v>3.6374897295125108</v>
      </c>
      <c r="L35972">
        <v>0.48055060732378141</v>
      </c>
      <c r="M35972" t="s">
        <v>69287</v>
      </c>
      <c r="N35972" t="s">
        <v>69287</v>
      </c>
      <c r="O35972" t="s">
        <v>92698</v>
      </c>
      <c r="P35972" t="s">
        <v>92699</v>
      </c>
      <c r="Q35972" t="s">
        <v>92700</v>
      </c>
      <c r="R35972" t="s">
        <v>75397</v>
      </c>
    </row>
    <row r="35973" spans="1:18" x14ac:dyDescent="0.2">
      <c r="A35973" s="2">
        <v>35971</v>
      </c>
      <c r="B35973">
        <v>4439455</v>
      </c>
      <c r="C35973" t="s">
        <v>69285</v>
      </c>
      <c r="D35973">
        <v>4.34</v>
      </c>
      <c r="E35973" t="s">
        <v>69286</v>
      </c>
      <c r="F35973">
        <v>6405</v>
      </c>
      <c r="G35973" t="s">
        <v>52238</v>
      </c>
      <c r="H35973" t="s">
        <v>69286</v>
      </c>
      <c r="I35973" t="s">
        <v>69287</v>
      </c>
      <c r="J35973" t="s">
        <v>69288</v>
      </c>
      <c r="K35973">
        <v>3.6374897295125108</v>
      </c>
      <c r="L35973">
        <v>0.48055060732378141</v>
      </c>
      <c r="M35973" t="s">
        <v>69287</v>
      </c>
      <c r="N35973" t="s">
        <v>69287</v>
      </c>
      <c r="O35973" t="s">
        <v>92698</v>
      </c>
      <c r="P35973" t="s">
        <v>92699</v>
      </c>
      <c r="Q35973" t="s">
        <v>92700</v>
      </c>
      <c r="R35973" t="s">
        <v>79295</v>
      </c>
    </row>
    <row r="35974" spans="1:18" x14ac:dyDescent="0.2">
      <c r="A35974" s="2">
        <v>35972</v>
      </c>
      <c r="B35974">
        <v>4439455</v>
      </c>
      <c r="C35974" t="s">
        <v>69285</v>
      </c>
      <c r="D35974">
        <v>4.34</v>
      </c>
      <c r="E35974" t="s">
        <v>69286</v>
      </c>
      <c r="F35974">
        <v>6405</v>
      </c>
      <c r="G35974" t="s">
        <v>52238</v>
      </c>
      <c r="H35974" t="s">
        <v>69286</v>
      </c>
      <c r="I35974" t="s">
        <v>69287</v>
      </c>
      <c r="J35974" t="s">
        <v>69288</v>
      </c>
      <c r="K35974">
        <v>3.6374897295125108</v>
      </c>
      <c r="L35974">
        <v>0.48055060732378141</v>
      </c>
      <c r="M35974" t="s">
        <v>69287</v>
      </c>
      <c r="N35974" t="s">
        <v>69287</v>
      </c>
      <c r="O35974" t="s">
        <v>92698</v>
      </c>
      <c r="P35974" t="s">
        <v>92699</v>
      </c>
      <c r="Q35974" t="s">
        <v>92700</v>
      </c>
      <c r="R35974" t="s">
        <v>77803</v>
      </c>
    </row>
    <row r="35975" spans="1:18" x14ac:dyDescent="0.2">
      <c r="A35975" s="2">
        <v>35973</v>
      </c>
      <c r="B35975">
        <v>4439455</v>
      </c>
      <c r="C35975" t="s">
        <v>69285</v>
      </c>
      <c r="D35975">
        <v>4.34</v>
      </c>
      <c r="E35975" t="s">
        <v>69286</v>
      </c>
      <c r="F35975">
        <v>6405</v>
      </c>
      <c r="G35975" t="s">
        <v>52238</v>
      </c>
      <c r="H35975" t="s">
        <v>69286</v>
      </c>
      <c r="I35975" t="s">
        <v>69287</v>
      </c>
      <c r="J35975" t="s">
        <v>69288</v>
      </c>
      <c r="K35975">
        <v>3.6374897295125108</v>
      </c>
      <c r="L35975">
        <v>0.48055060732378141</v>
      </c>
      <c r="M35975" t="s">
        <v>69287</v>
      </c>
      <c r="N35975" t="s">
        <v>69287</v>
      </c>
      <c r="O35975" t="s">
        <v>92698</v>
      </c>
      <c r="P35975" t="s">
        <v>92699</v>
      </c>
      <c r="Q35975" t="s">
        <v>92700</v>
      </c>
      <c r="R35975" t="s">
        <v>78980</v>
      </c>
    </row>
    <row r="35976" spans="1:18" x14ac:dyDescent="0.2">
      <c r="A35976" s="2">
        <v>35974</v>
      </c>
      <c r="B35976">
        <v>4439455</v>
      </c>
      <c r="C35976" t="s">
        <v>69285</v>
      </c>
      <c r="D35976">
        <v>4.34</v>
      </c>
      <c r="E35976" t="s">
        <v>69286</v>
      </c>
      <c r="F35976">
        <v>6405</v>
      </c>
      <c r="G35976" t="s">
        <v>52238</v>
      </c>
      <c r="H35976" t="s">
        <v>69286</v>
      </c>
      <c r="I35976" t="s">
        <v>69287</v>
      </c>
      <c r="J35976" t="s">
        <v>69288</v>
      </c>
      <c r="K35976">
        <v>3.6374897295125108</v>
      </c>
      <c r="L35976">
        <v>0.48055060732378141</v>
      </c>
      <c r="M35976" t="s">
        <v>69287</v>
      </c>
      <c r="N35976" t="s">
        <v>69287</v>
      </c>
      <c r="O35976" t="s">
        <v>92698</v>
      </c>
      <c r="P35976" t="s">
        <v>92699</v>
      </c>
      <c r="Q35976" t="s">
        <v>92700</v>
      </c>
      <c r="R35976" t="s">
        <v>78708</v>
      </c>
    </row>
    <row r="35977" spans="1:18" x14ac:dyDescent="0.2">
      <c r="A35977" s="2">
        <v>35975</v>
      </c>
      <c r="B35977">
        <v>4439455</v>
      </c>
      <c r="C35977" t="s">
        <v>69285</v>
      </c>
      <c r="D35977">
        <v>4.34</v>
      </c>
      <c r="E35977" t="s">
        <v>69286</v>
      </c>
      <c r="F35977">
        <v>6405</v>
      </c>
      <c r="G35977" t="s">
        <v>52238</v>
      </c>
      <c r="H35977" t="s">
        <v>69286</v>
      </c>
      <c r="I35977" t="s">
        <v>69287</v>
      </c>
      <c r="J35977" t="s">
        <v>69288</v>
      </c>
      <c r="K35977">
        <v>3.6374897295125108</v>
      </c>
      <c r="L35977">
        <v>0.48055060732378141</v>
      </c>
      <c r="M35977" t="s">
        <v>69287</v>
      </c>
      <c r="N35977" t="s">
        <v>69287</v>
      </c>
      <c r="O35977" t="s">
        <v>92698</v>
      </c>
      <c r="P35977" t="s">
        <v>92699</v>
      </c>
      <c r="Q35977" t="s">
        <v>92700</v>
      </c>
      <c r="R35977" t="s">
        <v>77858</v>
      </c>
    </row>
    <row r="35978" spans="1:18" x14ac:dyDescent="0.2">
      <c r="A35978" s="2">
        <v>35976</v>
      </c>
      <c r="B35978">
        <v>4439455</v>
      </c>
      <c r="C35978" t="s">
        <v>69285</v>
      </c>
      <c r="D35978">
        <v>4.34</v>
      </c>
      <c r="E35978" t="s">
        <v>69286</v>
      </c>
      <c r="F35978">
        <v>6405</v>
      </c>
      <c r="G35978" t="s">
        <v>52238</v>
      </c>
      <c r="H35978" t="s">
        <v>69286</v>
      </c>
      <c r="I35978" t="s">
        <v>69287</v>
      </c>
      <c r="J35978" t="s">
        <v>69288</v>
      </c>
      <c r="K35978">
        <v>3.6374897295125108</v>
      </c>
      <c r="L35978">
        <v>0.48055060732378141</v>
      </c>
      <c r="M35978" t="s">
        <v>69287</v>
      </c>
      <c r="N35978" t="s">
        <v>69287</v>
      </c>
      <c r="O35978" t="s">
        <v>92698</v>
      </c>
      <c r="P35978" t="s">
        <v>92699</v>
      </c>
      <c r="Q35978" t="s">
        <v>92700</v>
      </c>
      <c r="R35978" t="s">
        <v>92701</v>
      </c>
    </row>
    <row r="35979" spans="1:18" x14ac:dyDescent="0.2">
      <c r="A35979" s="2">
        <v>35977</v>
      </c>
      <c r="B35979">
        <v>4439455</v>
      </c>
      <c r="C35979" t="s">
        <v>69285</v>
      </c>
      <c r="D35979">
        <v>4.34</v>
      </c>
      <c r="E35979" t="s">
        <v>69286</v>
      </c>
      <c r="F35979">
        <v>6405</v>
      </c>
      <c r="G35979" t="s">
        <v>52238</v>
      </c>
      <c r="H35979" t="s">
        <v>69286</v>
      </c>
      <c r="I35979" t="s">
        <v>69287</v>
      </c>
      <c r="J35979" t="s">
        <v>69288</v>
      </c>
      <c r="K35979">
        <v>3.6374897295125108</v>
      </c>
      <c r="L35979">
        <v>0.48055060732378141</v>
      </c>
      <c r="M35979" t="s">
        <v>69287</v>
      </c>
      <c r="N35979" t="s">
        <v>69287</v>
      </c>
      <c r="O35979" t="s">
        <v>92698</v>
      </c>
      <c r="P35979" t="s">
        <v>92699</v>
      </c>
      <c r="Q35979" t="s">
        <v>92700</v>
      </c>
      <c r="R35979" t="s">
        <v>82679</v>
      </c>
    </row>
    <row r="35980" spans="1:18" x14ac:dyDescent="0.2">
      <c r="A35980" s="2">
        <v>35978</v>
      </c>
      <c r="B35980">
        <v>4439455</v>
      </c>
      <c r="C35980" t="s">
        <v>69285</v>
      </c>
      <c r="D35980">
        <v>4.34</v>
      </c>
      <c r="E35980" t="s">
        <v>69286</v>
      </c>
      <c r="F35980">
        <v>6405</v>
      </c>
      <c r="G35980" t="s">
        <v>52238</v>
      </c>
      <c r="H35980" t="s">
        <v>69286</v>
      </c>
      <c r="I35980" t="s">
        <v>69287</v>
      </c>
      <c r="J35980" t="s">
        <v>69288</v>
      </c>
      <c r="K35980">
        <v>3.6374897295125108</v>
      </c>
      <c r="L35980">
        <v>0.48055060732378141</v>
      </c>
      <c r="M35980" t="s">
        <v>69287</v>
      </c>
      <c r="N35980" t="s">
        <v>69287</v>
      </c>
      <c r="O35980" t="s">
        <v>92698</v>
      </c>
      <c r="P35980" t="s">
        <v>92699</v>
      </c>
      <c r="Q35980" t="s">
        <v>92700</v>
      </c>
      <c r="R35980" t="s">
        <v>83820</v>
      </c>
    </row>
    <row r="35981" spans="1:18" x14ac:dyDescent="0.2">
      <c r="A35981" s="2">
        <v>35979</v>
      </c>
      <c r="B35981">
        <v>4442074</v>
      </c>
      <c r="C35981" t="s">
        <v>69289</v>
      </c>
      <c r="D35981">
        <v>4.33</v>
      </c>
      <c r="E35981" t="s">
        <v>69290</v>
      </c>
      <c r="F35981">
        <v>6409</v>
      </c>
      <c r="G35981" t="s">
        <v>52238</v>
      </c>
      <c r="H35981" t="s">
        <v>69290</v>
      </c>
      <c r="I35981" t="s">
        <v>69291</v>
      </c>
      <c r="J35981" t="s">
        <v>69292</v>
      </c>
      <c r="K35981">
        <v>3.636487896353366</v>
      </c>
      <c r="L35981">
        <v>0.480418254638588</v>
      </c>
      <c r="M35981" t="s">
        <v>69291</v>
      </c>
      <c r="N35981" t="s">
        <v>69291</v>
      </c>
      <c r="O35981" t="s">
        <v>92702</v>
      </c>
      <c r="P35981" t="s">
        <v>92703</v>
      </c>
      <c r="Q35981" t="s">
        <v>92704</v>
      </c>
      <c r="R35981" t="s">
        <v>83023</v>
      </c>
    </row>
    <row r="35982" spans="1:18" x14ac:dyDescent="0.2">
      <c r="A35982" s="2">
        <v>35980</v>
      </c>
      <c r="B35982">
        <v>4442074</v>
      </c>
      <c r="C35982" t="s">
        <v>69289</v>
      </c>
      <c r="D35982">
        <v>4.33</v>
      </c>
      <c r="E35982" t="s">
        <v>69290</v>
      </c>
      <c r="F35982">
        <v>6409</v>
      </c>
      <c r="G35982" t="s">
        <v>52238</v>
      </c>
      <c r="H35982" t="s">
        <v>69290</v>
      </c>
      <c r="I35982" t="s">
        <v>69291</v>
      </c>
      <c r="J35982" t="s">
        <v>69292</v>
      </c>
      <c r="K35982">
        <v>3.636487896353366</v>
      </c>
      <c r="L35982">
        <v>0.480418254638588</v>
      </c>
      <c r="M35982" t="s">
        <v>69291</v>
      </c>
      <c r="N35982" t="s">
        <v>69291</v>
      </c>
      <c r="O35982" t="s">
        <v>92702</v>
      </c>
      <c r="P35982" t="s">
        <v>92703</v>
      </c>
      <c r="Q35982" t="s">
        <v>92704</v>
      </c>
      <c r="R35982" t="s">
        <v>76239</v>
      </c>
    </row>
    <row r="35983" spans="1:18" x14ac:dyDescent="0.2">
      <c r="A35983" s="2">
        <v>35981</v>
      </c>
      <c r="B35983">
        <v>4442074</v>
      </c>
      <c r="C35983" t="s">
        <v>69289</v>
      </c>
      <c r="D35983">
        <v>4.33</v>
      </c>
      <c r="E35983" t="s">
        <v>69290</v>
      </c>
      <c r="F35983">
        <v>6409</v>
      </c>
      <c r="G35983" t="s">
        <v>52238</v>
      </c>
      <c r="H35983" t="s">
        <v>69290</v>
      </c>
      <c r="I35983" t="s">
        <v>69291</v>
      </c>
      <c r="J35983" t="s">
        <v>69292</v>
      </c>
      <c r="K35983">
        <v>3.636487896353366</v>
      </c>
      <c r="L35983">
        <v>0.480418254638588</v>
      </c>
      <c r="M35983" t="s">
        <v>69291</v>
      </c>
      <c r="N35983" t="s">
        <v>69291</v>
      </c>
      <c r="O35983" t="s">
        <v>92702</v>
      </c>
      <c r="P35983" t="s">
        <v>92703</v>
      </c>
      <c r="Q35983" t="s">
        <v>92704</v>
      </c>
      <c r="R35983" t="s">
        <v>84690</v>
      </c>
    </row>
    <row r="35984" spans="1:18" x14ac:dyDescent="0.2">
      <c r="A35984" s="2">
        <v>35982</v>
      </c>
      <c r="B35984">
        <v>4442074</v>
      </c>
      <c r="C35984" t="s">
        <v>69289</v>
      </c>
      <c r="D35984">
        <v>4.33</v>
      </c>
      <c r="E35984" t="s">
        <v>69290</v>
      </c>
      <c r="F35984">
        <v>6409</v>
      </c>
      <c r="G35984" t="s">
        <v>52238</v>
      </c>
      <c r="H35984" t="s">
        <v>69290</v>
      </c>
      <c r="I35984" t="s">
        <v>69291</v>
      </c>
      <c r="J35984" t="s">
        <v>69292</v>
      </c>
      <c r="K35984">
        <v>3.636487896353366</v>
      </c>
      <c r="L35984">
        <v>0.480418254638588</v>
      </c>
      <c r="M35984" t="s">
        <v>69291</v>
      </c>
      <c r="N35984" t="s">
        <v>69291</v>
      </c>
      <c r="O35984" t="s">
        <v>92702</v>
      </c>
      <c r="P35984" t="s">
        <v>92703</v>
      </c>
      <c r="Q35984" t="s">
        <v>92704</v>
      </c>
      <c r="R35984" t="s">
        <v>88960</v>
      </c>
    </row>
    <row r="35985" spans="1:18" x14ac:dyDescent="0.2">
      <c r="A35985" s="2">
        <v>35983</v>
      </c>
      <c r="B35985">
        <v>4442074</v>
      </c>
      <c r="C35985" t="s">
        <v>69289</v>
      </c>
      <c r="D35985">
        <v>4.33</v>
      </c>
      <c r="E35985" t="s">
        <v>69290</v>
      </c>
      <c r="F35985">
        <v>6409</v>
      </c>
      <c r="G35985" t="s">
        <v>52238</v>
      </c>
      <c r="H35985" t="s">
        <v>69290</v>
      </c>
      <c r="I35985" t="s">
        <v>69291</v>
      </c>
      <c r="J35985" t="s">
        <v>69292</v>
      </c>
      <c r="K35985">
        <v>3.636487896353366</v>
      </c>
      <c r="L35985">
        <v>0.480418254638588</v>
      </c>
      <c r="M35985" t="s">
        <v>69291</v>
      </c>
      <c r="N35985" t="s">
        <v>69291</v>
      </c>
      <c r="O35985" t="s">
        <v>92702</v>
      </c>
      <c r="P35985" t="s">
        <v>92703</v>
      </c>
      <c r="Q35985" t="s">
        <v>92704</v>
      </c>
      <c r="R35985" t="s">
        <v>74718</v>
      </c>
    </row>
    <row r="35986" spans="1:18" x14ac:dyDescent="0.2">
      <c r="A35986" s="2">
        <v>35984</v>
      </c>
      <c r="B35986">
        <v>4442074</v>
      </c>
      <c r="C35986" t="s">
        <v>69289</v>
      </c>
      <c r="D35986">
        <v>4.33</v>
      </c>
      <c r="E35986" t="s">
        <v>69290</v>
      </c>
      <c r="F35986">
        <v>6409</v>
      </c>
      <c r="G35986" t="s">
        <v>52238</v>
      </c>
      <c r="H35986" t="s">
        <v>69290</v>
      </c>
      <c r="I35986" t="s">
        <v>69291</v>
      </c>
      <c r="J35986" t="s">
        <v>69292</v>
      </c>
      <c r="K35986">
        <v>3.636487896353366</v>
      </c>
      <c r="L35986">
        <v>0.480418254638588</v>
      </c>
      <c r="M35986" t="s">
        <v>69291</v>
      </c>
      <c r="N35986" t="s">
        <v>69291</v>
      </c>
      <c r="O35986" t="s">
        <v>92702</v>
      </c>
      <c r="P35986" t="s">
        <v>92703</v>
      </c>
      <c r="Q35986" t="s">
        <v>92704</v>
      </c>
      <c r="R35986" t="s">
        <v>78113</v>
      </c>
    </row>
    <row r="35987" spans="1:18" x14ac:dyDescent="0.2">
      <c r="A35987" s="2">
        <v>35985</v>
      </c>
      <c r="B35987">
        <v>4440318</v>
      </c>
      <c r="C35987" t="s">
        <v>69293</v>
      </c>
      <c r="D35987">
        <v>4.33</v>
      </c>
      <c r="E35987" t="s">
        <v>69294</v>
      </c>
      <c r="F35987">
        <v>6410</v>
      </c>
      <c r="G35987" t="s">
        <v>52238</v>
      </c>
      <c r="H35987" t="s">
        <v>69294</v>
      </c>
      <c r="I35987" t="s">
        <v>69295</v>
      </c>
      <c r="J35987" t="s">
        <v>69296</v>
      </c>
      <c r="K35987">
        <v>3.636487896353366</v>
      </c>
      <c r="L35987">
        <v>0.480418254638588</v>
      </c>
      <c r="M35987" t="s">
        <v>69295</v>
      </c>
      <c r="N35987" t="s">
        <v>69295</v>
      </c>
      <c r="O35987" t="s">
        <v>92705</v>
      </c>
      <c r="P35987" t="s">
        <v>92706</v>
      </c>
      <c r="Q35987" t="s">
        <v>92707</v>
      </c>
      <c r="R35987" t="s">
        <v>74877</v>
      </c>
    </row>
    <row r="35988" spans="1:18" x14ac:dyDescent="0.2">
      <c r="A35988" s="2">
        <v>35986</v>
      </c>
      <c r="B35988">
        <v>4440318</v>
      </c>
      <c r="C35988" t="s">
        <v>69293</v>
      </c>
      <c r="D35988">
        <v>4.33</v>
      </c>
      <c r="E35988" t="s">
        <v>69294</v>
      </c>
      <c r="F35988">
        <v>6410</v>
      </c>
      <c r="G35988" t="s">
        <v>52238</v>
      </c>
      <c r="H35988" t="s">
        <v>69294</v>
      </c>
      <c r="I35988" t="s">
        <v>69295</v>
      </c>
      <c r="J35988" t="s">
        <v>69296</v>
      </c>
      <c r="K35988">
        <v>3.636487896353366</v>
      </c>
      <c r="L35988">
        <v>0.480418254638588</v>
      </c>
      <c r="M35988" t="s">
        <v>69295</v>
      </c>
      <c r="N35988" t="s">
        <v>69295</v>
      </c>
      <c r="O35988" t="s">
        <v>92705</v>
      </c>
      <c r="P35988" t="s">
        <v>92706</v>
      </c>
      <c r="Q35988" t="s">
        <v>92707</v>
      </c>
      <c r="R35988" t="s">
        <v>81486</v>
      </c>
    </row>
    <row r="35989" spans="1:18" x14ac:dyDescent="0.2">
      <c r="A35989" s="2">
        <v>35987</v>
      </c>
      <c r="B35989">
        <v>4440318</v>
      </c>
      <c r="C35989" t="s">
        <v>69293</v>
      </c>
      <c r="D35989">
        <v>4.33</v>
      </c>
      <c r="E35989" t="s">
        <v>69294</v>
      </c>
      <c r="F35989">
        <v>6410</v>
      </c>
      <c r="G35989" t="s">
        <v>52238</v>
      </c>
      <c r="H35989" t="s">
        <v>69294</v>
      </c>
      <c r="I35989" t="s">
        <v>69295</v>
      </c>
      <c r="J35989" t="s">
        <v>69296</v>
      </c>
      <c r="K35989">
        <v>3.636487896353366</v>
      </c>
      <c r="L35989">
        <v>0.480418254638588</v>
      </c>
      <c r="M35989" t="s">
        <v>69295</v>
      </c>
      <c r="N35989" t="s">
        <v>69295</v>
      </c>
      <c r="O35989" t="s">
        <v>92705</v>
      </c>
      <c r="P35989" t="s">
        <v>92706</v>
      </c>
      <c r="Q35989" t="s">
        <v>92707</v>
      </c>
      <c r="R35989" t="s">
        <v>74879</v>
      </c>
    </row>
    <row r="35990" spans="1:18" x14ac:dyDescent="0.2">
      <c r="A35990" s="2">
        <v>35988</v>
      </c>
      <c r="B35990">
        <v>4440318</v>
      </c>
      <c r="C35990" t="s">
        <v>69293</v>
      </c>
      <c r="D35990">
        <v>4.33</v>
      </c>
      <c r="E35990" t="s">
        <v>69294</v>
      </c>
      <c r="F35990">
        <v>6410</v>
      </c>
      <c r="G35990" t="s">
        <v>52238</v>
      </c>
      <c r="H35990" t="s">
        <v>69294</v>
      </c>
      <c r="I35990" t="s">
        <v>69295</v>
      </c>
      <c r="J35990" t="s">
        <v>69296</v>
      </c>
      <c r="K35990">
        <v>3.636487896353366</v>
      </c>
      <c r="L35990">
        <v>0.480418254638588</v>
      </c>
      <c r="M35990" t="s">
        <v>69295</v>
      </c>
      <c r="N35990" t="s">
        <v>69295</v>
      </c>
      <c r="O35990" t="s">
        <v>92705</v>
      </c>
      <c r="P35990" t="s">
        <v>92706</v>
      </c>
      <c r="Q35990" t="s">
        <v>92707</v>
      </c>
      <c r="R35990" t="s">
        <v>74765</v>
      </c>
    </row>
    <row r="35991" spans="1:18" x14ac:dyDescent="0.2">
      <c r="A35991" s="2">
        <v>35989</v>
      </c>
      <c r="B35991">
        <v>4442759</v>
      </c>
      <c r="C35991" t="s">
        <v>69297</v>
      </c>
      <c r="D35991">
        <v>4.33</v>
      </c>
      <c r="E35991" t="s">
        <v>69298</v>
      </c>
      <c r="F35991">
        <v>6411</v>
      </c>
      <c r="G35991" t="s">
        <v>28</v>
      </c>
      <c r="H35991" t="s">
        <v>69298</v>
      </c>
      <c r="I35991" t="s">
        <v>69299</v>
      </c>
      <c r="J35991" t="s">
        <v>69300</v>
      </c>
      <c r="K35991">
        <v>3.636487896353366</v>
      </c>
      <c r="L35991">
        <v>0.480418254638588</v>
      </c>
      <c r="M35991" t="s">
        <v>69299</v>
      </c>
      <c r="N35991" t="s">
        <v>69299</v>
      </c>
      <c r="O35991" t="s">
        <v>92708</v>
      </c>
      <c r="P35991" t="s">
        <v>92709</v>
      </c>
      <c r="Q35991" t="s">
        <v>92384</v>
      </c>
      <c r="R35991" t="s">
        <v>81902</v>
      </c>
    </row>
    <row r="35992" spans="1:18" x14ac:dyDescent="0.2">
      <c r="A35992" s="2">
        <v>35990</v>
      </c>
      <c r="B35992">
        <v>4442759</v>
      </c>
      <c r="C35992" t="s">
        <v>69297</v>
      </c>
      <c r="D35992">
        <v>4.33</v>
      </c>
      <c r="E35992" t="s">
        <v>69298</v>
      </c>
      <c r="F35992">
        <v>6411</v>
      </c>
      <c r="G35992" t="s">
        <v>28</v>
      </c>
      <c r="H35992" t="s">
        <v>69298</v>
      </c>
      <c r="I35992" t="s">
        <v>69299</v>
      </c>
      <c r="J35992" t="s">
        <v>69300</v>
      </c>
      <c r="K35992">
        <v>3.636487896353366</v>
      </c>
      <c r="L35992">
        <v>0.480418254638588</v>
      </c>
      <c r="M35992" t="s">
        <v>69299</v>
      </c>
      <c r="N35992" t="s">
        <v>69299</v>
      </c>
      <c r="O35992" t="s">
        <v>92708</v>
      </c>
      <c r="P35992" t="s">
        <v>92709</v>
      </c>
      <c r="Q35992" t="s">
        <v>92384</v>
      </c>
      <c r="R35992" t="s">
        <v>92385</v>
      </c>
    </row>
    <row r="35993" spans="1:18" x14ac:dyDescent="0.2">
      <c r="A35993" s="2">
        <v>35991</v>
      </c>
      <c r="B35993">
        <v>4442759</v>
      </c>
      <c r="C35993" t="s">
        <v>69297</v>
      </c>
      <c r="D35993">
        <v>4.33</v>
      </c>
      <c r="E35993" t="s">
        <v>69298</v>
      </c>
      <c r="F35993">
        <v>6411</v>
      </c>
      <c r="G35993" t="s">
        <v>28</v>
      </c>
      <c r="H35993" t="s">
        <v>69298</v>
      </c>
      <c r="I35993" t="s">
        <v>69299</v>
      </c>
      <c r="J35993" t="s">
        <v>69300</v>
      </c>
      <c r="K35993">
        <v>3.636487896353366</v>
      </c>
      <c r="L35993">
        <v>0.480418254638588</v>
      </c>
      <c r="M35993" t="s">
        <v>69299</v>
      </c>
      <c r="N35993" t="s">
        <v>69299</v>
      </c>
      <c r="O35993" t="s">
        <v>92708</v>
      </c>
      <c r="P35993" t="s">
        <v>92709</v>
      </c>
      <c r="Q35993" t="s">
        <v>92384</v>
      </c>
      <c r="R35993" t="s">
        <v>92386</v>
      </c>
    </row>
    <row r="35994" spans="1:18" x14ac:dyDescent="0.2">
      <c r="A35994" s="2">
        <v>35992</v>
      </c>
      <c r="B35994">
        <v>4442759</v>
      </c>
      <c r="C35994" t="s">
        <v>69297</v>
      </c>
      <c r="D35994">
        <v>4.33</v>
      </c>
      <c r="E35994" t="s">
        <v>69298</v>
      </c>
      <c r="F35994">
        <v>6411</v>
      </c>
      <c r="G35994" t="s">
        <v>28</v>
      </c>
      <c r="H35994" t="s">
        <v>69298</v>
      </c>
      <c r="I35994" t="s">
        <v>69299</v>
      </c>
      <c r="J35994" t="s">
        <v>69300</v>
      </c>
      <c r="K35994">
        <v>3.636487896353366</v>
      </c>
      <c r="L35994">
        <v>0.480418254638588</v>
      </c>
      <c r="M35994" t="s">
        <v>69299</v>
      </c>
      <c r="N35994" t="s">
        <v>69299</v>
      </c>
      <c r="O35994" t="s">
        <v>92708</v>
      </c>
      <c r="P35994" t="s">
        <v>92709</v>
      </c>
      <c r="Q35994" t="s">
        <v>92384</v>
      </c>
      <c r="R35994" t="s">
        <v>77757</v>
      </c>
    </row>
    <row r="35995" spans="1:18" x14ac:dyDescent="0.2">
      <c r="A35995" s="2">
        <v>35993</v>
      </c>
      <c r="B35995">
        <v>4445626</v>
      </c>
      <c r="C35995" t="s">
        <v>69301</v>
      </c>
      <c r="D35995">
        <v>4.33</v>
      </c>
      <c r="E35995" t="s">
        <v>69302</v>
      </c>
      <c r="F35995">
        <v>6413</v>
      </c>
      <c r="G35995" t="s">
        <v>28886</v>
      </c>
      <c r="H35995" t="s">
        <v>69302</v>
      </c>
      <c r="I35995" t="s">
        <v>69303</v>
      </c>
      <c r="J35995" t="s">
        <v>69304</v>
      </c>
      <c r="K35995">
        <v>3.636487896353366</v>
      </c>
      <c r="L35995">
        <v>0.480418254638588</v>
      </c>
      <c r="M35995" t="s">
        <v>69303</v>
      </c>
      <c r="N35995" t="s">
        <v>69303</v>
      </c>
      <c r="O35995" t="s">
        <v>92710</v>
      </c>
      <c r="P35995" t="s">
        <v>92711</v>
      </c>
      <c r="Q35995" t="s">
        <v>92712</v>
      </c>
      <c r="R35995" t="s">
        <v>75175</v>
      </c>
    </row>
    <row r="35996" spans="1:18" x14ac:dyDescent="0.2">
      <c r="A35996" s="2">
        <v>35994</v>
      </c>
      <c r="B35996">
        <v>4445626</v>
      </c>
      <c r="C35996" t="s">
        <v>69301</v>
      </c>
      <c r="D35996">
        <v>4.33</v>
      </c>
      <c r="E35996" t="s">
        <v>69302</v>
      </c>
      <c r="F35996">
        <v>6413</v>
      </c>
      <c r="G35996" t="s">
        <v>28886</v>
      </c>
      <c r="H35996" t="s">
        <v>69302</v>
      </c>
      <c r="I35996" t="s">
        <v>69303</v>
      </c>
      <c r="J35996" t="s">
        <v>69304</v>
      </c>
      <c r="K35996">
        <v>3.636487896353366</v>
      </c>
      <c r="L35996">
        <v>0.480418254638588</v>
      </c>
      <c r="M35996" t="s">
        <v>69303</v>
      </c>
      <c r="N35996" t="s">
        <v>69303</v>
      </c>
      <c r="O35996" t="s">
        <v>92710</v>
      </c>
      <c r="P35996" t="s">
        <v>92711</v>
      </c>
      <c r="Q35996" t="s">
        <v>92712</v>
      </c>
      <c r="R35996" t="s">
        <v>74782</v>
      </c>
    </row>
    <row r="35997" spans="1:18" x14ac:dyDescent="0.2">
      <c r="A35997" s="2">
        <v>35995</v>
      </c>
      <c r="B35997">
        <v>4445626</v>
      </c>
      <c r="C35997" t="s">
        <v>69301</v>
      </c>
      <c r="D35997">
        <v>4.33</v>
      </c>
      <c r="E35997" t="s">
        <v>69302</v>
      </c>
      <c r="F35997">
        <v>6413</v>
      </c>
      <c r="G35997" t="s">
        <v>28886</v>
      </c>
      <c r="H35997" t="s">
        <v>69302</v>
      </c>
      <c r="I35997" t="s">
        <v>69303</v>
      </c>
      <c r="J35997" t="s">
        <v>69304</v>
      </c>
      <c r="K35997">
        <v>3.636487896353366</v>
      </c>
      <c r="L35997">
        <v>0.480418254638588</v>
      </c>
      <c r="M35997" t="s">
        <v>69303</v>
      </c>
      <c r="N35997" t="s">
        <v>69303</v>
      </c>
      <c r="O35997" t="s">
        <v>92710</v>
      </c>
      <c r="P35997" t="s">
        <v>92711</v>
      </c>
      <c r="Q35997" t="s">
        <v>92712</v>
      </c>
      <c r="R35997" t="s">
        <v>75127</v>
      </c>
    </row>
    <row r="35998" spans="1:18" x14ac:dyDescent="0.2">
      <c r="A35998" s="2">
        <v>35996</v>
      </c>
      <c r="B35998">
        <v>4451148</v>
      </c>
      <c r="C35998" t="s">
        <v>69305</v>
      </c>
      <c r="D35998">
        <v>4.32</v>
      </c>
      <c r="E35998" t="s">
        <v>69306</v>
      </c>
      <c r="F35998">
        <v>6416</v>
      </c>
      <c r="G35998" t="s">
        <v>28</v>
      </c>
      <c r="H35998" t="s">
        <v>69306</v>
      </c>
      <c r="I35998" t="s">
        <v>69307</v>
      </c>
      <c r="J35998" t="s">
        <v>69308</v>
      </c>
      <c r="K35998">
        <v>3.6354837468149119</v>
      </c>
      <c r="L35998">
        <v>0.48028559593535303</v>
      </c>
      <c r="M35998" t="s">
        <v>69307</v>
      </c>
      <c r="N35998" t="s">
        <v>69307</v>
      </c>
      <c r="O35998" t="s">
        <v>92713</v>
      </c>
      <c r="P35998" t="s">
        <v>92714</v>
      </c>
      <c r="Q35998" t="s">
        <v>92715</v>
      </c>
      <c r="R35998" t="s">
        <v>84273</v>
      </c>
    </row>
    <row r="35999" spans="1:18" x14ac:dyDescent="0.2">
      <c r="A35999" s="2">
        <v>35997</v>
      </c>
      <c r="B35999">
        <v>4451148</v>
      </c>
      <c r="C35999" t="s">
        <v>69305</v>
      </c>
      <c r="D35999">
        <v>4.32</v>
      </c>
      <c r="E35999" t="s">
        <v>69306</v>
      </c>
      <c r="F35999">
        <v>6416</v>
      </c>
      <c r="G35999" t="s">
        <v>28</v>
      </c>
      <c r="H35999" t="s">
        <v>69306</v>
      </c>
      <c r="I35999" t="s">
        <v>69307</v>
      </c>
      <c r="J35999" t="s">
        <v>69308</v>
      </c>
      <c r="K35999">
        <v>3.6354837468149119</v>
      </c>
      <c r="L35999">
        <v>0.48028559593535303</v>
      </c>
      <c r="M35999" t="s">
        <v>69307</v>
      </c>
      <c r="N35999" t="s">
        <v>69307</v>
      </c>
      <c r="O35999" t="s">
        <v>92713</v>
      </c>
      <c r="P35999" t="s">
        <v>92714</v>
      </c>
      <c r="Q35999" t="s">
        <v>92715</v>
      </c>
      <c r="R35999" t="s">
        <v>84465</v>
      </c>
    </row>
    <row r="36000" spans="1:18" x14ac:dyDescent="0.2">
      <c r="A36000" s="2">
        <v>35998</v>
      </c>
      <c r="B36000">
        <v>4451148</v>
      </c>
      <c r="C36000" t="s">
        <v>69305</v>
      </c>
      <c r="D36000">
        <v>4.32</v>
      </c>
      <c r="E36000" t="s">
        <v>69306</v>
      </c>
      <c r="F36000">
        <v>6416</v>
      </c>
      <c r="G36000" t="s">
        <v>28</v>
      </c>
      <c r="H36000" t="s">
        <v>69306</v>
      </c>
      <c r="I36000" t="s">
        <v>69307</v>
      </c>
      <c r="J36000" t="s">
        <v>69308</v>
      </c>
      <c r="K36000">
        <v>3.6354837468149119</v>
      </c>
      <c r="L36000">
        <v>0.48028559593535303</v>
      </c>
      <c r="M36000" t="s">
        <v>69307</v>
      </c>
      <c r="N36000" t="s">
        <v>69307</v>
      </c>
      <c r="O36000" t="s">
        <v>92713</v>
      </c>
      <c r="P36000" t="s">
        <v>92714</v>
      </c>
      <c r="Q36000" t="s">
        <v>92715</v>
      </c>
      <c r="R36000" t="s">
        <v>84275</v>
      </c>
    </row>
    <row r="36001" spans="1:18" x14ac:dyDescent="0.2">
      <c r="A36001" s="2">
        <v>35999</v>
      </c>
      <c r="B36001">
        <v>4451148</v>
      </c>
      <c r="C36001" t="s">
        <v>69305</v>
      </c>
      <c r="D36001">
        <v>4.32</v>
      </c>
      <c r="E36001" t="s">
        <v>69306</v>
      </c>
      <c r="F36001">
        <v>6416</v>
      </c>
      <c r="G36001" t="s">
        <v>28</v>
      </c>
      <c r="H36001" t="s">
        <v>69306</v>
      </c>
      <c r="I36001" t="s">
        <v>69307</v>
      </c>
      <c r="J36001" t="s">
        <v>69308</v>
      </c>
      <c r="K36001">
        <v>3.6354837468149119</v>
      </c>
      <c r="L36001">
        <v>0.48028559593535303</v>
      </c>
      <c r="M36001" t="s">
        <v>69307</v>
      </c>
      <c r="N36001" t="s">
        <v>69307</v>
      </c>
      <c r="O36001" t="s">
        <v>92713</v>
      </c>
      <c r="P36001" t="s">
        <v>92714</v>
      </c>
      <c r="Q36001" t="s">
        <v>92715</v>
      </c>
      <c r="R36001" t="s">
        <v>78310</v>
      </c>
    </row>
    <row r="36002" spans="1:18" x14ac:dyDescent="0.2">
      <c r="A36002" s="2">
        <v>36000</v>
      </c>
      <c r="B36002">
        <v>4451148</v>
      </c>
      <c r="C36002" t="s">
        <v>69305</v>
      </c>
      <c r="D36002">
        <v>4.32</v>
      </c>
      <c r="E36002" t="s">
        <v>69306</v>
      </c>
      <c r="F36002">
        <v>6416</v>
      </c>
      <c r="G36002" t="s">
        <v>28</v>
      </c>
      <c r="H36002" t="s">
        <v>69306</v>
      </c>
      <c r="I36002" t="s">
        <v>69307</v>
      </c>
      <c r="J36002" t="s">
        <v>69308</v>
      </c>
      <c r="K36002">
        <v>3.6354837468149119</v>
      </c>
      <c r="L36002">
        <v>0.48028559593535303</v>
      </c>
      <c r="M36002" t="s">
        <v>69307</v>
      </c>
      <c r="N36002" t="s">
        <v>69307</v>
      </c>
      <c r="O36002" t="s">
        <v>92713</v>
      </c>
      <c r="P36002" t="s">
        <v>92714</v>
      </c>
      <c r="Q36002" t="s">
        <v>92715</v>
      </c>
      <c r="R36002" t="s">
        <v>75856</v>
      </c>
    </row>
    <row r="36003" spans="1:18" x14ac:dyDescent="0.2">
      <c r="A36003" s="2">
        <v>36001</v>
      </c>
      <c r="B36003">
        <v>4451148</v>
      </c>
      <c r="C36003" t="s">
        <v>69305</v>
      </c>
      <c r="D36003">
        <v>4.32</v>
      </c>
      <c r="E36003" t="s">
        <v>69306</v>
      </c>
      <c r="F36003">
        <v>6416</v>
      </c>
      <c r="G36003" t="s">
        <v>28</v>
      </c>
      <c r="H36003" t="s">
        <v>69306</v>
      </c>
      <c r="I36003" t="s">
        <v>69307</v>
      </c>
      <c r="J36003" t="s">
        <v>69308</v>
      </c>
      <c r="K36003">
        <v>3.6354837468149119</v>
      </c>
      <c r="L36003">
        <v>0.48028559593535303</v>
      </c>
      <c r="M36003" t="s">
        <v>69307</v>
      </c>
      <c r="N36003" t="s">
        <v>69307</v>
      </c>
      <c r="O36003" t="s">
        <v>92713</v>
      </c>
      <c r="P36003" t="s">
        <v>92714</v>
      </c>
      <c r="Q36003" t="s">
        <v>92715</v>
      </c>
      <c r="R36003" t="s">
        <v>77181</v>
      </c>
    </row>
    <row r="36004" spans="1:18" x14ac:dyDescent="0.2">
      <c r="A36004" s="2">
        <v>36002</v>
      </c>
      <c r="B36004">
        <v>4448119</v>
      </c>
      <c r="C36004" t="s">
        <v>69309</v>
      </c>
      <c r="D36004">
        <v>4.32</v>
      </c>
      <c r="E36004" t="s">
        <v>69310</v>
      </c>
      <c r="F36004">
        <v>6417</v>
      </c>
      <c r="G36004" t="s">
        <v>52238</v>
      </c>
      <c r="H36004" t="s">
        <v>69310</v>
      </c>
      <c r="I36004" t="s">
        <v>69311</v>
      </c>
      <c r="J36004" t="s">
        <v>69312</v>
      </c>
      <c r="K36004">
        <v>3.6354837468149119</v>
      </c>
      <c r="L36004">
        <v>0.48028559593535303</v>
      </c>
      <c r="M36004" t="s">
        <v>69311</v>
      </c>
      <c r="N36004" t="s">
        <v>69311</v>
      </c>
      <c r="O36004" t="s">
        <v>92716</v>
      </c>
      <c r="P36004" t="s">
        <v>92717</v>
      </c>
      <c r="Q36004" t="s">
        <v>92718</v>
      </c>
      <c r="R36004" t="s">
        <v>75957</v>
      </c>
    </row>
    <row r="36005" spans="1:18" x14ac:dyDescent="0.2">
      <c r="A36005" s="2">
        <v>36003</v>
      </c>
      <c r="B36005">
        <v>4448119</v>
      </c>
      <c r="C36005" t="s">
        <v>69309</v>
      </c>
      <c r="D36005">
        <v>4.32</v>
      </c>
      <c r="E36005" t="s">
        <v>69310</v>
      </c>
      <c r="F36005">
        <v>6417</v>
      </c>
      <c r="G36005" t="s">
        <v>52238</v>
      </c>
      <c r="H36005" t="s">
        <v>69310</v>
      </c>
      <c r="I36005" t="s">
        <v>69311</v>
      </c>
      <c r="J36005" t="s">
        <v>69312</v>
      </c>
      <c r="K36005">
        <v>3.6354837468149119</v>
      </c>
      <c r="L36005">
        <v>0.48028559593535303</v>
      </c>
      <c r="M36005" t="s">
        <v>69311</v>
      </c>
      <c r="N36005" t="s">
        <v>69311</v>
      </c>
      <c r="O36005" t="s">
        <v>92716</v>
      </c>
      <c r="P36005" t="s">
        <v>92717</v>
      </c>
      <c r="Q36005" t="s">
        <v>92718</v>
      </c>
      <c r="R36005" t="s">
        <v>75687</v>
      </c>
    </row>
    <row r="36006" spans="1:18" x14ac:dyDescent="0.2">
      <c r="A36006" s="2">
        <v>36004</v>
      </c>
      <c r="B36006">
        <v>4448119</v>
      </c>
      <c r="C36006" t="s">
        <v>69309</v>
      </c>
      <c r="D36006">
        <v>4.32</v>
      </c>
      <c r="E36006" t="s">
        <v>69310</v>
      </c>
      <c r="F36006">
        <v>6417</v>
      </c>
      <c r="G36006" t="s">
        <v>52238</v>
      </c>
      <c r="H36006" t="s">
        <v>69310</v>
      </c>
      <c r="I36006" t="s">
        <v>69311</v>
      </c>
      <c r="J36006" t="s">
        <v>69312</v>
      </c>
      <c r="K36006">
        <v>3.6354837468149119</v>
      </c>
      <c r="L36006">
        <v>0.48028559593535303</v>
      </c>
      <c r="M36006" t="s">
        <v>69311</v>
      </c>
      <c r="N36006" t="s">
        <v>69311</v>
      </c>
      <c r="O36006" t="s">
        <v>92716</v>
      </c>
      <c r="P36006" t="s">
        <v>92717</v>
      </c>
      <c r="Q36006" t="s">
        <v>92718</v>
      </c>
      <c r="R36006" t="s">
        <v>81169</v>
      </c>
    </row>
    <row r="36007" spans="1:18" x14ac:dyDescent="0.2">
      <c r="A36007" s="2">
        <v>36005</v>
      </c>
      <c r="B36007">
        <v>4448119</v>
      </c>
      <c r="C36007" t="s">
        <v>69309</v>
      </c>
      <c r="D36007">
        <v>4.32</v>
      </c>
      <c r="E36007" t="s">
        <v>69310</v>
      </c>
      <c r="F36007">
        <v>6417</v>
      </c>
      <c r="G36007" t="s">
        <v>52238</v>
      </c>
      <c r="H36007" t="s">
        <v>69310</v>
      </c>
      <c r="I36007" t="s">
        <v>69311</v>
      </c>
      <c r="J36007" t="s">
        <v>69312</v>
      </c>
      <c r="K36007">
        <v>3.6354837468149119</v>
      </c>
      <c r="L36007">
        <v>0.48028559593535303</v>
      </c>
      <c r="M36007" t="s">
        <v>69311</v>
      </c>
      <c r="N36007" t="s">
        <v>69311</v>
      </c>
      <c r="O36007" t="s">
        <v>92716</v>
      </c>
      <c r="P36007" t="s">
        <v>92717</v>
      </c>
      <c r="Q36007" t="s">
        <v>92718</v>
      </c>
      <c r="R36007" t="s">
        <v>79594</v>
      </c>
    </row>
    <row r="36008" spans="1:18" x14ac:dyDescent="0.2">
      <c r="A36008" s="2">
        <v>36006</v>
      </c>
      <c r="B36008">
        <v>4448119</v>
      </c>
      <c r="C36008" t="s">
        <v>69309</v>
      </c>
      <c r="D36008">
        <v>4.32</v>
      </c>
      <c r="E36008" t="s">
        <v>69310</v>
      </c>
      <c r="F36008">
        <v>6417</v>
      </c>
      <c r="G36008" t="s">
        <v>52238</v>
      </c>
      <c r="H36008" t="s">
        <v>69310</v>
      </c>
      <c r="I36008" t="s">
        <v>69311</v>
      </c>
      <c r="J36008" t="s">
        <v>69312</v>
      </c>
      <c r="K36008">
        <v>3.6354837468149119</v>
      </c>
      <c r="L36008">
        <v>0.48028559593535303</v>
      </c>
      <c r="M36008" t="s">
        <v>69311</v>
      </c>
      <c r="N36008" t="s">
        <v>69311</v>
      </c>
      <c r="O36008" t="s">
        <v>92716</v>
      </c>
      <c r="P36008" t="s">
        <v>92717</v>
      </c>
      <c r="Q36008" t="s">
        <v>92718</v>
      </c>
      <c r="R36008" t="s">
        <v>75602</v>
      </c>
    </row>
    <row r="36009" spans="1:18" x14ac:dyDescent="0.2">
      <c r="A36009" s="2">
        <v>36007</v>
      </c>
      <c r="B36009">
        <v>4448119</v>
      </c>
      <c r="C36009" t="s">
        <v>69309</v>
      </c>
      <c r="D36009">
        <v>4.32</v>
      </c>
      <c r="E36009" t="s">
        <v>69310</v>
      </c>
      <c r="F36009">
        <v>6417</v>
      </c>
      <c r="G36009" t="s">
        <v>52238</v>
      </c>
      <c r="H36009" t="s">
        <v>69310</v>
      </c>
      <c r="I36009" t="s">
        <v>69311</v>
      </c>
      <c r="J36009" t="s">
        <v>69312</v>
      </c>
      <c r="K36009">
        <v>3.6354837468149119</v>
      </c>
      <c r="L36009">
        <v>0.48028559593535303</v>
      </c>
      <c r="M36009" t="s">
        <v>69311</v>
      </c>
      <c r="N36009" t="s">
        <v>69311</v>
      </c>
      <c r="O36009" t="s">
        <v>92716</v>
      </c>
      <c r="P36009" t="s">
        <v>92717</v>
      </c>
      <c r="Q36009" t="s">
        <v>92718</v>
      </c>
      <c r="R36009" t="s">
        <v>75349</v>
      </c>
    </row>
    <row r="36010" spans="1:18" x14ac:dyDescent="0.2">
      <c r="A36010" s="2">
        <v>36008</v>
      </c>
      <c r="B36010">
        <v>4448119</v>
      </c>
      <c r="C36010" t="s">
        <v>69309</v>
      </c>
      <c r="D36010">
        <v>4.32</v>
      </c>
      <c r="E36010" t="s">
        <v>69310</v>
      </c>
      <c r="F36010">
        <v>6417</v>
      </c>
      <c r="G36010" t="s">
        <v>52238</v>
      </c>
      <c r="H36010" t="s">
        <v>69310</v>
      </c>
      <c r="I36010" t="s">
        <v>69311</v>
      </c>
      <c r="J36010" t="s">
        <v>69312</v>
      </c>
      <c r="K36010">
        <v>3.6354837468149119</v>
      </c>
      <c r="L36010">
        <v>0.48028559593535303</v>
      </c>
      <c r="M36010" t="s">
        <v>69311</v>
      </c>
      <c r="N36010" t="s">
        <v>69311</v>
      </c>
      <c r="O36010" t="s">
        <v>92716</v>
      </c>
      <c r="P36010" t="s">
        <v>92717</v>
      </c>
      <c r="Q36010" t="s">
        <v>92718</v>
      </c>
      <c r="R36010" t="s">
        <v>75007</v>
      </c>
    </row>
    <row r="36011" spans="1:18" x14ac:dyDescent="0.2">
      <c r="A36011" s="2">
        <v>36009</v>
      </c>
      <c r="B36011">
        <v>4437735</v>
      </c>
      <c r="C36011" t="s">
        <v>69313</v>
      </c>
      <c r="D36011">
        <v>4.3099999999999996</v>
      </c>
      <c r="E36011" t="s">
        <v>69314</v>
      </c>
      <c r="F36011">
        <v>6418</v>
      </c>
      <c r="G36011" t="s">
        <v>28886</v>
      </c>
      <c r="H36011" t="s">
        <v>69314</v>
      </c>
      <c r="I36011" t="s">
        <v>69315</v>
      </c>
      <c r="J36011" t="s">
        <v>69316</v>
      </c>
      <c r="K36011">
        <v>3.634477270160732</v>
      </c>
      <c r="L36011">
        <v>0.48015262979568268</v>
      </c>
      <c r="M36011" t="s">
        <v>69315</v>
      </c>
      <c r="N36011" t="s">
        <v>69315</v>
      </c>
      <c r="O36011" t="s">
        <v>92719</v>
      </c>
      <c r="P36011" t="s">
        <v>92720</v>
      </c>
      <c r="Q36011" t="s">
        <v>92721</v>
      </c>
      <c r="R36011" t="s">
        <v>79384</v>
      </c>
    </row>
    <row r="36012" spans="1:18" x14ac:dyDescent="0.2">
      <c r="A36012" s="2">
        <v>36010</v>
      </c>
      <c r="B36012">
        <v>4437735</v>
      </c>
      <c r="C36012" t="s">
        <v>69313</v>
      </c>
      <c r="D36012">
        <v>4.3099999999999996</v>
      </c>
      <c r="E36012" t="s">
        <v>69314</v>
      </c>
      <c r="F36012">
        <v>6418</v>
      </c>
      <c r="G36012" t="s">
        <v>28886</v>
      </c>
      <c r="H36012" t="s">
        <v>69314</v>
      </c>
      <c r="I36012" t="s">
        <v>69315</v>
      </c>
      <c r="J36012" t="s">
        <v>69316</v>
      </c>
      <c r="K36012">
        <v>3.634477270160732</v>
      </c>
      <c r="L36012">
        <v>0.48015262979568268</v>
      </c>
      <c r="M36012" t="s">
        <v>69315</v>
      </c>
      <c r="N36012" t="s">
        <v>69315</v>
      </c>
      <c r="O36012" t="s">
        <v>92719</v>
      </c>
      <c r="P36012" t="s">
        <v>92720</v>
      </c>
      <c r="Q36012" t="s">
        <v>92721</v>
      </c>
      <c r="R36012" t="s">
        <v>88663</v>
      </c>
    </row>
    <row r="36013" spans="1:18" x14ac:dyDescent="0.2">
      <c r="A36013" s="2">
        <v>36011</v>
      </c>
      <c r="B36013">
        <v>4437735</v>
      </c>
      <c r="C36013" t="s">
        <v>69313</v>
      </c>
      <c r="D36013">
        <v>4.3099999999999996</v>
      </c>
      <c r="E36013" t="s">
        <v>69314</v>
      </c>
      <c r="F36013">
        <v>6418</v>
      </c>
      <c r="G36013" t="s">
        <v>28886</v>
      </c>
      <c r="H36013" t="s">
        <v>69314</v>
      </c>
      <c r="I36013" t="s">
        <v>69315</v>
      </c>
      <c r="J36013" t="s">
        <v>69316</v>
      </c>
      <c r="K36013">
        <v>3.634477270160732</v>
      </c>
      <c r="L36013">
        <v>0.48015262979568268</v>
      </c>
      <c r="M36013" t="s">
        <v>69315</v>
      </c>
      <c r="N36013" t="s">
        <v>69315</v>
      </c>
      <c r="O36013" t="s">
        <v>92719</v>
      </c>
      <c r="P36013" t="s">
        <v>92720</v>
      </c>
      <c r="Q36013" t="s">
        <v>92721</v>
      </c>
      <c r="R36013" t="s">
        <v>92722</v>
      </c>
    </row>
    <row r="36014" spans="1:18" x14ac:dyDescent="0.2">
      <c r="A36014" s="2">
        <v>36012</v>
      </c>
      <c r="B36014">
        <v>4437735</v>
      </c>
      <c r="C36014" t="s">
        <v>69313</v>
      </c>
      <c r="D36014">
        <v>4.3099999999999996</v>
      </c>
      <c r="E36014" t="s">
        <v>69314</v>
      </c>
      <c r="F36014">
        <v>6418</v>
      </c>
      <c r="G36014" t="s">
        <v>28886</v>
      </c>
      <c r="H36014" t="s">
        <v>69314</v>
      </c>
      <c r="I36014" t="s">
        <v>69315</v>
      </c>
      <c r="J36014" t="s">
        <v>69316</v>
      </c>
      <c r="K36014">
        <v>3.634477270160732</v>
      </c>
      <c r="L36014">
        <v>0.48015262979568268</v>
      </c>
      <c r="M36014" t="s">
        <v>69315</v>
      </c>
      <c r="N36014" t="s">
        <v>69315</v>
      </c>
      <c r="O36014" t="s">
        <v>92719</v>
      </c>
      <c r="P36014" t="s">
        <v>92720</v>
      </c>
      <c r="Q36014" t="s">
        <v>92721</v>
      </c>
      <c r="R36014" t="s">
        <v>74738</v>
      </c>
    </row>
    <row r="36015" spans="1:18" x14ac:dyDescent="0.2">
      <c r="A36015" s="2">
        <v>36013</v>
      </c>
      <c r="B36015">
        <v>4437735</v>
      </c>
      <c r="C36015" t="s">
        <v>69313</v>
      </c>
      <c r="D36015">
        <v>4.3099999999999996</v>
      </c>
      <c r="E36015" t="s">
        <v>69314</v>
      </c>
      <c r="F36015">
        <v>6418</v>
      </c>
      <c r="G36015" t="s">
        <v>28886</v>
      </c>
      <c r="H36015" t="s">
        <v>69314</v>
      </c>
      <c r="I36015" t="s">
        <v>69315</v>
      </c>
      <c r="J36015" t="s">
        <v>69316</v>
      </c>
      <c r="K36015">
        <v>3.634477270160732</v>
      </c>
      <c r="L36015">
        <v>0.48015262979568268</v>
      </c>
      <c r="M36015" t="s">
        <v>69315</v>
      </c>
      <c r="N36015" t="s">
        <v>69315</v>
      </c>
      <c r="O36015" t="s">
        <v>92719</v>
      </c>
      <c r="P36015" t="s">
        <v>92720</v>
      </c>
      <c r="Q36015" t="s">
        <v>92721</v>
      </c>
      <c r="R36015" t="s">
        <v>80212</v>
      </c>
    </row>
    <row r="36016" spans="1:18" x14ac:dyDescent="0.2">
      <c r="A36016" s="2">
        <v>36014</v>
      </c>
      <c r="B36016">
        <v>4437735</v>
      </c>
      <c r="C36016" t="s">
        <v>69313</v>
      </c>
      <c r="D36016">
        <v>4.3099999999999996</v>
      </c>
      <c r="E36016" t="s">
        <v>69314</v>
      </c>
      <c r="F36016">
        <v>6418</v>
      </c>
      <c r="G36016" t="s">
        <v>28886</v>
      </c>
      <c r="H36016" t="s">
        <v>69314</v>
      </c>
      <c r="I36016" t="s">
        <v>69315</v>
      </c>
      <c r="J36016" t="s">
        <v>69316</v>
      </c>
      <c r="K36016">
        <v>3.634477270160732</v>
      </c>
      <c r="L36016">
        <v>0.48015262979568268</v>
      </c>
      <c r="M36016" t="s">
        <v>69315</v>
      </c>
      <c r="N36016" t="s">
        <v>69315</v>
      </c>
      <c r="O36016" t="s">
        <v>92719</v>
      </c>
      <c r="P36016" t="s">
        <v>92720</v>
      </c>
      <c r="Q36016" t="s">
        <v>92721</v>
      </c>
      <c r="R36016" t="s">
        <v>85117</v>
      </c>
    </row>
    <row r="36017" spans="1:18" x14ac:dyDescent="0.2">
      <c r="A36017" s="2">
        <v>36015</v>
      </c>
      <c r="B36017">
        <v>4437735</v>
      </c>
      <c r="C36017" t="s">
        <v>69313</v>
      </c>
      <c r="D36017">
        <v>4.3099999999999996</v>
      </c>
      <c r="E36017" t="s">
        <v>69314</v>
      </c>
      <c r="F36017">
        <v>6418</v>
      </c>
      <c r="G36017" t="s">
        <v>28886</v>
      </c>
      <c r="H36017" t="s">
        <v>69314</v>
      </c>
      <c r="I36017" t="s">
        <v>69315</v>
      </c>
      <c r="J36017" t="s">
        <v>69316</v>
      </c>
      <c r="K36017">
        <v>3.634477270160732</v>
      </c>
      <c r="L36017">
        <v>0.48015262979568268</v>
      </c>
      <c r="M36017" t="s">
        <v>69315</v>
      </c>
      <c r="N36017" t="s">
        <v>69315</v>
      </c>
      <c r="O36017" t="s">
        <v>92719</v>
      </c>
      <c r="P36017" t="s">
        <v>92720</v>
      </c>
      <c r="Q36017" t="s">
        <v>92721</v>
      </c>
      <c r="R36017" t="s">
        <v>77805</v>
      </c>
    </row>
    <row r="36018" spans="1:18" x14ac:dyDescent="0.2">
      <c r="A36018" s="2">
        <v>36016</v>
      </c>
      <c r="B36018">
        <v>4437735</v>
      </c>
      <c r="C36018" t="s">
        <v>69313</v>
      </c>
      <c r="D36018">
        <v>4.3099999999999996</v>
      </c>
      <c r="E36018" t="s">
        <v>69314</v>
      </c>
      <c r="F36018">
        <v>6418</v>
      </c>
      <c r="G36018" t="s">
        <v>28886</v>
      </c>
      <c r="H36018" t="s">
        <v>69314</v>
      </c>
      <c r="I36018" t="s">
        <v>69315</v>
      </c>
      <c r="J36018" t="s">
        <v>69316</v>
      </c>
      <c r="K36018">
        <v>3.634477270160732</v>
      </c>
      <c r="L36018">
        <v>0.48015262979568268</v>
      </c>
      <c r="M36018" t="s">
        <v>69315</v>
      </c>
      <c r="N36018" t="s">
        <v>69315</v>
      </c>
      <c r="O36018" t="s">
        <v>92719</v>
      </c>
      <c r="P36018" t="s">
        <v>92720</v>
      </c>
      <c r="Q36018" t="s">
        <v>92721</v>
      </c>
      <c r="R36018" t="s">
        <v>74845</v>
      </c>
    </row>
    <row r="36019" spans="1:18" x14ac:dyDescent="0.2">
      <c r="A36019" s="2">
        <v>36017</v>
      </c>
      <c r="B36019">
        <v>4435058</v>
      </c>
      <c r="C36019" t="s">
        <v>69317</v>
      </c>
      <c r="D36019">
        <v>4.3099999999999996</v>
      </c>
      <c r="E36019" t="s">
        <v>69318</v>
      </c>
      <c r="F36019">
        <v>6419</v>
      </c>
      <c r="G36019" t="s">
        <v>52238</v>
      </c>
      <c r="H36019" t="s">
        <v>69318</v>
      </c>
      <c r="I36019" t="s">
        <v>69319</v>
      </c>
      <c r="J36019" t="s">
        <v>69320</v>
      </c>
      <c r="K36019">
        <v>3.634477270160732</v>
      </c>
      <c r="L36019">
        <v>0.48015262979568268</v>
      </c>
      <c r="M36019" t="s">
        <v>69319</v>
      </c>
      <c r="N36019" t="s">
        <v>69319</v>
      </c>
      <c r="O36019" t="s">
        <v>92723</v>
      </c>
      <c r="P36019" t="s">
        <v>92724</v>
      </c>
      <c r="Q36019" t="s">
        <v>92725</v>
      </c>
      <c r="R36019" t="s">
        <v>80807</v>
      </c>
    </row>
    <row r="36020" spans="1:18" x14ac:dyDescent="0.2">
      <c r="A36020" s="2">
        <v>36018</v>
      </c>
      <c r="B36020">
        <v>4435058</v>
      </c>
      <c r="C36020" t="s">
        <v>69317</v>
      </c>
      <c r="D36020">
        <v>4.3099999999999996</v>
      </c>
      <c r="E36020" t="s">
        <v>69318</v>
      </c>
      <c r="F36020">
        <v>6419</v>
      </c>
      <c r="G36020" t="s">
        <v>52238</v>
      </c>
      <c r="H36020" t="s">
        <v>69318</v>
      </c>
      <c r="I36020" t="s">
        <v>69319</v>
      </c>
      <c r="J36020" t="s">
        <v>69320</v>
      </c>
      <c r="K36020">
        <v>3.634477270160732</v>
      </c>
      <c r="L36020">
        <v>0.48015262979568268</v>
      </c>
      <c r="M36020" t="s">
        <v>69319</v>
      </c>
      <c r="N36020" t="s">
        <v>69319</v>
      </c>
      <c r="O36020" t="s">
        <v>92723</v>
      </c>
      <c r="P36020" t="s">
        <v>92724</v>
      </c>
      <c r="Q36020" t="s">
        <v>92725</v>
      </c>
      <c r="R36020" t="s">
        <v>75152</v>
      </c>
    </row>
    <row r="36021" spans="1:18" x14ac:dyDescent="0.2">
      <c r="A36021" s="2">
        <v>36019</v>
      </c>
      <c r="B36021">
        <v>4435058</v>
      </c>
      <c r="C36021" t="s">
        <v>69317</v>
      </c>
      <c r="D36021">
        <v>4.3099999999999996</v>
      </c>
      <c r="E36021" t="s">
        <v>69318</v>
      </c>
      <c r="F36021">
        <v>6419</v>
      </c>
      <c r="G36021" t="s">
        <v>52238</v>
      </c>
      <c r="H36021" t="s">
        <v>69318</v>
      </c>
      <c r="I36021" t="s">
        <v>69319</v>
      </c>
      <c r="J36021" t="s">
        <v>69320</v>
      </c>
      <c r="K36021">
        <v>3.634477270160732</v>
      </c>
      <c r="L36021">
        <v>0.48015262979568268</v>
      </c>
      <c r="M36021" t="s">
        <v>69319</v>
      </c>
      <c r="N36021" t="s">
        <v>69319</v>
      </c>
      <c r="O36021" t="s">
        <v>92723</v>
      </c>
      <c r="P36021" t="s">
        <v>92724</v>
      </c>
      <c r="Q36021" t="s">
        <v>92725</v>
      </c>
      <c r="R36021" t="s">
        <v>81083</v>
      </c>
    </row>
    <row r="36022" spans="1:18" x14ac:dyDescent="0.2">
      <c r="A36022" s="2">
        <v>36020</v>
      </c>
      <c r="B36022">
        <v>4435058</v>
      </c>
      <c r="C36022" t="s">
        <v>69317</v>
      </c>
      <c r="D36022">
        <v>4.3099999999999996</v>
      </c>
      <c r="E36022" t="s">
        <v>69318</v>
      </c>
      <c r="F36022">
        <v>6419</v>
      </c>
      <c r="G36022" t="s">
        <v>52238</v>
      </c>
      <c r="H36022" t="s">
        <v>69318</v>
      </c>
      <c r="I36022" t="s">
        <v>69319</v>
      </c>
      <c r="J36022" t="s">
        <v>69320</v>
      </c>
      <c r="K36022">
        <v>3.634477270160732</v>
      </c>
      <c r="L36022">
        <v>0.48015262979568268</v>
      </c>
      <c r="M36022" t="s">
        <v>69319</v>
      </c>
      <c r="N36022" t="s">
        <v>69319</v>
      </c>
      <c r="O36022" t="s">
        <v>92723</v>
      </c>
      <c r="P36022" t="s">
        <v>92724</v>
      </c>
      <c r="Q36022" t="s">
        <v>92725</v>
      </c>
      <c r="R36022" t="s">
        <v>87632</v>
      </c>
    </row>
    <row r="36023" spans="1:18" x14ac:dyDescent="0.2">
      <c r="A36023" s="2">
        <v>36021</v>
      </c>
      <c r="B36023">
        <v>4435058</v>
      </c>
      <c r="C36023" t="s">
        <v>69317</v>
      </c>
      <c r="D36023">
        <v>4.3099999999999996</v>
      </c>
      <c r="E36023" t="s">
        <v>69318</v>
      </c>
      <c r="F36023">
        <v>6419</v>
      </c>
      <c r="G36023" t="s">
        <v>52238</v>
      </c>
      <c r="H36023" t="s">
        <v>69318</v>
      </c>
      <c r="I36023" t="s">
        <v>69319</v>
      </c>
      <c r="J36023" t="s">
        <v>69320</v>
      </c>
      <c r="K36023">
        <v>3.634477270160732</v>
      </c>
      <c r="L36023">
        <v>0.48015262979568268</v>
      </c>
      <c r="M36023" t="s">
        <v>69319</v>
      </c>
      <c r="N36023" t="s">
        <v>69319</v>
      </c>
      <c r="O36023" t="s">
        <v>92723</v>
      </c>
      <c r="P36023" t="s">
        <v>92724</v>
      </c>
      <c r="Q36023" t="s">
        <v>92725</v>
      </c>
      <c r="R36023" t="s">
        <v>74709</v>
      </c>
    </row>
    <row r="36024" spans="1:18" x14ac:dyDescent="0.2">
      <c r="A36024" s="2">
        <v>36022</v>
      </c>
      <c r="B36024">
        <v>4435058</v>
      </c>
      <c r="C36024" t="s">
        <v>69317</v>
      </c>
      <c r="D36024">
        <v>4.3099999999999996</v>
      </c>
      <c r="E36024" t="s">
        <v>69318</v>
      </c>
      <c r="F36024">
        <v>6419</v>
      </c>
      <c r="G36024" t="s">
        <v>52238</v>
      </c>
      <c r="H36024" t="s">
        <v>69318</v>
      </c>
      <c r="I36024" t="s">
        <v>69319</v>
      </c>
      <c r="J36024" t="s">
        <v>69320</v>
      </c>
      <c r="K36024">
        <v>3.634477270160732</v>
      </c>
      <c r="L36024">
        <v>0.48015262979568268</v>
      </c>
      <c r="M36024" t="s">
        <v>69319</v>
      </c>
      <c r="N36024" t="s">
        <v>69319</v>
      </c>
      <c r="O36024" t="s">
        <v>92723</v>
      </c>
      <c r="P36024" t="s">
        <v>92724</v>
      </c>
      <c r="Q36024" t="s">
        <v>92725</v>
      </c>
      <c r="R36024" t="s">
        <v>85473</v>
      </c>
    </row>
    <row r="36025" spans="1:18" x14ac:dyDescent="0.2">
      <c r="A36025" s="2">
        <v>36023</v>
      </c>
      <c r="B36025">
        <v>4435058</v>
      </c>
      <c r="C36025" t="s">
        <v>69317</v>
      </c>
      <c r="D36025">
        <v>4.3099999999999996</v>
      </c>
      <c r="E36025" t="s">
        <v>69318</v>
      </c>
      <c r="F36025">
        <v>6419</v>
      </c>
      <c r="G36025" t="s">
        <v>52238</v>
      </c>
      <c r="H36025" t="s">
        <v>69318</v>
      </c>
      <c r="I36025" t="s">
        <v>69319</v>
      </c>
      <c r="J36025" t="s">
        <v>69320</v>
      </c>
      <c r="K36025">
        <v>3.634477270160732</v>
      </c>
      <c r="L36025">
        <v>0.48015262979568268</v>
      </c>
      <c r="M36025" t="s">
        <v>69319</v>
      </c>
      <c r="N36025" t="s">
        <v>69319</v>
      </c>
      <c r="O36025" t="s">
        <v>92723</v>
      </c>
      <c r="P36025" t="s">
        <v>92724</v>
      </c>
      <c r="Q36025" t="s">
        <v>92725</v>
      </c>
      <c r="R36025" t="s">
        <v>75163</v>
      </c>
    </row>
    <row r="36026" spans="1:18" x14ac:dyDescent="0.2">
      <c r="A36026" s="2">
        <v>36024</v>
      </c>
      <c r="B36026">
        <v>4450465</v>
      </c>
      <c r="C36026" t="s">
        <v>69321</v>
      </c>
      <c r="D36026">
        <v>4.3099999999999996</v>
      </c>
      <c r="E36026" t="s">
        <v>69322</v>
      </c>
      <c r="F36026">
        <v>6420</v>
      </c>
      <c r="G36026" t="s">
        <v>28</v>
      </c>
      <c r="H36026" t="s">
        <v>69322</v>
      </c>
      <c r="I36026" t="s">
        <v>69323</v>
      </c>
      <c r="J36026" t="s">
        <v>69324</v>
      </c>
      <c r="K36026">
        <v>3.634477270160732</v>
      </c>
      <c r="L36026">
        <v>0.48015262979568268</v>
      </c>
      <c r="M36026" t="s">
        <v>69323</v>
      </c>
      <c r="N36026" t="s">
        <v>69323</v>
      </c>
      <c r="O36026" t="s">
        <v>92726</v>
      </c>
      <c r="P36026" t="s">
        <v>92727</v>
      </c>
      <c r="Q36026" t="s">
        <v>92728</v>
      </c>
      <c r="R36026" t="s">
        <v>76514</v>
      </c>
    </row>
    <row r="36027" spans="1:18" x14ac:dyDescent="0.2">
      <c r="A36027" s="2">
        <v>36025</v>
      </c>
      <c r="B36027">
        <v>4450465</v>
      </c>
      <c r="C36027" t="s">
        <v>69321</v>
      </c>
      <c r="D36027">
        <v>4.3099999999999996</v>
      </c>
      <c r="E36027" t="s">
        <v>69322</v>
      </c>
      <c r="F36027">
        <v>6420</v>
      </c>
      <c r="G36027" t="s">
        <v>28</v>
      </c>
      <c r="H36027" t="s">
        <v>69322</v>
      </c>
      <c r="I36027" t="s">
        <v>69323</v>
      </c>
      <c r="J36027" t="s">
        <v>69324</v>
      </c>
      <c r="K36027">
        <v>3.634477270160732</v>
      </c>
      <c r="L36027">
        <v>0.48015262979568268</v>
      </c>
      <c r="M36027" t="s">
        <v>69323</v>
      </c>
      <c r="N36027" t="s">
        <v>69323</v>
      </c>
      <c r="O36027" t="s">
        <v>92726</v>
      </c>
      <c r="P36027" t="s">
        <v>92727</v>
      </c>
      <c r="Q36027" t="s">
        <v>92728</v>
      </c>
      <c r="R36027" t="s">
        <v>75185</v>
      </c>
    </row>
    <row r="36028" spans="1:18" x14ac:dyDescent="0.2">
      <c r="A36028" s="2">
        <v>36026</v>
      </c>
      <c r="B36028">
        <v>4450465</v>
      </c>
      <c r="C36028" t="s">
        <v>69321</v>
      </c>
      <c r="D36028">
        <v>4.3099999999999996</v>
      </c>
      <c r="E36028" t="s">
        <v>69322</v>
      </c>
      <c r="F36028">
        <v>6420</v>
      </c>
      <c r="G36028" t="s">
        <v>28</v>
      </c>
      <c r="H36028" t="s">
        <v>69322</v>
      </c>
      <c r="I36028" t="s">
        <v>69323</v>
      </c>
      <c r="J36028" t="s">
        <v>69324</v>
      </c>
      <c r="K36028">
        <v>3.634477270160732</v>
      </c>
      <c r="L36028">
        <v>0.48015262979568268</v>
      </c>
      <c r="M36028" t="s">
        <v>69323</v>
      </c>
      <c r="N36028" t="s">
        <v>69323</v>
      </c>
      <c r="O36028" t="s">
        <v>92726</v>
      </c>
      <c r="P36028" t="s">
        <v>92727</v>
      </c>
      <c r="Q36028" t="s">
        <v>92728</v>
      </c>
      <c r="R36028" t="s">
        <v>75430</v>
      </c>
    </row>
    <row r="36029" spans="1:18" x14ac:dyDescent="0.2">
      <c r="A36029" s="2">
        <v>36027</v>
      </c>
      <c r="B36029">
        <v>4450465</v>
      </c>
      <c r="C36029" t="s">
        <v>69321</v>
      </c>
      <c r="D36029">
        <v>4.3099999999999996</v>
      </c>
      <c r="E36029" t="s">
        <v>69322</v>
      </c>
      <c r="F36029">
        <v>6420</v>
      </c>
      <c r="G36029" t="s">
        <v>28</v>
      </c>
      <c r="H36029" t="s">
        <v>69322</v>
      </c>
      <c r="I36029" t="s">
        <v>69323</v>
      </c>
      <c r="J36029" t="s">
        <v>69324</v>
      </c>
      <c r="K36029">
        <v>3.634477270160732</v>
      </c>
      <c r="L36029">
        <v>0.48015262979568268</v>
      </c>
      <c r="M36029" t="s">
        <v>69323</v>
      </c>
      <c r="N36029" t="s">
        <v>69323</v>
      </c>
      <c r="O36029" t="s">
        <v>92726</v>
      </c>
      <c r="P36029" t="s">
        <v>92727</v>
      </c>
      <c r="Q36029" t="s">
        <v>92728</v>
      </c>
      <c r="R36029" t="s">
        <v>75318</v>
      </c>
    </row>
    <row r="36030" spans="1:18" x14ac:dyDescent="0.2">
      <c r="A36030" s="2">
        <v>36028</v>
      </c>
      <c r="B36030">
        <v>4450465</v>
      </c>
      <c r="C36030" t="s">
        <v>69321</v>
      </c>
      <c r="D36030">
        <v>4.3099999999999996</v>
      </c>
      <c r="E36030" t="s">
        <v>69322</v>
      </c>
      <c r="F36030">
        <v>6420</v>
      </c>
      <c r="G36030" t="s">
        <v>28</v>
      </c>
      <c r="H36030" t="s">
        <v>69322</v>
      </c>
      <c r="I36030" t="s">
        <v>69323</v>
      </c>
      <c r="J36030" t="s">
        <v>69324</v>
      </c>
      <c r="K36030">
        <v>3.634477270160732</v>
      </c>
      <c r="L36030">
        <v>0.48015262979568268</v>
      </c>
      <c r="M36030" t="s">
        <v>69323</v>
      </c>
      <c r="N36030" t="s">
        <v>69323</v>
      </c>
      <c r="O36030" t="s">
        <v>92726</v>
      </c>
      <c r="P36030" t="s">
        <v>92727</v>
      </c>
      <c r="Q36030" t="s">
        <v>92728</v>
      </c>
      <c r="R36030" t="s">
        <v>81326</v>
      </c>
    </row>
    <row r="36031" spans="1:18" x14ac:dyDescent="0.2">
      <c r="A36031" s="2">
        <v>36029</v>
      </c>
      <c r="B36031">
        <v>4450465</v>
      </c>
      <c r="C36031" t="s">
        <v>69321</v>
      </c>
      <c r="D36031">
        <v>4.3099999999999996</v>
      </c>
      <c r="E36031" t="s">
        <v>69322</v>
      </c>
      <c r="F36031">
        <v>6420</v>
      </c>
      <c r="G36031" t="s">
        <v>28</v>
      </c>
      <c r="H36031" t="s">
        <v>69322</v>
      </c>
      <c r="I36031" t="s">
        <v>69323</v>
      </c>
      <c r="J36031" t="s">
        <v>69324</v>
      </c>
      <c r="K36031">
        <v>3.634477270160732</v>
      </c>
      <c r="L36031">
        <v>0.48015262979568268</v>
      </c>
      <c r="M36031" t="s">
        <v>69323</v>
      </c>
      <c r="N36031" t="s">
        <v>69323</v>
      </c>
      <c r="O36031" t="s">
        <v>92726</v>
      </c>
      <c r="P36031" t="s">
        <v>92727</v>
      </c>
      <c r="Q36031" t="s">
        <v>92728</v>
      </c>
      <c r="R36031" t="s">
        <v>75190</v>
      </c>
    </row>
    <row r="36032" spans="1:18" x14ac:dyDescent="0.2">
      <c r="A36032" s="2">
        <v>36030</v>
      </c>
      <c r="B36032">
        <v>4447604</v>
      </c>
      <c r="C36032" t="s">
        <v>69325</v>
      </c>
      <c r="D36032">
        <v>4.3099999999999996</v>
      </c>
      <c r="E36032" t="s">
        <v>69326</v>
      </c>
      <c r="F36032">
        <v>6422</v>
      </c>
      <c r="G36032" t="s">
        <v>52238</v>
      </c>
      <c r="H36032" t="s">
        <v>69326</v>
      </c>
      <c r="I36032" t="s">
        <v>69327</v>
      </c>
      <c r="J36032" t="s">
        <v>69328</v>
      </c>
      <c r="K36032">
        <v>3.634477270160732</v>
      </c>
      <c r="L36032">
        <v>0.48015262979568268</v>
      </c>
      <c r="M36032" t="s">
        <v>69327</v>
      </c>
      <c r="N36032" t="s">
        <v>69327</v>
      </c>
      <c r="O36032" t="s">
        <v>92729</v>
      </c>
      <c r="P36032" t="s">
        <v>92730</v>
      </c>
      <c r="Q36032" t="s">
        <v>89752</v>
      </c>
      <c r="R36032" t="s">
        <v>74871</v>
      </c>
    </row>
    <row r="36033" spans="1:18" x14ac:dyDescent="0.2">
      <c r="A36033" s="2">
        <v>36031</v>
      </c>
      <c r="B36033">
        <v>4447604</v>
      </c>
      <c r="C36033" t="s">
        <v>69325</v>
      </c>
      <c r="D36033">
        <v>4.3099999999999996</v>
      </c>
      <c r="E36033" t="s">
        <v>69326</v>
      </c>
      <c r="F36033">
        <v>6422</v>
      </c>
      <c r="G36033" t="s">
        <v>52238</v>
      </c>
      <c r="H36033" t="s">
        <v>69326</v>
      </c>
      <c r="I36033" t="s">
        <v>69327</v>
      </c>
      <c r="J36033" t="s">
        <v>69328</v>
      </c>
      <c r="K36033">
        <v>3.634477270160732</v>
      </c>
      <c r="L36033">
        <v>0.48015262979568268</v>
      </c>
      <c r="M36033" t="s">
        <v>69327</v>
      </c>
      <c r="N36033" t="s">
        <v>69327</v>
      </c>
      <c r="O36033" t="s">
        <v>92729</v>
      </c>
      <c r="P36033" t="s">
        <v>92730</v>
      </c>
      <c r="Q36033" t="s">
        <v>89752</v>
      </c>
      <c r="R36033" t="s">
        <v>74765</v>
      </c>
    </row>
    <row r="36034" spans="1:18" x14ac:dyDescent="0.2">
      <c r="A36034" s="2">
        <v>36032</v>
      </c>
      <c r="B36034">
        <v>4435664</v>
      </c>
      <c r="C36034" t="s">
        <v>69329</v>
      </c>
      <c r="D36034">
        <v>4.3099999999999996</v>
      </c>
      <c r="E36034" t="s">
        <v>69330</v>
      </c>
      <c r="F36034">
        <v>6423</v>
      </c>
      <c r="G36034" t="s">
        <v>52238</v>
      </c>
      <c r="H36034" t="s">
        <v>69330</v>
      </c>
      <c r="I36034" t="s">
        <v>69331</v>
      </c>
      <c r="J36034" t="s">
        <v>69332</v>
      </c>
      <c r="K36034">
        <v>3.634477270160732</v>
      </c>
      <c r="L36034">
        <v>0.48015262979568268</v>
      </c>
      <c r="M36034" t="s">
        <v>69331</v>
      </c>
      <c r="N36034" t="s">
        <v>69331</v>
      </c>
      <c r="O36034" t="s">
        <v>92731</v>
      </c>
      <c r="P36034" t="s">
        <v>92732</v>
      </c>
      <c r="Q36034" t="s">
        <v>92733</v>
      </c>
      <c r="R36034" t="s">
        <v>74979</v>
      </c>
    </row>
    <row r="36035" spans="1:18" x14ac:dyDescent="0.2">
      <c r="A36035" s="2">
        <v>36033</v>
      </c>
      <c r="B36035">
        <v>4435664</v>
      </c>
      <c r="C36035" t="s">
        <v>69329</v>
      </c>
      <c r="D36035">
        <v>4.3099999999999996</v>
      </c>
      <c r="E36035" t="s">
        <v>69330</v>
      </c>
      <c r="F36035">
        <v>6423</v>
      </c>
      <c r="G36035" t="s">
        <v>52238</v>
      </c>
      <c r="H36035" t="s">
        <v>69330</v>
      </c>
      <c r="I36035" t="s">
        <v>69331</v>
      </c>
      <c r="J36035" t="s">
        <v>69332</v>
      </c>
      <c r="K36035">
        <v>3.634477270160732</v>
      </c>
      <c r="L36035">
        <v>0.48015262979568268</v>
      </c>
      <c r="M36035" t="s">
        <v>69331</v>
      </c>
      <c r="N36035" t="s">
        <v>69331</v>
      </c>
      <c r="O36035" t="s">
        <v>92731</v>
      </c>
      <c r="P36035" t="s">
        <v>92732</v>
      </c>
      <c r="Q36035" t="s">
        <v>92733</v>
      </c>
      <c r="R36035" t="s">
        <v>85444</v>
      </c>
    </row>
    <row r="36036" spans="1:18" x14ac:dyDescent="0.2">
      <c r="A36036" s="2">
        <v>36034</v>
      </c>
      <c r="B36036">
        <v>4435664</v>
      </c>
      <c r="C36036" t="s">
        <v>69329</v>
      </c>
      <c r="D36036">
        <v>4.3099999999999996</v>
      </c>
      <c r="E36036" t="s">
        <v>69330</v>
      </c>
      <c r="F36036">
        <v>6423</v>
      </c>
      <c r="G36036" t="s">
        <v>52238</v>
      </c>
      <c r="H36036" t="s">
        <v>69330</v>
      </c>
      <c r="I36036" t="s">
        <v>69331</v>
      </c>
      <c r="J36036" t="s">
        <v>69332</v>
      </c>
      <c r="K36036">
        <v>3.634477270160732</v>
      </c>
      <c r="L36036">
        <v>0.48015262979568268</v>
      </c>
      <c r="M36036" t="s">
        <v>69331</v>
      </c>
      <c r="N36036" t="s">
        <v>69331</v>
      </c>
      <c r="O36036" t="s">
        <v>92731</v>
      </c>
      <c r="P36036" t="s">
        <v>92732</v>
      </c>
      <c r="Q36036" t="s">
        <v>92733</v>
      </c>
      <c r="R36036" t="s">
        <v>78036</v>
      </c>
    </row>
    <row r="36037" spans="1:18" x14ac:dyDescent="0.2">
      <c r="A36037" s="2">
        <v>36035</v>
      </c>
      <c r="B36037">
        <v>4435664</v>
      </c>
      <c r="C36037" t="s">
        <v>69329</v>
      </c>
      <c r="D36037">
        <v>4.3099999999999996</v>
      </c>
      <c r="E36037" t="s">
        <v>69330</v>
      </c>
      <c r="F36037">
        <v>6423</v>
      </c>
      <c r="G36037" t="s">
        <v>52238</v>
      </c>
      <c r="H36037" t="s">
        <v>69330</v>
      </c>
      <c r="I36037" t="s">
        <v>69331</v>
      </c>
      <c r="J36037" t="s">
        <v>69332</v>
      </c>
      <c r="K36037">
        <v>3.634477270160732</v>
      </c>
      <c r="L36037">
        <v>0.48015262979568268</v>
      </c>
      <c r="M36037" t="s">
        <v>69331</v>
      </c>
      <c r="N36037" t="s">
        <v>69331</v>
      </c>
      <c r="O36037" t="s">
        <v>92731</v>
      </c>
      <c r="P36037" t="s">
        <v>92732</v>
      </c>
      <c r="Q36037" t="s">
        <v>92733</v>
      </c>
      <c r="R36037" t="s">
        <v>87061</v>
      </c>
    </row>
    <row r="36038" spans="1:18" x14ac:dyDescent="0.2">
      <c r="A36038" s="2">
        <v>36036</v>
      </c>
      <c r="B36038">
        <v>4435664</v>
      </c>
      <c r="C36038" t="s">
        <v>69329</v>
      </c>
      <c r="D36038">
        <v>4.3099999999999996</v>
      </c>
      <c r="E36038" t="s">
        <v>69330</v>
      </c>
      <c r="F36038">
        <v>6423</v>
      </c>
      <c r="G36038" t="s">
        <v>52238</v>
      </c>
      <c r="H36038" t="s">
        <v>69330</v>
      </c>
      <c r="I36038" t="s">
        <v>69331</v>
      </c>
      <c r="J36038" t="s">
        <v>69332</v>
      </c>
      <c r="K36038">
        <v>3.634477270160732</v>
      </c>
      <c r="L36038">
        <v>0.48015262979568268</v>
      </c>
      <c r="M36038" t="s">
        <v>69331</v>
      </c>
      <c r="N36038" t="s">
        <v>69331</v>
      </c>
      <c r="O36038" t="s">
        <v>92731</v>
      </c>
      <c r="P36038" t="s">
        <v>92732</v>
      </c>
      <c r="Q36038" t="s">
        <v>92733</v>
      </c>
      <c r="R36038" t="s">
        <v>74746</v>
      </c>
    </row>
    <row r="36039" spans="1:18" x14ac:dyDescent="0.2">
      <c r="A36039" s="2">
        <v>36037</v>
      </c>
      <c r="B36039">
        <v>4435664</v>
      </c>
      <c r="C36039" t="s">
        <v>69329</v>
      </c>
      <c r="D36039">
        <v>4.3099999999999996</v>
      </c>
      <c r="E36039" t="s">
        <v>69330</v>
      </c>
      <c r="F36039">
        <v>6423</v>
      </c>
      <c r="G36039" t="s">
        <v>52238</v>
      </c>
      <c r="H36039" t="s">
        <v>69330</v>
      </c>
      <c r="I36039" t="s">
        <v>69331</v>
      </c>
      <c r="J36039" t="s">
        <v>69332</v>
      </c>
      <c r="K36039">
        <v>3.634477270160732</v>
      </c>
      <c r="L36039">
        <v>0.48015262979568268</v>
      </c>
      <c r="M36039" t="s">
        <v>69331</v>
      </c>
      <c r="N36039" t="s">
        <v>69331</v>
      </c>
      <c r="O36039" t="s">
        <v>92731</v>
      </c>
      <c r="P36039" t="s">
        <v>92732</v>
      </c>
      <c r="Q36039" t="s">
        <v>92733</v>
      </c>
      <c r="R36039" t="s">
        <v>74757</v>
      </c>
    </row>
    <row r="36040" spans="1:18" x14ac:dyDescent="0.2">
      <c r="A36040" s="2">
        <v>36038</v>
      </c>
      <c r="B36040">
        <v>4435664</v>
      </c>
      <c r="C36040" t="s">
        <v>69329</v>
      </c>
      <c r="D36040">
        <v>4.3099999999999996</v>
      </c>
      <c r="E36040" t="s">
        <v>69330</v>
      </c>
      <c r="F36040">
        <v>6423</v>
      </c>
      <c r="G36040" t="s">
        <v>52238</v>
      </c>
      <c r="H36040" t="s">
        <v>69330</v>
      </c>
      <c r="I36040" t="s">
        <v>69331</v>
      </c>
      <c r="J36040" t="s">
        <v>69332</v>
      </c>
      <c r="K36040">
        <v>3.634477270160732</v>
      </c>
      <c r="L36040">
        <v>0.48015262979568268</v>
      </c>
      <c r="M36040" t="s">
        <v>69331</v>
      </c>
      <c r="N36040" t="s">
        <v>69331</v>
      </c>
      <c r="O36040" t="s">
        <v>92731</v>
      </c>
      <c r="P36040" t="s">
        <v>92732</v>
      </c>
      <c r="Q36040" t="s">
        <v>92733</v>
      </c>
      <c r="R36040" t="s">
        <v>82253</v>
      </c>
    </row>
    <row r="36041" spans="1:18" x14ac:dyDescent="0.2">
      <c r="A36041" s="2">
        <v>36039</v>
      </c>
      <c r="B36041">
        <v>4435664</v>
      </c>
      <c r="C36041" t="s">
        <v>69329</v>
      </c>
      <c r="D36041">
        <v>4.3099999999999996</v>
      </c>
      <c r="E36041" t="s">
        <v>69330</v>
      </c>
      <c r="F36041">
        <v>6423</v>
      </c>
      <c r="G36041" t="s">
        <v>52238</v>
      </c>
      <c r="H36041" t="s">
        <v>69330</v>
      </c>
      <c r="I36041" t="s">
        <v>69331</v>
      </c>
      <c r="J36041" t="s">
        <v>69332</v>
      </c>
      <c r="K36041">
        <v>3.634477270160732</v>
      </c>
      <c r="L36041">
        <v>0.48015262979568268</v>
      </c>
      <c r="M36041" t="s">
        <v>69331</v>
      </c>
      <c r="N36041" t="s">
        <v>69331</v>
      </c>
      <c r="O36041" t="s">
        <v>92731</v>
      </c>
      <c r="P36041" t="s">
        <v>92732</v>
      </c>
      <c r="Q36041" t="s">
        <v>92733</v>
      </c>
      <c r="R36041" t="s">
        <v>77689</v>
      </c>
    </row>
    <row r="36042" spans="1:18" x14ac:dyDescent="0.2">
      <c r="A36042" s="2">
        <v>36040</v>
      </c>
      <c r="B36042">
        <v>4450400</v>
      </c>
      <c r="C36042" t="s">
        <v>69333</v>
      </c>
      <c r="D36042">
        <v>4.29</v>
      </c>
      <c r="E36042" t="s">
        <v>69334</v>
      </c>
      <c r="F36042">
        <v>6429</v>
      </c>
      <c r="G36042" t="s">
        <v>52238</v>
      </c>
      <c r="H36042" t="s">
        <v>69334</v>
      </c>
      <c r="I36042" t="s">
        <v>69335</v>
      </c>
      <c r="J36042" t="s">
        <v>69336</v>
      </c>
      <c r="K36042">
        <v>3.632457292184724</v>
      </c>
      <c r="L36042">
        <v>0.47988576948394762</v>
      </c>
      <c r="M36042" t="s">
        <v>69335</v>
      </c>
      <c r="N36042" t="s">
        <v>69335</v>
      </c>
      <c r="O36042" t="s">
        <v>92734</v>
      </c>
      <c r="P36042" t="s">
        <v>69336</v>
      </c>
      <c r="Q36042" t="s">
        <v>92735</v>
      </c>
      <c r="R36042" t="s">
        <v>74714</v>
      </c>
    </row>
    <row r="36043" spans="1:18" x14ac:dyDescent="0.2">
      <c r="A36043" s="2">
        <v>36041</v>
      </c>
      <c r="B36043">
        <v>4450400</v>
      </c>
      <c r="C36043" t="s">
        <v>69333</v>
      </c>
      <c r="D36043">
        <v>4.29</v>
      </c>
      <c r="E36043" t="s">
        <v>69334</v>
      </c>
      <c r="F36043">
        <v>6429</v>
      </c>
      <c r="G36043" t="s">
        <v>52238</v>
      </c>
      <c r="H36043" t="s">
        <v>69334</v>
      </c>
      <c r="I36043" t="s">
        <v>69335</v>
      </c>
      <c r="J36043" t="s">
        <v>69336</v>
      </c>
      <c r="K36043">
        <v>3.632457292184724</v>
      </c>
      <c r="L36043">
        <v>0.47988576948394762</v>
      </c>
      <c r="M36043" t="s">
        <v>69335</v>
      </c>
      <c r="N36043" t="s">
        <v>69335</v>
      </c>
      <c r="O36043" t="s">
        <v>92734</v>
      </c>
      <c r="P36043" t="s">
        <v>69336</v>
      </c>
      <c r="Q36043" t="s">
        <v>92735</v>
      </c>
      <c r="R36043" t="s">
        <v>76083</v>
      </c>
    </row>
    <row r="36044" spans="1:18" x14ac:dyDescent="0.2">
      <c r="A36044" s="2">
        <v>36042</v>
      </c>
      <c r="B36044">
        <v>4450400</v>
      </c>
      <c r="C36044" t="s">
        <v>69333</v>
      </c>
      <c r="D36044">
        <v>4.29</v>
      </c>
      <c r="E36044" t="s">
        <v>69334</v>
      </c>
      <c r="F36044">
        <v>6429</v>
      </c>
      <c r="G36044" t="s">
        <v>52238</v>
      </c>
      <c r="H36044" t="s">
        <v>69334</v>
      </c>
      <c r="I36044" t="s">
        <v>69335</v>
      </c>
      <c r="J36044" t="s">
        <v>69336</v>
      </c>
      <c r="K36044">
        <v>3.632457292184724</v>
      </c>
      <c r="L36044">
        <v>0.47988576948394762</v>
      </c>
      <c r="M36044" t="s">
        <v>69335</v>
      </c>
      <c r="N36044" t="s">
        <v>69335</v>
      </c>
      <c r="O36044" t="s">
        <v>92734</v>
      </c>
      <c r="P36044" t="s">
        <v>69336</v>
      </c>
      <c r="Q36044" t="s">
        <v>92735</v>
      </c>
      <c r="R36044" t="s">
        <v>90847</v>
      </c>
    </row>
    <row r="36045" spans="1:18" x14ac:dyDescent="0.2">
      <c r="A36045" s="2">
        <v>36043</v>
      </c>
      <c r="B36045">
        <v>4450400</v>
      </c>
      <c r="C36045" t="s">
        <v>69333</v>
      </c>
      <c r="D36045">
        <v>4.29</v>
      </c>
      <c r="E36045" t="s">
        <v>69334</v>
      </c>
      <c r="F36045">
        <v>6429</v>
      </c>
      <c r="G36045" t="s">
        <v>52238</v>
      </c>
      <c r="H36045" t="s">
        <v>69334</v>
      </c>
      <c r="I36045" t="s">
        <v>69335</v>
      </c>
      <c r="J36045" t="s">
        <v>69336</v>
      </c>
      <c r="K36045">
        <v>3.632457292184724</v>
      </c>
      <c r="L36045">
        <v>0.47988576948394762</v>
      </c>
      <c r="M36045" t="s">
        <v>69335</v>
      </c>
      <c r="N36045" t="s">
        <v>69335</v>
      </c>
      <c r="O36045" t="s">
        <v>92734</v>
      </c>
      <c r="P36045" t="s">
        <v>69336</v>
      </c>
      <c r="Q36045" t="s">
        <v>92735</v>
      </c>
      <c r="R36045" t="s">
        <v>78980</v>
      </c>
    </row>
    <row r="36046" spans="1:18" x14ac:dyDescent="0.2">
      <c r="A36046" s="2">
        <v>36044</v>
      </c>
      <c r="B36046">
        <v>4442277</v>
      </c>
      <c r="C36046" t="s">
        <v>69337</v>
      </c>
      <c r="D36046">
        <v>4.29</v>
      </c>
      <c r="E36046" t="s">
        <v>69338</v>
      </c>
      <c r="F36046">
        <v>6430</v>
      </c>
      <c r="G36046" t="s">
        <v>28886</v>
      </c>
      <c r="H36046" t="s">
        <v>69338</v>
      </c>
      <c r="I36046" t="s">
        <v>69339</v>
      </c>
      <c r="J36046" t="s">
        <v>69340</v>
      </c>
      <c r="K36046">
        <v>3.632457292184724</v>
      </c>
      <c r="L36046">
        <v>0.47988576948394762</v>
      </c>
      <c r="M36046" t="s">
        <v>69339</v>
      </c>
      <c r="N36046" t="s">
        <v>69339</v>
      </c>
      <c r="O36046" t="s">
        <v>92736</v>
      </c>
      <c r="P36046" t="s">
        <v>92737</v>
      </c>
      <c r="Q36046" t="s">
        <v>92738</v>
      </c>
      <c r="R36046" t="s">
        <v>83939</v>
      </c>
    </row>
    <row r="36047" spans="1:18" x14ac:dyDescent="0.2">
      <c r="A36047" s="2">
        <v>36045</v>
      </c>
      <c r="B36047">
        <v>4442277</v>
      </c>
      <c r="C36047" t="s">
        <v>69337</v>
      </c>
      <c r="D36047">
        <v>4.29</v>
      </c>
      <c r="E36047" t="s">
        <v>69338</v>
      </c>
      <c r="F36047">
        <v>6430</v>
      </c>
      <c r="G36047" t="s">
        <v>28886</v>
      </c>
      <c r="H36047" t="s">
        <v>69338</v>
      </c>
      <c r="I36047" t="s">
        <v>69339</v>
      </c>
      <c r="J36047" t="s">
        <v>69340</v>
      </c>
      <c r="K36047">
        <v>3.632457292184724</v>
      </c>
      <c r="L36047">
        <v>0.47988576948394762</v>
      </c>
      <c r="M36047" t="s">
        <v>69339</v>
      </c>
      <c r="N36047" t="s">
        <v>69339</v>
      </c>
      <c r="O36047" t="s">
        <v>92736</v>
      </c>
      <c r="P36047" t="s">
        <v>92737</v>
      </c>
      <c r="Q36047" t="s">
        <v>92738</v>
      </c>
      <c r="R36047" t="s">
        <v>75602</v>
      </c>
    </row>
    <row r="36048" spans="1:18" x14ac:dyDescent="0.2">
      <c r="A36048" s="2">
        <v>36046</v>
      </c>
      <c r="B36048">
        <v>4442277</v>
      </c>
      <c r="C36048" t="s">
        <v>69337</v>
      </c>
      <c r="D36048">
        <v>4.29</v>
      </c>
      <c r="E36048" t="s">
        <v>69338</v>
      </c>
      <c r="F36048">
        <v>6430</v>
      </c>
      <c r="G36048" t="s">
        <v>28886</v>
      </c>
      <c r="H36048" t="s">
        <v>69338</v>
      </c>
      <c r="I36048" t="s">
        <v>69339</v>
      </c>
      <c r="J36048" t="s">
        <v>69340</v>
      </c>
      <c r="K36048">
        <v>3.632457292184724</v>
      </c>
      <c r="L36048">
        <v>0.47988576948394762</v>
      </c>
      <c r="M36048" t="s">
        <v>69339</v>
      </c>
      <c r="N36048" t="s">
        <v>69339</v>
      </c>
      <c r="O36048" t="s">
        <v>92736</v>
      </c>
      <c r="P36048" t="s">
        <v>92737</v>
      </c>
      <c r="Q36048" t="s">
        <v>92738</v>
      </c>
      <c r="R36048" t="s">
        <v>77722</v>
      </c>
    </row>
    <row r="36049" spans="1:18" x14ac:dyDescent="0.2">
      <c r="A36049" s="2">
        <v>36047</v>
      </c>
      <c r="B36049">
        <v>4442277</v>
      </c>
      <c r="C36049" t="s">
        <v>69337</v>
      </c>
      <c r="D36049">
        <v>4.29</v>
      </c>
      <c r="E36049" t="s">
        <v>69338</v>
      </c>
      <c r="F36049">
        <v>6430</v>
      </c>
      <c r="G36049" t="s">
        <v>28886</v>
      </c>
      <c r="H36049" t="s">
        <v>69338</v>
      </c>
      <c r="I36049" t="s">
        <v>69339</v>
      </c>
      <c r="J36049" t="s">
        <v>69340</v>
      </c>
      <c r="K36049">
        <v>3.632457292184724</v>
      </c>
      <c r="L36049">
        <v>0.47988576948394762</v>
      </c>
      <c r="M36049" t="s">
        <v>69339</v>
      </c>
      <c r="N36049" t="s">
        <v>69339</v>
      </c>
      <c r="O36049" t="s">
        <v>92736</v>
      </c>
      <c r="P36049" t="s">
        <v>92737</v>
      </c>
      <c r="Q36049" t="s">
        <v>92738</v>
      </c>
      <c r="R36049" t="s">
        <v>84042</v>
      </c>
    </row>
    <row r="36050" spans="1:18" x14ac:dyDescent="0.2">
      <c r="A36050" s="2">
        <v>36048</v>
      </c>
      <c r="B36050">
        <v>4442277</v>
      </c>
      <c r="C36050" t="s">
        <v>69337</v>
      </c>
      <c r="D36050">
        <v>4.29</v>
      </c>
      <c r="E36050" t="s">
        <v>69338</v>
      </c>
      <c r="F36050">
        <v>6430</v>
      </c>
      <c r="G36050" t="s">
        <v>28886</v>
      </c>
      <c r="H36050" t="s">
        <v>69338</v>
      </c>
      <c r="I36050" t="s">
        <v>69339</v>
      </c>
      <c r="J36050" t="s">
        <v>69340</v>
      </c>
      <c r="K36050">
        <v>3.632457292184724</v>
      </c>
      <c r="L36050">
        <v>0.47988576948394762</v>
      </c>
      <c r="M36050" t="s">
        <v>69339</v>
      </c>
      <c r="N36050" t="s">
        <v>69339</v>
      </c>
      <c r="O36050" t="s">
        <v>92736</v>
      </c>
      <c r="P36050" t="s">
        <v>92737</v>
      </c>
      <c r="Q36050" t="s">
        <v>92738</v>
      </c>
      <c r="R36050" t="s">
        <v>77339</v>
      </c>
    </row>
    <row r="36051" spans="1:18" x14ac:dyDescent="0.2">
      <c r="A36051" s="2">
        <v>36049</v>
      </c>
      <c r="B36051">
        <v>4432729</v>
      </c>
      <c r="C36051" t="s">
        <v>69341</v>
      </c>
      <c r="D36051">
        <v>4.29</v>
      </c>
      <c r="E36051" t="s">
        <v>69342</v>
      </c>
      <c r="F36051">
        <v>6431</v>
      </c>
      <c r="G36051" t="s">
        <v>28886</v>
      </c>
      <c r="H36051" t="s">
        <v>69342</v>
      </c>
      <c r="I36051" t="s">
        <v>69343</v>
      </c>
      <c r="J36051" t="s">
        <v>69344</v>
      </c>
      <c r="K36051">
        <v>3.632457292184724</v>
      </c>
      <c r="L36051">
        <v>0.47988576948394762</v>
      </c>
      <c r="M36051" t="s">
        <v>69343</v>
      </c>
      <c r="N36051" t="s">
        <v>69343</v>
      </c>
      <c r="O36051" t="s">
        <v>92739</v>
      </c>
      <c r="P36051" t="s">
        <v>69344</v>
      </c>
      <c r="Q36051" t="s">
        <v>92740</v>
      </c>
      <c r="R36051" t="s">
        <v>88866</v>
      </c>
    </row>
    <row r="36052" spans="1:18" x14ac:dyDescent="0.2">
      <c r="A36052" s="2">
        <v>36050</v>
      </c>
      <c r="B36052">
        <v>4432729</v>
      </c>
      <c r="C36052" t="s">
        <v>69341</v>
      </c>
      <c r="D36052">
        <v>4.29</v>
      </c>
      <c r="E36052" t="s">
        <v>69342</v>
      </c>
      <c r="F36052">
        <v>6431</v>
      </c>
      <c r="G36052" t="s">
        <v>28886</v>
      </c>
      <c r="H36052" t="s">
        <v>69342</v>
      </c>
      <c r="I36052" t="s">
        <v>69343</v>
      </c>
      <c r="J36052" t="s">
        <v>69344</v>
      </c>
      <c r="K36052">
        <v>3.632457292184724</v>
      </c>
      <c r="L36052">
        <v>0.47988576948394762</v>
      </c>
      <c r="M36052" t="s">
        <v>69343</v>
      </c>
      <c r="N36052" t="s">
        <v>69343</v>
      </c>
      <c r="O36052" t="s">
        <v>92739</v>
      </c>
      <c r="P36052" t="s">
        <v>69344</v>
      </c>
      <c r="Q36052" t="s">
        <v>92740</v>
      </c>
      <c r="R36052" t="s">
        <v>77457</v>
      </c>
    </row>
    <row r="36053" spans="1:18" x14ac:dyDescent="0.2">
      <c r="A36053" s="2">
        <v>36051</v>
      </c>
      <c r="B36053">
        <v>4438125</v>
      </c>
      <c r="C36053" t="s">
        <v>69345</v>
      </c>
      <c r="D36053">
        <v>4.28</v>
      </c>
      <c r="E36053" t="s">
        <v>69346</v>
      </c>
      <c r="F36053">
        <v>6435</v>
      </c>
      <c r="G36053" t="s">
        <v>52238</v>
      </c>
      <c r="H36053" t="s">
        <v>69346</v>
      </c>
      <c r="I36053" t="s">
        <v>69347</v>
      </c>
      <c r="J36053" t="s">
        <v>69348</v>
      </c>
      <c r="K36053">
        <v>3.6314437690131718</v>
      </c>
      <c r="L36053">
        <v>0.47975187242530448</v>
      </c>
      <c r="M36053" t="s">
        <v>69347</v>
      </c>
      <c r="N36053" t="s">
        <v>69347</v>
      </c>
      <c r="O36053" t="s">
        <v>92741</v>
      </c>
      <c r="P36053" t="s">
        <v>92742</v>
      </c>
      <c r="Q36053" t="s">
        <v>92743</v>
      </c>
      <c r="R36053" t="s">
        <v>74856</v>
      </c>
    </row>
    <row r="36054" spans="1:18" x14ac:dyDescent="0.2">
      <c r="A36054" s="2">
        <v>36052</v>
      </c>
      <c r="B36054">
        <v>4438125</v>
      </c>
      <c r="C36054" t="s">
        <v>69345</v>
      </c>
      <c r="D36054">
        <v>4.28</v>
      </c>
      <c r="E36054" t="s">
        <v>69346</v>
      </c>
      <c r="F36054">
        <v>6435</v>
      </c>
      <c r="G36054" t="s">
        <v>52238</v>
      </c>
      <c r="H36054" t="s">
        <v>69346</v>
      </c>
      <c r="I36054" t="s">
        <v>69347</v>
      </c>
      <c r="J36054" t="s">
        <v>69348</v>
      </c>
      <c r="K36054">
        <v>3.6314437690131718</v>
      </c>
      <c r="L36054">
        <v>0.47975187242530448</v>
      </c>
      <c r="M36054" t="s">
        <v>69347</v>
      </c>
      <c r="N36054" t="s">
        <v>69347</v>
      </c>
      <c r="O36054" t="s">
        <v>92741</v>
      </c>
      <c r="P36054" t="s">
        <v>92742</v>
      </c>
      <c r="Q36054" t="s">
        <v>92743</v>
      </c>
      <c r="R36054" t="s">
        <v>78750</v>
      </c>
    </row>
    <row r="36055" spans="1:18" x14ac:dyDescent="0.2">
      <c r="A36055" s="2">
        <v>36053</v>
      </c>
      <c r="B36055">
        <v>4438125</v>
      </c>
      <c r="C36055" t="s">
        <v>69345</v>
      </c>
      <c r="D36055">
        <v>4.28</v>
      </c>
      <c r="E36055" t="s">
        <v>69346</v>
      </c>
      <c r="F36055">
        <v>6435</v>
      </c>
      <c r="G36055" t="s">
        <v>52238</v>
      </c>
      <c r="H36055" t="s">
        <v>69346</v>
      </c>
      <c r="I36055" t="s">
        <v>69347</v>
      </c>
      <c r="J36055" t="s">
        <v>69348</v>
      </c>
      <c r="K36055">
        <v>3.6314437690131718</v>
      </c>
      <c r="L36055">
        <v>0.47975187242530448</v>
      </c>
      <c r="M36055" t="s">
        <v>69347</v>
      </c>
      <c r="N36055" t="s">
        <v>69347</v>
      </c>
      <c r="O36055" t="s">
        <v>92741</v>
      </c>
      <c r="P36055" t="s">
        <v>92742</v>
      </c>
      <c r="Q36055" t="s">
        <v>92743</v>
      </c>
      <c r="R36055" t="s">
        <v>75634</v>
      </c>
    </row>
    <row r="36056" spans="1:18" x14ac:dyDescent="0.2">
      <c r="A36056" s="2">
        <v>36054</v>
      </c>
      <c r="B36056">
        <v>4438125</v>
      </c>
      <c r="C36056" t="s">
        <v>69345</v>
      </c>
      <c r="D36056">
        <v>4.28</v>
      </c>
      <c r="E36056" t="s">
        <v>69346</v>
      </c>
      <c r="F36056">
        <v>6435</v>
      </c>
      <c r="G36056" t="s">
        <v>52238</v>
      </c>
      <c r="H36056" t="s">
        <v>69346</v>
      </c>
      <c r="I36056" t="s">
        <v>69347</v>
      </c>
      <c r="J36056" t="s">
        <v>69348</v>
      </c>
      <c r="K36056">
        <v>3.6314437690131718</v>
      </c>
      <c r="L36056">
        <v>0.47975187242530448</v>
      </c>
      <c r="M36056" t="s">
        <v>69347</v>
      </c>
      <c r="N36056" t="s">
        <v>69347</v>
      </c>
      <c r="O36056" t="s">
        <v>92741</v>
      </c>
      <c r="P36056" t="s">
        <v>92742</v>
      </c>
      <c r="Q36056" t="s">
        <v>92743</v>
      </c>
      <c r="R36056" t="s">
        <v>78422</v>
      </c>
    </row>
    <row r="36057" spans="1:18" x14ac:dyDescent="0.2">
      <c r="A36057" s="2">
        <v>36055</v>
      </c>
      <c r="B36057">
        <v>4438125</v>
      </c>
      <c r="C36057" t="s">
        <v>69345</v>
      </c>
      <c r="D36057">
        <v>4.28</v>
      </c>
      <c r="E36057" t="s">
        <v>69346</v>
      </c>
      <c r="F36057">
        <v>6435</v>
      </c>
      <c r="G36057" t="s">
        <v>52238</v>
      </c>
      <c r="H36057" t="s">
        <v>69346</v>
      </c>
      <c r="I36057" t="s">
        <v>69347</v>
      </c>
      <c r="J36057" t="s">
        <v>69348</v>
      </c>
      <c r="K36057">
        <v>3.6314437690131718</v>
      </c>
      <c r="L36057">
        <v>0.47975187242530448</v>
      </c>
      <c r="M36057" t="s">
        <v>69347</v>
      </c>
      <c r="N36057" t="s">
        <v>69347</v>
      </c>
      <c r="O36057" t="s">
        <v>92741</v>
      </c>
      <c r="P36057" t="s">
        <v>92742</v>
      </c>
      <c r="Q36057" t="s">
        <v>92743</v>
      </c>
      <c r="R36057" t="s">
        <v>74887</v>
      </c>
    </row>
    <row r="36058" spans="1:18" x14ac:dyDescent="0.2">
      <c r="A36058" s="2">
        <v>36056</v>
      </c>
      <c r="B36058">
        <v>4438125</v>
      </c>
      <c r="C36058" t="s">
        <v>69345</v>
      </c>
      <c r="D36058">
        <v>4.28</v>
      </c>
      <c r="E36058" t="s">
        <v>69346</v>
      </c>
      <c r="F36058">
        <v>6435</v>
      </c>
      <c r="G36058" t="s">
        <v>52238</v>
      </c>
      <c r="H36058" t="s">
        <v>69346</v>
      </c>
      <c r="I36058" t="s">
        <v>69347</v>
      </c>
      <c r="J36058" t="s">
        <v>69348</v>
      </c>
      <c r="K36058">
        <v>3.6314437690131718</v>
      </c>
      <c r="L36058">
        <v>0.47975187242530448</v>
      </c>
      <c r="M36058" t="s">
        <v>69347</v>
      </c>
      <c r="N36058" t="s">
        <v>69347</v>
      </c>
      <c r="O36058" t="s">
        <v>92741</v>
      </c>
      <c r="P36058" t="s">
        <v>92742</v>
      </c>
      <c r="Q36058" t="s">
        <v>92743</v>
      </c>
      <c r="R36058" t="s">
        <v>75133</v>
      </c>
    </row>
    <row r="36059" spans="1:18" x14ac:dyDescent="0.2">
      <c r="A36059" s="2">
        <v>36057</v>
      </c>
      <c r="B36059">
        <v>4438125</v>
      </c>
      <c r="C36059" t="s">
        <v>69345</v>
      </c>
      <c r="D36059">
        <v>4.28</v>
      </c>
      <c r="E36059" t="s">
        <v>69346</v>
      </c>
      <c r="F36059">
        <v>6435</v>
      </c>
      <c r="G36059" t="s">
        <v>52238</v>
      </c>
      <c r="H36059" t="s">
        <v>69346</v>
      </c>
      <c r="I36059" t="s">
        <v>69347</v>
      </c>
      <c r="J36059" t="s">
        <v>69348</v>
      </c>
      <c r="K36059">
        <v>3.6314437690131718</v>
      </c>
      <c r="L36059">
        <v>0.47975187242530448</v>
      </c>
      <c r="M36059" t="s">
        <v>69347</v>
      </c>
      <c r="N36059" t="s">
        <v>69347</v>
      </c>
      <c r="O36059" t="s">
        <v>92741</v>
      </c>
      <c r="P36059" t="s">
        <v>92742</v>
      </c>
      <c r="Q36059" t="s">
        <v>92743</v>
      </c>
      <c r="R36059" t="s">
        <v>77834</v>
      </c>
    </row>
    <row r="36060" spans="1:18" x14ac:dyDescent="0.2">
      <c r="A36060" s="2">
        <v>36058</v>
      </c>
      <c r="B36060">
        <v>4438125</v>
      </c>
      <c r="C36060" t="s">
        <v>69345</v>
      </c>
      <c r="D36060">
        <v>4.28</v>
      </c>
      <c r="E36060" t="s">
        <v>69346</v>
      </c>
      <c r="F36060">
        <v>6435</v>
      </c>
      <c r="G36060" t="s">
        <v>52238</v>
      </c>
      <c r="H36060" t="s">
        <v>69346</v>
      </c>
      <c r="I36060" t="s">
        <v>69347</v>
      </c>
      <c r="J36060" t="s">
        <v>69348</v>
      </c>
      <c r="K36060">
        <v>3.6314437690131718</v>
      </c>
      <c r="L36060">
        <v>0.47975187242530448</v>
      </c>
      <c r="M36060" t="s">
        <v>69347</v>
      </c>
      <c r="N36060" t="s">
        <v>69347</v>
      </c>
      <c r="O36060" t="s">
        <v>92741</v>
      </c>
      <c r="P36060" t="s">
        <v>92742</v>
      </c>
      <c r="Q36060" t="s">
        <v>92743</v>
      </c>
      <c r="R36060" t="s">
        <v>86084</v>
      </c>
    </row>
    <row r="36061" spans="1:18" x14ac:dyDescent="0.2">
      <c r="A36061" s="2">
        <v>36059</v>
      </c>
      <c r="B36061">
        <v>4438125</v>
      </c>
      <c r="C36061" t="s">
        <v>69345</v>
      </c>
      <c r="D36061">
        <v>4.28</v>
      </c>
      <c r="E36061" t="s">
        <v>69346</v>
      </c>
      <c r="F36061">
        <v>6435</v>
      </c>
      <c r="G36061" t="s">
        <v>52238</v>
      </c>
      <c r="H36061" t="s">
        <v>69346</v>
      </c>
      <c r="I36061" t="s">
        <v>69347</v>
      </c>
      <c r="J36061" t="s">
        <v>69348</v>
      </c>
      <c r="K36061">
        <v>3.6314437690131718</v>
      </c>
      <c r="L36061">
        <v>0.47975187242530448</v>
      </c>
      <c r="M36061" t="s">
        <v>69347</v>
      </c>
      <c r="N36061" t="s">
        <v>69347</v>
      </c>
      <c r="O36061" t="s">
        <v>92741</v>
      </c>
      <c r="P36061" t="s">
        <v>92742</v>
      </c>
      <c r="Q36061" t="s">
        <v>92743</v>
      </c>
      <c r="R36061" t="s">
        <v>84902</v>
      </c>
    </row>
    <row r="36062" spans="1:18" x14ac:dyDescent="0.2">
      <c r="A36062" s="2">
        <v>36060</v>
      </c>
      <c r="B36062">
        <v>4438125</v>
      </c>
      <c r="C36062" t="s">
        <v>69345</v>
      </c>
      <c r="D36062">
        <v>4.28</v>
      </c>
      <c r="E36062" t="s">
        <v>69346</v>
      </c>
      <c r="F36062">
        <v>6435</v>
      </c>
      <c r="G36062" t="s">
        <v>52238</v>
      </c>
      <c r="H36062" t="s">
        <v>69346</v>
      </c>
      <c r="I36062" t="s">
        <v>69347</v>
      </c>
      <c r="J36062" t="s">
        <v>69348</v>
      </c>
      <c r="K36062">
        <v>3.6314437690131718</v>
      </c>
      <c r="L36062">
        <v>0.47975187242530448</v>
      </c>
      <c r="M36062" t="s">
        <v>69347</v>
      </c>
      <c r="N36062" t="s">
        <v>69347</v>
      </c>
      <c r="O36062" t="s">
        <v>92741</v>
      </c>
      <c r="P36062" t="s">
        <v>92742</v>
      </c>
      <c r="Q36062" t="s">
        <v>92743</v>
      </c>
      <c r="R36062" t="s">
        <v>85175</v>
      </c>
    </row>
    <row r="36063" spans="1:18" x14ac:dyDescent="0.2">
      <c r="A36063" s="2">
        <v>36061</v>
      </c>
      <c r="B36063">
        <v>4438125</v>
      </c>
      <c r="C36063" t="s">
        <v>69345</v>
      </c>
      <c r="D36063">
        <v>4.28</v>
      </c>
      <c r="E36063" t="s">
        <v>69346</v>
      </c>
      <c r="F36063">
        <v>6435</v>
      </c>
      <c r="G36063" t="s">
        <v>52238</v>
      </c>
      <c r="H36063" t="s">
        <v>69346</v>
      </c>
      <c r="I36063" t="s">
        <v>69347</v>
      </c>
      <c r="J36063" t="s">
        <v>69348</v>
      </c>
      <c r="K36063">
        <v>3.6314437690131718</v>
      </c>
      <c r="L36063">
        <v>0.47975187242530448</v>
      </c>
      <c r="M36063" t="s">
        <v>69347</v>
      </c>
      <c r="N36063" t="s">
        <v>69347</v>
      </c>
      <c r="O36063" t="s">
        <v>92741</v>
      </c>
      <c r="P36063" t="s">
        <v>92742</v>
      </c>
      <c r="Q36063" t="s">
        <v>92743</v>
      </c>
      <c r="R36063" t="s">
        <v>76179</v>
      </c>
    </row>
    <row r="36064" spans="1:18" x14ac:dyDescent="0.2">
      <c r="A36064" s="2">
        <v>36062</v>
      </c>
      <c r="B36064">
        <v>4438125</v>
      </c>
      <c r="C36064" t="s">
        <v>69345</v>
      </c>
      <c r="D36064">
        <v>4.28</v>
      </c>
      <c r="E36064" t="s">
        <v>69346</v>
      </c>
      <c r="F36064">
        <v>6435</v>
      </c>
      <c r="G36064" t="s">
        <v>52238</v>
      </c>
      <c r="H36064" t="s">
        <v>69346</v>
      </c>
      <c r="I36064" t="s">
        <v>69347</v>
      </c>
      <c r="J36064" t="s">
        <v>69348</v>
      </c>
      <c r="K36064">
        <v>3.6314437690131718</v>
      </c>
      <c r="L36064">
        <v>0.47975187242530448</v>
      </c>
      <c r="M36064" t="s">
        <v>69347</v>
      </c>
      <c r="N36064" t="s">
        <v>69347</v>
      </c>
      <c r="O36064" t="s">
        <v>92741</v>
      </c>
      <c r="P36064" t="s">
        <v>92742</v>
      </c>
      <c r="Q36064" t="s">
        <v>92743</v>
      </c>
      <c r="R36064" t="s">
        <v>75205</v>
      </c>
    </row>
    <row r="36065" spans="1:18" x14ac:dyDescent="0.2">
      <c r="A36065" s="2">
        <v>36063</v>
      </c>
      <c r="B36065">
        <v>4438125</v>
      </c>
      <c r="C36065" t="s">
        <v>69345</v>
      </c>
      <c r="D36065">
        <v>4.28</v>
      </c>
      <c r="E36065" t="s">
        <v>69346</v>
      </c>
      <c r="F36065">
        <v>6435</v>
      </c>
      <c r="G36065" t="s">
        <v>52238</v>
      </c>
      <c r="H36065" t="s">
        <v>69346</v>
      </c>
      <c r="I36065" t="s">
        <v>69347</v>
      </c>
      <c r="J36065" t="s">
        <v>69348</v>
      </c>
      <c r="K36065">
        <v>3.6314437690131718</v>
      </c>
      <c r="L36065">
        <v>0.47975187242530448</v>
      </c>
      <c r="M36065" t="s">
        <v>69347</v>
      </c>
      <c r="N36065" t="s">
        <v>69347</v>
      </c>
      <c r="O36065" t="s">
        <v>92741</v>
      </c>
      <c r="P36065" t="s">
        <v>92742</v>
      </c>
      <c r="Q36065" t="s">
        <v>92743</v>
      </c>
      <c r="R36065" t="s">
        <v>90094</v>
      </c>
    </row>
    <row r="36066" spans="1:18" x14ac:dyDescent="0.2">
      <c r="A36066" s="2">
        <v>36064</v>
      </c>
      <c r="B36066">
        <v>4438125</v>
      </c>
      <c r="C36066" t="s">
        <v>69345</v>
      </c>
      <c r="D36066">
        <v>4.28</v>
      </c>
      <c r="E36066" t="s">
        <v>69346</v>
      </c>
      <c r="F36066">
        <v>6435</v>
      </c>
      <c r="G36066" t="s">
        <v>52238</v>
      </c>
      <c r="H36066" t="s">
        <v>69346</v>
      </c>
      <c r="I36066" t="s">
        <v>69347</v>
      </c>
      <c r="J36066" t="s">
        <v>69348</v>
      </c>
      <c r="K36066">
        <v>3.6314437690131718</v>
      </c>
      <c r="L36066">
        <v>0.47975187242530448</v>
      </c>
      <c r="M36066" t="s">
        <v>69347</v>
      </c>
      <c r="N36066" t="s">
        <v>69347</v>
      </c>
      <c r="O36066" t="s">
        <v>92741</v>
      </c>
      <c r="P36066" t="s">
        <v>92742</v>
      </c>
      <c r="Q36066" t="s">
        <v>92743</v>
      </c>
      <c r="R36066" t="s">
        <v>77358</v>
      </c>
    </row>
    <row r="36067" spans="1:18" x14ac:dyDescent="0.2">
      <c r="A36067" s="2">
        <v>36065</v>
      </c>
      <c r="B36067">
        <v>4438125</v>
      </c>
      <c r="C36067" t="s">
        <v>69345</v>
      </c>
      <c r="D36067">
        <v>4.28</v>
      </c>
      <c r="E36067" t="s">
        <v>69346</v>
      </c>
      <c r="F36067">
        <v>6435</v>
      </c>
      <c r="G36067" t="s">
        <v>52238</v>
      </c>
      <c r="H36067" t="s">
        <v>69346</v>
      </c>
      <c r="I36067" t="s">
        <v>69347</v>
      </c>
      <c r="J36067" t="s">
        <v>69348</v>
      </c>
      <c r="K36067">
        <v>3.6314437690131718</v>
      </c>
      <c r="L36067">
        <v>0.47975187242530448</v>
      </c>
      <c r="M36067" t="s">
        <v>69347</v>
      </c>
      <c r="N36067" t="s">
        <v>69347</v>
      </c>
      <c r="O36067" t="s">
        <v>92741</v>
      </c>
      <c r="P36067" t="s">
        <v>92742</v>
      </c>
      <c r="Q36067" t="s">
        <v>92743</v>
      </c>
      <c r="R36067" t="s">
        <v>77371</v>
      </c>
    </row>
    <row r="36068" spans="1:18" x14ac:dyDescent="0.2">
      <c r="A36068" s="2">
        <v>36066</v>
      </c>
      <c r="B36068">
        <v>4438125</v>
      </c>
      <c r="C36068" t="s">
        <v>69345</v>
      </c>
      <c r="D36068">
        <v>4.28</v>
      </c>
      <c r="E36068" t="s">
        <v>69346</v>
      </c>
      <c r="F36068">
        <v>6435</v>
      </c>
      <c r="G36068" t="s">
        <v>52238</v>
      </c>
      <c r="H36068" t="s">
        <v>69346</v>
      </c>
      <c r="I36068" t="s">
        <v>69347</v>
      </c>
      <c r="J36068" t="s">
        <v>69348</v>
      </c>
      <c r="K36068">
        <v>3.6314437690131718</v>
      </c>
      <c r="L36068">
        <v>0.47975187242530448</v>
      </c>
      <c r="M36068" t="s">
        <v>69347</v>
      </c>
      <c r="N36068" t="s">
        <v>69347</v>
      </c>
      <c r="O36068" t="s">
        <v>92741</v>
      </c>
      <c r="P36068" t="s">
        <v>92742</v>
      </c>
      <c r="Q36068" t="s">
        <v>92743</v>
      </c>
      <c r="R36068" t="s">
        <v>86867</v>
      </c>
    </row>
    <row r="36069" spans="1:18" x14ac:dyDescent="0.2">
      <c r="A36069" s="2">
        <v>36067</v>
      </c>
      <c r="B36069">
        <v>4438125</v>
      </c>
      <c r="C36069" t="s">
        <v>69345</v>
      </c>
      <c r="D36069">
        <v>4.28</v>
      </c>
      <c r="E36069" t="s">
        <v>69346</v>
      </c>
      <c r="F36069">
        <v>6435</v>
      </c>
      <c r="G36069" t="s">
        <v>52238</v>
      </c>
      <c r="H36069" t="s">
        <v>69346</v>
      </c>
      <c r="I36069" t="s">
        <v>69347</v>
      </c>
      <c r="J36069" t="s">
        <v>69348</v>
      </c>
      <c r="K36069">
        <v>3.6314437690131718</v>
      </c>
      <c r="L36069">
        <v>0.47975187242530448</v>
      </c>
      <c r="M36069" t="s">
        <v>69347</v>
      </c>
      <c r="N36069" t="s">
        <v>69347</v>
      </c>
      <c r="O36069" t="s">
        <v>92741</v>
      </c>
      <c r="P36069" t="s">
        <v>92742</v>
      </c>
      <c r="Q36069" t="s">
        <v>92743</v>
      </c>
      <c r="R36069" t="s">
        <v>76586</v>
      </c>
    </row>
    <row r="36070" spans="1:18" x14ac:dyDescent="0.2">
      <c r="A36070" s="2">
        <v>36068</v>
      </c>
      <c r="B36070">
        <v>4438125</v>
      </c>
      <c r="C36070" t="s">
        <v>69345</v>
      </c>
      <c r="D36070">
        <v>4.28</v>
      </c>
      <c r="E36070" t="s">
        <v>69346</v>
      </c>
      <c r="F36070">
        <v>6435</v>
      </c>
      <c r="G36070" t="s">
        <v>52238</v>
      </c>
      <c r="H36070" t="s">
        <v>69346</v>
      </c>
      <c r="I36070" t="s">
        <v>69347</v>
      </c>
      <c r="J36070" t="s">
        <v>69348</v>
      </c>
      <c r="K36070">
        <v>3.6314437690131718</v>
      </c>
      <c r="L36070">
        <v>0.47975187242530448</v>
      </c>
      <c r="M36070" t="s">
        <v>69347</v>
      </c>
      <c r="N36070" t="s">
        <v>69347</v>
      </c>
      <c r="O36070" t="s">
        <v>92741</v>
      </c>
      <c r="P36070" t="s">
        <v>92742</v>
      </c>
      <c r="Q36070" t="s">
        <v>92743</v>
      </c>
      <c r="R36070" t="s">
        <v>81747</v>
      </c>
    </row>
    <row r="36071" spans="1:18" x14ac:dyDescent="0.2">
      <c r="A36071" s="2">
        <v>36069</v>
      </c>
      <c r="B36071">
        <v>4438125</v>
      </c>
      <c r="C36071" t="s">
        <v>69345</v>
      </c>
      <c r="D36071">
        <v>4.28</v>
      </c>
      <c r="E36071" t="s">
        <v>69346</v>
      </c>
      <c r="F36071">
        <v>6435</v>
      </c>
      <c r="G36071" t="s">
        <v>52238</v>
      </c>
      <c r="H36071" t="s">
        <v>69346</v>
      </c>
      <c r="I36071" t="s">
        <v>69347</v>
      </c>
      <c r="J36071" t="s">
        <v>69348</v>
      </c>
      <c r="K36071">
        <v>3.6314437690131718</v>
      </c>
      <c r="L36071">
        <v>0.47975187242530448</v>
      </c>
      <c r="M36071" t="s">
        <v>69347</v>
      </c>
      <c r="N36071" t="s">
        <v>69347</v>
      </c>
      <c r="O36071" t="s">
        <v>92741</v>
      </c>
      <c r="P36071" t="s">
        <v>92742</v>
      </c>
      <c r="Q36071" t="s">
        <v>92743</v>
      </c>
      <c r="R36071" t="s">
        <v>80093</v>
      </c>
    </row>
    <row r="36072" spans="1:18" x14ac:dyDescent="0.2">
      <c r="A36072" s="2">
        <v>36070</v>
      </c>
      <c r="B36072">
        <v>4438125</v>
      </c>
      <c r="C36072" t="s">
        <v>69345</v>
      </c>
      <c r="D36072">
        <v>4.28</v>
      </c>
      <c r="E36072" t="s">
        <v>69346</v>
      </c>
      <c r="F36072">
        <v>6435</v>
      </c>
      <c r="G36072" t="s">
        <v>52238</v>
      </c>
      <c r="H36072" t="s">
        <v>69346</v>
      </c>
      <c r="I36072" t="s">
        <v>69347</v>
      </c>
      <c r="J36072" t="s">
        <v>69348</v>
      </c>
      <c r="K36072">
        <v>3.6314437690131718</v>
      </c>
      <c r="L36072">
        <v>0.47975187242530448</v>
      </c>
      <c r="M36072" t="s">
        <v>69347</v>
      </c>
      <c r="N36072" t="s">
        <v>69347</v>
      </c>
      <c r="O36072" t="s">
        <v>92741</v>
      </c>
      <c r="P36072" t="s">
        <v>92742</v>
      </c>
      <c r="Q36072" t="s">
        <v>92743</v>
      </c>
      <c r="R36072" t="s">
        <v>75137</v>
      </c>
    </row>
    <row r="36073" spans="1:18" x14ac:dyDescent="0.2">
      <c r="A36073" s="2">
        <v>36071</v>
      </c>
      <c r="B36073">
        <v>4438125</v>
      </c>
      <c r="C36073" t="s">
        <v>69345</v>
      </c>
      <c r="D36073">
        <v>4.28</v>
      </c>
      <c r="E36073" t="s">
        <v>69346</v>
      </c>
      <c r="F36073">
        <v>6435</v>
      </c>
      <c r="G36073" t="s">
        <v>52238</v>
      </c>
      <c r="H36073" t="s">
        <v>69346</v>
      </c>
      <c r="I36073" t="s">
        <v>69347</v>
      </c>
      <c r="J36073" t="s">
        <v>69348</v>
      </c>
      <c r="K36073">
        <v>3.6314437690131718</v>
      </c>
      <c r="L36073">
        <v>0.47975187242530448</v>
      </c>
      <c r="M36073" t="s">
        <v>69347</v>
      </c>
      <c r="N36073" t="s">
        <v>69347</v>
      </c>
      <c r="O36073" t="s">
        <v>92741</v>
      </c>
      <c r="P36073" t="s">
        <v>92742</v>
      </c>
      <c r="Q36073" t="s">
        <v>92743</v>
      </c>
      <c r="R36073" t="s">
        <v>79907</v>
      </c>
    </row>
    <row r="36074" spans="1:18" x14ac:dyDescent="0.2">
      <c r="A36074" s="2">
        <v>36072</v>
      </c>
      <c r="B36074">
        <v>4438125</v>
      </c>
      <c r="C36074" t="s">
        <v>69345</v>
      </c>
      <c r="D36074">
        <v>4.28</v>
      </c>
      <c r="E36074" t="s">
        <v>69346</v>
      </c>
      <c r="F36074">
        <v>6435</v>
      </c>
      <c r="G36074" t="s">
        <v>52238</v>
      </c>
      <c r="H36074" t="s">
        <v>69346</v>
      </c>
      <c r="I36074" t="s">
        <v>69347</v>
      </c>
      <c r="J36074" t="s">
        <v>69348</v>
      </c>
      <c r="K36074">
        <v>3.6314437690131718</v>
      </c>
      <c r="L36074">
        <v>0.47975187242530448</v>
      </c>
      <c r="M36074" t="s">
        <v>69347</v>
      </c>
      <c r="N36074" t="s">
        <v>69347</v>
      </c>
      <c r="O36074" t="s">
        <v>92741</v>
      </c>
      <c r="P36074" t="s">
        <v>92742</v>
      </c>
      <c r="Q36074" t="s">
        <v>92743</v>
      </c>
      <c r="R36074" t="s">
        <v>74879</v>
      </c>
    </row>
    <row r="36075" spans="1:18" x14ac:dyDescent="0.2">
      <c r="A36075" s="2">
        <v>36073</v>
      </c>
      <c r="B36075">
        <v>4438125</v>
      </c>
      <c r="C36075" t="s">
        <v>69345</v>
      </c>
      <c r="D36075">
        <v>4.28</v>
      </c>
      <c r="E36075" t="s">
        <v>69346</v>
      </c>
      <c r="F36075">
        <v>6435</v>
      </c>
      <c r="G36075" t="s">
        <v>52238</v>
      </c>
      <c r="H36075" t="s">
        <v>69346</v>
      </c>
      <c r="I36075" t="s">
        <v>69347</v>
      </c>
      <c r="J36075" t="s">
        <v>69348</v>
      </c>
      <c r="K36075">
        <v>3.6314437690131718</v>
      </c>
      <c r="L36075">
        <v>0.47975187242530448</v>
      </c>
      <c r="M36075" t="s">
        <v>69347</v>
      </c>
      <c r="N36075" t="s">
        <v>69347</v>
      </c>
      <c r="O36075" t="s">
        <v>92741</v>
      </c>
      <c r="P36075" t="s">
        <v>92742</v>
      </c>
      <c r="Q36075" t="s">
        <v>92743</v>
      </c>
      <c r="R36075" t="s">
        <v>74792</v>
      </c>
    </row>
    <row r="36076" spans="1:18" x14ac:dyDescent="0.2">
      <c r="A36076" s="2">
        <v>36074</v>
      </c>
      <c r="B36076">
        <v>4438125</v>
      </c>
      <c r="C36076" t="s">
        <v>69345</v>
      </c>
      <c r="D36076">
        <v>4.28</v>
      </c>
      <c r="E36076" t="s">
        <v>69346</v>
      </c>
      <c r="F36076">
        <v>6435</v>
      </c>
      <c r="G36076" t="s">
        <v>52238</v>
      </c>
      <c r="H36076" t="s">
        <v>69346</v>
      </c>
      <c r="I36076" t="s">
        <v>69347</v>
      </c>
      <c r="J36076" t="s">
        <v>69348</v>
      </c>
      <c r="K36076">
        <v>3.6314437690131718</v>
      </c>
      <c r="L36076">
        <v>0.47975187242530448</v>
      </c>
      <c r="M36076" t="s">
        <v>69347</v>
      </c>
      <c r="N36076" t="s">
        <v>69347</v>
      </c>
      <c r="O36076" t="s">
        <v>92741</v>
      </c>
      <c r="P36076" t="s">
        <v>92742</v>
      </c>
      <c r="Q36076" t="s">
        <v>92743</v>
      </c>
      <c r="R36076" t="s">
        <v>75854</v>
      </c>
    </row>
    <row r="36077" spans="1:18" x14ac:dyDescent="0.2">
      <c r="A36077" s="2">
        <v>36075</v>
      </c>
      <c r="B36077">
        <v>4438125</v>
      </c>
      <c r="C36077" t="s">
        <v>69345</v>
      </c>
      <c r="D36077">
        <v>4.28</v>
      </c>
      <c r="E36077" t="s">
        <v>69346</v>
      </c>
      <c r="F36077">
        <v>6435</v>
      </c>
      <c r="G36077" t="s">
        <v>52238</v>
      </c>
      <c r="H36077" t="s">
        <v>69346</v>
      </c>
      <c r="I36077" t="s">
        <v>69347</v>
      </c>
      <c r="J36077" t="s">
        <v>69348</v>
      </c>
      <c r="K36077">
        <v>3.6314437690131718</v>
      </c>
      <c r="L36077">
        <v>0.47975187242530448</v>
      </c>
      <c r="M36077" t="s">
        <v>69347</v>
      </c>
      <c r="N36077" t="s">
        <v>69347</v>
      </c>
      <c r="O36077" t="s">
        <v>92741</v>
      </c>
      <c r="P36077" t="s">
        <v>92742</v>
      </c>
      <c r="Q36077" t="s">
        <v>92743</v>
      </c>
      <c r="R36077" t="s">
        <v>92744</v>
      </c>
    </row>
    <row r="36078" spans="1:18" x14ac:dyDescent="0.2">
      <c r="A36078" s="2">
        <v>36076</v>
      </c>
      <c r="B36078">
        <v>4438125</v>
      </c>
      <c r="C36078" t="s">
        <v>69345</v>
      </c>
      <c r="D36078">
        <v>4.28</v>
      </c>
      <c r="E36078" t="s">
        <v>69346</v>
      </c>
      <c r="F36078">
        <v>6435</v>
      </c>
      <c r="G36078" t="s">
        <v>52238</v>
      </c>
      <c r="H36078" t="s">
        <v>69346</v>
      </c>
      <c r="I36078" t="s">
        <v>69347</v>
      </c>
      <c r="J36078" t="s">
        <v>69348</v>
      </c>
      <c r="K36078">
        <v>3.6314437690131718</v>
      </c>
      <c r="L36078">
        <v>0.47975187242530448</v>
      </c>
      <c r="M36078" t="s">
        <v>69347</v>
      </c>
      <c r="N36078" t="s">
        <v>69347</v>
      </c>
      <c r="O36078" t="s">
        <v>92741</v>
      </c>
      <c r="P36078" t="s">
        <v>92742</v>
      </c>
      <c r="Q36078" t="s">
        <v>92743</v>
      </c>
      <c r="R36078" t="s">
        <v>77016</v>
      </c>
    </row>
    <row r="36079" spans="1:18" x14ac:dyDescent="0.2">
      <c r="A36079" s="2">
        <v>36077</v>
      </c>
      <c r="B36079">
        <v>4438125</v>
      </c>
      <c r="C36079" t="s">
        <v>69345</v>
      </c>
      <c r="D36079">
        <v>4.28</v>
      </c>
      <c r="E36079" t="s">
        <v>69346</v>
      </c>
      <c r="F36079">
        <v>6435</v>
      </c>
      <c r="G36079" t="s">
        <v>52238</v>
      </c>
      <c r="H36079" t="s">
        <v>69346</v>
      </c>
      <c r="I36079" t="s">
        <v>69347</v>
      </c>
      <c r="J36079" t="s">
        <v>69348</v>
      </c>
      <c r="K36079">
        <v>3.6314437690131718</v>
      </c>
      <c r="L36079">
        <v>0.47975187242530448</v>
      </c>
      <c r="M36079" t="s">
        <v>69347</v>
      </c>
      <c r="N36079" t="s">
        <v>69347</v>
      </c>
      <c r="O36079" t="s">
        <v>92741</v>
      </c>
      <c r="P36079" t="s">
        <v>92742</v>
      </c>
      <c r="Q36079" t="s">
        <v>92743</v>
      </c>
      <c r="R36079" t="s">
        <v>74746</v>
      </c>
    </row>
    <row r="36080" spans="1:18" x14ac:dyDescent="0.2">
      <c r="A36080" s="2">
        <v>36078</v>
      </c>
      <c r="B36080">
        <v>4438125</v>
      </c>
      <c r="C36080" t="s">
        <v>69345</v>
      </c>
      <c r="D36080">
        <v>4.28</v>
      </c>
      <c r="E36080" t="s">
        <v>69346</v>
      </c>
      <c r="F36080">
        <v>6435</v>
      </c>
      <c r="G36080" t="s">
        <v>52238</v>
      </c>
      <c r="H36080" t="s">
        <v>69346</v>
      </c>
      <c r="I36080" t="s">
        <v>69347</v>
      </c>
      <c r="J36080" t="s">
        <v>69348</v>
      </c>
      <c r="K36080">
        <v>3.6314437690131718</v>
      </c>
      <c r="L36080">
        <v>0.47975187242530448</v>
      </c>
      <c r="M36080" t="s">
        <v>69347</v>
      </c>
      <c r="N36080" t="s">
        <v>69347</v>
      </c>
      <c r="O36080" t="s">
        <v>92741</v>
      </c>
      <c r="P36080" t="s">
        <v>92742</v>
      </c>
      <c r="Q36080" t="s">
        <v>92743</v>
      </c>
      <c r="R36080" t="s">
        <v>80188</v>
      </c>
    </row>
    <row r="36081" spans="1:18" x14ac:dyDescent="0.2">
      <c r="A36081" s="2">
        <v>36079</v>
      </c>
      <c r="B36081">
        <v>4438125</v>
      </c>
      <c r="C36081" t="s">
        <v>69345</v>
      </c>
      <c r="D36081">
        <v>4.28</v>
      </c>
      <c r="E36081" t="s">
        <v>69346</v>
      </c>
      <c r="F36081">
        <v>6435</v>
      </c>
      <c r="G36081" t="s">
        <v>52238</v>
      </c>
      <c r="H36081" t="s">
        <v>69346</v>
      </c>
      <c r="I36081" t="s">
        <v>69347</v>
      </c>
      <c r="J36081" t="s">
        <v>69348</v>
      </c>
      <c r="K36081">
        <v>3.6314437690131718</v>
      </c>
      <c r="L36081">
        <v>0.47975187242530448</v>
      </c>
      <c r="M36081" t="s">
        <v>69347</v>
      </c>
      <c r="N36081" t="s">
        <v>69347</v>
      </c>
      <c r="O36081" t="s">
        <v>92741</v>
      </c>
      <c r="P36081" t="s">
        <v>92742</v>
      </c>
      <c r="Q36081" t="s">
        <v>92743</v>
      </c>
      <c r="R36081" t="s">
        <v>76865</v>
      </c>
    </row>
    <row r="36082" spans="1:18" x14ac:dyDescent="0.2">
      <c r="A36082" s="2">
        <v>36080</v>
      </c>
      <c r="B36082">
        <v>4438125</v>
      </c>
      <c r="C36082" t="s">
        <v>69345</v>
      </c>
      <c r="D36082">
        <v>4.28</v>
      </c>
      <c r="E36082" t="s">
        <v>69346</v>
      </c>
      <c r="F36082">
        <v>6435</v>
      </c>
      <c r="G36082" t="s">
        <v>52238</v>
      </c>
      <c r="H36082" t="s">
        <v>69346</v>
      </c>
      <c r="I36082" t="s">
        <v>69347</v>
      </c>
      <c r="J36082" t="s">
        <v>69348</v>
      </c>
      <c r="K36082">
        <v>3.6314437690131718</v>
      </c>
      <c r="L36082">
        <v>0.47975187242530448</v>
      </c>
      <c r="M36082" t="s">
        <v>69347</v>
      </c>
      <c r="N36082" t="s">
        <v>69347</v>
      </c>
      <c r="O36082" t="s">
        <v>92741</v>
      </c>
      <c r="P36082" t="s">
        <v>92742</v>
      </c>
      <c r="Q36082" t="s">
        <v>92743</v>
      </c>
      <c r="R36082" t="s">
        <v>90803</v>
      </c>
    </row>
    <row r="36083" spans="1:18" x14ac:dyDescent="0.2">
      <c r="A36083" s="2">
        <v>36081</v>
      </c>
      <c r="B36083">
        <v>4438125</v>
      </c>
      <c r="C36083" t="s">
        <v>69345</v>
      </c>
      <c r="D36083">
        <v>4.28</v>
      </c>
      <c r="E36083" t="s">
        <v>69346</v>
      </c>
      <c r="F36083">
        <v>6435</v>
      </c>
      <c r="G36083" t="s">
        <v>52238</v>
      </c>
      <c r="H36083" t="s">
        <v>69346</v>
      </c>
      <c r="I36083" t="s">
        <v>69347</v>
      </c>
      <c r="J36083" t="s">
        <v>69348</v>
      </c>
      <c r="K36083">
        <v>3.6314437690131718</v>
      </c>
      <c r="L36083">
        <v>0.47975187242530448</v>
      </c>
      <c r="M36083" t="s">
        <v>69347</v>
      </c>
      <c r="N36083" t="s">
        <v>69347</v>
      </c>
      <c r="O36083" t="s">
        <v>92741</v>
      </c>
      <c r="P36083" t="s">
        <v>92742</v>
      </c>
      <c r="Q36083" t="s">
        <v>92743</v>
      </c>
      <c r="R36083" t="s">
        <v>75292</v>
      </c>
    </row>
    <row r="36084" spans="1:18" x14ac:dyDescent="0.2">
      <c r="A36084" s="2">
        <v>36082</v>
      </c>
      <c r="B36084">
        <v>4438125</v>
      </c>
      <c r="C36084" t="s">
        <v>69345</v>
      </c>
      <c r="D36084">
        <v>4.28</v>
      </c>
      <c r="E36084" t="s">
        <v>69346</v>
      </c>
      <c r="F36084">
        <v>6435</v>
      </c>
      <c r="G36084" t="s">
        <v>52238</v>
      </c>
      <c r="H36084" t="s">
        <v>69346</v>
      </c>
      <c r="I36084" t="s">
        <v>69347</v>
      </c>
      <c r="J36084" t="s">
        <v>69348</v>
      </c>
      <c r="K36084">
        <v>3.6314437690131718</v>
      </c>
      <c r="L36084">
        <v>0.47975187242530448</v>
      </c>
      <c r="M36084" t="s">
        <v>69347</v>
      </c>
      <c r="N36084" t="s">
        <v>69347</v>
      </c>
      <c r="O36084" t="s">
        <v>92741</v>
      </c>
      <c r="P36084" t="s">
        <v>92742</v>
      </c>
      <c r="Q36084" t="s">
        <v>92743</v>
      </c>
      <c r="R36084" t="s">
        <v>92745</v>
      </c>
    </row>
    <row r="36085" spans="1:18" x14ac:dyDescent="0.2">
      <c r="A36085" s="2">
        <v>36083</v>
      </c>
      <c r="B36085">
        <v>4438125</v>
      </c>
      <c r="C36085" t="s">
        <v>69345</v>
      </c>
      <c r="D36085">
        <v>4.28</v>
      </c>
      <c r="E36085" t="s">
        <v>69346</v>
      </c>
      <c r="F36085">
        <v>6435</v>
      </c>
      <c r="G36085" t="s">
        <v>52238</v>
      </c>
      <c r="H36085" t="s">
        <v>69346</v>
      </c>
      <c r="I36085" t="s">
        <v>69347</v>
      </c>
      <c r="J36085" t="s">
        <v>69348</v>
      </c>
      <c r="K36085">
        <v>3.6314437690131718</v>
      </c>
      <c r="L36085">
        <v>0.47975187242530448</v>
      </c>
      <c r="M36085" t="s">
        <v>69347</v>
      </c>
      <c r="N36085" t="s">
        <v>69347</v>
      </c>
      <c r="O36085" t="s">
        <v>92741</v>
      </c>
      <c r="P36085" t="s">
        <v>92742</v>
      </c>
      <c r="Q36085" t="s">
        <v>92743</v>
      </c>
      <c r="R36085" t="s">
        <v>74871</v>
      </c>
    </row>
    <row r="36086" spans="1:18" x14ac:dyDescent="0.2">
      <c r="A36086" s="2">
        <v>36084</v>
      </c>
      <c r="B36086">
        <v>4438125</v>
      </c>
      <c r="C36086" t="s">
        <v>69345</v>
      </c>
      <c r="D36086">
        <v>4.28</v>
      </c>
      <c r="E36086" t="s">
        <v>69346</v>
      </c>
      <c r="F36086">
        <v>6435</v>
      </c>
      <c r="G36086" t="s">
        <v>52238</v>
      </c>
      <c r="H36086" t="s">
        <v>69346</v>
      </c>
      <c r="I36086" t="s">
        <v>69347</v>
      </c>
      <c r="J36086" t="s">
        <v>69348</v>
      </c>
      <c r="K36086">
        <v>3.6314437690131718</v>
      </c>
      <c r="L36086">
        <v>0.47975187242530448</v>
      </c>
      <c r="M36086" t="s">
        <v>69347</v>
      </c>
      <c r="N36086" t="s">
        <v>69347</v>
      </c>
      <c r="O36086" t="s">
        <v>92741</v>
      </c>
      <c r="P36086" t="s">
        <v>92742</v>
      </c>
      <c r="Q36086" t="s">
        <v>92743</v>
      </c>
      <c r="R36086" t="s">
        <v>75925</v>
      </c>
    </row>
    <row r="36087" spans="1:18" x14ac:dyDescent="0.2">
      <c r="A36087" s="2">
        <v>36085</v>
      </c>
      <c r="B36087">
        <v>4438125</v>
      </c>
      <c r="C36087" t="s">
        <v>69345</v>
      </c>
      <c r="D36087">
        <v>4.28</v>
      </c>
      <c r="E36087" t="s">
        <v>69346</v>
      </c>
      <c r="F36087">
        <v>6435</v>
      </c>
      <c r="G36087" t="s">
        <v>52238</v>
      </c>
      <c r="H36087" t="s">
        <v>69346</v>
      </c>
      <c r="I36087" t="s">
        <v>69347</v>
      </c>
      <c r="J36087" t="s">
        <v>69348</v>
      </c>
      <c r="K36087">
        <v>3.6314437690131718</v>
      </c>
      <c r="L36087">
        <v>0.47975187242530448</v>
      </c>
      <c r="M36087" t="s">
        <v>69347</v>
      </c>
      <c r="N36087" t="s">
        <v>69347</v>
      </c>
      <c r="O36087" t="s">
        <v>92741</v>
      </c>
      <c r="P36087" t="s">
        <v>92742</v>
      </c>
      <c r="Q36087" t="s">
        <v>92743</v>
      </c>
      <c r="R36087" t="s">
        <v>76633</v>
      </c>
    </row>
    <row r="36088" spans="1:18" x14ac:dyDescent="0.2">
      <c r="A36088" s="2">
        <v>36086</v>
      </c>
      <c r="B36088">
        <v>4438125</v>
      </c>
      <c r="C36088" t="s">
        <v>69345</v>
      </c>
      <c r="D36088">
        <v>4.28</v>
      </c>
      <c r="E36088" t="s">
        <v>69346</v>
      </c>
      <c r="F36088">
        <v>6435</v>
      </c>
      <c r="G36088" t="s">
        <v>52238</v>
      </c>
      <c r="H36088" t="s">
        <v>69346</v>
      </c>
      <c r="I36088" t="s">
        <v>69347</v>
      </c>
      <c r="J36088" t="s">
        <v>69348</v>
      </c>
      <c r="K36088">
        <v>3.6314437690131718</v>
      </c>
      <c r="L36088">
        <v>0.47975187242530448</v>
      </c>
      <c r="M36088" t="s">
        <v>69347</v>
      </c>
      <c r="N36088" t="s">
        <v>69347</v>
      </c>
      <c r="O36088" t="s">
        <v>92741</v>
      </c>
      <c r="P36088" t="s">
        <v>92742</v>
      </c>
      <c r="Q36088" t="s">
        <v>92743</v>
      </c>
      <c r="R36088" t="s">
        <v>92746</v>
      </c>
    </row>
    <row r="36089" spans="1:18" x14ac:dyDescent="0.2">
      <c r="A36089" s="2">
        <v>36087</v>
      </c>
      <c r="B36089">
        <v>4438125</v>
      </c>
      <c r="C36089" t="s">
        <v>69345</v>
      </c>
      <c r="D36089">
        <v>4.28</v>
      </c>
      <c r="E36089" t="s">
        <v>69346</v>
      </c>
      <c r="F36089">
        <v>6435</v>
      </c>
      <c r="G36089" t="s">
        <v>52238</v>
      </c>
      <c r="H36089" t="s">
        <v>69346</v>
      </c>
      <c r="I36089" t="s">
        <v>69347</v>
      </c>
      <c r="J36089" t="s">
        <v>69348</v>
      </c>
      <c r="K36089">
        <v>3.6314437690131718</v>
      </c>
      <c r="L36089">
        <v>0.47975187242530448</v>
      </c>
      <c r="M36089" t="s">
        <v>69347</v>
      </c>
      <c r="N36089" t="s">
        <v>69347</v>
      </c>
      <c r="O36089" t="s">
        <v>92741</v>
      </c>
      <c r="P36089" t="s">
        <v>92742</v>
      </c>
      <c r="Q36089" t="s">
        <v>92743</v>
      </c>
      <c r="R36089" t="s">
        <v>75412</v>
      </c>
    </row>
    <row r="36090" spans="1:18" x14ac:dyDescent="0.2">
      <c r="A36090" s="2">
        <v>36088</v>
      </c>
      <c r="B36090">
        <v>4438125</v>
      </c>
      <c r="C36090" t="s">
        <v>69345</v>
      </c>
      <c r="D36090">
        <v>4.28</v>
      </c>
      <c r="E36090" t="s">
        <v>69346</v>
      </c>
      <c r="F36090">
        <v>6435</v>
      </c>
      <c r="G36090" t="s">
        <v>52238</v>
      </c>
      <c r="H36090" t="s">
        <v>69346</v>
      </c>
      <c r="I36090" t="s">
        <v>69347</v>
      </c>
      <c r="J36090" t="s">
        <v>69348</v>
      </c>
      <c r="K36090">
        <v>3.6314437690131718</v>
      </c>
      <c r="L36090">
        <v>0.47975187242530448</v>
      </c>
      <c r="M36090" t="s">
        <v>69347</v>
      </c>
      <c r="N36090" t="s">
        <v>69347</v>
      </c>
      <c r="O36090" t="s">
        <v>92741</v>
      </c>
      <c r="P36090" t="s">
        <v>92742</v>
      </c>
      <c r="Q36090" t="s">
        <v>92743</v>
      </c>
      <c r="R36090" t="s">
        <v>83527</v>
      </c>
    </row>
    <row r="36091" spans="1:18" x14ac:dyDescent="0.2">
      <c r="A36091" s="2">
        <v>36089</v>
      </c>
      <c r="B36091">
        <v>4438125</v>
      </c>
      <c r="C36091" t="s">
        <v>69345</v>
      </c>
      <c r="D36091">
        <v>4.28</v>
      </c>
      <c r="E36091" t="s">
        <v>69346</v>
      </c>
      <c r="F36091">
        <v>6435</v>
      </c>
      <c r="G36091" t="s">
        <v>52238</v>
      </c>
      <c r="H36091" t="s">
        <v>69346</v>
      </c>
      <c r="I36091" t="s">
        <v>69347</v>
      </c>
      <c r="J36091" t="s">
        <v>69348</v>
      </c>
      <c r="K36091">
        <v>3.6314437690131718</v>
      </c>
      <c r="L36091">
        <v>0.47975187242530448</v>
      </c>
      <c r="M36091" t="s">
        <v>69347</v>
      </c>
      <c r="N36091" t="s">
        <v>69347</v>
      </c>
      <c r="O36091" t="s">
        <v>92741</v>
      </c>
      <c r="P36091" t="s">
        <v>92742</v>
      </c>
      <c r="Q36091" t="s">
        <v>92743</v>
      </c>
      <c r="R36091" t="s">
        <v>92747</v>
      </c>
    </row>
    <row r="36092" spans="1:18" x14ac:dyDescent="0.2">
      <c r="A36092" s="2">
        <v>36090</v>
      </c>
      <c r="B36092">
        <v>4438125</v>
      </c>
      <c r="C36092" t="s">
        <v>69345</v>
      </c>
      <c r="D36092">
        <v>4.28</v>
      </c>
      <c r="E36092" t="s">
        <v>69346</v>
      </c>
      <c r="F36092">
        <v>6435</v>
      </c>
      <c r="G36092" t="s">
        <v>52238</v>
      </c>
      <c r="H36092" t="s">
        <v>69346</v>
      </c>
      <c r="I36092" t="s">
        <v>69347</v>
      </c>
      <c r="J36092" t="s">
        <v>69348</v>
      </c>
      <c r="K36092">
        <v>3.6314437690131718</v>
      </c>
      <c r="L36092">
        <v>0.47975187242530448</v>
      </c>
      <c r="M36092" t="s">
        <v>69347</v>
      </c>
      <c r="N36092" t="s">
        <v>69347</v>
      </c>
      <c r="O36092" t="s">
        <v>92741</v>
      </c>
      <c r="P36092" t="s">
        <v>92742</v>
      </c>
      <c r="Q36092" t="s">
        <v>92743</v>
      </c>
      <c r="R36092" t="s">
        <v>87960</v>
      </c>
    </row>
    <row r="36093" spans="1:18" x14ac:dyDescent="0.2">
      <c r="A36093" s="2">
        <v>36091</v>
      </c>
      <c r="B36093">
        <v>4438125</v>
      </c>
      <c r="C36093" t="s">
        <v>69345</v>
      </c>
      <c r="D36093">
        <v>4.28</v>
      </c>
      <c r="E36093" t="s">
        <v>69346</v>
      </c>
      <c r="F36093">
        <v>6435</v>
      </c>
      <c r="G36093" t="s">
        <v>52238</v>
      </c>
      <c r="H36093" t="s">
        <v>69346</v>
      </c>
      <c r="I36093" t="s">
        <v>69347</v>
      </c>
      <c r="J36093" t="s">
        <v>69348</v>
      </c>
      <c r="K36093">
        <v>3.6314437690131718</v>
      </c>
      <c r="L36093">
        <v>0.47975187242530448</v>
      </c>
      <c r="M36093" t="s">
        <v>69347</v>
      </c>
      <c r="N36093" t="s">
        <v>69347</v>
      </c>
      <c r="O36093" t="s">
        <v>92741</v>
      </c>
      <c r="P36093" t="s">
        <v>92742</v>
      </c>
      <c r="Q36093" t="s">
        <v>92743</v>
      </c>
      <c r="R36093" t="s">
        <v>74765</v>
      </c>
    </row>
    <row r="36094" spans="1:18" x14ac:dyDescent="0.2">
      <c r="A36094" s="2">
        <v>36092</v>
      </c>
      <c r="B36094">
        <v>4438125</v>
      </c>
      <c r="C36094" t="s">
        <v>69345</v>
      </c>
      <c r="D36094">
        <v>4.28</v>
      </c>
      <c r="E36094" t="s">
        <v>69346</v>
      </c>
      <c r="F36094">
        <v>6435</v>
      </c>
      <c r="G36094" t="s">
        <v>52238</v>
      </c>
      <c r="H36094" t="s">
        <v>69346</v>
      </c>
      <c r="I36094" t="s">
        <v>69347</v>
      </c>
      <c r="J36094" t="s">
        <v>69348</v>
      </c>
      <c r="K36094">
        <v>3.6314437690131718</v>
      </c>
      <c r="L36094">
        <v>0.47975187242530448</v>
      </c>
      <c r="M36094" t="s">
        <v>69347</v>
      </c>
      <c r="N36094" t="s">
        <v>69347</v>
      </c>
      <c r="O36094" t="s">
        <v>92741</v>
      </c>
      <c r="P36094" t="s">
        <v>92742</v>
      </c>
      <c r="Q36094" t="s">
        <v>92743</v>
      </c>
      <c r="R36094" t="s">
        <v>76079</v>
      </c>
    </row>
    <row r="36095" spans="1:18" x14ac:dyDescent="0.2">
      <c r="A36095" s="2">
        <v>36093</v>
      </c>
      <c r="B36095">
        <v>4438125</v>
      </c>
      <c r="C36095" t="s">
        <v>69345</v>
      </c>
      <c r="D36095">
        <v>4.28</v>
      </c>
      <c r="E36095" t="s">
        <v>69346</v>
      </c>
      <c r="F36095">
        <v>6435</v>
      </c>
      <c r="G36095" t="s">
        <v>52238</v>
      </c>
      <c r="H36095" t="s">
        <v>69346</v>
      </c>
      <c r="I36095" t="s">
        <v>69347</v>
      </c>
      <c r="J36095" t="s">
        <v>69348</v>
      </c>
      <c r="K36095">
        <v>3.6314437690131718</v>
      </c>
      <c r="L36095">
        <v>0.47975187242530448</v>
      </c>
      <c r="M36095" t="s">
        <v>69347</v>
      </c>
      <c r="N36095" t="s">
        <v>69347</v>
      </c>
      <c r="O36095" t="s">
        <v>92741</v>
      </c>
      <c r="P36095" t="s">
        <v>92742</v>
      </c>
      <c r="Q36095" t="s">
        <v>92743</v>
      </c>
      <c r="R36095" t="s">
        <v>75236</v>
      </c>
    </row>
    <row r="36096" spans="1:18" x14ac:dyDescent="0.2">
      <c r="A36096" s="2">
        <v>36094</v>
      </c>
      <c r="B36096">
        <v>4438125</v>
      </c>
      <c r="C36096" t="s">
        <v>69345</v>
      </c>
      <c r="D36096">
        <v>4.28</v>
      </c>
      <c r="E36096" t="s">
        <v>69346</v>
      </c>
      <c r="F36096">
        <v>6435</v>
      </c>
      <c r="G36096" t="s">
        <v>52238</v>
      </c>
      <c r="H36096" t="s">
        <v>69346</v>
      </c>
      <c r="I36096" t="s">
        <v>69347</v>
      </c>
      <c r="J36096" t="s">
        <v>69348</v>
      </c>
      <c r="K36096">
        <v>3.6314437690131718</v>
      </c>
      <c r="L36096">
        <v>0.47975187242530448</v>
      </c>
      <c r="M36096" t="s">
        <v>69347</v>
      </c>
      <c r="N36096" t="s">
        <v>69347</v>
      </c>
      <c r="O36096" t="s">
        <v>92741</v>
      </c>
      <c r="P36096" t="s">
        <v>92742</v>
      </c>
      <c r="Q36096" t="s">
        <v>92743</v>
      </c>
      <c r="R36096" t="s">
        <v>77689</v>
      </c>
    </row>
    <row r="36097" spans="1:18" x14ac:dyDescent="0.2">
      <c r="A36097" s="2">
        <v>36095</v>
      </c>
      <c r="B36097">
        <v>4443738</v>
      </c>
      <c r="C36097" t="s">
        <v>69349</v>
      </c>
      <c r="D36097">
        <v>4.28</v>
      </c>
      <c r="E36097" t="s">
        <v>69350</v>
      </c>
      <c r="F36097">
        <v>6437</v>
      </c>
      <c r="G36097" t="s">
        <v>28</v>
      </c>
      <c r="H36097" t="s">
        <v>69350</v>
      </c>
      <c r="I36097" t="s">
        <v>69351</v>
      </c>
      <c r="J36097" t="s">
        <v>69352</v>
      </c>
      <c r="K36097">
        <v>3.6314437690131718</v>
      </c>
      <c r="L36097">
        <v>0.47975187242530448</v>
      </c>
      <c r="M36097" t="s">
        <v>69351</v>
      </c>
      <c r="N36097" t="s">
        <v>69351</v>
      </c>
      <c r="O36097" t="s">
        <v>92748</v>
      </c>
      <c r="P36097" t="s">
        <v>69352</v>
      </c>
      <c r="Q36097" t="s">
        <v>92749</v>
      </c>
      <c r="R36097" t="s">
        <v>83368</v>
      </c>
    </row>
    <row r="36098" spans="1:18" x14ac:dyDescent="0.2">
      <c r="A36098" s="2">
        <v>36096</v>
      </c>
      <c r="B36098">
        <v>4443738</v>
      </c>
      <c r="C36098" t="s">
        <v>69349</v>
      </c>
      <c r="D36098">
        <v>4.28</v>
      </c>
      <c r="E36098" t="s">
        <v>69350</v>
      </c>
      <c r="F36098">
        <v>6437</v>
      </c>
      <c r="G36098" t="s">
        <v>28</v>
      </c>
      <c r="H36098" t="s">
        <v>69350</v>
      </c>
      <c r="I36098" t="s">
        <v>69351</v>
      </c>
      <c r="J36098" t="s">
        <v>69352</v>
      </c>
      <c r="K36098">
        <v>3.6314437690131718</v>
      </c>
      <c r="L36098">
        <v>0.47975187242530448</v>
      </c>
      <c r="M36098" t="s">
        <v>69351</v>
      </c>
      <c r="N36098" t="s">
        <v>69351</v>
      </c>
      <c r="O36098" t="s">
        <v>92748</v>
      </c>
      <c r="P36098" t="s">
        <v>69352</v>
      </c>
      <c r="Q36098" t="s">
        <v>92749</v>
      </c>
      <c r="R36098" t="s">
        <v>76954</v>
      </c>
    </row>
    <row r="36099" spans="1:18" x14ac:dyDescent="0.2">
      <c r="A36099" s="2">
        <v>36097</v>
      </c>
      <c r="B36099">
        <v>4443738</v>
      </c>
      <c r="C36099" t="s">
        <v>69349</v>
      </c>
      <c r="D36099">
        <v>4.28</v>
      </c>
      <c r="E36099" t="s">
        <v>69350</v>
      </c>
      <c r="F36099">
        <v>6437</v>
      </c>
      <c r="G36099" t="s">
        <v>28</v>
      </c>
      <c r="H36099" t="s">
        <v>69350</v>
      </c>
      <c r="I36099" t="s">
        <v>69351</v>
      </c>
      <c r="J36099" t="s">
        <v>69352</v>
      </c>
      <c r="K36099">
        <v>3.6314437690131718</v>
      </c>
      <c r="L36099">
        <v>0.47975187242530448</v>
      </c>
      <c r="M36099" t="s">
        <v>69351</v>
      </c>
      <c r="N36099" t="s">
        <v>69351</v>
      </c>
      <c r="O36099" t="s">
        <v>92748</v>
      </c>
      <c r="P36099" t="s">
        <v>69352</v>
      </c>
      <c r="Q36099" t="s">
        <v>92749</v>
      </c>
      <c r="R36099" t="s">
        <v>74877</v>
      </c>
    </row>
    <row r="36100" spans="1:18" x14ac:dyDescent="0.2">
      <c r="A36100" s="2">
        <v>36098</v>
      </c>
      <c r="B36100">
        <v>4443738</v>
      </c>
      <c r="C36100" t="s">
        <v>69349</v>
      </c>
      <c r="D36100">
        <v>4.28</v>
      </c>
      <c r="E36100" t="s">
        <v>69350</v>
      </c>
      <c r="F36100">
        <v>6437</v>
      </c>
      <c r="G36100" t="s">
        <v>28</v>
      </c>
      <c r="H36100" t="s">
        <v>69350</v>
      </c>
      <c r="I36100" t="s">
        <v>69351</v>
      </c>
      <c r="J36100" t="s">
        <v>69352</v>
      </c>
      <c r="K36100">
        <v>3.6314437690131718</v>
      </c>
      <c r="L36100">
        <v>0.47975187242530448</v>
      </c>
      <c r="M36100" t="s">
        <v>69351</v>
      </c>
      <c r="N36100" t="s">
        <v>69351</v>
      </c>
      <c r="O36100" t="s">
        <v>92748</v>
      </c>
      <c r="P36100" t="s">
        <v>69352</v>
      </c>
      <c r="Q36100" t="s">
        <v>92749</v>
      </c>
      <c r="R36100" t="s">
        <v>74879</v>
      </c>
    </row>
    <row r="36101" spans="1:18" x14ac:dyDescent="0.2">
      <c r="A36101" s="2">
        <v>36099</v>
      </c>
      <c r="B36101">
        <v>4443738</v>
      </c>
      <c r="C36101" t="s">
        <v>69349</v>
      </c>
      <c r="D36101">
        <v>4.28</v>
      </c>
      <c r="E36101" t="s">
        <v>69350</v>
      </c>
      <c r="F36101">
        <v>6437</v>
      </c>
      <c r="G36101" t="s">
        <v>28</v>
      </c>
      <c r="H36101" t="s">
        <v>69350</v>
      </c>
      <c r="I36101" t="s">
        <v>69351</v>
      </c>
      <c r="J36101" t="s">
        <v>69352</v>
      </c>
      <c r="K36101">
        <v>3.6314437690131718</v>
      </c>
      <c r="L36101">
        <v>0.47975187242530448</v>
      </c>
      <c r="M36101" t="s">
        <v>69351</v>
      </c>
      <c r="N36101" t="s">
        <v>69351</v>
      </c>
      <c r="O36101" t="s">
        <v>92748</v>
      </c>
      <c r="P36101" t="s">
        <v>69352</v>
      </c>
      <c r="Q36101" t="s">
        <v>92749</v>
      </c>
      <c r="R36101" t="s">
        <v>77636</v>
      </c>
    </row>
    <row r="36102" spans="1:18" x14ac:dyDescent="0.2">
      <c r="A36102" s="2">
        <v>36100</v>
      </c>
      <c r="B36102">
        <v>4443738</v>
      </c>
      <c r="C36102" t="s">
        <v>69349</v>
      </c>
      <c r="D36102">
        <v>4.28</v>
      </c>
      <c r="E36102" t="s">
        <v>69350</v>
      </c>
      <c r="F36102">
        <v>6437</v>
      </c>
      <c r="G36102" t="s">
        <v>28</v>
      </c>
      <c r="H36102" t="s">
        <v>69350</v>
      </c>
      <c r="I36102" t="s">
        <v>69351</v>
      </c>
      <c r="J36102" t="s">
        <v>69352</v>
      </c>
      <c r="K36102">
        <v>3.6314437690131718</v>
      </c>
      <c r="L36102">
        <v>0.47975187242530448</v>
      </c>
      <c r="M36102" t="s">
        <v>69351</v>
      </c>
      <c r="N36102" t="s">
        <v>69351</v>
      </c>
      <c r="O36102" t="s">
        <v>92748</v>
      </c>
      <c r="P36102" t="s">
        <v>69352</v>
      </c>
      <c r="Q36102" t="s">
        <v>92749</v>
      </c>
      <c r="R36102" t="s">
        <v>76816</v>
      </c>
    </row>
    <row r="36103" spans="1:18" x14ac:dyDescent="0.2">
      <c r="A36103" s="2">
        <v>36101</v>
      </c>
      <c r="B36103">
        <v>4443738</v>
      </c>
      <c r="C36103" t="s">
        <v>69349</v>
      </c>
      <c r="D36103">
        <v>4.28</v>
      </c>
      <c r="E36103" t="s">
        <v>69350</v>
      </c>
      <c r="F36103">
        <v>6437</v>
      </c>
      <c r="G36103" t="s">
        <v>28</v>
      </c>
      <c r="H36103" t="s">
        <v>69350</v>
      </c>
      <c r="I36103" t="s">
        <v>69351</v>
      </c>
      <c r="J36103" t="s">
        <v>69352</v>
      </c>
      <c r="K36103">
        <v>3.6314437690131718</v>
      </c>
      <c r="L36103">
        <v>0.47975187242530448</v>
      </c>
      <c r="M36103" t="s">
        <v>69351</v>
      </c>
      <c r="N36103" t="s">
        <v>69351</v>
      </c>
      <c r="O36103" t="s">
        <v>92748</v>
      </c>
      <c r="P36103" t="s">
        <v>69352</v>
      </c>
      <c r="Q36103" t="s">
        <v>92749</v>
      </c>
      <c r="R36103" t="s">
        <v>75299</v>
      </c>
    </row>
    <row r="36104" spans="1:18" x14ac:dyDescent="0.2">
      <c r="A36104" s="2">
        <v>36102</v>
      </c>
      <c r="B36104">
        <v>4443738</v>
      </c>
      <c r="C36104" t="s">
        <v>69349</v>
      </c>
      <c r="D36104">
        <v>4.28</v>
      </c>
      <c r="E36104" t="s">
        <v>69350</v>
      </c>
      <c r="F36104">
        <v>6437</v>
      </c>
      <c r="G36104" t="s">
        <v>28</v>
      </c>
      <c r="H36104" t="s">
        <v>69350</v>
      </c>
      <c r="I36104" t="s">
        <v>69351</v>
      </c>
      <c r="J36104" t="s">
        <v>69352</v>
      </c>
      <c r="K36104">
        <v>3.6314437690131718</v>
      </c>
      <c r="L36104">
        <v>0.47975187242530448</v>
      </c>
      <c r="M36104" t="s">
        <v>69351</v>
      </c>
      <c r="N36104" t="s">
        <v>69351</v>
      </c>
      <c r="O36104" t="s">
        <v>92748</v>
      </c>
      <c r="P36104" t="s">
        <v>69352</v>
      </c>
      <c r="Q36104" t="s">
        <v>92749</v>
      </c>
      <c r="R36104" t="s">
        <v>82042</v>
      </c>
    </row>
    <row r="36105" spans="1:18" x14ac:dyDescent="0.2">
      <c r="A36105" s="2">
        <v>36103</v>
      </c>
      <c r="B36105">
        <v>4443738</v>
      </c>
      <c r="C36105" t="s">
        <v>69349</v>
      </c>
      <c r="D36105">
        <v>4.28</v>
      </c>
      <c r="E36105" t="s">
        <v>69350</v>
      </c>
      <c r="F36105">
        <v>6437</v>
      </c>
      <c r="G36105" t="s">
        <v>28</v>
      </c>
      <c r="H36105" t="s">
        <v>69350</v>
      </c>
      <c r="I36105" t="s">
        <v>69351</v>
      </c>
      <c r="J36105" t="s">
        <v>69352</v>
      </c>
      <c r="K36105">
        <v>3.6314437690131718</v>
      </c>
      <c r="L36105">
        <v>0.47975187242530448</v>
      </c>
      <c r="M36105" t="s">
        <v>69351</v>
      </c>
      <c r="N36105" t="s">
        <v>69351</v>
      </c>
      <c r="O36105" t="s">
        <v>92748</v>
      </c>
      <c r="P36105" t="s">
        <v>69352</v>
      </c>
      <c r="Q36105" t="s">
        <v>92749</v>
      </c>
      <c r="R36105" t="s">
        <v>75712</v>
      </c>
    </row>
    <row r="36106" spans="1:18" x14ac:dyDescent="0.2">
      <c r="A36106" s="2">
        <v>36104</v>
      </c>
      <c r="B36106">
        <v>4442991</v>
      </c>
      <c r="C36106" t="s">
        <v>69353</v>
      </c>
      <c r="D36106">
        <v>4.2699999999999996</v>
      </c>
      <c r="E36106" t="s">
        <v>69354</v>
      </c>
      <c r="F36106">
        <v>6440</v>
      </c>
      <c r="G36106" t="s">
        <v>52238</v>
      </c>
      <c r="H36106" t="s">
        <v>69354</v>
      </c>
      <c r="I36106" t="s">
        <v>69355</v>
      </c>
      <c r="J36106" t="s">
        <v>69356</v>
      </c>
      <c r="K36106">
        <v>3.6304278750250241</v>
      </c>
      <c r="L36106">
        <v>0.47961766215688229</v>
      </c>
      <c r="M36106" t="s">
        <v>69355</v>
      </c>
      <c r="N36106" t="s">
        <v>69355</v>
      </c>
      <c r="O36106" t="s">
        <v>92750</v>
      </c>
      <c r="P36106" t="s">
        <v>69356</v>
      </c>
      <c r="Q36106" t="s">
        <v>92751</v>
      </c>
      <c r="R36106" t="s">
        <v>78741</v>
      </c>
    </row>
    <row r="36107" spans="1:18" x14ac:dyDescent="0.2">
      <c r="A36107" s="2">
        <v>36105</v>
      </c>
      <c r="B36107">
        <v>4442991</v>
      </c>
      <c r="C36107" t="s">
        <v>69353</v>
      </c>
      <c r="D36107">
        <v>4.2699999999999996</v>
      </c>
      <c r="E36107" t="s">
        <v>69354</v>
      </c>
      <c r="F36107">
        <v>6440</v>
      </c>
      <c r="G36107" t="s">
        <v>52238</v>
      </c>
      <c r="H36107" t="s">
        <v>69354</v>
      </c>
      <c r="I36107" t="s">
        <v>69355</v>
      </c>
      <c r="J36107" t="s">
        <v>69356</v>
      </c>
      <c r="K36107">
        <v>3.6304278750250241</v>
      </c>
      <c r="L36107">
        <v>0.47961766215688229</v>
      </c>
      <c r="M36107" t="s">
        <v>69355</v>
      </c>
      <c r="N36107" t="s">
        <v>69355</v>
      </c>
      <c r="O36107" t="s">
        <v>92750</v>
      </c>
      <c r="P36107" t="s">
        <v>69356</v>
      </c>
      <c r="Q36107" t="s">
        <v>92751</v>
      </c>
      <c r="R36107" t="s">
        <v>88057</v>
      </c>
    </row>
    <row r="36108" spans="1:18" x14ac:dyDescent="0.2">
      <c r="A36108" s="2">
        <v>36106</v>
      </c>
      <c r="B36108">
        <v>4442991</v>
      </c>
      <c r="C36108" t="s">
        <v>69353</v>
      </c>
      <c r="D36108">
        <v>4.2699999999999996</v>
      </c>
      <c r="E36108" t="s">
        <v>69354</v>
      </c>
      <c r="F36108">
        <v>6440</v>
      </c>
      <c r="G36108" t="s">
        <v>52238</v>
      </c>
      <c r="H36108" t="s">
        <v>69354</v>
      </c>
      <c r="I36108" t="s">
        <v>69355</v>
      </c>
      <c r="J36108" t="s">
        <v>69356</v>
      </c>
      <c r="K36108">
        <v>3.6304278750250241</v>
      </c>
      <c r="L36108">
        <v>0.47961766215688229</v>
      </c>
      <c r="M36108" t="s">
        <v>69355</v>
      </c>
      <c r="N36108" t="s">
        <v>69355</v>
      </c>
      <c r="O36108" t="s">
        <v>92750</v>
      </c>
      <c r="P36108" t="s">
        <v>69356</v>
      </c>
      <c r="Q36108" t="s">
        <v>92751</v>
      </c>
      <c r="R36108" t="s">
        <v>77974</v>
      </c>
    </row>
    <row r="36109" spans="1:18" x14ac:dyDescent="0.2">
      <c r="A36109" s="2">
        <v>36107</v>
      </c>
      <c r="B36109">
        <v>4442991</v>
      </c>
      <c r="C36109" t="s">
        <v>69353</v>
      </c>
      <c r="D36109">
        <v>4.2699999999999996</v>
      </c>
      <c r="E36109" t="s">
        <v>69354</v>
      </c>
      <c r="F36109">
        <v>6440</v>
      </c>
      <c r="G36109" t="s">
        <v>52238</v>
      </c>
      <c r="H36109" t="s">
        <v>69354</v>
      </c>
      <c r="I36109" t="s">
        <v>69355</v>
      </c>
      <c r="J36109" t="s">
        <v>69356</v>
      </c>
      <c r="K36109">
        <v>3.6304278750250241</v>
      </c>
      <c r="L36109">
        <v>0.47961766215688229</v>
      </c>
      <c r="M36109" t="s">
        <v>69355</v>
      </c>
      <c r="N36109" t="s">
        <v>69355</v>
      </c>
      <c r="O36109" t="s">
        <v>92750</v>
      </c>
      <c r="P36109" t="s">
        <v>69356</v>
      </c>
      <c r="Q36109" t="s">
        <v>92751</v>
      </c>
      <c r="R36109" t="s">
        <v>74773</v>
      </c>
    </row>
    <row r="36110" spans="1:18" x14ac:dyDescent="0.2">
      <c r="A36110" s="2">
        <v>36108</v>
      </c>
      <c r="B36110">
        <v>4434197</v>
      </c>
      <c r="C36110" t="s">
        <v>69357</v>
      </c>
      <c r="D36110">
        <v>4.2699999999999996</v>
      </c>
      <c r="E36110" t="s">
        <v>69358</v>
      </c>
      <c r="F36110">
        <v>6441</v>
      </c>
      <c r="G36110" t="s">
        <v>52238</v>
      </c>
      <c r="H36110" t="s">
        <v>69358</v>
      </c>
      <c r="I36110" t="s">
        <v>69359</v>
      </c>
      <c r="J36110" t="s">
        <v>69360</v>
      </c>
      <c r="K36110">
        <v>3.6304278750250241</v>
      </c>
      <c r="L36110">
        <v>0.47961766215688229</v>
      </c>
      <c r="M36110" t="s">
        <v>69359</v>
      </c>
      <c r="N36110" t="s">
        <v>69359</v>
      </c>
      <c r="O36110" t="s">
        <v>92752</v>
      </c>
      <c r="P36110" t="s">
        <v>92753</v>
      </c>
      <c r="Q36110" t="s">
        <v>92754</v>
      </c>
      <c r="R36110" t="s">
        <v>74746</v>
      </c>
    </row>
    <row r="36111" spans="1:18" x14ac:dyDescent="0.2">
      <c r="A36111" s="2">
        <v>36109</v>
      </c>
      <c r="B36111">
        <v>4434197</v>
      </c>
      <c r="C36111" t="s">
        <v>69357</v>
      </c>
      <c r="D36111">
        <v>4.2699999999999996</v>
      </c>
      <c r="E36111" t="s">
        <v>69358</v>
      </c>
      <c r="F36111">
        <v>6441</v>
      </c>
      <c r="G36111" t="s">
        <v>52238</v>
      </c>
      <c r="H36111" t="s">
        <v>69358</v>
      </c>
      <c r="I36111" t="s">
        <v>69359</v>
      </c>
      <c r="J36111" t="s">
        <v>69360</v>
      </c>
      <c r="K36111">
        <v>3.6304278750250241</v>
      </c>
      <c r="L36111">
        <v>0.47961766215688229</v>
      </c>
      <c r="M36111" t="s">
        <v>69359</v>
      </c>
      <c r="N36111" t="s">
        <v>69359</v>
      </c>
      <c r="O36111" t="s">
        <v>92752</v>
      </c>
      <c r="P36111" t="s">
        <v>92753</v>
      </c>
      <c r="Q36111" t="s">
        <v>92754</v>
      </c>
      <c r="R36111" t="s">
        <v>74871</v>
      </c>
    </row>
    <row r="36112" spans="1:18" x14ac:dyDescent="0.2">
      <c r="A36112" s="2">
        <v>36110</v>
      </c>
      <c r="B36112">
        <v>4434197</v>
      </c>
      <c r="C36112" t="s">
        <v>69357</v>
      </c>
      <c r="D36112">
        <v>4.2699999999999996</v>
      </c>
      <c r="E36112" t="s">
        <v>69358</v>
      </c>
      <c r="F36112">
        <v>6441</v>
      </c>
      <c r="G36112" t="s">
        <v>52238</v>
      </c>
      <c r="H36112" t="s">
        <v>69358</v>
      </c>
      <c r="I36112" t="s">
        <v>69359</v>
      </c>
      <c r="J36112" t="s">
        <v>69360</v>
      </c>
      <c r="K36112">
        <v>3.6304278750250241</v>
      </c>
      <c r="L36112">
        <v>0.47961766215688229</v>
      </c>
      <c r="M36112" t="s">
        <v>69359</v>
      </c>
      <c r="N36112" t="s">
        <v>69359</v>
      </c>
      <c r="O36112" t="s">
        <v>92752</v>
      </c>
      <c r="P36112" t="s">
        <v>92753</v>
      </c>
      <c r="Q36112" t="s">
        <v>92754</v>
      </c>
      <c r="R36112" t="s">
        <v>82004</v>
      </c>
    </row>
    <row r="36113" spans="1:18" x14ac:dyDescent="0.2">
      <c r="A36113" s="2">
        <v>36111</v>
      </c>
      <c r="B36113">
        <v>4434197</v>
      </c>
      <c r="C36113" t="s">
        <v>69357</v>
      </c>
      <c r="D36113">
        <v>4.2699999999999996</v>
      </c>
      <c r="E36113" t="s">
        <v>69358</v>
      </c>
      <c r="F36113">
        <v>6441</v>
      </c>
      <c r="G36113" t="s">
        <v>52238</v>
      </c>
      <c r="H36113" t="s">
        <v>69358</v>
      </c>
      <c r="I36113" t="s">
        <v>69359</v>
      </c>
      <c r="J36113" t="s">
        <v>69360</v>
      </c>
      <c r="K36113">
        <v>3.6304278750250241</v>
      </c>
      <c r="L36113">
        <v>0.47961766215688229</v>
      </c>
      <c r="M36113" t="s">
        <v>69359</v>
      </c>
      <c r="N36113" t="s">
        <v>69359</v>
      </c>
      <c r="O36113" t="s">
        <v>92752</v>
      </c>
      <c r="P36113" t="s">
        <v>92753</v>
      </c>
      <c r="Q36113" t="s">
        <v>92754</v>
      </c>
      <c r="R36113" t="s">
        <v>76505</v>
      </c>
    </row>
    <row r="36114" spans="1:18" x14ac:dyDescent="0.2">
      <c r="A36114" s="2">
        <v>36112</v>
      </c>
      <c r="B36114">
        <v>4434197</v>
      </c>
      <c r="C36114" t="s">
        <v>69357</v>
      </c>
      <c r="D36114">
        <v>4.2699999999999996</v>
      </c>
      <c r="E36114" t="s">
        <v>69358</v>
      </c>
      <c r="F36114">
        <v>6441</v>
      </c>
      <c r="G36114" t="s">
        <v>52238</v>
      </c>
      <c r="H36114" t="s">
        <v>69358</v>
      </c>
      <c r="I36114" t="s">
        <v>69359</v>
      </c>
      <c r="J36114" t="s">
        <v>69360</v>
      </c>
      <c r="K36114">
        <v>3.6304278750250241</v>
      </c>
      <c r="L36114">
        <v>0.47961766215688229</v>
      </c>
      <c r="M36114" t="s">
        <v>69359</v>
      </c>
      <c r="N36114" t="s">
        <v>69359</v>
      </c>
      <c r="O36114" t="s">
        <v>92752</v>
      </c>
      <c r="P36114" t="s">
        <v>92753</v>
      </c>
      <c r="Q36114" t="s">
        <v>92754</v>
      </c>
      <c r="R36114" t="s">
        <v>74765</v>
      </c>
    </row>
    <row r="36115" spans="1:18" x14ac:dyDescent="0.2">
      <c r="A36115" s="2">
        <v>36113</v>
      </c>
      <c r="B36115">
        <v>4434197</v>
      </c>
      <c r="C36115" t="s">
        <v>69357</v>
      </c>
      <c r="D36115">
        <v>4.2699999999999996</v>
      </c>
      <c r="E36115" t="s">
        <v>69358</v>
      </c>
      <c r="F36115">
        <v>6441</v>
      </c>
      <c r="G36115" t="s">
        <v>52238</v>
      </c>
      <c r="H36115" t="s">
        <v>69358</v>
      </c>
      <c r="I36115" t="s">
        <v>69359</v>
      </c>
      <c r="J36115" t="s">
        <v>69360</v>
      </c>
      <c r="K36115">
        <v>3.6304278750250241</v>
      </c>
      <c r="L36115">
        <v>0.47961766215688229</v>
      </c>
      <c r="M36115" t="s">
        <v>69359</v>
      </c>
      <c r="N36115" t="s">
        <v>69359</v>
      </c>
      <c r="O36115" t="s">
        <v>92752</v>
      </c>
      <c r="P36115" t="s">
        <v>92753</v>
      </c>
      <c r="Q36115" t="s">
        <v>92754</v>
      </c>
      <c r="R36115" t="s">
        <v>84976</v>
      </c>
    </row>
    <row r="36116" spans="1:18" x14ac:dyDescent="0.2">
      <c r="A36116" s="2">
        <v>36114</v>
      </c>
      <c r="B36116">
        <v>4434197</v>
      </c>
      <c r="C36116" t="s">
        <v>69357</v>
      </c>
      <c r="D36116">
        <v>4.2699999999999996</v>
      </c>
      <c r="E36116" t="s">
        <v>69358</v>
      </c>
      <c r="F36116">
        <v>6441</v>
      </c>
      <c r="G36116" t="s">
        <v>52238</v>
      </c>
      <c r="H36116" t="s">
        <v>69358</v>
      </c>
      <c r="I36116" t="s">
        <v>69359</v>
      </c>
      <c r="J36116" t="s">
        <v>69360</v>
      </c>
      <c r="K36116">
        <v>3.6304278750250241</v>
      </c>
      <c r="L36116">
        <v>0.47961766215688229</v>
      </c>
      <c r="M36116" t="s">
        <v>69359</v>
      </c>
      <c r="N36116" t="s">
        <v>69359</v>
      </c>
      <c r="O36116" t="s">
        <v>92752</v>
      </c>
      <c r="P36116" t="s">
        <v>92753</v>
      </c>
      <c r="Q36116" t="s">
        <v>92754</v>
      </c>
      <c r="R36116" t="s">
        <v>82042</v>
      </c>
    </row>
    <row r="36117" spans="1:18" x14ac:dyDescent="0.2">
      <c r="A36117" s="2">
        <v>36115</v>
      </c>
      <c r="B36117">
        <v>4434197</v>
      </c>
      <c r="C36117" t="s">
        <v>69357</v>
      </c>
      <c r="D36117">
        <v>4.2699999999999996</v>
      </c>
      <c r="E36117" t="s">
        <v>69358</v>
      </c>
      <c r="F36117">
        <v>6441</v>
      </c>
      <c r="G36117" t="s">
        <v>52238</v>
      </c>
      <c r="H36117" t="s">
        <v>69358</v>
      </c>
      <c r="I36117" t="s">
        <v>69359</v>
      </c>
      <c r="J36117" t="s">
        <v>69360</v>
      </c>
      <c r="K36117">
        <v>3.6304278750250241</v>
      </c>
      <c r="L36117">
        <v>0.47961766215688229</v>
      </c>
      <c r="M36117" t="s">
        <v>69359</v>
      </c>
      <c r="N36117" t="s">
        <v>69359</v>
      </c>
      <c r="O36117" t="s">
        <v>92752</v>
      </c>
      <c r="P36117" t="s">
        <v>92753</v>
      </c>
      <c r="Q36117" t="s">
        <v>92754</v>
      </c>
      <c r="R36117" t="s">
        <v>78715</v>
      </c>
    </row>
    <row r="36118" spans="1:18" x14ac:dyDescent="0.2">
      <c r="A36118" s="2">
        <v>36116</v>
      </c>
      <c r="B36118">
        <v>4445206</v>
      </c>
      <c r="C36118" t="s">
        <v>69361</v>
      </c>
      <c r="D36118">
        <v>4.26</v>
      </c>
      <c r="E36118" t="s">
        <v>69362</v>
      </c>
      <c r="F36118">
        <v>6444</v>
      </c>
      <c r="G36118" t="s">
        <v>28</v>
      </c>
      <c r="H36118" t="s">
        <v>69362</v>
      </c>
      <c r="I36118" t="s">
        <v>69363</v>
      </c>
      <c r="J36118" t="s">
        <v>69364</v>
      </c>
      <c r="K36118">
        <v>3.6294095991027189</v>
      </c>
      <c r="L36118">
        <v>0.47948313720993418</v>
      </c>
      <c r="M36118" t="s">
        <v>69363</v>
      </c>
      <c r="N36118" t="s">
        <v>69363</v>
      </c>
      <c r="O36118" t="s">
        <v>92755</v>
      </c>
      <c r="P36118" t="s">
        <v>92756</v>
      </c>
      <c r="Q36118" t="s">
        <v>92757</v>
      </c>
      <c r="R36118" t="s">
        <v>83496</v>
      </c>
    </row>
    <row r="36119" spans="1:18" x14ac:dyDescent="0.2">
      <c r="A36119" s="2">
        <v>36117</v>
      </c>
      <c r="B36119">
        <v>4445206</v>
      </c>
      <c r="C36119" t="s">
        <v>69361</v>
      </c>
      <c r="D36119">
        <v>4.26</v>
      </c>
      <c r="E36119" t="s">
        <v>69362</v>
      </c>
      <c r="F36119">
        <v>6444</v>
      </c>
      <c r="G36119" t="s">
        <v>28</v>
      </c>
      <c r="H36119" t="s">
        <v>69362</v>
      </c>
      <c r="I36119" t="s">
        <v>69363</v>
      </c>
      <c r="J36119" t="s">
        <v>69364</v>
      </c>
      <c r="K36119">
        <v>3.6294095991027189</v>
      </c>
      <c r="L36119">
        <v>0.47948313720993418</v>
      </c>
      <c r="M36119" t="s">
        <v>69363</v>
      </c>
      <c r="N36119" t="s">
        <v>69363</v>
      </c>
      <c r="O36119" t="s">
        <v>92755</v>
      </c>
      <c r="P36119" t="s">
        <v>92756</v>
      </c>
      <c r="Q36119" t="s">
        <v>92757</v>
      </c>
      <c r="R36119" t="s">
        <v>81863</v>
      </c>
    </row>
    <row r="36120" spans="1:18" x14ac:dyDescent="0.2">
      <c r="A36120" s="2">
        <v>36118</v>
      </c>
      <c r="B36120">
        <v>4445206</v>
      </c>
      <c r="C36120" t="s">
        <v>69361</v>
      </c>
      <c r="D36120">
        <v>4.26</v>
      </c>
      <c r="E36120" t="s">
        <v>69362</v>
      </c>
      <c r="F36120">
        <v>6444</v>
      </c>
      <c r="G36120" t="s">
        <v>28</v>
      </c>
      <c r="H36120" t="s">
        <v>69362</v>
      </c>
      <c r="I36120" t="s">
        <v>69363</v>
      </c>
      <c r="J36120" t="s">
        <v>69364</v>
      </c>
      <c r="K36120">
        <v>3.6294095991027189</v>
      </c>
      <c r="L36120">
        <v>0.47948313720993418</v>
      </c>
      <c r="M36120" t="s">
        <v>69363</v>
      </c>
      <c r="N36120" t="s">
        <v>69363</v>
      </c>
      <c r="O36120" t="s">
        <v>92755</v>
      </c>
      <c r="P36120" t="s">
        <v>92756</v>
      </c>
      <c r="Q36120" t="s">
        <v>92757</v>
      </c>
      <c r="R36120" t="s">
        <v>74688</v>
      </c>
    </row>
    <row r="36121" spans="1:18" x14ac:dyDescent="0.2">
      <c r="A36121" s="2">
        <v>36119</v>
      </c>
      <c r="B36121">
        <v>4445206</v>
      </c>
      <c r="C36121" t="s">
        <v>69361</v>
      </c>
      <c r="D36121">
        <v>4.26</v>
      </c>
      <c r="E36121" t="s">
        <v>69362</v>
      </c>
      <c r="F36121">
        <v>6444</v>
      </c>
      <c r="G36121" t="s">
        <v>28</v>
      </c>
      <c r="H36121" t="s">
        <v>69362</v>
      </c>
      <c r="I36121" t="s">
        <v>69363</v>
      </c>
      <c r="J36121" t="s">
        <v>69364</v>
      </c>
      <c r="K36121">
        <v>3.6294095991027189</v>
      </c>
      <c r="L36121">
        <v>0.47948313720993418</v>
      </c>
      <c r="M36121" t="s">
        <v>69363</v>
      </c>
      <c r="N36121" t="s">
        <v>69363</v>
      </c>
      <c r="O36121" t="s">
        <v>92755</v>
      </c>
      <c r="P36121" t="s">
        <v>92756</v>
      </c>
      <c r="Q36121" t="s">
        <v>92757</v>
      </c>
      <c r="R36121" t="s">
        <v>74746</v>
      </c>
    </row>
    <row r="36122" spans="1:18" x14ac:dyDescent="0.2">
      <c r="A36122" s="2">
        <v>36120</v>
      </c>
      <c r="B36122">
        <v>4445206</v>
      </c>
      <c r="C36122" t="s">
        <v>69361</v>
      </c>
      <c r="D36122">
        <v>4.26</v>
      </c>
      <c r="E36122" t="s">
        <v>69362</v>
      </c>
      <c r="F36122">
        <v>6444</v>
      </c>
      <c r="G36122" t="s">
        <v>28</v>
      </c>
      <c r="H36122" t="s">
        <v>69362</v>
      </c>
      <c r="I36122" t="s">
        <v>69363</v>
      </c>
      <c r="J36122" t="s">
        <v>69364</v>
      </c>
      <c r="K36122">
        <v>3.6294095991027189</v>
      </c>
      <c r="L36122">
        <v>0.47948313720993418</v>
      </c>
      <c r="M36122" t="s">
        <v>69363</v>
      </c>
      <c r="N36122" t="s">
        <v>69363</v>
      </c>
      <c r="O36122" t="s">
        <v>92755</v>
      </c>
      <c r="P36122" t="s">
        <v>92756</v>
      </c>
      <c r="Q36122" t="s">
        <v>92757</v>
      </c>
      <c r="R36122" t="s">
        <v>74709</v>
      </c>
    </row>
    <row r="36123" spans="1:18" x14ac:dyDescent="0.2">
      <c r="A36123" s="2">
        <v>36121</v>
      </c>
      <c r="B36123">
        <v>4446910</v>
      </c>
      <c r="C36123" t="s">
        <v>69369</v>
      </c>
      <c r="D36123">
        <v>4.25</v>
      </c>
      <c r="E36123" t="s">
        <v>69370</v>
      </c>
      <c r="F36123">
        <v>6450</v>
      </c>
      <c r="G36123" t="s">
        <v>52238</v>
      </c>
      <c r="H36123" t="s">
        <v>69370</v>
      </c>
      <c r="I36123" t="s">
        <v>69371</v>
      </c>
      <c r="J36123" t="s">
        <v>69372</v>
      </c>
      <c r="K36123">
        <v>3.628388930050312</v>
      </c>
      <c r="L36123">
        <v>0.47934829610535828</v>
      </c>
      <c r="M36123" t="s">
        <v>69371</v>
      </c>
      <c r="N36123" t="s">
        <v>69371</v>
      </c>
      <c r="O36123" t="s">
        <v>92758</v>
      </c>
      <c r="P36123" t="s">
        <v>92759</v>
      </c>
      <c r="Q36123" t="s">
        <v>92760</v>
      </c>
      <c r="R36123" t="s">
        <v>80184</v>
      </c>
    </row>
    <row r="36124" spans="1:18" x14ac:dyDescent="0.2">
      <c r="A36124" s="2">
        <v>36122</v>
      </c>
      <c r="B36124">
        <v>4446910</v>
      </c>
      <c r="C36124" t="s">
        <v>69369</v>
      </c>
      <c r="D36124">
        <v>4.25</v>
      </c>
      <c r="E36124" t="s">
        <v>69370</v>
      </c>
      <c r="F36124">
        <v>6450</v>
      </c>
      <c r="G36124" t="s">
        <v>52238</v>
      </c>
      <c r="H36124" t="s">
        <v>69370</v>
      </c>
      <c r="I36124" t="s">
        <v>69371</v>
      </c>
      <c r="J36124" t="s">
        <v>69372</v>
      </c>
      <c r="K36124">
        <v>3.628388930050312</v>
      </c>
      <c r="L36124">
        <v>0.47934829610535828</v>
      </c>
      <c r="M36124" t="s">
        <v>69371</v>
      </c>
      <c r="N36124" t="s">
        <v>69371</v>
      </c>
      <c r="O36124" t="s">
        <v>92758</v>
      </c>
      <c r="P36124" t="s">
        <v>92759</v>
      </c>
      <c r="Q36124" t="s">
        <v>92760</v>
      </c>
      <c r="R36124" t="s">
        <v>79220</v>
      </c>
    </row>
    <row r="36125" spans="1:18" x14ac:dyDescent="0.2">
      <c r="A36125" s="2">
        <v>36123</v>
      </c>
      <c r="B36125">
        <v>4446910</v>
      </c>
      <c r="C36125" t="s">
        <v>69369</v>
      </c>
      <c r="D36125">
        <v>4.25</v>
      </c>
      <c r="E36125" t="s">
        <v>69370</v>
      </c>
      <c r="F36125">
        <v>6450</v>
      </c>
      <c r="G36125" t="s">
        <v>52238</v>
      </c>
      <c r="H36125" t="s">
        <v>69370</v>
      </c>
      <c r="I36125" t="s">
        <v>69371</v>
      </c>
      <c r="J36125" t="s">
        <v>69372</v>
      </c>
      <c r="K36125">
        <v>3.628388930050312</v>
      </c>
      <c r="L36125">
        <v>0.47934829610535828</v>
      </c>
      <c r="M36125" t="s">
        <v>69371</v>
      </c>
      <c r="N36125" t="s">
        <v>69371</v>
      </c>
      <c r="O36125" t="s">
        <v>92758</v>
      </c>
      <c r="P36125" t="s">
        <v>92759</v>
      </c>
      <c r="Q36125" t="s">
        <v>92760</v>
      </c>
      <c r="R36125" t="s">
        <v>77198</v>
      </c>
    </row>
    <row r="36126" spans="1:18" x14ac:dyDescent="0.2">
      <c r="A36126" s="2">
        <v>36124</v>
      </c>
      <c r="B36126">
        <v>4446910</v>
      </c>
      <c r="C36126" t="s">
        <v>69369</v>
      </c>
      <c r="D36126">
        <v>4.25</v>
      </c>
      <c r="E36126" t="s">
        <v>69370</v>
      </c>
      <c r="F36126">
        <v>6450</v>
      </c>
      <c r="G36126" t="s">
        <v>52238</v>
      </c>
      <c r="H36126" t="s">
        <v>69370</v>
      </c>
      <c r="I36126" t="s">
        <v>69371</v>
      </c>
      <c r="J36126" t="s">
        <v>69372</v>
      </c>
      <c r="K36126">
        <v>3.628388930050312</v>
      </c>
      <c r="L36126">
        <v>0.47934829610535828</v>
      </c>
      <c r="M36126" t="s">
        <v>69371</v>
      </c>
      <c r="N36126" t="s">
        <v>69371</v>
      </c>
      <c r="O36126" t="s">
        <v>92758</v>
      </c>
      <c r="P36126" t="s">
        <v>92759</v>
      </c>
      <c r="Q36126" t="s">
        <v>92760</v>
      </c>
      <c r="R36126" t="s">
        <v>88278</v>
      </c>
    </row>
    <row r="36127" spans="1:18" x14ac:dyDescent="0.2">
      <c r="A36127" s="2">
        <v>36125</v>
      </c>
      <c r="B36127">
        <v>4446910</v>
      </c>
      <c r="C36127" t="s">
        <v>69369</v>
      </c>
      <c r="D36127">
        <v>4.25</v>
      </c>
      <c r="E36127" t="s">
        <v>69370</v>
      </c>
      <c r="F36127">
        <v>6450</v>
      </c>
      <c r="G36127" t="s">
        <v>52238</v>
      </c>
      <c r="H36127" t="s">
        <v>69370</v>
      </c>
      <c r="I36127" t="s">
        <v>69371</v>
      </c>
      <c r="J36127" t="s">
        <v>69372</v>
      </c>
      <c r="K36127">
        <v>3.628388930050312</v>
      </c>
      <c r="L36127">
        <v>0.47934829610535828</v>
      </c>
      <c r="M36127" t="s">
        <v>69371</v>
      </c>
      <c r="N36127" t="s">
        <v>69371</v>
      </c>
      <c r="O36127" t="s">
        <v>92758</v>
      </c>
      <c r="P36127" t="s">
        <v>92759</v>
      </c>
      <c r="Q36127" t="s">
        <v>92760</v>
      </c>
      <c r="R36127" t="s">
        <v>77655</v>
      </c>
    </row>
    <row r="36128" spans="1:18" x14ac:dyDescent="0.2">
      <c r="A36128" s="2">
        <v>36126</v>
      </c>
      <c r="B36128">
        <v>4446910</v>
      </c>
      <c r="C36128" t="s">
        <v>69369</v>
      </c>
      <c r="D36128">
        <v>4.25</v>
      </c>
      <c r="E36128" t="s">
        <v>69370</v>
      </c>
      <c r="F36128">
        <v>6450</v>
      </c>
      <c r="G36128" t="s">
        <v>52238</v>
      </c>
      <c r="H36128" t="s">
        <v>69370</v>
      </c>
      <c r="I36128" t="s">
        <v>69371</v>
      </c>
      <c r="J36128" t="s">
        <v>69372</v>
      </c>
      <c r="K36128">
        <v>3.628388930050312</v>
      </c>
      <c r="L36128">
        <v>0.47934829610535828</v>
      </c>
      <c r="M36128" t="s">
        <v>69371</v>
      </c>
      <c r="N36128" t="s">
        <v>69371</v>
      </c>
      <c r="O36128" t="s">
        <v>92758</v>
      </c>
      <c r="P36128" t="s">
        <v>92759</v>
      </c>
      <c r="Q36128" t="s">
        <v>92760</v>
      </c>
      <c r="R36128" t="s">
        <v>74845</v>
      </c>
    </row>
    <row r="36129" spans="1:18" x14ac:dyDescent="0.2">
      <c r="A36129" s="2">
        <v>36127</v>
      </c>
      <c r="B36129">
        <v>4446910</v>
      </c>
      <c r="C36129" t="s">
        <v>69369</v>
      </c>
      <c r="D36129">
        <v>4.25</v>
      </c>
      <c r="E36129" t="s">
        <v>69370</v>
      </c>
      <c r="F36129">
        <v>6450</v>
      </c>
      <c r="G36129" t="s">
        <v>52238</v>
      </c>
      <c r="H36129" t="s">
        <v>69370</v>
      </c>
      <c r="I36129" t="s">
        <v>69371</v>
      </c>
      <c r="J36129" t="s">
        <v>69372</v>
      </c>
      <c r="K36129">
        <v>3.628388930050312</v>
      </c>
      <c r="L36129">
        <v>0.47934829610535828</v>
      </c>
      <c r="M36129" t="s">
        <v>69371</v>
      </c>
      <c r="N36129" t="s">
        <v>69371</v>
      </c>
      <c r="O36129" t="s">
        <v>92758</v>
      </c>
      <c r="P36129" t="s">
        <v>92759</v>
      </c>
      <c r="Q36129" t="s">
        <v>92760</v>
      </c>
      <c r="R36129" t="s">
        <v>75369</v>
      </c>
    </row>
    <row r="36130" spans="1:18" x14ac:dyDescent="0.2">
      <c r="A36130" s="2">
        <v>36128</v>
      </c>
      <c r="B36130">
        <v>4446910</v>
      </c>
      <c r="C36130" t="s">
        <v>69369</v>
      </c>
      <c r="D36130">
        <v>4.25</v>
      </c>
      <c r="E36130" t="s">
        <v>69370</v>
      </c>
      <c r="F36130">
        <v>6450</v>
      </c>
      <c r="G36130" t="s">
        <v>52238</v>
      </c>
      <c r="H36130" t="s">
        <v>69370</v>
      </c>
      <c r="I36130" t="s">
        <v>69371</v>
      </c>
      <c r="J36130" t="s">
        <v>69372</v>
      </c>
      <c r="K36130">
        <v>3.628388930050312</v>
      </c>
      <c r="L36130">
        <v>0.47934829610535828</v>
      </c>
      <c r="M36130" t="s">
        <v>69371</v>
      </c>
      <c r="N36130" t="s">
        <v>69371</v>
      </c>
      <c r="O36130" t="s">
        <v>92758</v>
      </c>
      <c r="P36130" t="s">
        <v>92759</v>
      </c>
      <c r="Q36130" t="s">
        <v>92760</v>
      </c>
      <c r="R36130" t="s">
        <v>76695</v>
      </c>
    </row>
    <row r="36131" spans="1:18" x14ac:dyDescent="0.2">
      <c r="A36131" s="2">
        <v>36129</v>
      </c>
      <c r="B36131">
        <v>4446910</v>
      </c>
      <c r="C36131" t="s">
        <v>69369</v>
      </c>
      <c r="D36131">
        <v>4.25</v>
      </c>
      <c r="E36131" t="s">
        <v>69370</v>
      </c>
      <c r="F36131">
        <v>6450</v>
      </c>
      <c r="G36131" t="s">
        <v>52238</v>
      </c>
      <c r="H36131" t="s">
        <v>69370</v>
      </c>
      <c r="I36131" t="s">
        <v>69371</v>
      </c>
      <c r="J36131" t="s">
        <v>69372</v>
      </c>
      <c r="K36131">
        <v>3.628388930050312</v>
      </c>
      <c r="L36131">
        <v>0.47934829610535828</v>
      </c>
      <c r="M36131" t="s">
        <v>69371</v>
      </c>
      <c r="N36131" t="s">
        <v>69371</v>
      </c>
      <c r="O36131" t="s">
        <v>92758</v>
      </c>
      <c r="P36131" t="s">
        <v>92759</v>
      </c>
      <c r="Q36131" t="s">
        <v>92760</v>
      </c>
      <c r="R36131" t="s">
        <v>84644</v>
      </c>
    </row>
    <row r="36132" spans="1:18" x14ac:dyDescent="0.2">
      <c r="A36132" s="2">
        <v>36130</v>
      </c>
      <c r="B36132">
        <v>4446910</v>
      </c>
      <c r="C36132" t="s">
        <v>69369</v>
      </c>
      <c r="D36132">
        <v>4.25</v>
      </c>
      <c r="E36132" t="s">
        <v>69370</v>
      </c>
      <c r="F36132">
        <v>6450</v>
      </c>
      <c r="G36132" t="s">
        <v>52238</v>
      </c>
      <c r="H36132" t="s">
        <v>69370</v>
      </c>
      <c r="I36132" t="s">
        <v>69371</v>
      </c>
      <c r="J36132" t="s">
        <v>69372</v>
      </c>
      <c r="K36132">
        <v>3.628388930050312</v>
      </c>
      <c r="L36132">
        <v>0.47934829610535828</v>
      </c>
      <c r="M36132" t="s">
        <v>69371</v>
      </c>
      <c r="N36132" t="s">
        <v>69371</v>
      </c>
      <c r="O36132" t="s">
        <v>92758</v>
      </c>
      <c r="P36132" t="s">
        <v>92759</v>
      </c>
      <c r="Q36132" t="s">
        <v>92760</v>
      </c>
      <c r="R36132" t="s">
        <v>77497</v>
      </c>
    </row>
    <row r="36133" spans="1:18" x14ac:dyDescent="0.2">
      <c r="A36133" s="2">
        <v>36131</v>
      </c>
      <c r="B36133">
        <v>4446910</v>
      </c>
      <c r="C36133" t="s">
        <v>69369</v>
      </c>
      <c r="D36133">
        <v>4.25</v>
      </c>
      <c r="E36133" t="s">
        <v>69370</v>
      </c>
      <c r="F36133">
        <v>6450</v>
      </c>
      <c r="G36133" t="s">
        <v>52238</v>
      </c>
      <c r="H36133" t="s">
        <v>69370</v>
      </c>
      <c r="I36133" t="s">
        <v>69371</v>
      </c>
      <c r="J36133" t="s">
        <v>69372</v>
      </c>
      <c r="K36133">
        <v>3.628388930050312</v>
      </c>
      <c r="L36133">
        <v>0.47934829610535828</v>
      </c>
      <c r="M36133" t="s">
        <v>69371</v>
      </c>
      <c r="N36133" t="s">
        <v>69371</v>
      </c>
      <c r="O36133" t="s">
        <v>92758</v>
      </c>
      <c r="P36133" t="s">
        <v>92759</v>
      </c>
      <c r="Q36133" t="s">
        <v>92760</v>
      </c>
      <c r="R36133" t="s">
        <v>75534</v>
      </c>
    </row>
    <row r="36134" spans="1:18" x14ac:dyDescent="0.2">
      <c r="A36134" s="2">
        <v>36132</v>
      </c>
      <c r="B36134">
        <v>4446910</v>
      </c>
      <c r="C36134" t="s">
        <v>69369</v>
      </c>
      <c r="D36134">
        <v>4.25</v>
      </c>
      <c r="E36134" t="s">
        <v>69370</v>
      </c>
      <c r="F36134">
        <v>6450</v>
      </c>
      <c r="G36134" t="s">
        <v>52238</v>
      </c>
      <c r="H36134" t="s">
        <v>69370</v>
      </c>
      <c r="I36134" t="s">
        <v>69371</v>
      </c>
      <c r="J36134" t="s">
        <v>69372</v>
      </c>
      <c r="K36134">
        <v>3.628388930050312</v>
      </c>
      <c r="L36134">
        <v>0.47934829610535828</v>
      </c>
      <c r="M36134" t="s">
        <v>69371</v>
      </c>
      <c r="N36134" t="s">
        <v>69371</v>
      </c>
      <c r="O36134" t="s">
        <v>92758</v>
      </c>
      <c r="P36134" t="s">
        <v>92759</v>
      </c>
      <c r="Q36134" t="s">
        <v>92760</v>
      </c>
      <c r="R36134" t="s">
        <v>77498</v>
      </c>
    </row>
    <row r="36135" spans="1:18" x14ac:dyDescent="0.2">
      <c r="A36135" s="2">
        <v>36133</v>
      </c>
      <c r="B36135">
        <v>4446910</v>
      </c>
      <c r="C36135" t="s">
        <v>69369</v>
      </c>
      <c r="D36135">
        <v>4.25</v>
      </c>
      <c r="E36135" t="s">
        <v>69370</v>
      </c>
      <c r="F36135">
        <v>6450</v>
      </c>
      <c r="G36135" t="s">
        <v>52238</v>
      </c>
      <c r="H36135" t="s">
        <v>69370</v>
      </c>
      <c r="I36135" t="s">
        <v>69371</v>
      </c>
      <c r="J36135" t="s">
        <v>69372</v>
      </c>
      <c r="K36135">
        <v>3.628388930050312</v>
      </c>
      <c r="L36135">
        <v>0.47934829610535828</v>
      </c>
      <c r="M36135" t="s">
        <v>69371</v>
      </c>
      <c r="N36135" t="s">
        <v>69371</v>
      </c>
      <c r="O36135" t="s">
        <v>92758</v>
      </c>
      <c r="P36135" t="s">
        <v>92759</v>
      </c>
      <c r="Q36135" t="s">
        <v>92760</v>
      </c>
      <c r="R36135" t="s">
        <v>92761</v>
      </c>
    </row>
    <row r="36136" spans="1:18" x14ac:dyDescent="0.2">
      <c r="A36136" s="2">
        <v>36134</v>
      </c>
      <c r="B36136">
        <v>4446910</v>
      </c>
      <c r="C36136" t="s">
        <v>69369</v>
      </c>
      <c r="D36136">
        <v>4.25</v>
      </c>
      <c r="E36136" t="s">
        <v>69370</v>
      </c>
      <c r="F36136">
        <v>6450</v>
      </c>
      <c r="G36136" t="s">
        <v>52238</v>
      </c>
      <c r="H36136" t="s">
        <v>69370</v>
      </c>
      <c r="I36136" t="s">
        <v>69371</v>
      </c>
      <c r="J36136" t="s">
        <v>69372</v>
      </c>
      <c r="K36136">
        <v>3.628388930050312</v>
      </c>
      <c r="L36136">
        <v>0.47934829610535828</v>
      </c>
      <c r="M36136" t="s">
        <v>69371</v>
      </c>
      <c r="N36136" t="s">
        <v>69371</v>
      </c>
      <c r="O36136" t="s">
        <v>92758</v>
      </c>
      <c r="P36136" t="s">
        <v>92759</v>
      </c>
      <c r="Q36136" t="s">
        <v>92760</v>
      </c>
      <c r="R36136" t="s">
        <v>75606</v>
      </c>
    </row>
    <row r="36137" spans="1:18" x14ac:dyDescent="0.2">
      <c r="A36137" s="2">
        <v>36135</v>
      </c>
      <c r="B36137">
        <v>4446910</v>
      </c>
      <c r="C36137" t="s">
        <v>69369</v>
      </c>
      <c r="D36137">
        <v>4.25</v>
      </c>
      <c r="E36137" t="s">
        <v>69370</v>
      </c>
      <c r="F36137">
        <v>6450</v>
      </c>
      <c r="G36137" t="s">
        <v>52238</v>
      </c>
      <c r="H36137" t="s">
        <v>69370</v>
      </c>
      <c r="I36137" t="s">
        <v>69371</v>
      </c>
      <c r="J36137" t="s">
        <v>69372</v>
      </c>
      <c r="K36137">
        <v>3.628388930050312</v>
      </c>
      <c r="L36137">
        <v>0.47934829610535828</v>
      </c>
      <c r="M36137" t="s">
        <v>69371</v>
      </c>
      <c r="N36137" t="s">
        <v>69371</v>
      </c>
      <c r="O36137" t="s">
        <v>92758</v>
      </c>
      <c r="P36137" t="s">
        <v>92759</v>
      </c>
      <c r="Q36137" t="s">
        <v>92760</v>
      </c>
      <c r="R36137" t="s">
        <v>77200</v>
      </c>
    </row>
    <row r="36138" spans="1:18" x14ac:dyDescent="0.2">
      <c r="A36138" s="2">
        <v>36136</v>
      </c>
      <c r="B36138">
        <v>4432883</v>
      </c>
      <c r="C36138" t="s">
        <v>69373</v>
      </c>
      <c r="D36138">
        <v>4.25</v>
      </c>
      <c r="E36138" t="s">
        <v>69374</v>
      </c>
      <c r="F36138">
        <v>6451</v>
      </c>
      <c r="G36138" t="s">
        <v>28</v>
      </c>
      <c r="H36138" t="s">
        <v>69374</v>
      </c>
      <c r="I36138" t="s">
        <v>69375</v>
      </c>
      <c r="J36138" t="s">
        <v>69376</v>
      </c>
      <c r="K36138">
        <v>3.628388930050312</v>
      </c>
      <c r="L36138">
        <v>0.47934829610535828</v>
      </c>
      <c r="M36138" t="s">
        <v>69375</v>
      </c>
      <c r="N36138" t="s">
        <v>69375</v>
      </c>
      <c r="O36138" t="s">
        <v>92762</v>
      </c>
      <c r="P36138" t="s">
        <v>92763</v>
      </c>
      <c r="Q36138" t="s">
        <v>92764</v>
      </c>
      <c r="R36138" t="s">
        <v>75485</v>
      </c>
    </row>
    <row r="36139" spans="1:18" x14ac:dyDescent="0.2">
      <c r="A36139" s="2">
        <v>36137</v>
      </c>
      <c r="B36139">
        <v>4432883</v>
      </c>
      <c r="C36139" t="s">
        <v>69373</v>
      </c>
      <c r="D36139">
        <v>4.25</v>
      </c>
      <c r="E36139" t="s">
        <v>69374</v>
      </c>
      <c r="F36139">
        <v>6451</v>
      </c>
      <c r="G36139" t="s">
        <v>28</v>
      </c>
      <c r="H36139" t="s">
        <v>69374</v>
      </c>
      <c r="I36139" t="s">
        <v>69375</v>
      </c>
      <c r="J36139" t="s">
        <v>69376</v>
      </c>
      <c r="K36139">
        <v>3.628388930050312</v>
      </c>
      <c r="L36139">
        <v>0.47934829610535828</v>
      </c>
      <c r="M36139" t="s">
        <v>69375</v>
      </c>
      <c r="N36139" t="s">
        <v>69375</v>
      </c>
      <c r="O36139" t="s">
        <v>92762</v>
      </c>
      <c r="P36139" t="s">
        <v>92763</v>
      </c>
      <c r="Q36139" t="s">
        <v>92764</v>
      </c>
      <c r="R36139" t="s">
        <v>74737</v>
      </c>
    </row>
    <row r="36140" spans="1:18" x14ac:dyDescent="0.2">
      <c r="A36140" s="2">
        <v>36138</v>
      </c>
      <c r="B36140">
        <v>4432883</v>
      </c>
      <c r="C36140" t="s">
        <v>69373</v>
      </c>
      <c r="D36140">
        <v>4.25</v>
      </c>
      <c r="E36140" t="s">
        <v>69374</v>
      </c>
      <c r="F36140">
        <v>6451</v>
      </c>
      <c r="G36140" t="s">
        <v>28</v>
      </c>
      <c r="H36140" t="s">
        <v>69374</v>
      </c>
      <c r="I36140" t="s">
        <v>69375</v>
      </c>
      <c r="J36140" t="s">
        <v>69376</v>
      </c>
      <c r="K36140">
        <v>3.628388930050312</v>
      </c>
      <c r="L36140">
        <v>0.47934829610535828</v>
      </c>
      <c r="M36140" t="s">
        <v>69375</v>
      </c>
      <c r="N36140" t="s">
        <v>69375</v>
      </c>
      <c r="O36140" t="s">
        <v>92762</v>
      </c>
      <c r="P36140" t="s">
        <v>92763</v>
      </c>
      <c r="Q36140" t="s">
        <v>92764</v>
      </c>
      <c r="R36140" t="s">
        <v>76374</v>
      </c>
    </row>
    <row r="36141" spans="1:18" x14ac:dyDescent="0.2">
      <c r="A36141" s="2">
        <v>36139</v>
      </c>
      <c r="B36141">
        <v>4432883</v>
      </c>
      <c r="C36141" t="s">
        <v>69373</v>
      </c>
      <c r="D36141">
        <v>4.25</v>
      </c>
      <c r="E36141" t="s">
        <v>69374</v>
      </c>
      <c r="F36141">
        <v>6451</v>
      </c>
      <c r="G36141" t="s">
        <v>28</v>
      </c>
      <c r="H36141" t="s">
        <v>69374</v>
      </c>
      <c r="I36141" t="s">
        <v>69375</v>
      </c>
      <c r="J36141" t="s">
        <v>69376</v>
      </c>
      <c r="K36141">
        <v>3.628388930050312</v>
      </c>
      <c r="L36141">
        <v>0.47934829610535828</v>
      </c>
      <c r="M36141" t="s">
        <v>69375</v>
      </c>
      <c r="N36141" t="s">
        <v>69375</v>
      </c>
      <c r="O36141" t="s">
        <v>92762</v>
      </c>
      <c r="P36141" t="s">
        <v>92763</v>
      </c>
      <c r="Q36141" t="s">
        <v>92764</v>
      </c>
      <c r="R36141" t="s">
        <v>77606</v>
      </c>
    </row>
    <row r="36142" spans="1:18" x14ac:dyDescent="0.2">
      <c r="A36142" s="2">
        <v>36140</v>
      </c>
      <c r="B36142">
        <v>4432883</v>
      </c>
      <c r="C36142" t="s">
        <v>69373</v>
      </c>
      <c r="D36142">
        <v>4.25</v>
      </c>
      <c r="E36142" t="s">
        <v>69374</v>
      </c>
      <c r="F36142">
        <v>6451</v>
      </c>
      <c r="G36142" t="s">
        <v>28</v>
      </c>
      <c r="H36142" t="s">
        <v>69374</v>
      </c>
      <c r="I36142" t="s">
        <v>69375</v>
      </c>
      <c r="J36142" t="s">
        <v>69376</v>
      </c>
      <c r="K36142">
        <v>3.628388930050312</v>
      </c>
      <c r="L36142">
        <v>0.47934829610535828</v>
      </c>
      <c r="M36142" t="s">
        <v>69375</v>
      </c>
      <c r="N36142" t="s">
        <v>69375</v>
      </c>
      <c r="O36142" t="s">
        <v>92762</v>
      </c>
      <c r="P36142" t="s">
        <v>92763</v>
      </c>
      <c r="Q36142" t="s">
        <v>92764</v>
      </c>
      <c r="R36142" t="s">
        <v>77535</v>
      </c>
    </row>
    <row r="36143" spans="1:18" x14ac:dyDescent="0.2">
      <c r="A36143" s="2">
        <v>36141</v>
      </c>
      <c r="B36143">
        <v>4432883</v>
      </c>
      <c r="C36143" t="s">
        <v>69373</v>
      </c>
      <c r="D36143">
        <v>4.25</v>
      </c>
      <c r="E36143" t="s">
        <v>69374</v>
      </c>
      <c r="F36143">
        <v>6451</v>
      </c>
      <c r="G36143" t="s">
        <v>28</v>
      </c>
      <c r="H36143" t="s">
        <v>69374</v>
      </c>
      <c r="I36143" t="s">
        <v>69375</v>
      </c>
      <c r="J36143" t="s">
        <v>69376</v>
      </c>
      <c r="K36143">
        <v>3.628388930050312</v>
      </c>
      <c r="L36143">
        <v>0.47934829610535828</v>
      </c>
      <c r="M36143" t="s">
        <v>69375</v>
      </c>
      <c r="N36143" t="s">
        <v>69375</v>
      </c>
      <c r="O36143" t="s">
        <v>92762</v>
      </c>
      <c r="P36143" t="s">
        <v>92763</v>
      </c>
      <c r="Q36143" t="s">
        <v>92764</v>
      </c>
      <c r="R36143" t="s">
        <v>77536</v>
      </c>
    </row>
    <row r="36144" spans="1:18" x14ac:dyDescent="0.2">
      <c r="A36144" s="2">
        <v>36142</v>
      </c>
      <c r="B36144">
        <v>4442919</v>
      </c>
      <c r="C36144" t="s">
        <v>69377</v>
      </c>
      <c r="D36144">
        <v>4.24</v>
      </c>
      <c r="E36144" t="s">
        <v>69378</v>
      </c>
      <c r="F36144">
        <v>6453</v>
      </c>
      <c r="G36144" t="s">
        <v>52238</v>
      </c>
      <c r="H36144" t="s">
        <v>69378</v>
      </c>
      <c r="I36144" t="s">
        <v>69379</v>
      </c>
      <c r="J36144" t="s">
        <v>69380</v>
      </c>
      <c r="K36144">
        <v>3.627365856592732</v>
      </c>
      <c r="L36144">
        <v>0.47921313735359938</v>
      </c>
      <c r="M36144" t="s">
        <v>69379</v>
      </c>
      <c r="N36144" t="s">
        <v>69379</v>
      </c>
      <c r="O36144" t="s">
        <v>92765</v>
      </c>
      <c r="P36144" t="s">
        <v>69380</v>
      </c>
      <c r="Q36144" t="s">
        <v>92766</v>
      </c>
      <c r="R36144" t="s">
        <v>84579</v>
      </c>
    </row>
    <row r="36145" spans="1:18" x14ac:dyDescent="0.2">
      <c r="A36145" s="2">
        <v>36143</v>
      </c>
      <c r="B36145">
        <v>4442919</v>
      </c>
      <c r="C36145" t="s">
        <v>69377</v>
      </c>
      <c r="D36145">
        <v>4.24</v>
      </c>
      <c r="E36145" t="s">
        <v>69378</v>
      </c>
      <c r="F36145">
        <v>6453</v>
      </c>
      <c r="G36145" t="s">
        <v>52238</v>
      </c>
      <c r="H36145" t="s">
        <v>69378</v>
      </c>
      <c r="I36145" t="s">
        <v>69379</v>
      </c>
      <c r="J36145" t="s">
        <v>69380</v>
      </c>
      <c r="K36145">
        <v>3.627365856592732</v>
      </c>
      <c r="L36145">
        <v>0.47921313735359938</v>
      </c>
      <c r="M36145" t="s">
        <v>69379</v>
      </c>
      <c r="N36145" t="s">
        <v>69379</v>
      </c>
      <c r="O36145" t="s">
        <v>92765</v>
      </c>
      <c r="P36145" t="s">
        <v>69380</v>
      </c>
      <c r="Q36145" t="s">
        <v>92766</v>
      </c>
      <c r="R36145" t="s">
        <v>80892</v>
      </c>
    </row>
    <row r="36146" spans="1:18" x14ac:dyDescent="0.2">
      <c r="A36146" s="2">
        <v>36144</v>
      </c>
      <c r="B36146">
        <v>4448784</v>
      </c>
      <c r="C36146" t="s">
        <v>69385</v>
      </c>
      <c r="D36146">
        <v>4.24</v>
      </c>
      <c r="E36146" t="s">
        <v>69386</v>
      </c>
      <c r="F36146">
        <v>6458</v>
      </c>
      <c r="G36146" t="s">
        <v>52238</v>
      </c>
      <c r="H36146" t="s">
        <v>69386</v>
      </c>
      <c r="I36146" t="s">
        <v>69387</v>
      </c>
      <c r="J36146" t="s">
        <v>69388</v>
      </c>
      <c r="K36146">
        <v>3.627365856592732</v>
      </c>
      <c r="L36146">
        <v>0.47921313735359938</v>
      </c>
      <c r="M36146" t="s">
        <v>69387</v>
      </c>
      <c r="N36146" t="s">
        <v>69387</v>
      </c>
      <c r="O36146" t="s">
        <v>92767</v>
      </c>
      <c r="P36146" t="s">
        <v>92768</v>
      </c>
      <c r="Q36146" t="s">
        <v>90146</v>
      </c>
      <c r="R36146" t="s">
        <v>87466</v>
      </c>
    </row>
    <row r="36147" spans="1:18" x14ac:dyDescent="0.2">
      <c r="A36147" s="2">
        <v>36145</v>
      </c>
      <c r="B36147">
        <v>4448784</v>
      </c>
      <c r="C36147" t="s">
        <v>69385</v>
      </c>
      <c r="D36147">
        <v>4.24</v>
      </c>
      <c r="E36147" t="s">
        <v>69386</v>
      </c>
      <c r="F36147">
        <v>6458</v>
      </c>
      <c r="G36147" t="s">
        <v>52238</v>
      </c>
      <c r="H36147" t="s">
        <v>69386</v>
      </c>
      <c r="I36147" t="s">
        <v>69387</v>
      </c>
      <c r="J36147" t="s">
        <v>69388</v>
      </c>
      <c r="K36147">
        <v>3.627365856592732</v>
      </c>
      <c r="L36147">
        <v>0.47921313735359938</v>
      </c>
      <c r="M36147" t="s">
        <v>69387</v>
      </c>
      <c r="N36147" t="s">
        <v>69387</v>
      </c>
      <c r="O36147" t="s">
        <v>92767</v>
      </c>
      <c r="P36147" t="s">
        <v>92768</v>
      </c>
      <c r="Q36147" t="s">
        <v>90146</v>
      </c>
      <c r="R36147" t="s">
        <v>90087</v>
      </c>
    </row>
    <row r="36148" spans="1:18" x14ac:dyDescent="0.2">
      <c r="A36148" s="2">
        <v>36146</v>
      </c>
      <c r="B36148">
        <v>4448784</v>
      </c>
      <c r="C36148" t="s">
        <v>69385</v>
      </c>
      <c r="D36148">
        <v>4.24</v>
      </c>
      <c r="E36148" t="s">
        <v>69386</v>
      </c>
      <c r="F36148">
        <v>6458</v>
      </c>
      <c r="G36148" t="s">
        <v>52238</v>
      </c>
      <c r="H36148" t="s">
        <v>69386</v>
      </c>
      <c r="I36148" t="s">
        <v>69387</v>
      </c>
      <c r="J36148" t="s">
        <v>69388</v>
      </c>
      <c r="K36148">
        <v>3.627365856592732</v>
      </c>
      <c r="L36148">
        <v>0.47921313735359938</v>
      </c>
      <c r="M36148" t="s">
        <v>69387</v>
      </c>
      <c r="N36148" t="s">
        <v>69387</v>
      </c>
      <c r="O36148" t="s">
        <v>92767</v>
      </c>
      <c r="P36148" t="s">
        <v>92768</v>
      </c>
      <c r="Q36148" t="s">
        <v>90146</v>
      </c>
      <c r="R36148" t="s">
        <v>87467</v>
      </c>
    </row>
    <row r="36149" spans="1:18" x14ac:dyDescent="0.2">
      <c r="A36149" s="2">
        <v>36147</v>
      </c>
      <c r="B36149">
        <v>4435074</v>
      </c>
      <c r="C36149" t="s">
        <v>69389</v>
      </c>
      <c r="D36149">
        <v>4.2300000000000004</v>
      </c>
      <c r="E36149" t="s">
        <v>69390</v>
      </c>
      <c r="F36149">
        <v>6461</v>
      </c>
      <c r="G36149" t="s">
        <v>52238</v>
      </c>
      <c r="H36149" t="s">
        <v>69390</v>
      </c>
      <c r="I36149" t="s">
        <v>69391</v>
      </c>
      <c r="J36149" t="s">
        <v>69392</v>
      </c>
      <c r="K36149">
        <v>3.6263403673750418</v>
      </c>
      <c r="L36149">
        <v>0.47907765945455089</v>
      </c>
      <c r="M36149" t="s">
        <v>69391</v>
      </c>
      <c r="N36149" t="s">
        <v>69391</v>
      </c>
      <c r="O36149" t="s">
        <v>92769</v>
      </c>
      <c r="P36149" t="s">
        <v>92770</v>
      </c>
      <c r="Q36149" t="s">
        <v>92771</v>
      </c>
      <c r="R36149" t="s">
        <v>74908</v>
      </c>
    </row>
    <row r="36150" spans="1:18" x14ac:dyDescent="0.2">
      <c r="A36150" s="2">
        <v>36148</v>
      </c>
      <c r="B36150">
        <v>4435074</v>
      </c>
      <c r="C36150" t="s">
        <v>69389</v>
      </c>
      <c r="D36150">
        <v>4.2300000000000004</v>
      </c>
      <c r="E36150" t="s">
        <v>69390</v>
      </c>
      <c r="F36150">
        <v>6461</v>
      </c>
      <c r="G36150" t="s">
        <v>52238</v>
      </c>
      <c r="H36150" t="s">
        <v>69390</v>
      </c>
      <c r="I36150" t="s">
        <v>69391</v>
      </c>
      <c r="J36150" t="s">
        <v>69392</v>
      </c>
      <c r="K36150">
        <v>3.6263403673750418</v>
      </c>
      <c r="L36150">
        <v>0.47907765945455089</v>
      </c>
      <c r="M36150" t="s">
        <v>69391</v>
      </c>
      <c r="N36150" t="s">
        <v>69391</v>
      </c>
      <c r="O36150" t="s">
        <v>92769</v>
      </c>
      <c r="P36150" t="s">
        <v>92770</v>
      </c>
      <c r="Q36150" t="s">
        <v>92771</v>
      </c>
      <c r="R36150" t="s">
        <v>75303</v>
      </c>
    </row>
    <row r="36151" spans="1:18" x14ac:dyDescent="0.2">
      <c r="A36151" s="2">
        <v>36149</v>
      </c>
      <c r="B36151">
        <v>4435074</v>
      </c>
      <c r="C36151" t="s">
        <v>69389</v>
      </c>
      <c r="D36151">
        <v>4.2300000000000004</v>
      </c>
      <c r="E36151" t="s">
        <v>69390</v>
      </c>
      <c r="F36151">
        <v>6461</v>
      </c>
      <c r="G36151" t="s">
        <v>52238</v>
      </c>
      <c r="H36151" t="s">
        <v>69390</v>
      </c>
      <c r="I36151" t="s">
        <v>69391</v>
      </c>
      <c r="J36151" t="s">
        <v>69392</v>
      </c>
      <c r="K36151">
        <v>3.6263403673750418</v>
      </c>
      <c r="L36151">
        <v>0.47907765945455089</v>
      </c>
      <c r="M36151" t="s">
        <v>69391</v>
      </c>
      <c r="N36151" t="s">
        <v>69391</v>
      </c>
      <c r="O36151" t="s">
        <v>92769</v>
      </c>
      <c r="P36151" t="s">
        <v>92770</v>
      </c>
      <c r="Q36151" t="s">
        <v>92771</v>
      </c>
      <c r="R36151" t="s">
        <v>75190</v>
      </c>
    </row>
    <row r="36152" spans="1:18" x14ac:dyDescent="0.2">
      <c r="A36152" s="2">
        <v>36150</v>
      </c>
      <c r="B36152">
        <v>4435074</v>
      </c>
      <c r="C36152" t="s">
        <v>69389</v>
      </c>
      <c r="D36152">
        <v>4.2300000000000004</v>
      </c>
      <c r="E36152" t="s">
        <v>69390</v>
      </c>
      <c r="F36152">
        <v>6461</v>
      </c>
      <c r="G36152" t="s">
        <v>52238</v>
      </c>
      <c r="H36152" t="s">
        <v>69390</v>
      </c>
      <c r="I36152" t="s">
        <v>69391</v>
      </c>
      <c r="J36152" t="s">
        <v>69392</v>
      </c>
      <c r="K36152">
        <v>3.6263403673750418</v>
      </c>
      <c r="L36152">
        <v>0.47907765945455089</v>
      </c>
      <c r="M36152" t="s">
        <v>69391</v>
      </c>
      <c r="N36152" t="s">
        <v>69391</v>
      </c>
      <c r="O36152" t="s">
        <v>92769</v>
      </c>
      <c r="P36152" t="s">
        <v>92770</v>
      </c>
      <c r="Q36152" t="s">
        <v>92771</v>
      </c>
      <c r="R36152" t="s">
        <v>89991</v>
      </c>
    </row>
    <row r="36153" spans="1:18" x14ac:dyDescent="0.2">
      <c r="A36153" s="2">
        <v>36151</v>
      </c>
      <c r="B36153">
        <v>4449373</v>
      </c>
      <c r="C36153" t="s">
        <v>69393</v>
      </c>
      <c r="D36153">
        <v>4.2300000000000004</v>
      </c>
      <c r="E36153" t="s">
        <v>69394</v>
      </c>
      <c r="F36153">
        <v>6462</v>
      </c>
      <c r="G36153" t="s">
        <v>52238</v>
      </c>
      <c r="H36153" t="s">
        <v>69394</v>
      </c>
      <c r="I36153" t="s">
        <v>69395</v>
      </c>
      <c r="J36153" t="s">
        <v>69396</v>
      </c>
      <c r="K36153">
        <v>3.6263403673750418</v>
      </c>
      <c r="L36153">
        <v>0.47907765945455089</v>
      </c>
      <c r="M36153" t="s">
        <v>69395</v>
      </c>
      <c r="N36153" t="s">
        <v>69395</v>
      </c>
      <c r="O36153" t="s">
        <v>92772</v>
      </c>
      <c r="P36153" t="s">
        <v>92773</v>
      </c>
      <c r="Q36153" t="s">
        <v>89715</v>
      </c>
      <c r="R36153" t="s">
        <v>84640</v>
      </c>
    </row>
    <row r="36154" spans="1:18" x14ac:dyDescent="0.2">
      <c r="A36154" s="2">
        <v>36152</v>
      </c>
      <c r="B36154">
        <v>4449373</v>
      </c>
      <c r="C36154" t="s">
        <v>69393</v>
      </c>
      <c r="D36154">
        <v>4.2300000000000004</v>
      </c>
      <c r="E36154" t="s">
        <v>69394</v>
      </c>
      <c r="F36154">
        <v>6462</v>
      </c>
      <c r="G36154" t="s">
        <v>52238</v>
      </c>
      <c r="H36154" t="s">
        <v>69394</v>
      </c>
      <c r="I36154" t="s">
        <v>69395</v>
      </c>
      <c r="J36154" t="s">
        <v>69396</v>
      </c>
      <c r="K36154">
        <v>3.6263403673750418</v>
      </c>
      <c r="L36154">
        <v>0.47907765945455089</v>
      </c>
      <c r="M36154" t="s">
        <v>69395</v>
      </c>
      <c r="N36154" t="s">
        <v>69395</v>
      </c>
      <c r="O36154" t="s">
        <v>92772</v>
      </c>
      <c r="P36154" t="s">
        <v>92773</v>
      </c>
      <c r="Q36154" t="s">
        <v>89715</v>
      </c>
      <c r="R36154" t="s">
        <v>75450</v>
      </c>
    </row>
    <row r="36155" spans="1:18" x14ac:dyDescent="0.2">
      <c r="A36155" s="2">
        <v>36153</v>
      </c>
      <c r="B36155">
        <v>4449373</v>
      </c>
      <c r="C36155" t="s">
        <v>69393</v>
      </c>
      <c r="D36155">
        <v>4.2300000000000004</v>
      </c>
      <c r="E36155" t="s">
        <v>69394</v>
      </c>
      <c r="F36155">
        <v>6462</v>
      </c>
      <c r="G36155" t="s">
        <v>52238</v>
      </c>
      <c r="H36155" t="s">
        <v>69394</v>
      </c>
      <c r="I36155" t="s">
        <v>69395</v>
      </c>
      <c r="J36155" t="s">
        <v>69396</v>
      </c>
      <c r="K36155">
        <v>3.6263403673750418</v>
      </c>
      <c r="L36155">
        <v>0.47907765945455089</v>
      </c>
      <c r="M36155" t="s">
        <v>69395</v>
      </c>
      <c r="N36155" t="s">
        <v>69395</v>
      </c>
      <c r="O36155" t="s">
        <v>92772</v>
      </c>
      <c r="P36155" t="s">
        <v>92773</v>
      </c>
      <c r="Q36155" t="s">
        <v>89715</v>
      </c>
      <c r="R36155" t="s">
        <v>74809</v>
      </c>
    </row>
    <row r="36156" spans="1:18" x14ac:dyDescent="0.2">
      <c r="A36156" s="2">
        <v>36154</v>
      </c>
      <c r="B36156">
        <v>4449373</v>
      </c>
      <c r="C36156" t="s">
        <v>69393</v>
      </c>
      <c r="D36156">
        <v>4.2300000000000004</v>
      </c>
      <c r="E36156" t="s">
        <v>69394</v>
      </c>
      <c r="F36156">
        <v>6462</v>
      </c>
      <c r="G36156" t="s">
        <v>52238</v>
      </c>
      <c r="H36156" t="s">
        <v>69394</v>
      </c>
      <c r="I36156" t="s">
        <v>69395</v>
      </c>
      <c r="J36156" t="s">
        <v>69396</v>
      </c>
      <c r="K36156">
        <v>3.6263403673750418</v>
      </c>
      <c r="L36156">
        <v>0.47907765945455089</v>
      </c>
      <c r="M36156" t="s">
        <v>69395</v>
      </c>
      <c r="N36156" t="s">
        <v>69395</v>
      </c>
      <c r="O36156" t="s">
        <v>92772</v>
      </c>
      <c r="P36156" t="s">
        <v>92773</v>
      </c>
      <c r="Q36156" t="s">
        <v>89715</v>
      </c>
      <c r="R36156" t="s">
        <v>80755</v>
      </c>
    </row>
    <row r="36157" spans="1:18" x14ac:dyDescent="0.2">
      <c r="A36157" s="2">
        <v>36155</v>
      </c>
      <c r="B36157">
        <v>4449373</v>
      </c>
      <c r="C36157" t="s">
        <v>69393</v>
      </c>
      <c r="D36157">
        <v>4.2300000000000004</v>
      </c>
      <c r="E36157" t="s">
        <v>69394</v>
      </c>
      <c r="F36157">
        <v>6462</v>
      </c>
      <c r="G36157" t="s">
        <v>52238</v>
      </c>
      <c r="H36157" t="s">
        <v>69394</v>
      </c>
      <c r="I36157" t="s">
        <v>69395</v>
      </c>
      <c r="J36157" t="s">
        <v>69396</v>
      </c>
      <c r="K36157">
        <v>3.6263403673750418</v>
      </c>
      <c r="L36157">
        <v>0.47907765945455089</v>
      </c>
      <c r="M36157" t="s">
        <v>69395</v>
      </c>
      <c r="N36157" t="s">
        <v>69395</v>
      </c>
      <c r="O36157" t="s">
        <v>92772</v>
      </c>
      <c r="P36157" t="s">
        <v>92773</v>
      </c>
      <c r="Q36157" t="s">
        <v>89715</v>
      </c>
      <c r="R36157" t="s">
        <v>88830</v>
      </c>
    </row>
    <row r="36158" spans="1:18" x14ac:dyDescent="0.2">
      <c r="A36158" s="2">
        <v>36156</v>
      </c>
      <c r="B36158">
        <v>4449373</v>
      </c>
      <c r="C36158" t="s">
        <v>69393</v>
      </c>
      <c r="D36158">
        <v>4.2300000000000004</v>
      </c>
      <c r="E36158" t="s">
        <v>69394</v>
      </c>
      <c r="F36158">
        <v>6462</v>
      </c>
      <c r="G36158" t="s">
        <v>52238</v>
      </c>
      <c r="H36158" t="s">
        <v>69394</v>
      </c>
      <c r="I36158" t="s">
        <v>69395</v>
      </c>
      <c r="J36158" t="s">
        <v>69396</v>
      </c>
      <c r="K36158">
        <v>3.6263403673750418</v>
      </c>
      <c r="L36158">
        <v>0.47907765945455089</v>
      </c>
      <c r="M36158" t="s">
        <v>69395</v>
      </c>
      <c r="N36158" t="s">
        <v>69395</v>
      </c>
      <c r="O36158" t="s">
        <v>92772</v>
      </c>
      <c r="P36158" t="s">
        <v>92773</v>
      </c>
      <c r="Q36158" t="s">
        <v>89715</v>
      </c>
      <c r="R36158" t="s">
        <v>75112</v>
      </c>
    </row>
    <row r="36159" spans="1:18" x14ac:dyDescent="0.2">
      <c r="A36159" s="2">
        <v>36157</v>
      </c>
      <c r="B36159">
        <v>4449373</v>
      </c>
      <c r="C36159" t="s">
        <v>69393</v>
      </c>
      <c r="D36159">
        <v>4.2300000000000004</v>
      </c>
      <c r="E36159" t="s">
        <v>69394</v>
      </c>
      <c r="F36159">
        <v>6462</v>
      </c>
      <c r="G36159" t="s">
        <v>52238</v>
      </c>
      <c r="H36159" t="s">
        <v>69394</v>
      </c>
      <c r="I36159" t="s">
        <v>69395</v>
      </c>
      <c r="J36159" t="s">
        <v>69396</v>
      </c>
      <c r="K36159">
        <v>3.6263403673750418</v>
      </c>
      <c r="L36159">
        <v>0.47907765945455089</v>
      </c>
      <c r="M36159" t="s">
        <v>69395</v>
      </c>
      <c r="N36159" t="s">
        <v>69395</v>
      </c>
      <c r="O36159" t="s">
        <v>92772</v>
      </c>
      <c r="P36159" t="s">
        <v>92773</v>
      </c>
      <c r="Q36159" t="s">
        <v>89715</v>
      </c>
      <c r="R36159" t="s">
        <v>74761</v>
      </c>
    </row>
    <row r="36160" spans="1:18" x14ac:dyDescent="0.2">
      <c r="A36160" s="2">
        <v>36158</v>
      </c>
      <c r="B36160">
        <v>4439301</v>
      </c>
      <c r="C36160" t="s">
        <v>69397</v>
      </c>
      <c r="D36160">
        <v>4.2300000000000004</v>
      </c>
      <c r="E36160" t="s">
        <v>69398</v>
      </c>
      <c r="F36160">
        <v>6463</v>
      </c>
      <c r="G36160" t="s">
        <v>28</v>
      </c>
      <c r="H36160" t="s">
        <v>69398</v>
      </c>
      <c r="I36160" t="s">
        <v>69399</v>
      </c>
      <c r="J36160" t="s">
        <v>69400</v>
      </c>
      <c r="K36160">
        <v>3.6263403673750418</v>
      </c>
      <c r="L36160">
        <v>0.47907765945455089</v>
      </c>
      <c r="M36160" t="s">
        <v>69399</v>
      </c>
      <c r="N36160" t="s">
        <v>69399</v>
      </c>
      <c r="O36160" t="s">
        <v>92774</v>
      </c>
      <c r="P36160" t="s">
        <v>92775</v>
      </c>
      <c r="Q36160" t="s">
        <v>92776</v>
      </c>
      <c r="R36160" t="s">
        <v>80822</v>
      </c>
    </row>
    <row r="36161" spans="1:18" x14ac:dyDescent="0.2">
      <c r="A36161" s="2">
        <v>36159</v>
      </c>
      <c r="B36161">
        <v>4439301</v>
      </c>
      <c r="C36161" t="s">
        <v>69397</v>
      </c>
      <c r="D36161">
        <v>4.2300000000000004</v>
      </c>
      <c r="E36161" t="s">
        <v>69398</v>
      </c>
      <c r="F36161">
        <v>6463</v>
      </c>
      <c r="G36161" t="s">
        <v>28</v>
      </c>
      <c r="H36161" t="s">
        <v>69398</v>
      </c>
      <c r="I36161" t="s">
        <v>69399</v>
      </c>
      <c r="J36161" t="s">
        <v>69400</v>
      </c>
      <c r="K36161">
        <v>3.6263403673750418</v>
      </c>
      <c r="L36161">
        <v>0.47907765945455089</v>
      </c>
      <c r="M36161" t="s">
        <v>69399</v>
      </c>
      <c r="N36161" t="s">
        <v>69399</v>
      </c>
      <c r="O36161" t="s">
        <v>92774</v>
      </c>
      <c r="P36161" t="s">
        <v>92775</v>
      </c>
      <c r="Q36161" t="s">
        <v>92776</v>
      </c>
      <c r="R36161" t="s">
        <v>74707</v>
      </c>
    </row>
    <row r="36162" spans="1:18" x14ac:dyDescent="0.2">
      <c r="A36162" s="2">
        <v>36160</v>
      </c>
      <c r="B36162">
        <v>4439301</v>
      </c>
      <c r="C36162" t="s">
        <v>69397</v>
      </c>
      <c r="D36162">
        <v>4.2300000000000004</v>
      </c>
      <c r="E36162" t="s">
        <v>69398</v>
      </c>
      <c r="F36162">
        <v>6463</v>
      </c>
      <c r="G36162" t="s">
        <v>28</v>
      </c>
      <c r="H36162" t="s">
        <v>69398</v>
      </c>
      <c r="I36162" t="s">
        <v>69399</v>
      </c>
      <c r="J36162" t="s">
        <v>69400</v>
      </c>
      <c r="K36162">
        <v>3.6263403673750418</v>
      </c>
      <c r="L36162">
        <v>0.47907765945455089</v>
      </c>
      <c r="M36162" t="s">
        <v>69399</v>
      </c>
      <c r="N36162" t="s">
        <v>69399</v>
      </c>
      <c r="O36162" t="s">
        <v>92774</v>
      </c>
      <c r="P36162" t="s">
        <v>92775</v>
      </c>
      <c r="Q36162" t="s">
        <v>92776</v>
      </c>
      <c r="R36162" t="s">
        <v>75835</v>
      </c>
    </row>
    <row r="36163" spans="1:18" x14ac:dyDescent="0.2">
      <c r="A36163" s="2">
        <v>36161</v>
      </c>
      <c r="B36163">
        <v>4439301</v>
      </c>
      <c r="C36163" t="s">
        <v>69397</v>
      </c>
      <c r="D36163">
        <v>4.2300000000000004</v>
      </c>
      <c r="E36163" t="s">
        <v>69398</v>
      </c>
      <c r="F36163">
        <v>6463</v>
      </c>
      <c r="G36163" t="s">
        <v>28</v>
      </c>
      <c r="H36163" t="s">
        <v>69398</v>
      </c>
      <c r="I36163" t="s">
        <v>69399</v>
      </c>
      <c r="J36163" t="s">
        <v>69400</v>
      </c>
      <c r="K36163">
        <v>3.6263403673750418</v>
      </c>
      <c r="L36163">
        <v>0.47907765945455089</v>
      </c>
      <c r="M36163" t="s">
        <v>69399</v>
      </c>
      <c r="N36163" t="s">
        <v>69399</v>
      </c>
      <c r="O36163" t="s">
        <v>92774</v>
      </c>
      <c r="P36163" t="s">
        <v>92775</v>
      </c>
      <c r="Q36163" t="s">
        <v>92776</v>
      </c>
      <c r="R36163" t="s">
        <v>75293</v>
      </c>
    </row>
    <row r="36164" spans="1:18" x14ac:dyDescent="0.2">
      <c r="A36164" s="2">
        <v>36162</v>
      </c>
      <c r="B36164">
        <v>4439301</v>
      </c>
      <c r="C36164" t="s">
        <v>69397</v>
      </c>
      <c r="D36164">
        <v>4.2300000000000004</v>
      </c>
      <c r="E36164" t="s">
        <v>69398</v>
      </c>
      <c r="F36164">
        <v>6463</v>
      </c>
      <c r="G36164" t="s">
        <v>28</v>
      </c>
      <c r="H36164" t="s">
        <v>69398</v>
      </c>
      <c r="I36164" t="s">
        <v>69399</v>
      </c>
      <c r="J36164" t="s">
        <v>69400</v>
      </c>
      <c r="K36164">
        <v>3.6263403673750418</v>
      </c>
      <c r="L36164">
        <v>0.47907765945455089</v>
      </c>
      <c r="M36164" t="s">
        <v>69399</v>
      </c>
      <c r="N36164" t="s">
        <v>69399</v>
      </c>
      <c r="O36164" t="s">
        <v>92774</v>
      </c>
      <c r="P36164" t="s">
        <v>92775</v>
      </c>
      <c r="Q36164" t="s">
        <v>92776</v>
      </c>
      <c r="R36164" t="s">
        <v>87606</v>
      </c>
    </row>
    <row r="36165" spans="1:18" x14ac:dyDescent="0.2">
      <c r="A36165" s="2">
        <v>36163</v>
      </c>
      <c r="B36165">
        <v>4437480</v>
      </c>
      <c r="C36165" t="s">
        <v>69401</v>
      </c>
      <c r="D36165">
        <v>4.22</v>
      </c>
      <c r="E36165" t="s">
        <v>69402</v>
      </c>
      <c r="F36165">
        <v>6466</v>
      </c>
      <c r="G36165" t="s">
        <v>28886</v>
      </c>
      <c r="H36165" t="s">
        <v>69402</v>
      </c>
      <c r="I36165" t="s">
        <v>69403</v>
      </c>
      <c r="J36165" t="s">
        <v>69404</v>
      </c>
      <c r="K36165">
        <v>3.6253124509616739</v>
      </c>
      <c r="L36165">
        <v>0.47894186089745411</v>
      </c>
      <c r="M36165" t="s">
        <v>69403</v>
      </c>
      <c r="N36165" t="s">
        <v>69403</v>
      </c>
      <c r="O36165" t="s">
        <v>92777</v>
      </c>
      <c r="P36165" t="s">
        <v>92778</v>
      </c>
      <c r="Q36165" t="s">
        <v>92779</v>
      </c>
      <c r="R36165" t="s">
        <v>76814</v>
      </c>
    </row>
    <row r="36166" spans="1:18" x14ac:dyDescent="0.2">
      <c r="A36166" s="2">
        <v>36164</v>
      </c>
      <c r="B36166">
        <v>4437480</v>
      </c>
      <c r="C36166" t="s">
        <v>69401</v>
      </c>
      <c r="D36166">
        <v>4.22</v>
      </c>
      <c r="E36166" t="s">
        <v>69402</v>
      </c>
      <c r="F36166">
        <v>6466</v>
      </c>
      <c r="G36166" t="s">
        <v>28886</v>
      </c>
      <c r="H36166" t="s">
        <v>69402</v>
      </c>
      <c r="I36166" t="s">
        <v>69403</v>
      </c>
      <c r="J36166" t="s">
        <v>69404</v>
      </c>
      <c r="K36166">
        <v>3.6253124509616739</v>
      </c>
      <c r="L36166">
        <v>0.47894186089745411</v>
      </c>
      <c r="M36166" t="s">
        <v>69403</v>
      </c>
      <c r="N36166" t="s">
        <v>69403</v>
      </c>
      <c r="O36166" t="s">
        <v>92777</v>
      </c>
      <c r="P36166" t="s">
        <v>92778</v>
      </c>
      <c r="Q36166" t="s">
        <v>92779</v>
      </c>
      <c r="R36166" t="s">
        <v>75412</v>
      </c>
    </row>
    <row r="36167" spans="1:18" x14ac:dyDescent="0.2">
      <c r="A36167" s="2">
        <v>36165</v>
      </c>
      <c r="B36167">
        <v>4437480</v>
      </c>
      <c r="C36167" t="s">
        <v>69401</v>
      </c>
      <c r="D36167">
        <v>4.22</v>
      </c>
      <c r="E36167" t="s">
        <v>69402</v>
      </c>
      <c r="F36167">
        <v>6466</v>
      </c>
      <c r="G36167" t="s">
        <v>28886</v>
      </c>
      <c r="H36167" t="s">
        <v>69402</v>
      </c>
      <c r="I36167" t="s">
        <v>69403</v>
      </c>
      <c r="J36167" t="s">
        <v>69404</v>
      </c>
      <c r="K36167">
        <v>3.6253124509616739</v>
      </c>
      <c r="L36167">
        <v>0.47894186089745411</v>
      </c>
      <c r="M36167" t="s">
        <v>69403</v>
      </c>
      <c r="N36167" t="s">
        <v>69403</v>
      </c>
      <c r="O36167" t="s">
        <v>92777</v>
      </c>
      <c r="P36167" t="s">
        <v>92778</v>
      </c>
      <c r="Q36167" t="s">
        <v>92779</v>
      </c>
      <c r="R36167" t="s">
        <v>74765</v>
      </c>
    </row>
    <row r="36168" spans="1:18" x14ac:dyDescent="0.2">
      <c r="A36168" s="2">
        <v>36166</v>
      </c>
      <c r="B36168">
        <v>4445355</v>
      </c>
      <c r="C36168" t="s">
        <v>69405</v>
      </c>
      <c r="D36168">
        <v>4.22</v>
      </c>
      <c r="E36168" t="s">
        <v>69406</v>
      </c>
      <c r="F36168">
        <v>6467</v>
      </c>
      <c r="G36168" t="s">
        <v>52238</v>
      </c>
      <c r="H36168" t="s">
        <v>69406</v>
      </c>
      <c r="I36168" t="s">
        <v>69407</v>
      </c>
      <c r="J36168" t="s">
        <v>69408</v>
      </c>
      <c r="K36168">
        <v>3.6253124509616739</v>
      </c>
      <c r="L36168">
        <v>0.47894186089745411</v>
      </c>
      <c r="M36168" t="s">
        <v>69407</v>
      </c>
      <c r="N36168" t="s">
        <v>69407</v>
      </c>
      <c r="O36168" t="s">
        <v>92780</v>
      </c>
      <c r="P36168" t="s">
        <v>92781</v>
      </c>
      <c r="Q36168" t="s">
        <v>92782</v>
      </c>
      <c r="R36168" t="s">
        <v>92782</v>
      </c>
    </row>
    <row r="36169" spans="1:18" x14ac:dyDescent="0.2">
      <c r="A36169" s="2">
        <v>36167</v>
      </c>
      <c r="B36169">
        <v>4440785</v>
      </c>
      <c r="C36169" t="s">
        <v>69409</v>
      </c>
      <c r="D36169">
        <v>4.22</v>
      </c>
      <c r="E36169" t="s">
        <v>69410</v>
      </c>
      <c r="F36169">
        <v>6469</v>
      </c>
      <c r="G36169" t="s">
        <v>28</v>
      </c>
      <c r="H36169" t="s">
        <v>69410</v>
      </c>
      <c r="I36169" t="s">
        <v>69411</v>
      </c>
      <c r="J36169" t="s">
        <v>69412</v>
      </c>
      <c r="K36169">
        <v>3.6253124509616739</v>
      </c>
      <c r="L36169">
        <v>0.47894186089745411</v>
      </c>
      <c r="M36169" t="s">
        <v>69411</v>
      </c>
      <c r="N36169" t="s">
        <v>69411</v>
      </c>
      <c r="O36169" t="s">
        <v>92783</v>
      </c>
      <c r="P36169" t="s">
        <v>92784</v>
      </c>
      <c r="Q36169" t="s">
        <v>92785</v>
      </c>
      <c r="R36169" t="s">
        <v>74780</v>
      </c>
    </row>
    <row r="36170" spans="1:18" x14ac:dyDescent="0.2">
      <c r="A36170" s="2">
        <v>36168</v>
      </c>
      <c r="B36170">
        <v>4440785</v>
      </c>
      <c r="C36170" t="s">
        <v>69409</v>
      </c>
      <c r="D36170">
        <v>4.22</v>
      </c>
      <c r="E36170" t="s">
        <v>69410</v>
      </c>
      <c r="F36170">
        <v>6469</v>
      </c>
      <c r="G36170" t="s">
        <v>28</v>
      </c>
      <c r="H36170" t="s">
        <v>69410</v>
      </c>
      <c r="I36170" t="s">
        <v>69411</v>
      </c>
      <c r="J36170" t="s">
        <v>69412</v>
      </c>
      <c r="K36170">
        <v>3.6253124509616739</v>
      </c>
      <c r="L36170">
        <v>0.47894186089745411</v>
      </c>
      <c r="M36170" t="s">
        <v>69411</v>
      </c>
      <c r="N36170" t="s">
        <v>69411</v>
      </c>
      <c r="O36170" t="s">
        <v>92783</v>
      </c>
      <c r="P36170" t="s">
        <v>92784</v>
      </c>
      <c r="Q36170" t="s">
        <v>92785</v>
      </c>
      <c r="R36170" t="s">
        <v>74978</v>
      </c>
    </row>
    <row r="36171" spans="1:18" x14ac:dyDescent="0.2">
      <c r="A36171" s="2">
        <v>36169</v>
      </c>
      <c r="B36171">
        <v>4440785</v>
      </c>
      <c r="C36171" t="s">
        <v>69409</v>
      </c>
      <c r="D36171">
        <v>4.22</v>
      </c>
      <c r="E36171" t="s">
        <v>69410</v>
      </c>
      <c r="F36171">
        <v>6469</v>
      </c>
      <c r="G36171" t="s">
        <v>28</v>
      </c>
      <c r="H36171" t="s">
        <v>69410</v>
      </c>
      <c r="I36171" t="s">
        <v>69411</v>
      </c>
      <c r="J36171" t="s">
        <v>69412</v>
      </c>
      <c r="K36171">
        <v>3.6253124509616739</v>
      </c>
      <c r="L36171">
        <v>0.47894186089745411</v>
      </c>
      <c r="M36171" t="s">
        <v>69411</v>
      </c>
      <c r="N36171" t="s">
        <v>69411</v>
      </c>
      <c r="O36171" t="s">
        <v>92783</v>
      </c>
      <c r="P36171" t="s">
        <v>92784</v>
      </c>
      <c r="Q36171" t="s">
        <v>92785</v>
      </c>
      <c r="R36171" t="s">
        <v>74701</v>
      </c>
    </row>
    <row r="36172" spans="1:18" x14ac:dyDescent="0.2">
      <c r="A36172" s="2">
        <v>36170</v>
      </c>
      <c r="B36172">
        <v>4440785</v>
      </c>
      <c r="C36172" t="s">
        <v>69409</v>
      </c>
      <c r="D36172">
        <v>4.22</v>
      </c>
      <c r="E36172" t="s">
        <v>69410</v>
      </c>
      <c r="F36172">
        <v>6469</v>
      </c>
      <c r="G36172" t="s">
        <v>28</v>
      </c>
      <c r="H36172" t="s">
        <v>69410</v>
      </c>
      <c r="I36172" t="s">
        <v>69411</v>
      </c>
      <c r="J36172" t="s">
        <v>69412</v>
      </c>
      <c r="K36172">
        <v>3.6253124509616739</v>
      </c>
      <c r="L36172">
        <v>0.47894186089745411</v>
      </c>
      <c r="M36172" t="s">
        <v>69411</v>
      </c>
      <c r="N36172" t="s">
        <v>69411</v>
      </c>
      <c r="O36172" t="s">
        <v>92783</v>
      </c>
      <c r="P36172" t="s">
        <v>92784</v>
      </c>
      <c r="Q36172" t="s">
        <v>92785</v>
      </c>
      <c r="R36172" t="s">
        <v>78643</v>
      </c>
    </row>
    <row r="36173" spans="1:18" x14ac:dyDescent="0.2">
      <c r="A36173" s="2">
        <v>36171</v>
      </c>
      <c r="B36173">
        <v>4440785</v>
      </c>
      <c r="C36173" t="s">
        <v>69409</v>
      </c>
      <c r="D36173">
        <v>4.22</v>
      </c>
      <c r="E36173" t="s">
        <v>69410</v>
      </c>
      <c r="F36173">
        <v>6469</v>
      </c>
      <c r="G36173" t="s">
        <v>28</v>
      </c>
      <c r="H36173" t="s">
        <v>69410</v>
      </c>
      <c r="I36173" t="s">
        <v>69411</v>
      </c>
      <c r="J36173" t="s">
        <v>69412</v>
      </c>
      <c r="K36173">
        <v>3.6253124509616739</v>
      </c>
      <c r="L36173">
        <v>0.47894186089745411</v>
      </c>
      <c r="M36173" t="s">
        <v>69411</v>
      </c>
      <c r="N36173" t="s">
        <v>69411</v>
      </c>
      <c r="O36173" t="s">
        <v>92783</v>
      </c>
      <c r="P36173" t="s">
        <v>92784</v>
      </c>
      <c r="Q36173" t="s">
        <v>92785</v>
      </c>
      <c r="R36173" t="s">
        <v>74879</v>
      </c>
    </row>
    <row r="36174" spans="1:18" x14ac:dyDescent="0.2">
      <c r="A36174" s="2">
        <v>36172</v>
      </c>
      <c r="B36174">
        <v>4440785</v>
      </c>
      <c r="C36174" t="s">
        <v>69409</v>
      </c>
      <c r="D36174">
        <v>4.22</v>
      </c>
      <c r="E36174" t="s">
        <v>69410</v>
      </c>
      <c r="F36174">
        <v>6469</v>
      </c>
      <c r="G36174" t="s">
        <v>28</v>
      </c>
      <c r="H36174" t="s">
        <v>69410</v>
      </c>
      <c r="I36174" t="s">
        <v>69411</v>
      </c>
      <c r="J36174" t="s">
        <v>69412</v>
      </c>
      <c r="K36174">
        <v>3.6253124509616739</v>
      </c>
      <c r="L36174">
        <v>0.47894186089745411</v>
      </c>
      <c r="M36174" t="s">
        <v>69411</v>
      </c>
      <c r="N36174" t="s">
        <v>69411</v>
      </c>
      <c r="O36174" t="s">
        <v>92783</v>
      </c>
      <c r="P36174" t="s">
        <v>92784</v>
      </c>
      <c r="Q36174" t="s">
        <v>92785</v>
      </c>
      <c r="R36174" t="s">
        <v>74709</v>
      </c>
    </row>
    <row r="36175" spans="1:18" x14ac:dyDescent="0.2">
      <c r="A36175" s="2">
        <v>36173</v>
      </c>
      <c r="B36175">
        <v>4440785</v>
      </c>
      <c r="C36175" t="s">
        <v>69409</v>
      </c>
      <c r="D36175">
        <v>4.22</v>
      </c>
      <c r="E36175" t="s">
        <v>69410</v>
      </c>
      <c r="F36175">
        <v>6469</v>
      </c>
      <c r="G36175" t="s">
        <v>28</v>
      </c>
      <c r="H36175" t="s">
        <v>69410</v>
      </c>
      <c r="I36175" t="s">
        <v>69411</v>
      </c>
      <c r="J36175" t="s">
        <v>69412</v>
      </c>
      <c r="K36175">
        <v>3.6253124509616739</v>
      </c>
      <c r="L36175">
        <v>0.47894186089745411</v>
      </c>
      <c r="M36175" t="s">
        <v>69411</v>
      </c>
      <c r="N36175" t="s">
        <v>69411</v>
      </c>
      <c r="O36175" t="s">
        <v>92783</v>
      </c>
      <c r="P36175" t="s">
        <v>92784</v>
      </c>
      <c r="Q36175" t="s">
        <v>92785</v>
      </c>
      <c r="R36175" t="s">
        <v>74765</v>
      </c>
    </row>
    <row r="36176" spans="1:18" x14ac:dyDescent="0.2">
      <c r="A36176" s="2">
        <v>36174</v>
      </c>
      <c r="B36176">
        <v>4439635</v>
      </c>
      <c r="C36176" t="s">
        <v>69413</v>
      </c>
      <c r="D36176">
        <v>4.22</v>
      </c>
      <c r="E36176" t="s">
        <v>69414</v>
      </c>
      <c r="F36176">
        <v>6470</v>
      </c>
      <c r="G36176" t="s">
        <v>52238</v>
      </c>
      <c r="H36176" t="s">
        <v>69414</v>
      </c>
      <c r="I36176" t="s">
        <v>69415</v>
      </c>
      <c r="J36176" t="s">
        <v>69416</v>
      </c>
      <c r="K36176">
        <v>3.6253124509616739</v>
      </c>
      <c r="L36176">
        <v>0.47894186089745411</v>
      </c>
      <c r="M36176" t="s">
        <v>69415</v>
      </c>
      <c r="N36176" t="s">
        <v>69415</v>
      </c>
      <c r="O36176" t="s">
        <v>92786</v>
      </c>
      <c r="P36176" t="s">
        <v>92787</v>
      </c>
      <c r="Q36176" t="s">
        <v>92788</v>
      </c>
      <c r="R36176" t="s">
        <v>90584</v>
      </c>
    </row>
    <row r="36177" spans="1:18" x14ac:dyDescent="0.2">
      <c r="A36177" s="2">
        <v>36175</v>
      </c>
      <c r="B36177">
        <v>4439635</v>
      </c>
      <c r="C36177" t="s">
        <v>69413</v>
      </c>
      <c r="D36177">
        <v>4.22</v>
      </c>
      <c r="E36177" t="s">
        <v>69414</v>
      </c>
      <c r="F36177">
        <v>6470</v>
      </c>
      <c r="G36177" t="s">
        <v>52238</v>
      </c>
      <c r="H36177" t="s">
        <v>69414</v>
      </c>
      <c r="I36177" t="s">
        <v>69415</v>
      </c>
      <c r="J36177" t="s">
        <v>69416</v>
      </c>
      <c r="K36177">
        <v>3.6253124509616739</v>
      </c>
      <c r="L36177">
        <v>0.47894186089745411</v>
      </c>
      <c r="M36177" t="s">
        <v>69415</v>
      </c>
      <c r="N36177" t="s">
        <v>69415</v>
      </c>
      <c r="O36177" t="s">
        <v>92786</v>
      </c>
      <c r="P36177" t="s">
        <v>92787</v>
      </c>
      <c r="Q36177" t="s">
        <v>92788</v>
      </c>
      <c r="R36177" t="s">
        <v>76374</v>
      </c>
    </row>
    <row r="36178" spans="1:18" x14ac:dyDescent="0.2">
      <c r="A36178" s="2">
        <v>36176</v>
      </c>
      <c r="B36178">
        <v>4439635</v>
      </c>
      <c r="C36178" t="s">
        <v>69413</v>
      </c>
      <c r="D36178">
        <v>4.22</v>
      </c>
      <c r="E36178" t="s">
        <v>69414</v>
      </c>
      <c r="F36178">
        <v>6470</v>
      </c>
      <c r="G36178" t="s">
        <v>52238</v>
      </c>
      <c r="H36178" t="s">
        <v>69414</v>
      </c>
      <c r="I36178" t="s">
        <v>69415</v>
      </c>
      <c r="J36178" t="s">
        <v>69416</v>
      </c>
      <c r="K36178">
        <v>3.6253124509616739</v>
      </c>
      <c r="L36178">
        <v>0.47894186089745411</v>
      </c>
      <c r="M36178" t="s">
        <v>69415</v>
      </c>
      <c r="N36178" t="s">
        <v>69415</v>
      </c>
      <c r="O36178" t="s">
        <v>92786</v>
      </c>
      <c r="P36178" t="s">
        <v>92787</v>
      </c>
      <c r="Q36178" t="s">
        <v>92788</v>
      </c>
      <c r="R36178" t="s">
        <v>90585</v>
      </c>
    </row>
    <row r="36179" spans="1:18" x14ac:dyDescent="0.2">
      <c r="A36179" s="2">
        <v>36177</v>
      </c>
      <c r="B36179">
        <v>4439635</v>
      </c>
      <c r="C36179" t="s">
        <v>69413</v>
      </c>
      <c r="D36179">
        <v>4.22</v>
      </c>
      <c r="E36179" t="s">
        <v>69414</v>
      </c>
      <c r="F36179">
        <v>6470</v>
      </c>
      <c r="G36179" t="s">
        <v>52238</v>
      </c>
      <c r="H36179" t="s">
        <v>69414</v>
      </c>
      <c r="I36179" t="s">
        <v>69415</v>
      </c>
      <c r="J36179" t="s">
        <v>69416</v>
      </c>
      <c r="K36179">
        <v>3.6253124509616739</v>
      </c>
      <c r="L36179">
        <v>0.47894186089745411</v>
      </c>
      <c r="M36179" t="s">
        <v>69415</v>
      </c>
      <c r="N36179" t="s">
        <v>69415</v>
      </c>
      <c r="O36179" t="s">
        <v>92786</v>
      </c>
      <c r="P36179" t="s">
        <v>92787</v>
      </c>
      <c r="Q36179" t="s">
        <v>92788</v>
      </c>
      <c r="R36179" t="s">
        <v>84580</v>
      </c>
    </row>
    <row r="36180" spans="1:18" x14ac:dyDescent="0.2">
      <c r="A36180" s="2">
        <v>36178</v>
      </c>
      <c r="B36180">
        <v>4439635</v>
      </c>
      <c r="C36180" t="s">
        <v>69413</v>
      </c>
      <c r="D36180">
        <v>4.22</v>
      </c>
      <c r="E36180" t="s">
        <v>69414</v>
      </c>
      <c r="F36180">
        <v>6470</v>
      </c>
      <c r="G36180" t="s">
        <v>52238</v>
      </c>
      <c r="H36180" t="s">
        <v>69414</v>
      </c>
      <c r="I36180" t="s">
        <v>69415</v>
      </c>
      <c r="J36180" t="s">
        <v>69416</v>
      </c>
      <c r="K36180">
        <v>3.6253124509616739</v>
      </c>
      <c r="L36180">
        <v>0.47894186089745411</v>
      </c>
      <c r="M36180" t="s">
        <v>69415</v>
      </c>
      <c r="N36180" t="s">
        <v>69415</v>
      </c>
      <c r="O36180" t="s">
        <v>92786</v>
      </c>
      <c r="P36180" t="s">
        <v>92787</v>
      </c>
      <c r="Q36180" t="s">
        <v>92788</v>
      </c>
      <c r="R36180" t="s">
        <v>86197</v>
      </c>
    </row>
    <row r="36181" spans="1:18" x14ac:dyDescent="0.2">
      <c r="A36181" s="2">
        <v>36179</v>
      </c>
      <c r="B36181">
        <v>4434790</v>
      </c>
      <c r="C36181" t="s">
        <v>69417</v>
      </c>
      <c r="D36181">
        <v>4.22</v>
      </c>
      <c r="E36181" t="s">
        <v>69418</v>
      </c>
      <c r="F36181">
        <v>6471</v>
      </c>
      <c r="G36181" t="s">
        <v>28886</v>
      </c>
      <c r="H36181" t="s">
        <v>69418</v>
      </c>
      <c r="I36181" t="s">
        <v>69419</v>
      </c>
      <c r="J36181" t="s">
        <v>69420</v>
      </c>
      <c r="K36181">
        <v>3.6253124509616739</v>
      </c>
      <c r="L36181">
        <v>0.47894186089745411</v>
      </c>
      <c r="M36181" t="s">
        <v>69419</v>
      </c>
      <c r="N36181" t="s">
        <v>69419</v>
      </c>
      <c r="O36181" t="s">
        <v>92789</v>
      </c>
      <c r="P36181" t="s">
        <v>92790</v>
      </c>
      <c r="Q36181" t="s">
        <v>86452</v>
      </c>
      <c r="R36181" t="s">
        <v>86452</v>
      </c>
    </row>
    <row r="36182" spans="1:18" x14ac:dyDescent="0.2">
      <c r="A36182" s="2">
        <v>36180</v>
      </c>
      <c r="B36182">
        <v>4442368</v>
      </c>
      <c r="C36182" t="s">
        <v>69421</v>
      </c>
      <c r="D36182">
        <v>4.22</v>
      </c>
      <c r="E36182" t="s">
        <v>69422</v>
      </c>
      <c r="F36182">
        <v>6472</v>
      </c>
      <c r="G36182" t="s">
        <v>52238</v>
      </c>
      <c r="H36182" t="s">
        <v>69422</v>
      </c>
      <c r="I36182" t="s">
        <v>69423</v>
      </c>
      <c r="J36182" t="s">
        <v>69424</v>
      </c>
      <c r="K36182">
        <v>3.6253124509616739</v>
      </c>
      <c r="L36182">
        <v>0.47894186089745411</v>
      </c>
      <c r="M36182" t="s">
        <v>69423</v>
      </c>
      <c r="N36182" t="s">
        <v>69423</v>
      </c>
      <c r="O36182" t="s">
        <v>92791</v>
      </c>
      <c r="P36182" t="s">
        <v>92792</v>
      </c>
      <c r="Q36182" t="s">
        <v>92793</v>
      </c>
      <c r="R36182" t="s">
        <v>81231</v>
      </c>
    </row>
    <row r="36183" spans="1:18" x14ac:dyDescent="0.2">
      <c r="A36183" s="2">
        <v>36181</v>
      </c>
      <c r="B36183">
        <v>4442368</v>
      </c>
      <c r="C36183" t="s">
        <v>69421</v>
      </c>
      <c r="D36183">
        <v>4.22</v>
      </c>
      <c r="E36183" t="s">
        <v>69422</v>
      </c>
      <c r="F36183">
        <v>6472</v>
      </c>
      <c r="G36183" t="s">
        <v>52238</v>
      </c>
      <c r="H36183" t="s">
        <v>69422</v>
      </c>
      <c r="I36183" t="s">
        <v>69423</v>
      </c>
      <c r="J36183" t="s">
        <v>69424</v>
      </c>
      <c r="K36183">
        <v>3.6253124509616739</v>
      </c>
      <c r="L36183">
        <v>0.47894186089745411</v>
      </c>
      <c r="M36183" t="s">
        <v>69423</v>
      </c>
      <c r="N36183" t="s">
        <v>69423</v>
      </c>
      <c r="O36183" t="s">
        <v>92791</v>
      </c>
      <c r="P36183" t="s">
        <v>92792</v>
      </c>
      <c r="Q36183" t="s">
        <v>92793</v>
      </c>
      <c r="R36183" t="s">
        <v>84242</v>
      </c>
    </row>
    <row r="36184" spans="1:18" x14ac:dyDescent="0.2">
      <c r="A36184" s="2">
        <v>36182</v>
      </c>
      <c r="B36184">
        <v>4442368</v>
      </c>
      <c r="C36184" t="s">
        <v>69421</v>
      </c>
      <c r="D36184">
        <v>4.22</v>
      </c>
      <c r="E36184" t="s">
        <v>69422</v>
      </c>
      <c r="F36184">
        <v>6472</v>
      </c>
      <c r="G36184" t="s">
        <v>52238</v>
      </c>
      <c r="H36184" t="s">
        <v>69422</v>
      </c>
      <c r="I36184" t="s">
        <v>69423</v>
      </c>
      <c r="J36184" t="s">
        <v>69424</v>
      </c>
      <c r="K36184">
        <v>3.6253124509616739</v>
      </c>
      <c r="L36184">
        <v>0.47894186089745411</v>
      </c>
      <c r="M36184" t="s">
        <v>69423</v>
      </c>
      <c r="N36184" t="s">
        <v>69423</v>
      </c>
      <c r="O36184" t="s">
        <v>92791</v>
      </c>
      <c r="P36184" t="s">
        <v>92792</v>
      </c>
      <c r="Q36184" t="s">
        <v>92793</v>
      </c>
      <c r="R36184" t="s">
        <v>92794</v>
      </c>
    </row>
    <row r="36185" spans="1:18" x14ac:dyDescent="0.2">
      <c r="A36185" s="2">
        <v>36183</v>
      </c>
      <c r="B36185">
        <v>4442368</v>
      </c>
      <c r="C36185" t="s">
        <v>69421</v>
      </c>
      <c r="D36185">
        <v>4.22</v>
      </c>
      <c r="E36185" t="s">
        <v>69422</v>
      </c>
      <c r="F36185">
        <v>6472</v>
      </c>
      <c r="G36185" t="s">
        <v>52238</v>
      </c>
      <c r="H36185" t="s">
        <v>69422</v>
      </c>
      <c r="I36185" t="s">
        <v>69423</v>
      </c>
      <c r="J36185" t="s">
        <v>69424</v>
      </c>
      <c r="K36185">
        <v>3.6253124509616739</v>
      </c>
      <c r="L36185">
        <v>0.47894186089745411</v>
      </c>
      <c r="M36185" t="s">
        <v>69423</v>
      </c>
      <c r="N36185" t="s">
        <v>69423</v>
      </c>
      <c r="O36185" t="s">
        <v>92791</v>
      </c>
      <c r="P36185" t="s">
        <v>92792</v>
      </c>
      <c r="Q36185" t="s">
        <v>92793</v>
      </c>
      <c r="R36185" t="s">
        <v>89858</v>
      </c>
    </row>
    <row r="36186" spans="1:18" x14ac:dyDescent="0.2">
      <c r="A36186" s="2">
        <v>36184</v>
      </c>
      <c r="B36186">
        <v>4447274</v>
      </c>
      <c r="C36186" t="s">
        <v>69425</v>
      </c>
      <c r="D36186">
        <v>4.22</v>
      </c>
      <c r="E36186" t="s">
        <v>69426</v>
      </c>
      <c r="F36186">
        <v>6474</v>
      </c>
      <c r="G36186" t="s">
        <v>28</v>
      </c>
      <c r="H36186" t="s">
        <v>69426</v>
      </c>
      <c r="I36186" t="s">
        <v>69427</v>
      </c>
      <c r="J36186" t="s">
        <v>69428</v>
      </c>
      <c r="K36186">
        <v>3.6253124509616739</v>
      </c>
      <c r="L36186">
        <v>0.47894186089745411</v>
      </c>
      <c r="M36186" t="s">
        <v>69427</v>
      </c>
      <c r="N36186" t="s">
        <v>69427</v>
      </c>
      <c r="O36186" t="s">
        <v>92795</v>
      </c>
      <c r="P36186" t="s">
        <v>92796</v>
      </c>
      <c r="Q36186" t="s">
        <v>92797</v>
      </c>
      <c r="R36186" t="s">
        <v>81815</v>
      </c>
    </row>
    <row r="36187" spans="1:18" x14ac:dyDescent="0.2">
      <c r="A36187" s="2">
        <v>36185</v>
      </c>
      <c r="B36187">
        <v>4447274</v>
      </c>
      <c r="C36187" t="s">
        <v>69425</v>
      </c>
      <c r="D36187">
        <v>4.22</v>
      </c>
      <c r="E36187" t="s">
        <v>69426</v>
      </c>
      <c r="F36187">
        <v>6474</v>
      </c>
      <c r="G36187" t="s">
        <v>28</v>
      </c>
      <c r="H36187" t="s">
        <v>69426</v>
      </c>
      <c r="I36187" t="s">
        <v>69427</v>
      </c>
      <c r="J36187" t="s">
        <v>69428</v>
      </c>
      <c r="K36187">
        <v>3.6253124509616739</v>
      </c>
      <c r="L36187">
        <v>0.47894186089745411</v>
      </c>
      <c r="M36187" t="s">
        <v>69427</v>
      </c>
      <c r="N36187" t="s">
        <v>69427</v>
      </c>
      <c r="O36187" t="s">
        <v>92795</v>
      </c>
      <c r="P36187" t="s">
        <v>92796</v>
      </c>
      <c r="Q36187" t="s">
        <v>92797</v>
      </c>
      <c r="R36187" t="s">
        <v>81818</v>
      </c>
    </row>
    <row r="36188" spans="1:18" x14ac:dyDescent="0.2">
      <c r="A36188" s="2">
        <v>36186</v>
      </c>
      <c r="B36188">
        <v>4447274</v>
      </c>
      <c r="C36188" t="s">
        <v>69425</v>
      </c>
      <c r="D36188">
        <v>4.22</v>
      </c>
      <c r="E36188" t="s">
        <v>69426</v>
      </c>
      <c r="F36188">
        <v>6474</v>
      </c>
      <c r="G36188" t="s">
        <v>28</v>
      </c>
      <c r="H36188" t="s">
        <v>69426</v>
      </c>
      <c r="I36188" t="s">
        <v>69427</v>
      </c>
      <c r="J36188" t="s">
        <v>69428</v>
      </c>
      <c r="K36188">
        <v>3.6253124509616739</v>
      </c>
      <c r="L36188">
        <v>0.47894186089745411</v>
      </c>
      <c r="M36188" t="s">
        <v>69427</v>
      </c>
      <c r="N36188" t="s">
        <v>69427</v>
      </c>
      <c r="O36188" t="s">
        <v>92795</v>
      </c>
      <c r="P36188" t="s">
        <v>92796</v>
      </c>
      <c r="Q36188" t="s">
        <v>92797</v>
      </c>
      <c r="R36188" t="s">
        <v>92798</v>
      </c>
    </row>
    <row r="36189" spans="1:18" x14ac:dyDescent="0.2">
      <c r="A36189" s="2">
        <v>36187</v>
      </c>
      <c r="B36189">
        <v>4447274</v>
      </c>
      <c r="C36189" t="s">
        <v>69425</v>
      </c>
      <c r="D36189">
        <v>4.22</v>
      </c>
      <c r="E36189" t="s">
        <v>69426</v>
      </c>
      <c r="F36189">
        <v>6474</v>
      </c>
      <c r="G36189" t="s">
        <v>28</v>
      </c>
      <c r="H36189" t="s">
        <v>69426</v>
      </c>
      <c r="I36189" t="s">
        <v>69427</v>
      </c>
      <c r="J36189" t="s">
        <v>69428</v>
      </c>
      <c r="K36189">
        <v>3.6253124509616739</v>
      </c>
      <c r="L36189">
        <v>0.47894186089745411</v>
      </c>
      <c r="M36189" t="s">
        <v>69427</v>
      </c>
      <c r="N36189" t="s">
        <v>69427</v>
      </c>
      <c r="O36189" t="s">
        <v>92795</v>
      </c>
      <c r="P36189" t="s">
        <v>92796</v>
      </c>
      <c r="Q36189" t="s">
        <v>92797</v>
      </c>
      <c r="R36189" t="s">
        <v>81983</v>
      </c>
    </row>
    <row r="36190" spans="1:18" x14ac:dyDescent="0.2">
      <c r="A36190" s="2">
        <v>36188</v>
      </c>
      <c r="B36190">
        <v>4447274</v>
      </c>
      <c r="C36190" t="s">
        <v>69425</v>
      </c>
      <c r="D36190">
        <v>4.22</v>
      </c>
      <c r="E36190" t="s">
        <v>69426</v>
      </c>
      <c r="F36190">
        <v>6474</v>
      </c>
      <c r="G36190" t="s">
        <v>28</v>
      </c>
      <c r="H36190" t="s">
        <v>69426</v>
      </c>
      <c r="I36190" t="s">
        <v>69427</v>
      </c>
      <c r="J36190" t="s">
        <v>69428</v>
      </c>
      <c r="K36190">
        <v>3.6253124509616739</v>
      </c>
      <c r="L36190">
        <v>0.47894186089745411</v>
      </c>
      <c r="M36190" t="s">
        <v>69427</v>
      </c>
      <c r="N36190" t="s">
        <v>69427</v>
      </c>
      <c r="O36190" t="s">
        <v>92795</v>
      </c>
      <c r="P36190" t="s">
        <v>92796</v>
      </c>
      <c r="Q36190" t="s">
        <v>92797</v>
      </c>
      <c r="R36190" t="s">
        <v>74981</v>
      </c>
    </row>
    <row r="36191" spans="1:18" x14ac:dyDescent="0.2">
      <c r="A36191" s="2">
        <v>36189</v>
      </c>
      <c r="B36191">
        <v>4447274</v>
      </c>
      <c r="C36191" t="s">
        <v>69425</v>
      </c>
      <c r="D36191">
        <v>4.22</v>
      </c>
      <c r="E36191" t="s">
        <v>69426</v>
      </c>
      <c r="F36191">
        <v>6474</v>
      </c>
      <c r="G36191" t="s">
        <v>28</v>
      </c>
      <c r="H36191" t="s">
        <v>69426</v>
      </c>
      <c r="I36191" t="s">
        <v>69427</v>
      </c>
      <c r="J36191" t="s">
        <v>69428</v>
      </c>
      <c r="K36191">
        <v>3.6253124509616739</v>
      </c>
      <c r="L36191">
        <v>0.47894186089745411</v>
      </c>
      <c r="M36191" t="s">
        <v>69427</v>
      </c>
      <c r="N36191" t="s">
        <v>69427</v>
      </c>
      <c r="O36191" t="s">
        <v>92795</v>
      </c>
      <c r="P36191" t="s">
        <v>92796</v>
      </c>
      <c r="Q36191" t="s">
        <v>92797</v>
      </c>
      <c r="R36191" t="s">
        <v>76236</v>
      </c>
    </row>
    <row r="36192" spans="1:18" x14ac:dyDescent="0.2">
      <c r="A36192" s="2">
        <v>36190</v>
      </c>
      <c r="B36192">
        <v>4447274</v>
      </c>
      <c r="C36192" t="s">
        <v>69425</v>
      </c>
      <c r="D36192">
        <v>4.22</v>
      </c>
      <c r="E36192" t="s">
        <v>69426</v>
      </c>
      <c r="F36192">
        <v>6474</v>
      </c>
      <c r="G36192" t="s">
        <v>28</v>
      </c>
      <c r="H36192" t="s">
        <v>69426</v>
      </c>
      <c r="I36192" t="s">
        <v>69427</v>
      </c>
      <c r="J36192" t="s">
        <v>69428</v>
      </c>
      <c r="K36192">
        <v>3.6253124509616739</v>
      </c>
      <c r="L36192">
        <v>0.47894186089745411</v>
      </c>
      <c r="M36192" t="s">
        <v>69427</v>
      </c>
      <c r="N36192" t="s">
        <v>69427</v>
      </c>
      <c r="O36192" t="s">
        <v>92795</v>
      </c>
      <c r="P36192" t="s">
        <v>92796</v>
      </c>
      <c r="Q36192" t="s">
        <v>92797</v>
      </c>
      <c r="R36192" t="s">
        <v>89365</v>
      </c>
    </row>
    <row r="36193" spans="1:18" x14ac:dyDescent="0.2">
      <c r="A36193" s="2">
        <v>36191</v>
      </c>
      <c r="B36193">
        <v>4447274</v>
      </c>
      <c r="C36193" t="s">
        <v>69425</v>
      </c>
      <c r="D36193">
        <v>4.22</v>
      </c>
      <c r="E36193" t="s">
        <v>69426</v>
      </c>
      <c r="F36193">
        <v>6474</v>
      </c>
      <c r="G36193" t="s">
        <v>28</v>
      </c>
      <c r="H36193" t="s">
        <v>69426</v>
      </c>
      <c r="I36193" t="s">
        <v>69427</v>
      </c>
      <c r="J36193" t="s">
        <v>69428</v>
      </c>
      <c r="K36193">
        <v>3.6253124509616739</v>
      </c>
      <c r="L36193">
        <v>0.47894186089745411</v>
      </c>
      <c r="M36193" t="s">
        <v>69427</v>
      </c>
      <c r="N36193" t="s">
        <v>69427</v>
      </c>
      <c r="O36193" t="s">
        <v>92795</v>
      </c>
      <c r="P36193" t="s">
        <v>92796</v>
      </c>
      <c r="Q36193" t="s">
        <v>92797</v>
      </c>
      <c r="R36193" t="s">
        <v>92799</v>
      </c>
    </row>
    <row r="36194" spans="1:18" x14ac:dyDescent="0.2">
      <c r="A36194" s="2">
        <v>36192</v>
      </c>
      <c r="B36194">
        <v>4447274</v>
      </c>
      <c r="C36194" t="s">
        <v>69425</v>
      </c>
      <c r="D36194">
        <v>4.22</v>
      </c>
      <c r="E36194" t="s">
        <v>69426</v>
      </c>
      <c r="F36194">
        <v>6474</v>
      </c>
      <c r="G36194" t="s">
        <v>28</v>
      </c>
      <c r="H36194" t="s">
        <v>69426</v>
      </c>
      <c r="I36194" t="s">
        <v>69427</v>
      </c>
      <c r="J36194" t="s">
        <v>69428</v>
      </c>
      <c r="K36194">
        <v>3.6253124509616739</v>
      </c>
      <c r="L36194">
        <v>0.47894186089745411</v>
      </c>
      <c r="M36194" t="s">
        <v>69427</v>
      </c>
      <c r="N36194" t="s">
        <v>69427</v>
      </c>
      <c r="O36194" t="s">
        <v>92795</v>
      </c>
      <c r="P36194" t="s">
        <v>92796</v>
      </c>
      <c r="Q36194" t="s">
        <v>92797</v>
      </c>
      <c r="R36194" t="s">
        <v>74879</v>
      </c>
    </row>
    <row r="36195" spans="1:18" x14ac:dyDescent="0.2">
      <c r="A36195" s="2">
        <v>36193</v>
      </c>
      <c r="B36195">
        <v>4447274</v>
      </c>
      <c r="C36195" t="s">
        <v>69425</v>
      </c>
      <c r="D36195">
        <v>4.22</v>
      </c>
      <c r="E36195" t="s">
        <v>69426</v>
      </c>
      <c r="F36195">
        <v>6474</v>
      </c>
      <c r="G36195" t="s">
        <v>28</v>
      </c>
      <c r="H36195" t="s">
        <v>69426</v>
      </c>
      <c r="I36195" t="s">
        <v>69427</v>
      </c>
      <c r="J36195" t="s">
        <v>69428</v>
      </c>
      <c r="K36195">
        <v>3.6253124509616739</v>
      </c>
      <c r="L36195">
        <v>0.47894186089745411</v>
      </c>
      <c r="M36195" t="s">
        <v>69427</v>
      </c>
      <c r="N36195" t="s">
        <v>69427</v>
      </c>
      <c r="O36195" t="s">
        <v>92795</v>
      </c>
      <c r="P36195" t="s">
        <v>92796</v>
      </c>
      <c r="Q36195" t="s">
        <v>92797</v>
      </c>
      <c r="R36195" t="s">
        <v>74765</v>
      </c>
    </row>
    <row r="36196" spans="1:18" x14ac:dyDescent="0.2">
      <c r="A36196" s="2">
        <v>36194</v>
      </c>
      <c r="B36196">
        <v>4436639</v>
      </c>
      <c r="C36196" t="s">
        <v>69429</v>
      </c>
      <c r="D36196">
        <v>4.21</v>
      </c>
      <c r="E36196" t="s">
        <v>69430</v>
      </c>
      <c r="F36196">
        <v>6475</v>
      </c>
      <c r="G36196" t="s">
        <v>52238</v>
      </c>
      <c r="H36196" t="s">
        <v>69430</v>
      </c>
      <c r="I36196" t="s">
        <v>69431</v>
      </c>
      <c r="J36196" t="s">
        <v>69432</v>
      </c>
      <c r="K36196">
        <v>3.6242820958356678</v>
      </c>
      <c r="L36196">
        <v>0.47880574016079769</v>
      </c>
      <c r="M36196" t="s">
        <v>69431</v>
      </c>
      <c r="N36196" t="s">
        <v>69431</v>
      </c>
      <c r="O36196" t="s">
        <v>92800</v>
      </c>
      <c r="P36196" t="s">
        <v>92801</v>
      </c>
      <c r="Q36196" t="s">
        <v>92802</v>
      </c>
      <c r="R36196" t="s">
        <v>74902</v>
      </c>
    </row>
    <row r="36197" spans="1:18" x14ac:dyDescent="0.2">
      <c r="A36197" s="2">
        <v>36195</v>
      </c>
      <c r="B36197">
        <v>4436639</v>
      </c>
      <c r="C36197" t="s">
        <v>69429</v>
      </c>
      <c r="D36197">
        <v>4.21</v>
      </c>
      <c r="E36197" t="s">
        <v>69430</v>
      </c>
      <c r="F36197">
        <v>6475</v>
      </c>
      <c r="G36197" t="s">
        <v>52238</v>
      </c>
      <c r="H36197" t="s">
        <v>69430</v>
      </c>
      <c r="I36197" t="s">
        <v>69431</v>
      </c>
      <c r="J36197" t="s">
        <v>69432</v>
      </c>
      <c r="K36197">
        <v>3.6242820958356678</v>
      </c>
      <c r="L36197">
        <v>0.47880574016079769</v>
      </c>
      <c r="M36197" t="s">
        <v>69431</v>
      </c>
      <c r="N36197" t="s">
        <v>69431</v>
      </c>
      <c r="O36197" t="s">
        <v>92800</v>
      </c>
      <c r="P36197" t="s">
        <v>92801</v>
      </c>
      <c r="Q36197" t="s">
        <v>92802</v>
      </c>
      <c r="R36197" t="s">
        <v>74903</v>
      </c>
    </row>
    <row r="36198" spans="1:18" x14ac:dyDescent="0.2">
      <c r="A36198" s="2">
        <v>36196</v>
      </c>
      <c r="B36198">
        <v>4436639</v>
      </c>
      <c r="C36198" t="s">
        <v>69429</v>
      </c>
      <c r="D36198">
        <v>4.21</v>
      </c>
      <c r="E36198" t="s">
        <v>69430</v>
      </c>
      <c r="F36198">
        <v>6475</v>
      </c>
      <c r="G36198" t="s">
        <v>52238</v>
      </c>
      <c r="H36198" t="s">
        <v>69430</v>
      </c>
      <c r="I36198" t="s">
        <v>69431</v>
      </c>
      <c r="J36198" t="s">
        <v>69432</v>
      </c>
      <c r="K36198">
        <v>3.6242820958356678</v>
      </c>
      <c r="L36198">
        <v>0.47880574016079769</v>
      </c>
      <c r="M36198" t="s">
        <v>69431</v>
      </c>
      <c r="N36198" t="s">
        <v>69431</v>
      </c>
      <c r="O36198" t="s">
        <v>92800</v>
      </c>
      <c r="P36198" t="s">
        <v>92801</v>
      </c>
      <c r="Q36198" t="s">
        <v>92802</v>
      </c>
      <c r="R36198" t="s">
        <v>74911</v>
      </c>
    </row>
    <row r="36199" spans="1:18" x14ac:dyDescent="0.2">
      <c r="A36199" s="2">
        <v>36197</v>
      </c>
      <c r="B36199">
        <v>4445155</v>
      </c>
      <c r="C36199" t="s">
        <v>69433</v>
      </c>
      <c r="D36199">
        <v>4.2</v>
      </c>
      <c r="E36199" t="s">
        <v>69434</v>
      </c>
      <c r="F36199">
        <v>6479</v>
      </c>
      <c r="G36199" t="s">
        <v>52238</v>
      </c>
      <c r="H36199" t="s">
        <v>69434</v>
      </c>
      <c r="I36199" t="s">
        <v>69435</v>
      </c>
      <c r="J36199" t="s">
        <v>69436</v>
      </c>
      <c r="K36199">
        <v>3.6232492903978999</v>
      </c>
      <c r="L36199">
        <v>0.47866929571221561</v>
      </c>
      <c r="M36199" t="s">
        <v>69435</v>
      </c>
      <c r="N36199" t="s">
        <v>69435</v>
      </c>
      <c r="O36199" t="s">
        <v>92803</v>
      </c>
      <c r="P36199" t="s">
        <v>92804</v>
      </c>
      <c r="Q36199" t="s">
        <v>92805</v>
      </c>
      <c r="R36199" t="s">
        <v>74979</v>
      </c>
    </row>
    <row r="36200" spans="1:18" x14ac:dyDescent="0.2">
      <c r="A36200" s="2">
        <v>36198</v>
      </c>
      <c r="B36200">
        <v>4445155</v>
      </c>
      <c r="C36200" t="s">
        <v>69433</v>
      </c>
      <c r="D36200">
        <v>4.2</v>
      </c>
      <c r="E36200" t="s">
        <v>69434</v>
      </c>
      <c r="F36200">
        <v>6479</v>
      </c>
      <c r="G36200" t="s">
        <v>52238</v>
      </c>
      <c r="H36200" t="s">
        <v>69434</v>
      </c>
      <c r="I36200" t="s">
        <v>69435</v>
      </c>
      <c r="J36200" t="s">
        <v>69436</v>
      </c>
      <c r="K36200">
        <v>3.6232492903978999</v>
      </c>
      <c r="L36200">
        <v>0.47866929571221561</v>
      </c>
      <c r="M36200" t="s">
        <v>69435</v>
      </c>
      <c r="N36200" t="s">
        <v>69435</v>
      </c>
      <c r="O36200" t="s">
        <v>92803</v>
      </c>
      <c r="P36200" t="s">
        <v>92804</v>
      </c>
      <c r="Q36200" t="s">
        <v>92805</v>
      </c>
      <c r="R36200" t="s">
        <v>76320</v>
      </c>
    </row>
    <row r="36201" spans="1:18" x14ac:dyDescent="0.2">
      <c r="A36201" s="2">
        <v>36199</v>
      </c>
      <c r="B36201">
        <v>4445155</v>
      </c>
      <c r="C36201" t="s">
        <v>69433</v>
      </c>
      <c r="D36201">
        <v>4.2</v>
      </c>
      <c r="E36201" t="s">
        <v>69434</v>
      </c>
      <c r="F36201">
        <v>6479</v>
      </c>
      <c r="G36201" t="s">
        <v>52238</v>
      </c>
      <c r="H36201" t="s">
        <v>69434</v>
      </c>
      <c r="I36201" t="s">
        <v>69435</v>
      </c>
      <c r="J36201" t="s">
        <v>69436</v>
      </c>
      <c r="K36201">
        <v>3.6232492903978999</v>
      </c>
      <c r="L36201">
        <v>0.47866929571221561</v>
      </c>
      <c r="M36201" t="s">
        <v>69435</v>
      </c>
      <c r="N36201" t="s">
        <v>69435</v>
      </c>
      <c r="O36201" t="s">
        <v>92803</v>
      </c>
      <c r="P36201" t="s">
        <v>92804</v>
      </c>
      <c r="Q36201" t="s">
        <v>92805</v>
      </c>
      <c r="R36201" t="s">
        <v>79649</v>
      </c>
    </row>
    <row r="36202" spans="1:18" x14ac:dyDescent="0.2">
      <c r="A36202" s="2">
        <v>36200</v>
      </c>
      <c r="B36202">
        <v>4445155</v>
      </c>
      <c r="C36202" t="s">
        <v>69433</v>
      </c>
      <c r="D36202">
        <v>4.2</v>
      </c>
      <c r="E36202" t="s">
        <v>69434</v>
      </c>
      <c r="F36202">
        <v>6479</v>
      </c>
      <c r="G36202" t="s">
        <v>52238</v>
      </c>
      <c r="H36202" t="s">
        <v>69434</v>
      </c>
      <c r="I36202" t="s">
        <v>69435</v>
      </c>
      <c r="J36202" t="s">
        <v>69436</v>
      </c>
      <c r="K36202">
        <v>3.6232492903978999</v>
      </c>
      <c r="L36202">
        <v>0.47866929571221561</v>
      </c>
      <c r="M36202" t="s">
        <v>69435</v>
      </c>
      <c r="N36202" t="s">
        <v>69435</v>
      </c>
      <c r="O36202" t="s">
        <v>92803</v>
      </c>
      <c r="P36202" t="s">
        <v>92804</v>
      </c>
      <c r="Q36202" t="s">
        <v>92805</v>
      </c>
      <c r="R36202" t="s">
        <v>90701</v>
      </c>
    </row>
    <row r="36203" spans="1:18" x14ac:dyDescent="0.2">
      <c r="A36203" s="2">
        <v>36201</v>
      </c>
      <c r="B36203">
        <v>4445155</v>
      </c>
      <c r="C36203" t="s">
        <v>69433</v>
      </c>
      <c r="D36203">
        <v>4.2</v>
      </c>
      <c r="E36203" t="s">
        <v>69434</v>
      </c>
      <c r="F36203">
        <v>6479</v>
      </c>
      <c r="G36203" t="s">
        <v>52238</v>
      </c>
      <c r="H36203" t="s">
        <v>69434</v>
      </c>
      <c r="I36203" t="s">
        <v>69435</v>
      </c>
      <c r="J36203" t="s">
        <v>69436</v>
      </c>
      <c r="K36203">
        <v>3.6232492903978999</v>
      </c>
      <c r="L36203">
        <v>0.47866929571221561</v>
      </c>
      <c r="M36203" t="s">
        <v>69435</v>
      </c>
      <c r="N36203" t="s">
        <v>69435</v>
      </c>
      <c r="O36203" t="s">
        <v>92803</v>
      </c>
      <c r="P36203" t="s">
        <v>92804</v>
      </c>
      <c r="Q36203" t="s">
        <v>92805</v>
      </c>
      <c r="R36203" t="s">
        <v>80618</v>
      </c>
    </row>
    <row r="36204" spans="1:18" x14ac:dyDescent="0.2">
      <c r="A36204" s="2">
        <v>36202</v>
      </c>
      <c r="B36204">
        <v>4445155</v>
      </c>
      <c r="C36204" t="s">
        <v>69433</v>
      </c>
      <c r="D36204">
        <v>4.2</v>
      </c>
      <c r="E36204" t="s">
        <v>69434</v>
      </c>
      <c r="F36204">
        <v>6479</v>
      </c>
      <c r="G36204" t="s">
        <v>52238</v>
      </c>
      <c r="H36204" t="s">
        <v>69434</v>
      </c>
      <c r="I36204" t="s">
        <v>69435</v>
      </c>
      <c r="J36204" t="s">
        <v>69436</v>
      </c>
      <c r="K36204">
        <v>3.6232492903978999</v>
      </c>
      <c r="L36204">
        <v>0.47866929571221561</v>
      </c>
      <c r="M36204" t="s">
        <v>69435</v>
      </c>
      <c r="N36204" t="s">
        <v>69435</v>
      </c>
      <c r="O36204" t="s">
        <v>92803</v>
      </c>
      <c r="P36204" t="s">
        <v>92804</v>
      </c>
      <c r="Q36204" t="s">
        <v>92805</v>
      </c>
      <c r="R36204" t="s">
        <v>83928</v>
      </c>
    </row>
    <row r="36205" spans="1:18" x14ac:dyDescent="0.2">
      <c r="A36205" s="2">
        <v>36203</v>
      </c>
      <c r="B36205">
        <v>4445155</v>
      </c>
      <c r="C36205" t="s">
        <v>69433</v>
      </c>
      <c r="D36205">
        <v>4.2</v>
      </c>
      <c r="E36205" t="s">
        <v>69434</v>
      </c>
      <c r="F36205">
        <v>6479</v>
      </c>
      <c r="G36205" t="s">
        <v>52238</v>
      </c>
      <c r="H36205" t="s">
        <v>69434</v>
      </c>
      <c r="I36205" t="s">
        <v>69435</v>
      </c>
      <c r="J36205" t="s">
        <v>69436</v>
      </c>
      <c r="K36205">
        <v>3.6232492903978999</v>
      </c>
      <c r="L36205">
        <v>0.47866929571221561</v>
      </c>
      <c r="M36205" t="s">
        <v>69435</v>
      </c>
      <c r="N36205" t="s">
        <v>69435</v>
      </c>
      <c r="O36205" t="s">
        <v>92803</v>
      </c>
      <c r="P36205" t="s">
        <v>92804</v>
      </c>
      <c r="Q36205" t="s">
        <v>92805</v>
      </c>
      <c r="R36205" t="s">
        <v>75203</v>
      </c>
    </row>
    <row r="36206" spans="1:18" x14ac:dyDescent="0.2">
      <c r="A36206" s="2">
        <v>36204</v>
      </c>
      <c r="B36206">
        <v>4445155</v>
      </c>
      <c r="C36206" t="s">
        <v>69433</v>
      </c>
      <c r="D36206">
        <v>4.2</v>
      </c>
      <c r="E36206" t="s">
        <v>69434</v>
      </c>
      <c r="F36206">
        <v>6479</v>
      </c>
      <c r="G36206" t="s">
        <v>52238</v>
      </c>
      <c r="H36206" t="s">
        <v>69434</v>
      </c>
      <c r="I36206" t="s">
        <v>69435</v>
      </c>
      <c r="J36206" t="s">
        <v>69436</v>
      </c>
      <c r="K36206">
        <v>3.6232492903978999</v>
      </c>
      <c r="L36206">
        <v>0.47866929571221561</v>
      </c>
      <c r="M36206" t="s">
        <v>69435</v>
      </c>
      <c r="N36206" t="s">
        <v>69435</v>
      </c>
      <c r="O36206" t="s">
        <v>92803</v>
      </c>
      <c r="P36206" t="s">
        <v>92804</v>
      </c>
      <c r="Q36206" t="s">
        <v>92805</v>
      </c>
      <c r="R36206" t="s">
        <v>85330</v>
      </c>
    </row>
    <row r="36207" spans="1:18" x14ac:dyDescent="0.2">
      <c r="A36207" s="2">
        <v>36205</v>
      </c>
      <c r="B36207">
        <v>4445155</v>
      </c>
      <c r="C36207" t="s">
        <v>69433</v>
      </c>
      <c r="D36207">
        <v>4.2</v>
      </c>
      <c r="E36207" t="s">
        <v>69434</v>
      </c>
      <c r="F36207">
        <v>6479</v>
      </c>
      <c r="G36207" t="s">
        <v>52238</v>
      </c>
      <c r="H36207" t="s">
        <v>69434</v>
      </c>
      <c r="I36207" t="s">
        <v>69435</v>
      </c>
      <c r="J36207" t="s">
        <v>69436</v>
      </c>
      <c r="K36207">
        <v>3.6232492903978999</v>
      </c>
      <c r="L36207">
        <v>0.47866929571221561</v>
      </c>
      <c r="M36207" t="s">
        <v>69435</v>
      </c>
      <c r="N36207" t="s">
        <v>69435</v>
      </c>
      <c r="O36207" t="s">
        <v>92803</v>
      </c>
      <c r="P36207" t="s">
        <v>92804</v>
      </c>
      <c r="Q36207" t="s">
        <v>92805</v>
      </c>
      <c r="R36207" t="s">
        <v>77370</v>
      </c>
    </row>
    <row r="36208" spans="1:18" x14ac:dyDescent="0.2">
      <c r="A36208" s="2">
        <v>36206</v>
      </c>
      <c r="B36208">
        <v>4445155</v>
      </c>
      <c r="C36208" t="s">
        <v>69433</v>
      </c>
      <c r="D36208">
        <v>4.2</v>
      </c>
      <c r="E36208" t="s">
        <v>69434</v>
      </c>
      <c r="F36208">
        <v>6479</v>
      </c>
      <c r="G36208" t="s">
        <v>52238</v>
      </c>
      <c r="H36208" t="s">
        <v>69434</v>
      </c>
      <c r="I36208" t="s">
        <v>69435</v>
      </c>
      <c r="J36208" t="s">
        <v>69436</v>
      </c>
      <c r="K36208">
        <v>3.6232492903978999</v>
      </c>
      <c r="L36208">
        <v>0.47866929571221561</v>
      </c>
      <c r="M36208" t="s">
        <v>69435</v>
      </c>
      <c r="N36208" t="s">
        <v>69435</v>
      </c>
      <c r="O36208" t="s">
        <v>92803</v>
      </c>
      <c r="P36208" t="s">
        <v>92804</v>
      </c>
      <c r="Q36208" t="s">
        <v>92805</v>
      </c>
      <c r="R36208" t="s">
        <v>80342</v>
      </c>
    </row>
    <row r="36209" spans="1:18" x14ac:dyDescent="0.2">
      <c r="A36209" s="2">
        <v>36207</v>
      </c>
      <c r="B36209">
        <v>4445155</v>
      </c>
      <c r="C36209" t="s">
        <v>69433</v>
      </c>
      <c r="D36209">
        <v>4.2</v>
      </c>
      <c r="E36209" t="s">
        <v>69434</v>
      </c>
      <c r="F36209">
        <v>6479</v>
      </c>
      <c r="G36209" t="s">
        <v>52238</v>
      </c>
      <c r="H36209" t="s">
        <v>69434</v>
      </c>
      <c r="I36209" t="s">
        <v>69435</v>
      </c>
      <c r="J36209" t="s">
        <v>69436</v>
      </c>
      <c r="K36209">
        <v>3.6232492903978999</v>
      </c>
      <c r="L36209">
        <v>0.47866929571221561</v>
      </c>
      <c r="M36209" t="s">
        <v>69435</v>
      </c>
      <c r="N36209" t="s">
        <v>69435</v>
      </c>
      <c r="O36209" t="s">
        <v>92803</v>
      </c>
      <c r="P36209" t="s">
        <v>92804</v>
      </c>
      <c r="Q36209" t="s">
        <v>92805</v>
      </c>
      <c r="R36209" t="s">
        <v>87795</v>
      </c>
    </row>
    <row r="36210" spans="1:18" x14ac:dyDescent="0.2">
      <c r="A36210" s="2">
        <v>36208</v>
      </c>
      <c r="B36210">
        <v>4434261</v>
      </c>
      <c r="C36210" t="s">
        <v>69437</v>
      </c>
      <c r="D36210">
        <v>4.1900000000000004</v>
      </c>
      <c r="E36210" t="s">
        <v>69438</v>
      </c>
      <c r="F36210">
        <v>6482</v>
      </c>
      <c r="G36210" t="s">
        <v>28</v>
      </c>
      <c r="H36210" t="s">
        <v>69438</v>
      </c>
      <c r="I36210" t="s">
        <v>69439</v>
      </c>
      <c r="J36210" t="s">
        <v>69440</v>
      </c>
      <c r="K36210">
        <v>3.6222140229662951</v>
      </c>
      <c r="L36210">
        <v>0.4785325260083827</v>
      </c>
      <c r="M36210" t="s">
        <v>69439</v>
      </c>
      <c r="N36210" t="s">
        <v>69439</v>
      </c>
      <c r="O36210" t="s">
        <v>92806</v>
      </c>
      <c r="P36210" t="s">
        <v>69440</v>
      </c>
      <c r="Q36210" t="s">
        <v>92807</v>
      </c>
      <c r="R36210" t="s">
        <v>76869</v>
      </c>
    </row>
    <row r="36211" spans="1:18" x14ac:dyDescent="0.2">
      <c r="A36211" s="2">
        <v>36209</v>
      </c>
      <c r="B36211">
        <v>4434261</v>
      </c>
      <c r="C36211" t="s">
        <v>69437</v>
      </c>
      <c r="D36211">
        <v>4.1900000000000004</v>
      </c>
      <c r="E36211" t="s">
        <v>69438</v>
      </c>
      <c r="F36211">
        <v>6482</v>
      </c>
      <c r="G36211" t="s">
        <v>28</v>
      </c>
      <c r="H36211" t="s">
        <v>69438</v>
      </c>
      <c r="I36211" t="s">
        <v>69439</v>
      </c>
      <c r="J36211" t="s">
        <v>69440</v>
      </c>
      <c r="K36211">
        <v>3.6222140229662951</v>
      </c>
      <c r="L36211">
        <v>0.4785325260083827</v>
      </c>
      <c r="M36211" t="s">
        <v>69439</v>
      </c>
      <c r="N36211" t="s">
        <v>69439</v>
      </c>
      <c r="O36211" t="s">
        <v>92806</v>
      </c>
      <c r="P36211" t="s">
        <v>69440</v>
      </c>
      <c r="Q36211" t="s">
        <v>92807</v>
      </c>
      <c r="R36211" t="s">
        <v>74734</v>
      </c>
    </row>
    <row r="36212" spans="1:18" x14ac:dyDescent="0.2">
      <c r="A36212" s="2">
        <v>36210</v>
      </c>
      <c r="B36212">
        <v>4434261</v>
      </c>
      <c r="C36212" t="s">
        <v>69437</v>
      </c>
      <c r="D36212">
        <v>4.1900000000000004</v>
      </c>
      <c r="E36212" t="s">
        <v>69438</v>
      </c>
      <c r="F36212">
        <v>6482</v>
      </c>
      <c r="G36212" t="s">
        <v>28</v>
      </c>
      <c r="H36212" t="s">
        <v>69438</v>
      </c>
      <c r="I36212" t="s">
        <v>69439</v>
      </c>
      <c r="J36212" t="s">
        <v>69440</v>
      </c>
      <c r="K36212">
        <v>3.6222140229662951</v>
      </c>
      <c r="L36212">
        <v>0.4785325260083827</v>
      </c>
      <c r="M36212" t="s">
        <v>69439</v>
      </c>
      <c r="N36212" t="s">
        <v>69439</v>
      </c>
      <c r="O36212" t="s">
        <v>92806</v>
      </c>
      <c r="P36212" t="s">
        <v>69440</v>
      </c>
      <c r="Q36212" t="s">
        <v>92807</v>
      </c>
      <c r="R36212" t="s">
        <v>78045</v>
      </c>
    </row>
    <row r="36213" spans="1:18" x14ac:dyDescent="0.2">
      <c r="A36213" s="2">
        <v>36211</v>
      </c>
      <c r="B36213">
        <v>4434261</v>
      </c>
      <c r="C36213" t="s">
        <v>69437</v>
      </c>
      <c r="D36213">
        <v>4.1900000000000004</v>
      </c>
      <c r="E36213" t="s">
        <v>69438</v>
      </c>
      <c r="F36213">
        <v>6482</v>
      </c>
      <c r="G36213" t="s">
        <v>28</v>
      </c>
      <c r="H36213" t="s">
        <v>69438</v>
      </c>
      <c r="I36213" t="s">
        <v>69439</v>
      </c>
      <c r="J36213" t="s">
        <v>69440</v>
      </c>
      <c r="K36213">
        <v>3.6222140229662951</v>
      </c>
      <c r="L36213">
        <v>0.4785325260083827</v>
      </c>
      <c r="M36213" t="s">
        <v>69439</v>
      </c>
      <c r="N36213" t="s">
        <v>69439</v>
      </c>
      <c r="O36213" t="s">
        <v>92806</v>
      </c>
      <c r="P36213" t="s">
        <v>69440</v>
      </c>
      <c r="Q36213" t="s">
        <v>92807</v>
      </c>
      <c r="R36213" t="s">
        <v>81606</v>
      </c>
    </row>
    <row r="36214" spans="1:18" x14ac:dyDescent="0.2">
      <c r="A36214" s="2">
        <v>36212</v>
      </c>
      <c r="B36214">
        <v>4434261</v>
      </c>
      <c r="C36214" t="s">
        <v>69437</v>
      </c>
      <c r="D36214">
        <v>4.1900000000000004</v>
      </c>
      <c r="E36214" t="s">
        <v>69438</v>
      </c>
      <c r="F36214">
        <v>6482</v>
      </c>
      <c r="G36214" t="s">
        <v>28</v>
      </c>
      <c r="H36214" t="s">
        <v>69438</v>
      </c>
      <c r="I36214" t="s">
        <v>69439</v>
      </c>
      <c r="J36214" t="s">
        <v>69440</v>
      </c>
      <c r="K36214">
        <v>3.6222140229662951</v>
      </c>
      <c r="L36214">
        <v>0.4785325260083827</v>
      </c>
      <c r="M36214" t="s">
        <v>69439</v>
      </c>
      <c r="N36214" t="s">
        <v>69439</v>
      </c>
      <c r="O36214" t="s">
        <v>92806</v>
      </c>
      <c r="P36214" t="s">
        <v>69440</v>
      </c>
      <c r="Q36214" t="s">
        <v>92807</v>
      </c>
      <c r="R36214" t="s">
        <v>76096</v>
      </c>
    </row>
    <row r="36215" spans="1:18" x14ac:dyDescent="0.2">
      <c r="A36215" s="2">
        <v>36213</v>
      </c>
      <c r="B36215">
        <v>4434261</v>
      </c>
      <c r="C36215" t="s">
        <v>69437</v>
      </c>
      <c r="D36215">
        <v>4.1900000000000004</v>
      </c>
      <c r="E36215" t="s">
        <v>69438</v>
      </c>
      <c r="F36215">
        <v>6482</v>
      </c>
      <c r="G36215" t="s">
        <v>28</v>
      </c>
      <c r="H36215" t="s">
        <v>69438</v>
      </c>
      <c r="I36215" t="s">
        <v>69439</v>
      </c>
      <c r="J36215" t="s">
        <v>69440</v>
      </c>
      <c r="K36215">
        <v>3.6222140229662951</v>
      </c>
      <c r="L36215">
        <v>0.4785325260083827</v>
      </c>
      <c r="M36215" t="s">
        <v>69439</v>
      </c>
      <c r="N36215" t="s">
        <v>69439</v>
      </c>
      <c r="O36215" t="s">
        <v>92806</v>
      </c>
      <c r="P36215" t="s">
        <v>69440</v>
      </c>
      <c r="Q36215" t="s">
        <v>92807</v>
      </c>
      <c r="R36215" t="s">
        <v>86003</v>
      </c>
    </row>
    <row r="36216" spans="1:18" x14ac:dyDescent="0.2">
      <c r="A36216" s="2">
        <v>36214</v>
      </c>
      <c r="B36216">
        <v>4434261</v>
      </c>
      <c r="C36216" t="s">
        <v>69437</v>
      </c>
      <c r="D36216">
        <v>4.1900000000000004</v>
      </c>
      <c r="E36216" t="s">
        <v>69438</v>
      </c>
      <c r="F36216">
        <v>6482</v>
      </c>
      <c r="G36216" t="s">
        <v>28</v>
      </c>
      <c r="H36216" t="s">
        <v>69438</v>
      </c>
      <c r="I36216" t="s">
        <v>69439</v>
      </c>
      <c r="J36216" t="s">
        <v>69440</v>
      </c>
      <c r="K36216">
        <v>3.6222140229662951</v>
      </c>
      <c r="L36216">
        <v>0.4785325260083827</v>
      </c>
      <c r="M36216" t="s">
        <v>69439</v>
      </c>
      <c r="N36216" t="s">
        <v>69439</v>
      </c>
      <c r="O36216" t="s">
        <v>92806</v>
      </c>
      <c r="P36216" t="s">
        <v>69440</v>
      </c>
      <c r="Q36216" t="s">
        <v>92807</v>
      </c>
      <c r="R36216" t="s">
        <v>76322</v>
      </c>
    </row>
    <row r="36217" spans="1:18" x14ac:dyDescent="0.2">
      <c r="A36217" s="2">
        <v>36215</v>
      </c>
      <c r="B36217">
        <v>4434261</v>
      </c>
      <c r="C36217" t="s">
        <v>69437</v>
      </c>
      <c r="D36217">
        <v>4.1900000000000004</v>
      </c>
      <c r="E36217" t="s">
        <v>69438</v>
      </c>
      <c r="F36217">
        <v>6482</v>
      </c>
      <c r="G36217" t="s">
        <v>28</v>
      </c>
      <c r="H36217" t="s">
        <v>69438</v>
      </c>
      <c r="I36217" t="s">
        <v>69439</v>
      </c>
      <c r="J36217" t="s">
        <v>69440</v>
      </c>
      <c r="K36217">
        <v>3.6222140229662951</v>
      </c>
      <c r="L36217">
        <v>0.4785325260083827</v>
      </c>
      <c r="M36217" t="s">
        <v>69439</v>
      </c>
      <c r="N36217" t="s">
        <v>69439</v>
      </c>
      <c r="O36217" t="s">
        <v>92806</v>
      </c>
      <c r="P36217" t="s">
        <v>69440</v>
      </c>
      <c r="Q36217" t="s">
        <v>92807</v>
      </c>
      <c r="R36217" t="s">
        <v>80599</v>
      </c>
    </row>
    <row r="36218" spans="1:18" x14ac:dyDescent="0.2">
      <c r="A36218" s="2">
        <v>36216</v>
      </c>
      <c r="B36218">
        <v>4443825</v>
      </c>
      <c r="C36218" t="s">
        <v>69441</v>
      </c>
      <c r="D36218">
        <v>4.18</v>
      </c>
      <c r="E36218" t="s">
        <v>69442</v>
      </c>
      <c r="F36218">
        <v>6491</v>
      </c>
      <c r="G36218" t="s">
        <v>52238</v>
      </c>
      <c r="H36218" t="s">
        <v>69442</v>
      </c>
      <c r="I36218" t="s">
        <v>69443</v>
      </c>
      <c r="J36218" t="s">
        <v>69444</v>
      </c>
      <c r="K36218">
        <v>3.621176281775035</v>
      </c>
      <c r="L36218">
        <v>0.4783954294949111</v>
      </c>
      <c r="M36218" t="s">
        <v>69443</v>
      </c>
      <c r="N36218" t="s">
        <v>69443</v>
      </c>
      <c r="O36218" t="s">
        <v>92808</v>
      </c>
      <c r="P36218" t="s">
        <v>69444</v>
      </c>
      <c r="Q36218" t="s">
        <v>92809</v>
      </c>
      <c r="R36218" t="s">
        <v>74714</v>
      </c>
    </row>
    <row r="36219" spans="1:18" x14ac:dyDescent="0.2">
      <c r="A36219" s="2">
        <v>36217</v>
      </c>
      <c r="B36219">
        <v>4443825</v>
      </c>
      <c r="C36219" t="s">
        <v>69441</v>
      </c>
      <c r="D36219">
        <v>4.18</v>
      </c>
      <c r="E36219" t="s">
        <v>69442</v>
      </c>
      <c r="F36219">
        <v>6491</v>
      </c>
      <c r="G36219" t="s">
        <v>52238</v>
      </c>
      <c r="H36219" t="s">
        <v>69442</v>
      </c>
      <c r="I36219" t="s">
        <v>69443</v>
      </c>
      <c r="J36219" t="s">
        <v>69444</v>
      </c>
      <c r="K36219">
        <v>3.621176281775035</v>
      </c>
      <c r="L36219">
        <v>0.4783954294949111</v>
      </c>
      <c r="M36219" t="s">
        <v>69443</v>
      </c>
      <c r="N36219" t="s">
        <v>69443</v>
      </c>
      <c r="O36219" t="s">
        <v>92808</v>
      </c>
      <c r="P36219" t="s">
        <v>69444</v>
      </c>
      <c r="Q36219" t="s">
        <v>92809</v>
      </c>
      <c r="R36219" t="s">
        <v>76581</v>
      </c>
    </row>
    <row r="36220" spans="1:18" x14ac:dyDescent="0.2">
      <c r="A36220" s="2">
        <v>36218</v>
      </c>
      <c r="B36220">
        <v>4443825</v>
      </c>
      <c r="C36220" t="s">
        <v>69441</v>
      </c>
      <c r="D36220">
        <v>4.18</v>
      </c>
      <c r="E36220" t="s">
        <v>69442</v>
      </c>
      <c r="F36220">
        <v>6491</v>
      </c>
      <c r="G36220" t="s">
        <v>52238</v>
      </c>
      <c r="H36220" t="s">
        <v>69442</v>
      </c>
      <c r="I36220" t="s">
        <v>69443</v>
      </c>
      <c r="J36220" t="s">
        <v>69444</v>
      </c>
      <c r="K36220">
        <v>3.621176281775035</v>
      </c>
      <c r="L36220">
        <v>0.4783954294949111</v>
      </c>
      <c r="M36220" t="s">
        <v>69443</v>
      </c>
      <c r="N36220" t="s">
        <v>69443</v>
      </c>
      <c r="O36220" t="s">
        <v>92808</v>
      </c>
      <c r="P36220" t="s">
        <v>69444</v>
      </c>
      <c r="Q36220" t="s">
        <v>92809</v>
      </c>
      <c r="R36220" t="s">
        <v>75916</v>
      </c>
    </row>
    <row r="36221" spans="1:18" x14ac:dyDescent="0.2">
      <c r="A36221" s="2">
        <v>36219</v>
      </c>
      <c r="B36221">
        <v>4443825</v>
      </c>
      <c r="C36221" t="s">
        <v>69441</v>
      </c>
      <c r="D36221">
        <v>4.18</v>
      </c>
      <c r="E36221" t="s">
        <v>69442</v>
      </c>
      <c r="F36221">
        <v>6491</v>
      </c>
      <c r="G36221" t="s">
        <v>52238</v>
      </c>
      <c r="H36221" t="s">
        <v>69442</v>
      </c>
      <c r="I36221" t="s">
        <v>69443</v>
      </c>
      <c r="J36221" t="s">
        <v>69444</v>
      </c>
      <c r="K36221">
        <v>3.621176281775035</v>
      </c>
      <c r="L36221">
        <v>0.4783954294949111</v>
      </c>
      <c r="M36221" t="s">
        <v>69443</v>
      </c>
      <c r="N36221" t="s">
        <v>69443</v>
      </c>
      <c r="O36221" t="s">
        <v>92808</v>
      </c>
      <c r="P36221" t="s">
        <v>69444</v>
      </c>
      <c r="Q36221" t="s">
        <v>92809</v>
      </c>
      <c r="R36221" t="s">
        <v>84025</v>
      </c>
    </row>
    <row r="36222" spans="1:18" x14ac:dyDescent="0.2">
      <c r="A36222" s="2">
        <v>36220</v>
      </c>
      <c r="B36222">
        <v>4443825</v>
      </c>
      <c r="C36222" t="s">
        <v>69441</v>
      </c>
      <c r="D36222">
        <v>4.18</v>
      </c>
      <c r="E36222" t="s">
        <v>69442</v>
      </c>
      <c r="F36222">
        <v>6491</v>
      </c>
      <c r="G36222" t="s">
        <v>52238</v>
      </c>
      <c r="H36222" t="s">
        <v>69442</v>
      </c>
      <c r="I36222" t="s">
        <v>69443</v>
      </c>
      <c r="J36222" t="s">
        <v>69444</v>
      </c>
      <c r="K36222">
        <v>3.621176281775035</v>
      </c>
      <c r="L36222">
        <v>0.4783954294949111</v>
      </c>
      <c r="M36222" t="s">
        <v>69443</v>
      </c>
      <c r="N36222" t="s">
        <v>69443</v>
      </c>
      <c r="O36222" t="s">
        <v>92808</v>
      </c>
      <c r="P36222" t="s">
        <v>69444</v>
      </c>
      <c r="Q36222" t="s">
        <v>92809</v>
      </c>
      <c r="R36222" t="s">
        <v>81232</v>
      </c>
    </row>
    <row r="36223" spans="1:18" x14ac:dyDescent="0.2">
      <c r="A36223" s="2">
        <v>36221</v>
      </c>
      <c r="B36223">
        <v>4443825</v>
      </c>
      <c r="C36223" t="s">
        <v>69441</v>
      </c>
      <c r="D36223">
        <v>4.18</v>
      </c>
      <c r="E36223" t="s">
        <v>69442</v>
      </c>
      <c r="F36223">
        <v>6491</v>
      </c>
      <c r="G36223" t="s">
        <v>52238</v>
      </c>
      <c r="H36223" t="s">
        <v>69442</v>
      </c>
      <c r="I36223" t="s">
        <v>69443</v>
      </c>
      <c r="J36223" t="s">
        <v>69444</v>
      </c>
      <c r="K36223">
        <v>3.621176281775035</v>
      </c>
      <c r="L36223">
        <v>0.4783954294949111</v>
      </c>
      <c r="M36223" t="s">
        <v>69443</v>
      </c>
      <c r="N36223" t="s">
        <v>69443</v>
      </c>
      <c r="O36223" t="s">
        <v>92808</v>
      </c>
      <c r="P36223" t="s">
        <v>69444</v>
      </c>
      <c r="Q36223" t="s">
        <v>92809</v>
      </c>
      <c r="R36223" t="s">
        <v>76650</v>
      </c>
    </row>
    <row r="36224" spans="1:18" x14ac:dyDescent="0.2">
      <c r="A36224" s="2">
        <v>36222</v>
      </c>
      <c r="B36224">
        <v>4443825</v>
      </c>
      <c r="C36224" t="s">
        <v>69441</v>
      </c>
      <c r="D36224">
        <v>4.18</v>
      </c>
      <c r="E36224" t="s">
        <v>69442</v>
      </c>
      <c r="F36224">
        <v>6491</v>
      </c>
      <c r="G36224" t="s">
        <v>52238</v>
      </c>
      <c r="H36224" t="s">
        <v>69442</v>
      </c>
      <c r="I36224" t="s">
        <v>69443</v>
      </c>
      <c r="J36224" t="s">
        <v>69444</v>
      </c>
      <c r="K36224">
        <v>3.621176281775035</v>
      </c>
      <c r="L36224">
        <v>0.4783954294949111</v>
      </c>
      <c r="M36224" t="s">
        <v>69443</v>
      </c>
      <c r="N36224" t="s">
        <v>69443</v>
      </c>
      <c r="O36224" t="s">
        <v>92808</v>
      </c>
      <c r="P36224" t="s">
        <v>69444</v>
      </c>
      <c r="Q36224" t="s">
        <v>92809</v>
      </c>
      <c r="R36224" t="s">
        <v>74794</v>
      </c>
    </row>
    <row r="36225" spans="1:18" x14ac:dyDescent="0.2">
      <c r="A36225" s="2">
        <v>36223</v>
      </c>
      <c r="B36225">
        <v>4443825</v>
      </c>
      <c r="C36225" t="s">
        <v>69441</v>
      </c>
      <c r="D36225">
        <v>4.18</v>
      </c>
      <c r="E36225" t="s">
        <v>69442</v>
      </c>
      <c r="F36225">
        <v>6491</v>
      </c>
      <c r="G36225" t="s">
        <v>52238</v>
      </c>
      <c r="H36225" t="s">
        <v>69442</v>
      </c>
      <c r="I36225" t="s">
        <v>69443</v>
      </c>
      <c r="J36225" t="s">
        <v>69444</v>
      </c>
      <c r="K36225">
        <v>3.621176281775035</v>
      </c>
      <c r="L36225">
        <v>0.4783954294949111</v>
      </c>
      <c r="M36225" t="s">
        <v>69443</v>
      </c>
      <c r="N36225" t="s">
        <v>69443</v>
      </c>
      <c r="O36225" t="s">
        <v>92808</v>
      </c>
      <c r="P36225" t="s">
        <v>69444</v>
      </c>
      <c r="Q36225" t="s">
        <v>92809</v>
      </c>
      <c r="R36225" t="s">
        <v>76887</v>
      </c>
    </row>
    <row r="36226" spans="1:18" x14ac:dyDescent="0.2">
      <c r="A36226" s="2">
        <v>36224</v>
      </c>
      <c r="B36226">
        <v>4443825</v>
      </c>
      <c r="C36226" t="s">
        <v>69441</v>
      </c>
      <c r="D36226">
        <v>4.18</v>
      </c>
      <c r="E36226" t="s">
        <v>69442</v>
      </c>
      <c r="F36226">
        <v>6491</v>
      </c>
      <c r="G36226" t="s">
        <v>52238</v>
      </c>
      <c r="H36226" t="s">
        <v>69442</v>
      </c>
      <c r="I36226" t="s">
        <v>69443</v>
      </c>
      <c r="J36226" t="s">
        <v>69444</v>
      </c>
      <c r="K36226">
        <v>3.621176281775035</v>
      </c>
      <c r="L36226">
        <v>0.4783954294949111</v>
      </c>
      <c r="M36226" t="s">
        <v>69443</v>
      </c>
      <c r="N36226" t="s">
        <v>69443</v>
      </c>
      <c r="O36226" t="s">
        <v>92808</v>
      </c>
      <c r="P36226" t="s">
        <v>69444</v>
      </c>
      <c r="Q36226" t="s">
        <v>92809</v>
      </c>
      <c r="R36226" t="s">
        <v>76944</v>
      </c>
    </row>
    <row r="36227" spans="1:18" x14ac:dyDescent="0.2">
      <c r="A36227" s="2">
        <v>36225</v>
      </c>
      <c r="B36227">
        <v>4443825</v>
      </c>
      <c r="C36227" t="s">
        <v>69441</v>
      </c>
      <c r="D36227">
        <v>4.18</v>
      </c>
      <c r="E36227" t="s">
        <v>69442</v>
      </c>
      <c r="F36227">
        <v>6491</v>
      </c>
      <c r="G36227" t="s">
        <v>52238</v>
      </c>
      <c r="H36227" t="s">
        <v>69442</v>
      </c>
      <c r="I36227" t="s">
        <v>69443</v>
      </c>
      <c r="J36227" t="s">
        <v>69444</v>
      </c>
      <c r="K36227">
        <v>3.621176281775035</v>
      </c>
      <c r="L36227">
        <v>0.4783954294949111</v>
      </c>
      <c r="M36227" t="s">
        <v>69443</v>
      </c>
      <c r="N36227" t="s">
        <v>69443</v>
      </c>
      <c r="O36227" t="s">
        <v>92808</v>
      </c>
      <c r="P36227" t="s">
        <v>69444</v>
      </c>
      <c r="Q36227" t="s">
        <v>92809</v>
      </c>
      <c r="R36227" t="s">
        <v>75859</v>
      </c>
    </row>
    <row r="36228" spans="1:18" x14ac:dyDescent="0.2">
      <c r="A36228" s="2">
        <v>36226</v>
      </c>
      <c r="B36228">
        <v>4443825</v>
      </c>
      <c r="C36228" t="s">
        <v>69441</v>
      </c>
      <c r="D36228">
        <v>4.18</v>
      </c>
      <c r="E36228" t="s">
        <v>69442</v>
      </c>
      <c r="F36228">
        <v>6491</v>
      </c>
      <c r="G36228" t="s">
        <v>52238</v>
      </c>
      <c r="H36228" t="s">
        <v>69442</v>
      </c>
      <c r="I36228" t="s">
        <v>69443</v>
      </c>
      <c r="J36228" t="s">
        <v>69444</v>
      </c>
      <c r="K36228">
        <v>3.621176281775035</v>
      </c>
      <c r="L36228">
        <v>0.4783954294949111</v>
      </c>
      <c r="M36228" t="s">
        <v>69443</v>
      </c>
      <c r="N36228" t="s">
        <v>69443</v>
      </c>
      <c r="O36228" t="s">
        <v>92808</v>
      </c>
      <c r="P36228" t="s">
        <v>69444</v>
      </c>
      <c r="Q36228" t="s">
        <v>92809</v>
      </c>
      <c r="R36228" t="s">
        <v>80944</v>
      </c>
    </row>
    <row r="36229" spans="1:18" x14ac:dyDescent="0.2">
      <c r="A36229" s="2">
        <v>36227</v>
      </c>
      <c r="B36229">
        <v>4443825</v>
      </c>
      <c r="C36229" t="s">
        <v>69441</v>
      </c>
      <c r="D36229">
        <v>4.18</v>
      </c>
      <c r="E36229" t="s">
        <v>69442</v>
      </c>
      <c r="F36229">
        <v>6491</v>
      </c>
      <c r="G36229" t="s">
        <v>52238</v>
      </c>
      <c r="H36229" t="s">
        <v>69442</v>
      </c>
      <c r="I36229" t="s">
        <v>69443</v>
      </c>
      <c r="J36229" t="s">
        <v>69444</v>
      </c>
      <c r="K36229">
        <v>3.621176281775035</v>
      </c>
      <c r="L36229">
        <v>0.4783954294949111</v>
      </c>
      <c r="M36229" t="s">
        <v>69443</v>
      </c>
      <c r="N36229" t="s">
        <v>69443</v>
      </c>
      <c r="O36229" t="s">
        <v>92808</v>
      </c>
      <c r="P36229" t="s">
        <v>69444</v>
      </c>
      <c r="Q36229" t="s">
        <v>92809</v>
      </c>
      <c r="R36229" t="s">
        <v>75007</v>
      </c>
    </row>
    <row r="36230" spans="1:18" x14ac:dyDescent="0.2">
      <c r="A36230" s="2">
        <v>36228</v>
      </c>
      <c r="B36230">
        <v>4443825</v>
      </c>
      <c r="C36230" t="s">
        <v>69441</v>
      </c>
      <c r="D36230">
        <v>4.18</v>
      </c>
      <c r="E36230" t="s">
        <v>69442</v>
      </c>
      <c r="F36230">
        <v>6491</v>
      </c>
      <c r="G36230" t="s">
        <v>52238</v>
      </c>
      <c r="H36230" t="s">
        <v>69442</v>
      </c>
      <c r="I36230" t="s">
        <v>69443</v>
      </c>
      <c r="J36230" t="s">
        <v>69444</v>
      </c>
      <c r="K36230">
        <v>3.621176281775035</v>
      </c>
      <c r="L36230">
        <v>0.4783954294949111</v>
      </c>
      <c r="M36230" t="s">
        <v>69443</v>
      </c>
      <c r="N36230" t="s">
        <v>69443</v>
      </c>
      <c r="O36230" t="s">
        <v>92808</v>
      </c>
      <c r="P36230" t="s">
        <v>69444</v>
      </c>
      <c r="Q36230" t="s">
        <v>92809</v>
      </c>
      <c r="R36230" t="s">
        <v>76735</v>
      </c>
    </row>
    <row r="36231" spans="1:18" x14ac:dyDescent="0.2">
      <c r="A36231" s="2">
        <v>36229</v>
      </c>
      <c r="B36231">
        <v>4443825</v>
      </c>
      <c r="C36231" t="s">
        <v>69441</v>
      </c>
      <c r="D36231">
        <v>4.18</v>
      </c>
      <c r="E36231" t="s">
        <v>69442</v>
      </c>
      <c r="F36231">
        <v>6491</v>
      </c>
      <c r="G36231" t="s">
        <v>52238</v>
      </c>
      <c r="H36231" t="s">
        <v>69442</v>
      </c>
      <c r="I36231" t="s">
        <v>69443</v>
      </c>
      <c r="J36231" t="s">
        <v>69444</v>
      </c>
      <c r="K36231">
        <v>3.621176281775035</v>
      </c>
      <c r="L36231">
        <v>0.4783954294949111</v>
      </c>
      <c r="M36231" t="s">
        <v>69443</v>
      </c>
      <c r="N36231" t="s">
        <v>69443</v>
      </c>
      <c r="O36231" t="s">
        <v>92808</v>
      </c>
      <c r="P36231" t="s">
        <v>69444</v>
      </c>
      <c r="Q36231" t="s">
        <v>92809</v>
      </c>
      <c r="R36231" t="s">
        <v>81015</v>
      </c>
    </row>
    <row r="36232" spans="1:18" x14ac:dyDescent="0.2">
      <c r="A36232" s="2">
        <v>36230</v>
      </c>
      <c r="B36232">
        <v>4441437</v>
      </c>
      <c r="C36232" t="s">
        <v>69445</v>
      </c>
      <c r="D36232">
        <v>4.18</v>
      </c>
      <c r="E36232" t="s">
        <v>69446</v>
      </c>
      <c r="F36232">
        <v>6492</v>
      </c>
      <c r="G36232" t="s">
        <v>28</v>
      </c>
      <c r="H36232" t="s">
        <v>69446</v>
      </c>
      <c r="I36232" t="s">
        <v>69447</v>
      </c>
      <c r="J36232" t="s">
        <v>69448</v>
      </c>
      <c r="K36232">
        <v>3.621176281775035</v>
      </c>
      <c r="L36232">
        <v>0.4783954294949111</v>
      </c>
      <c r="M36232" t="s">
        <v>69447</v>
      </c>
      <c r="N36232" t="s">
        <v>69447</v>
      </c>
      <c r="O36232" t="s">
        <v>92810</v>
      </c>
      <c r="P36232" t="s">
        <v>92811</v>
      </c>
      <c r="Q36232" t="s">
        <v>92812</v>
      </c>
      <c r="R36232" t="s">
        <v>74737</v>
      </c>
    </row>
    <row r="36233" spans="1:18" x14ac:dyDescent="0.2">
      <c r="A36233" s="2">
        <v>36231</v>
      </c>
      <c r="B36233">
        <v>4441437</v>
      </c>
      <c r="C36233" t="s">
        <v>69445</v>
      </c>
      <c r="D36233">
        <v>4.18</v>
      </c>
      <c r="E36233" t="s">
        <v>69446</v>
      </c>
      <c r="F36233">
        <v>6492</v>
      </c>
      <c r="G36233" t="s">
        <v>28</v>
      </c>
      <c r="H36233" t="s">
        <v>69446</v>
      </c>
      <c r="I36233" t="s">
        <v>69447</v>
      </c>
      <c r="J36233" t="s">
        <v>69448</v>
      </c>
      <c r="K36233">
        <v>3.621176281775035</v>
      </c>
      <c r="L36233">
        <v>0.4783954294949111</v>
      </c>
      <c r="M36233" t="s">
        <v>69447</v>
      </c>
      <c r="N36233" t="s">
        <v>69447</v>
      </c>
      <c r="O36233" t="s">
        <v>92810</v>
      </c>
      <c r="P36233" t="s">
        <v>92811</v>
      </c>
      <c r="Q36233" t="s">
        <v>92812</v>
      </c>
      <c r="R36233" t="s">
        <v>77603</v>
      </c>
    </row>
    <row r="36234" spans="1:18" x14ac:dyDescent="0.2">
      <c r="A36234" s="2">
        <v>36232</v>
      </c>
      <c r="B36234">
        <v>4441437</v>
      </c>
      <c r="C36234" t="s">
        <v>69445</v>
      </c>
      <c r="D36234">
        <v>4.18</v>
      </c>
      <c r="E36234" t="s">
        <v>69446</v>
      </c>
      <c r="F36234">
        <v>6492</v>
      </c>
      <c r="G36234" t="s">
        <v>28</v>
      </c>
      <c r="H36234" t="s">
        <v>69446</v>
      </c>
      <c r="I36234" t="s">
        <v>69447</v>
      </c>
      <c r="J36234" t="s">
        <v>69448</v>
      </c>
      <c r="K36234">
        <v>3.621176281775035</v>
      </c>
      <c r="L36234">
        <v>0.4783954294949111</v>
      </c>
      <c r="M36234" t="s">
        <v>69447</v>
      </c>
      <c r="N36234" t="s">
        <v>69447</v>
      </c>
      <c r="O36234" t="s">
        <v>92810</v>
      </c>
      <c r="P36234" t="s">
        <v>92811</v>
      </c>
      <c r="Q36234" t="s">
        <v>92812</v>
      </c>
      <c r="R36234" t="s">
        <v>76096</v>
      </c>
    </row>
    <row r="36235" spans="1:18" x14ac:dyDescent="0.2">
      <c r="A36235" s="2">
        <v>36233</v>
      </c>
      <c r="B36235">
        <v>4441437</v>
      </c>
      <c r="C36235" t="s">
        <v>69445</v>
      </c>
      <c r="D36235">
        <v>4.18</v>
      </c>
      <c r="E36235" t="s">
        <v>69446</v>
      </c>
      <c r="F36235">
        <v>6492</v>
      </c>
      <c r="G36235" t="s">
        <v>28</v>
      </c>
      <c r="H36235" t="s">
        <v>69446</v>
      </c>
      <c r="I36235" t="s">
        <v>69447</v>
      </c>
      <c r="J36235" t="s">
        <v>69448</v>
      </c>
      <c r="K36235">
        <v>3.621176281775035</v>
      </c>
      <c r="L36235">
        <v>0.4783954294949111</v>
      </c>
      <c r="M36235" t="s">
        <v>69447</v>
      </c>
      <c r="N36235" t="s">
        <v>69447</v>
      </c>
      <c r="O36235" t="s">
        <v>92810</v>
      </c>
      <c r="P36235" t="s">
        <v>92811</v>
      </c>
      <c r="Q36235" t="s">
        <v>92812</v>
      </c>
      <c r="R36235" t="s">
        <v>74744</v>
      </c>
    </row>
    <row r="36236" spans="1:18" x14ac:dyDescent="0.2">
      <c r="A36236" s="2">
        <v>36234</v>
      </c>
      <c r="B36236">
        <v>4441437</v>
      </c>
      <c r="C36236" t="s">
        <v>69445</v>
      </c>
      <c r="D36236">
        <v>4.18</v>
      </c>
      <c r="E36236" t="s">
        <v>69446</v>
      </c>
      <c r="F36236">
        <v>6492</v>
      </c>
      <c r="G36236" t="s">
        <v>28</v>
      </c>
      <c r="H36236" t="s">
        <v>69446</v>
      </c>
      <c r="I36236" t="s">
        <v>69447</v>
      </c>
      <c r="J36236" t="s">
        <v>69448</v>
      </c>
      <c r="K36236">
        <v>3.621176281775035</v>
      </c>
      <c r="L36236">
        <v>0.4783954294949111</v>
      </c>
      <c r="M36236" t="s">
        <v>69447</v>
      </c>
      <c r="N36236" t="s">
        <v>69447</v>
      </c>
      <c r="O36236" t="s">
        <v>92810</v>
      </c>
      <c r="P36236" t="s">
        <v>92811</v>
      </c>
      <c r="Q36236" t="s">
        <v>92812</v>
      </c>
      <c r="R36236" t="s">
        <v>74746</v>
      </c>
    </row>
    <row r="36237" spans="1:18" x14ac:dyDescent="0.2">
      <c r="A36237" s="2">
        <v>36235</v>
      </c>
      <c r="B36237">
        <v>4441437</v>
      </c>
      <c r="C36237" t="s">
        <v>69445</v>
      </c>
      <c r="D36237">
        <v>4.18</v>
      </c>
      <c r="E36237" t="s">
        <v>69446</v>
      </c>
      <c r="F36237">
        <v>6492</v>
      </c>
      <c r="G36237" t="s">
        <v>28</v>
      </c>
      <c r="H36237" t="s">
        <v>69446</v>
      </c>
      <c r="I36237" t="s">
        <v>69447</v>
      </c>
      <c r="J36237" t="s">
        <v>69448</v>
      </c>
      <c r="K36237">
        <v>3.621176281775035</v>
      </c>
      <c r="L36237">
        <v>0.4783954294949111</v>
      </c>
      <c r="M36237" t="s">
        <v>69447</v>
      </c>
      <c r="N36237" t="s">
        <v>69447</v>
      </c>
      <c r="O36237" t="s">
        <v>92810</v>
      </c>
      <c r="P36237" t="s">
        <v>92811</v>
      </c>
      <c r="Q36237" t="s">
        <v>92812</v>
      </c>
      <c r="R36237" t="s">
        <v>74747</v>
      </c>
    </row>
    <row r="36238" spans="1:18" x14ac:dyDescent="0.2">
      <c r="A36238" s="2">
        <v>36236</v>
      </c>
      <c r="B36238">
        <v>4441437</v>
      </c>
      <c r="C36238" t="s">
        <v>69445</v>
      </c>
      <c r="D36238">
        <v>4.18</v>
      </c>
      <c r="E36238" t="s">
        <v>69446</v>
      </c>
      <c r="F36238">
        <v>6492</v>
      </c>
      <c r="G36238" t="s">
        <v>28</v>
      </c>
      <c r="H36238" t="s">
        <v>69446</v>
      </c>
      <c r="I36238" t="s">
        <v>69447</v>
      </c>
      <c r="J36238" t="s">
        <v>69448</v>
      </c>
      <c r="K36238">
        <v>3.621176281775035</v>
      </c>
      <c r="L36238">
        <v>0.4783954294949111</v>
      </c>
      <c r="M36238" t="s">
        <v>69447</v>
      </c>
      <c r="N36238" t="s">
        <v>69447</v>
      </c>
      <c r="O36238" t="s">
        <v>92810</v>
      </c>
      <c r="P36238" t="s">
        <v>92811</v>
      </c>
      <c r="Q36238" t="s">
        <v>92812</v>
      </c>
      <c r="R36238" t="s">
        <v>74749</v>
      </c>
    </row>
    <row r="36239" spans="1:18" x14ac:dyDescent="0.2">
      <c r="A36239" s="2">
        <v>36237</v>
      </c>
      <c r="B36239">
        <v>4441437</v>
      </c>
      <c r="C36239" t="s">
        <v>69445</v>
      </c>
      <c r="D36239">
        <v>4.18</v>
      </c>
      <c r="E36239" t="s">
        <v>69446</v>
      </c>
      <c r="F36239">
        <v>6492</v>
      </c>
      <c r="G36239" t="s">
        <v>28</v>
      </c>
      <c r="H36239" t="s">
        <v>69446</v>
      </c>
      <c r="I36239" t="s">
        <v>69447</v>
      </c>
      <c r="J36239" t="s">
        <v>69448</v>
      </c>
      <c r="K36239">
        <v>3.621176281775035</v>
      </c>
      <c r="L36239">
        <v>0.4783954294949111</v>
      </c>
      <c r="M36239" t="s">
        <v>69447</v>
      </c>
      <c r="N36239" t="s">
        <v>69447</v>
      </c>
      <c r="O36239" t="s">
        <v>92810</v>
      </c>
      <c r="P36239" t="s">
        <v>92811</v>
      </c>
      <c r="Q36239" t="s">
        <v>92812</v>
      </c>
      <c r="R36239" t="s">
        <v>74752</v>
      </c>
    </row>
    <row r="36240" spans="1:18" x14ac:dyDescent="0.2">
      <c r="A36240" s="2">
        <v>36238</v>
      </c>
      <c r="B36240">
        <v>4441437</v>
      </c>
      <c r="C36240" t="s">
        <v>69445</v>
      </c>
      <c r="D36240">
        <v>4.18</v>
      </c>
      <c r="E36240" t="s">
        <v>69446</v>
      </c>
      <c r="F36240">
        <v>6492</v>
      </c>
      <c r="G36240" t="s">
        <v>28</v>
      </c>
      <c r="H36240" t="s">
        <v>69446</v>
      </c>
      <c r="I36240" t="s">
        <v>69447</v>
      </c>
      <c r="J36240" t="s">
        <v>69448</v>
      </c>
      <c r="K36240">
        <v>3.621176281775035</v>
      </c>
      <c r="L36240">
        <v>0.4783954294949111</v>
      </c>
      <c r="M36240" t="s">
        <v>69447</v>
      </c>
      <c r="N36240" t="s">
        <v>69447</v>
      </c>
      <c r="O36240" t="s">
        <v>92810</v>
      </c>
      <c r="P36240" t="s">
        <v>92811</v>
      </c>
      <c r="Q36240" t="s">
        <v>92812</v>
      </c>
      <c r="R36240" t="s">
        <v>74759</v>
      </c>
    </row>
    <row r="36241" spans="1:18" x14ac:dyDescent="0.2">
      <c r="A36241" s="2">
        <v>36239</v>
      </c>
      <c r="B36241">
        <v>4441437</v>
      </c>
      <c r="C36241" t="s">
        <v>69445</v>
      </c>
      <c r="D36241">
        <v>4.18</v>
      </c>
      <c r="E36241" t="s">
        <v>69446</v>
      </c>
      <c r="F36241">
        <v>6492</v>
      </c>
      <c r="G36241" t="s">
        <v>28</v>
      </c>
      <c r="H36241" t="s">
        <v>69446</v>
      </c>
      <c r="I36241" t="s">
        <v>69447</v>
      </c>
      <c r="J36241" t="s">
        <v>69448</v>
      </c>
      <c r="K36241">
        <v>3.621176281775035</v>
      </c>
      <c r="L36241">
        <v>0.4783954294949111</v>
      </c>
      <c r="M36241" t="s">
        <v>69447</v>
      </c>
      <c r="N36241" t="s">
        <v>69447</v>
      </c>
      <c r="O36241" t="s">
        <v>92810</v>
      </c>
      <c r="P36241" t="s">
        <v>92811</v>
      </c>
      <c r="Q36241" t="s">
        <v>92812</v>
      </c>
      <c r="R36241" t="s">
        <v>74760</v>
      </c>
    </row>
    <row r="36242" spans="1:18" x14ac:dyDescent="0.2">
      <c r="A36242" s="2">
        <v>36240</v>
      </c>
      <c r="B36242">
        <v>4441437</v>
      </c>
      <c r="C36242" t="s">
        <v>69445</v>
      </c>
      <c r="D36242">
        <v>4.18</v>
      </c>
      <c r="E36242" t="s">
        <v>69446</v>
      </c>
      <c r="F36242">
        <v>6492</v>
      </c>
      <c r="G36242" t="s">
        <v>28</v>
      </c>
      <c r="H36242" t="s">
        <v>69446</v>
      </c>
      <c r="I36242" t="s">
        <v>69447</v>
      </c>
      <c r="J36242" t="s">
        <v>69448</v>
      </c>
      <c r="K36242">
        <v>3.621176281775035</v>
      </c>
      <c r="L36242">
        <v>0.4783954294949111</v>
      </c>
      <c r="M36242" t="s">
        <v>69447</v>
      </c>
      <c r="N36242" t="s">
        <v>69447</v>
      </c>
      <c r="O36242" t="s">
        <v>92810</v>
      </c>
      <c r="P36242" t="s">
        <v>92811</v>
      </c>
      <c r="Q36242" t="s">
        <v>92812</v>
      </c>
      <c r="R36242" t="s">
        <v>74761</v>
      </c>
    </row>
    <row r="36243" spans="1:18" x14ac:dyDescent="0.2">
      <c r="A36243" s="2">
        <v>36241</v>
      </c>
      <c r="B36243">
        <v>4441437</v>
      </c>
      <c r="C36243" t="s">
        <v>69445</v>
      </c>
      <c r="D36243">
        <v>4.18</v>
      </c>
      <c r="E36243" t="s">
        <v>69446</v>
      </c>
      <c r="F36243">
        <v>6492</v>
      </c>
      <c r="G36243" t="s">
        <v>28</v>
      </c>
      <c r="H36243" t="s">
        <v>69446</v>
      </c>
      <c r="I36243" t="s">
        <v>69447</v>
      </c>
      <c r="J36243" t="s">
        <v>69448</v>
      </c>
      <c r="K36243">
        <v>3.621176281775035</v>
      </c>
      <c r="L36243">
        <v>0.4783954294949111</v>
      </c>
      <c r="M36243" t="s">
        <v>69447</v>
      </c>
      <c r="N36243" t="s">
        <v>69447</v>
      </c>
      <c r="O36243" t="s">
        <v>92810</v>
      </c>
      <c r="P36243" t="s">
        <v>92811</v>
      </c>
      <c r="Q36243" t="s">
        <v>92812</v>
      </c>
      <c r="R36243" t="s">
        <v>74763</v>
      </c>
    </row>
    <row r="36244" spans="1:18" x14ac:dyDescent="0.2">
      <c r="A36244" s="2">
        <v>36242</v>
      </c>
      <c r="B36244">
        <v>4441437</v>
      </c>
      <c r="C36244" t="s">
        <v>69445</v>
      </c>
      <c r="D36244">
        <v>4.18</v>
      </c>
      <c r="E36244" t="s">
        <v>69446</v>
      </c>
      <c r="F36244">
        <v>6492</v>
      </c>
      <c r="G36244" t="s">
        <v>28</v>
      </c>
      <c r="H36244" t="s">
        <v>69446</v>
      </c>
      <c r="I36244" t="s">
        <v>69447</v>
      </c>
      <c r="J36244" t="s">
        <v>69448</v>
      </c>
      <c r="K36244">
        <v>3.621176281775035</v>
      </c>
      <c r="L36244">
        <v>0.4783954294949111</v>
      </c>
      <c r="M36244" t="s">
        <v>69447</v>
      </c>
      <c r="N36244" t="s">
        <v>69447</v>
      </c>
      <c r="O36244" t="s">
        <v>92810</v>
      </c>
      <c r="P36244" t="s">
        <v>92811</v>
      </c>
      <c r="Q36244" t="s">
        <v>92812</v>
      </c>
      <c r="R36244" t="s">
        <v>74765</v>
      </c>
    </row>
    <row r="36245" spans="1:18" x14ac:dyDescent="0.2">
      <c r="A36245" s="2">
        <v>36243</v>
      </c>
      <c r="B36245">
        <v>4447485</v>
      </c>
      <c r="C36245" t="s">
        <v>69449</v>
      </c>
      <c r="D36245">
        <v>4.17</v>
      </c>
      <c r="E36245" t="s">
        <v>69450</v>
      </c>
      <c r="F36245">
        <v>6494</v>
      </c>
      <c r="G36245" t="s">
        <v>28886</v>
      </c>
      <c r="H36245" t="s">
        <v>69450</v>
      </c>
      <c r="I36245" t="s">
        <v>69451</v>
      </c>
      <c r="J36245" t="s">
        <v>69452</v>
      </c>
      <c r="K36245">
        <v>3.620136054973758</v>
      </c>
      <c r="L36245">
        <v>0.47825800460624329</v>
      </c>
      <c r="M36245" t="s">
        <v>69451</v>
      </c>
      <c r="N36245" t="s">
        <v>69451</v>
      </c>
      <c r="O36245" t="s">
        <v>92813</v>
      </c>
      <c r="P36245" t="s">
        <v>92814</v>
      </c>
      <c r="Q36245" t="s">
        <v>92815</v>
      </c>
      <c r="R36245" t="s">
        <v>77772</v>
      </c>
    </row>
    <row r="36246" spans="1:18" x14ac:dyDescent="0.2">
      <c r="A36246" s="2">
        <v>36244</v>
      </c>
      <c r="B36246">
        <v>4447485</v>
      </c>
      <c r="C36246" t="s">
        <v>69449</v>
      </c>
      <c r="D36246">
        <v>4.17</v>
      </c>
      <c r="E36246" t="s">
        <v>69450</v>
      </c>
      <c r="F36246">
        <v>6494</v>
      </c>
      <c r="G36246" t="s">
        <v>28886</v>
      </c>
      <c r="H36246" t="s">
        <v>69450</v>
      </c>
      <c r="I36246" t="s">
        <v>69451</v>
      </c>
      <c r="J36246" t="s">
        <v>69452</v>
      </c>
      <c r="K36246">
        <v>3.620136054973758</v>
      </c>
      <c r="L36246">
        <v>0.47825800460624329</v>
      </c>
      <c r="M36246" t="s">
        <v>69451</v>
      </c>
      <c r="N36246" t="s">
        <v>69451</v>
      </c>
      <c r="O36246" t="s">
        <v>92813</v>
      </c>
      <c r="P36246" t="s">
        <v>92814</v>
      </c>
      <c r="Q36246" t="s">
        <v>92815</v>
      </c>
      <c r="R36246" t="s">
        <v>75100</v>
      </c>
    </row>
    <row r="36247" spans="1:18" x14ac:dyDescent="0.2">
      <c r="A36247" s="2">
        <v>36245</v>
      </c>
      <c r="B36247">
        <v>4447485</v>
      </c>
      <c r="C36247" t="s">
        <v>69449</v>
      </c>
      <c r="D36247">
        <v>4.17</v>
      </c>
      <c r="E36247" t="s">
        <v>69450</v>
      </c>
      <c r="F36247">
        <v>6494</v>
      </c>
      <c r="G36247" t="s">
        <v>28886</v>
      </c>
      <c r="H36247" t="s">
        <v>69450</v>
      </c>
      <c r="I36247" t="s">
        <v>69451</v>
      </c>
      <c r="J36247" t="s">
        <v>69452</v>
      </c>
      <c r="K36247">
        <v>3.620136054973758</v>
      </c>
      <c r="L36247">
        <v>0.47825800460624329</v>
      </c>
      <c r="M36247" t="s">
        <v>69451</v>
      </c>
      <c r="N36247" t="s">
        <v>69451</v>
      </c>
      <c r="O36247" t="s">
        <v>92813</v>
      </c>
      <c r="P36247" t="s">
        <v>92814</v>
      </c>
      <c r="Q36247" t="s">
        <v>92815</v>
      </c>
      <c r="R36247" t="s">
        <v>75017</v>
      </c>
    </row>
    <row r="36248" spans="1:18" x14ac:dyDescent="0.2">
      <c r="A36248" s="2">
        <v>36246</v>
      </c>
      <c r="B36248">
        <v>4439213</v>
      </c>
      <c r="C36248" t="s">
        <v>69453</v>
      </c>
      <c r="D36248">
        <v>4.16</v>
      </c>
      <c r="E36248" t="s">
        <v>69454</v>
      </c>
      <c r="F36248">
        <v>6496</v>
      </c>
      <c r="G36248" t="s">
        <v>52238</v>
      </c>
      <c r="H36248" t="s">
        <v>69454</v>
      </c>
      <c r="I36248" t="s">
        <v>69455</v>
      </c>
      <c r="J36248" t="s">
        <v>69456</v>
      </c>
      <c r="K36248">
        <v>3.6190933306267432</v>
      </c>
      <c r="L36248">
        <v>0.47812024976554551</v>
      </c>
      <c r="M36248" t="s">
        <v>69455</v>
      </c>
      <c r="N36248" t="s">
        <v>69455</v>
      </c>
      <c r="O36248" t="s">
        <v>92816</v>
      </c>
      <c r="P36248" t="s">
        <v>92817</v>
      </c>
      <c r="Q36248" t="s">
        <v>92818</v>
      </c>
      <c r="R36248" t="s">
        <v>76687</v>
      </c>
    </row>
    <row r="36249" spans="1:18" x14ac:dyDescent="0.2">
      <c r="A36249" s="2">
        <v>36247</v>
      </c>
      <c r="B36249">
        <v>4439213</v>
      </c>
      <c r="C36249" t="s">
        <v>69453</v>
      </c>
      <c r="D36249">
        <v>4.16</v>
      </c>
      <c r="E36249" t="s">
        <v>69454</v>
      </c>
      <c r="F36249">
        <v>6496</v>
      </c>
      <c r="G36249" t="s">
        <v>52238</v>
      </c>
      <c r="H36249" t="s">
        <v>69454</v>
      </c>
      <c r="I36249" t="s">
        <v>69455</v>
      </c>
      <c r="J36249" t="s">
        <v>69456</v>
      </c>
      <c r="K36249">
        <v>3.6190933306267432</v>
      </c>
      <c r="L36249">
        <v>0.47812024976554551</v>
      </c>
      <c r="M36249" t="s">
        <v>69455</v>
      </c>
      <c r="N36249" t="s">
        <v>69455</v>
      </c>
      <c r="O36249" t="s">
        <v>92816</v>
      </c>
      <c r="P36249" t="s">
        <v>92817</v>
      </c>
      <c r="Q36249" t="s">
        <v>92818</v>
      </c>
      <c r="R36249" t="s">
        <v>77435</v>
      </c>
    </row>
    <row r="36250" spans="1:18" x14ac:dyDescent="0.2">
      <c r="A36250" s="2">
        <v>36248</v>
      </c>
      <c r="B36250">
        <v>4439213</v>
      </c>
      <c r="C36250" t="s">
        <v>69453</v>
      </c>
      <c r="D36250">
        <v>4.16</v>
      </c>
      <c r="E36250" t="s">
        <v>69454</v>
      </c>
      <c r="F36250">
        <v>6496</v>
      </c>
      <c r="G36250" t="s">
        <v>52238</v>
      </c>
      <c r="H36250" t="s">
        <v>69454</v>
      </c>
      <c r="I36250" t="s">
        <v>69455</v>
      </c>
      <c r="J36250" t="s">
        <v>69456</v>
      </c>
      <c r="K36250">
        <v>3.6190933306267432</v>
      </c>
      <c r="L36250">
        <v>0.47812024976554551</v>
      </c>
      <c r="M36250" t="s">
        <v>69455</v>
      </c>
      <c r="N36250" t="s">
        <v>69455</v>
      </c>
      <c r="O36250" t="s">
        <v>92816</v>
      </c>
      <c r="P36250" t="s">
        <v>92817</v>
      </c>
      <c r="Q36250" t="s">
        <v>92818</v>
      </c>
      <c r="R36250" t="s">
        <v>78982</v>
      </c>
    </row>
    <row r="36251" spans="1:18" x14ac:dyDescent="0.2">
      <c r="A36251" s="2">
        <v>36249</v>
      </c>
      <c r="B36251">
        <v>4439213</v>
      </c>
      <c r="C36251" t="s">
        <v>69453</v>
      </c>
      <c r="D36251">
        <v>4.16</v>
      </c>
      <c r="E36251" t="s">
        <v>69454</v>
      </c>
      <c r="F36251">
        <v>6496</v>
      </c>
      <c r="G36251" t="s">
        <v>52238</v>
      </c>
      <c r="H36251" t="s">
        <v>69454</v>
      </c>
      <c r="I36251" t="s">
        <v>69455</v>
      </c>
      <c r="J36251" t="s">
        <v>69456</v>
      </c>
      <c r="K36251">
        <v>3.6190933306267432</v>
      </c>
      <c r="L36251">
        <v>0.47812024976554551</v>
      </c>
      <c r="M36251" t="s">
        <v>69455</v>
      </c>
      <c r="N36251" t="s">
        <v>69455</v>
      </c>
      <c r="O36251" t="s">
        <v>92816</v>
      </c>
      <c r="P36251" t="s">
        <v>92817</v>
      </c>
      <c r="Q36251" t="s">
        <v>92818</v>
      </c>
      <c r="R36251" t="s">
        <v>80923</v>
      </c>
    </row>
    <row r="36252" spans="1:18" x14ac:dyDescent="0.2">
      <c r="A36252" s="2">
        <v>36250</v>
      </c>
      <c r="B36252">
        <v>4439213</v>
      </c>
      <c r="C36252" t="s">
        <v>69453</v>
      </c>
      <c r="D36252">
        <v>4.16</v>
      </c>
      <c r="E36252" t="s">
        <v>69454</v>
      </c>
      <c r="F36252">
        <v>6496</v>
      </c>
      <c r="G36252" t="s">
        <v>52238</v>
      </c>
      <c r="H36252" t="s">
        <v>69454</v>
      </c>
      <c r="I36252" t="s">
        <v>69455</v>
      </c>
      <c r="J36252" t="s">
        <v>69456</v>
      </c>
      <c r="K36252">
        <v>3.6190933306267432</v>
      </c>
      <c r="L36252">
        <v>0.47812024976554551</v>
      </c>
      <c r="M36252" t="s">
        <v>69455</v>
      </c>
      <c r="N36252" t="s">
        <v>69455</v>
      </c>
      <c r="O36252" t="s">
        <v>92816</v>
      </c>
      <c r="P36252" t="s">
        <v>92817</v>
      </c>
      <c r="Q36252" t="s">
        <v>92818</v>
      </c>
      <c r="R36252" t="s">
        <v>84876</v>
      </c>
    </row>
    <row r="36253" spans="1:18" x14ac:dyDescent="0.2">
      <c r="A36253" s="2">
        <v>36251</v>
      </c>
      <c r="B36253">
        <v>4439213</v>
      </c>
      <c r="C36253" t="s">
        <v>69453</v>
      </c>
      <c r="D36253">
        <v>4.16</v>
      </c>
      <c r="E36253" t="s">
        <v>69454</v>
      </c>
      <c r="F36253">
        <v>6496</v>
      </c>
      <c r="G36253" t="s">
        <v>52238</v>
      </c>
      <c r="H36253" t="s">
        <v>69454</v>
      </c>
      <c r="I36253" t="s">
        <v>69455</v>
      </c>
      <c r="J36253" t="s">
        <v>69456</v>
      </c>
      <c r="K36253">
        <v>3.6190933306267432</v>
      </c>
      <c r="L36253">
        <v>0.47812024976554551</v>
      </c>
      <c r="M36253" t="s">
        <v>69455</v>
      </c>
      <c r="N36253" t="s">
        <v>69455</v>
      </c>
      <c r="O36253" t="s">
        <v>92816</v>
      </c>
      <c r="P36253" t="s">
        <v>92817</v>
      </c>
      <c r="Q36253" t="s">
        <v>92818</v>
      </c>
      <c r="R36253" t="s">
        <v>83091</v>
      </c>
    </row>
    <row r="36254" spans="1:18" x14ac:dyDescent="0.2">
      <c r="A36254" s="2">
        <v>36252</v>
      </c>
      <c r="B36254">
        <v>4439213</v>
      </c>
      <c r="C36254" t="s">
        <v>69453</v>
      </c>
      <c r="D36254">
        <v>4.16</v>
      </c>
      <c r="E36254" t="s">
        <v>69454</v>
      </c>
      <c r="F36254">
        <v>6496</v>
      </c>
      <c r="G36254" t="s">
        <v>52238</v>
      </c>
      <c r="H36254" t="s">
        <v>69454</v>
      </c>
      <c r="I36254" t="s">
        <v>69455</v>
      </c>
      <c r="J36254" t="s">
        <v>69456</v>
      </c>
      <c r="K36254">
        <v>3.6190933306267432</v>
      </c>
      <c r="L36254">
        <v>0.47812024976554551</v>
      </c>
      <c r="M36254" t="s">
        <v>69455</v>
      </c>
      <c r="N36254" t="s">
        <v>69455</v>
      </c>
      <c r="O36254" t="s">
        <v>92816</v>
      </c>
      <c r="P36254" t="s">
        <v>92817</v>
      </c>
      <c r="Q36254" t="s">
        <v>92818</v>
      </c>
      <c r="R36254" t="s">
        <v>79699</v>
      </c>
    </row>
    <row r="36255" spans="1:18" x14ac:dyDescent="0.2">
      <c r="A36255" s="2">
        <v>36253</v>
      </c>
      <c r="B36255">
        <v>4439213</v>
      </c>
      <c r="C36255" t="s">
        <v>69453</v>
      </c>
      <c r="D36255">
        <v>4.16</v>
      </c>
      <c r="E36255" t="s">
        <v>69454</v>
      </c>
      <c r="F36255">
        <v>6496</v>
      </c>
      <c r="G36255" t="s">
        <v>52238</v>
      </c>
      <c r="H36255" t="s">
        <v>69454</v>
      </c>
      <c r="I36255" t="s">
        <v>69455</v>
      </c>
      <c r="J36255" t="s">
        <v>69456</v>
      </c>
      <c r="K36255">
        <v>3.6190933306267432</v>
      </c>
      <c r="L36255">
        <v>0.47812024976554551</v>
      </c>
      <c r="M36255" t="s">
        <v>69455</v>
      </c>
      <c r="N36255" t="s">
        <v>69455</v>
      </c>
      <c r="O36255" t="s">
        <v>92816</v>
      </c>
      <c r="P36255" t="s">
        <v>92817</v>
      </c>
      <c r="Q36255" t="s">
        <v>92818</v>
      </c>
      <c r="R36255" t="s">
        <v>79702</v>
      </c>
    </row>
    <row r="36256" spans="1:18" x14ac:dyDescent="0.2">
      <c r="A36256" s="2">
        <v>36254</v>
      </c>
      <c r="B36256">
        <v>4451313</v>
      </c>
      <c r="C36256" t="s">
        <v>69457</v>
      </c>
      <c r="D36256">
        <v>4.16</v>
      </c>
      <c r="E36256" t="s">
        <v>69458</v>
      </c>
      <c r="F36256">
        <v>6497</v>
      </c>
      <c r="G36256" t="s">
        <v>52238</v>
      </c>
      <c r="H36256" t="s">
        <v>69458</v>
      </c>
      <c r="I36256" t="s">
        <v>69459</v>
      </c>
      <c r="J36256" t="s">
        <v>69460</v>
      </c>
      <c r="K36256">
        <v>3.6190933306267432</v>
      </c>
      <c r="L36256">
        <v>0.47812024976554551</v>
      </c>
      <c r="M36256" t="s">
        <v>69459</v>
      </c>
      <c r="N36256" t="s">
        <v>69459</v>
      </c>
      <c r="O36256" t="s">
        <v>92819</v>
      </c>
      <c r="P36256" t="s">
        <v>92820</v>
      </c>
      <c r="Q36256" t="s">
        <v>92821</v>
      </c>
      <c r="R36256" t="s">
        <v>77193</v>
      </c>
    </row>
    <row r="36257" spans="1:18" x14ac:dyDescent="0.2">
      <c r="A36257" s="2">
        <v>36255</v>
      </c>
      <c r="B36257">
        <v>4451313</v>
      </c>
      <c r="C36257" t="s">
        <v>69457</v>
      </c>
      <c r="D36257">
        <v>4.16</v>
      </c>
      <c r="E36257" t="s">
        <v>69458</v>
      </c>
      <c r="F36257">
        <v>6497</v>
      </c>
      <c r="G36257" t="s">
        <v>52238</v>
      </c>
      <c r="H36257" t="s">
        <v>69458</v>
      </c>
      <c r="I36257" t="s">
        <v>69459</v>
      </c>
      <c r="J36257" t="s">
        <v>69460</v>
      </c>
      <c r="K36257">
        <v>3.6190933306267432</v>
      </c>
      <c r="L36257">
        <v>0.47812024976554551</v>
      </c>
      <c r="M36257" t="s">
        <v>69459</v>
      </c>
      <c r="N36257" t="s">
        <v>69459</v>
      </c>
      <c r="O36257" t="s">
        <v>92819</v>
      </c>
      <c r="P36257" t="s">
        <v>92820</v>
      </c>
      <c r="Q36257" t="s">
        <v>92821</v>
      </c>
      <c r="R36257" t="s">
        <v>88197</v>
      </c>
    </row>
    <row r="36258" spans="1:18" x14ac:dyDescent="0.2">
      <c r="A36258" s="2">
        <v>36256</v>
      </c>
      <c r="B36258">
        <v>4451313</v>
      </c>
      <c r="C36258" t="s">
        <v>69457</v>
      </c>
      <c r="D36258">
        <v>4.16</v>
      </c>
      <c r="E36258" t="s">
        <v>69458</v>
      </c>
      <c r="F36258">
        <v>6497</v>
      </c>
      <c r="G36258" t="s">
        <v>52238</v>
      </c>
      <c r="H36258" t="s">
        <v>69458</v>
      </c>
      <c r="I36258" t="s">
        <v>69459</v>
      </c>
      <c r="J36258" t="s">
        <v>69460</v>
      </c>
      <c r="K36258">
        <v>3.6190933306267432</v>
      </c>
      <c r="L36258">
        <v>0.47812024976554551</v>
      </c>
      <c r="M36258" t="s">
        <v>69459</v>
      </c>
      <c r="N36258" t="s">
        <v>69459</v>
      </c>
      <c r="O36258" t="s">
        <v>92819</v>
      </c>
      <c r="P36258" t="s">
        <v>92820</v>
      </c>
      <c r="Q36258" t="s">
        <v>92821</v>
      </c>
      <c r="R36258" t="s">
        <v>74981</v>
      </c>
    </row>
    <row r="36259" spans="1:18" x14ac:dyDescent="0.2">
      <c r="A36259" s="2">
        <v>36257</v>
      </c>
      <c r="B36259">
        <v>4451313</v>
      </c>
      <c r="C36259" t="s">
        <v>69457</v>
      </c>
      <c r="D36259">
        <v>4.16</v>
      </c>
      <c r="E36259" t="s">
        <v>69458</v>
      </c>
      <c r="F36259">
        <v>6497</v>
      </c>
      <c r="G36259" t="s">
        <v>52238</v>
      </c>
      <c r="H36259" t="s">
        <v>69458</v>
      </c>
      <c r="I36259" t="s">
        <v>69459</v>
      </c>
      <c r="J36259" t="s">
        <v>69460</v>
      </c>
      <c r="K36259">
        <v>3.6190933306267432</v>
      </c>
      <c r="L36259">
        <v>0.47812024976554551</v>
      </c>
      <c r="M36259" t="s">
        <v>69459</v>
      </c>
      <c r="N36259" t="s">
        <v>69459</v>
      </c>
      <c r="O36259" t="s">
        <v>92819</v>
      </c>
      <c r="P36259" t="s">
        <v>92820</v>
      </c>
      <c r="Q36259" t="s">
        <v>92821</v>
      </c>
      <c r="R36259" t="s">
        <v>86176</v>
      </c>
    </row>
    <row r="36260" spans="1:18" x14ac:dyDescent="0.2">
      <c r="A36260" s="2">
        <v>36258</v>
      </c>
      <c r="B36260">
        <v>4440114</v>
      </c>
      <c r="C36260" t="s">
        <v>69461</v>
      </c>
      <c r="D36260">
        <v>4.16</v>
      </c>
      <c r="E36260" t="s">
        <v>69462</v>
      </c>
      <c r="F36260">
        <v>6499</v>
      </c>
      <c r="G36260" t="s">
        <v>28886</v>
      </c>
      <c r="H36260" t="s">
        <v>69462</v>
      </c>
      <c r="I36260" t="s">
        <v>69463</v>
      </c>
      <c r="J36260" t="s">
        <v>69464</v>
      </c>
      <c r="K36260">
        <v>3.6190933306267432</v>
      </c>
      <c r="L36260">
        <v>0.47812024976554551</v>
      </c>
      <c r="M36260" t="s">
        <v>69463</v>
      </c>
      <c r="N36260" t="s">
        <v>69463</v>
      </c>
      <c r="O36260" t="s">
        <v>92822</v>
      </c>
      <c r="P36260" t="s">
        <v>92823</v>
      </c>
      <c r="Q36260" t="s">
        <v>75566</v>
      </c>
      <c r="R36260" t="s">
        <v>75566</v>
      </c>
    </row>
    <row r="36261" spans="1:18" x14ac:dyDescent="0.2">
      <c r="A36261" s="2">
        <v>36259</v>
      </c>
      <c r="B36261">
        <v>4441253</v>
      </c>
      <c r="C36261" t="s">
        <v>69465</v>
      </c>
      <c r="D36261">
        <v>4.16</v>
      </c>
      <c r="E36261" t="s">
        <v>69466</v>
      </c>
      <c r="F36261">
        <v>6500</v>
      </c>
      <c r="G36261" t="s">
        <v>52238</v>
      </c>
      <c r="H36261" t="s">
        <v>69466</v>
      </c>
      <c r="I36261" t="s">
        <v>69467</v>
      </c>
      <c r="J36261" t="s">
        <v>69468</v>
      </c>
      <c r="K36261">
        <v>3.6190933306267432</v>
      </c>
      <c r="L36261">
        <v>0.47812024976554551</v>
      </c>
      <c r="M36261" t="s">
        <v>69467</v>
      </c>
      <c r="N36261" t="s">
        <v>69467</v>
      </c>
      <c r="O36261" t="s">
        <v>92824</v>
      </c>
      <c r="P36261" t="s">
        <v>92825</v>
      </c>
      <c r="Q36261" t="s">
        <v>92826</v>
      </c>
      <c r="R36261" t="s">
        <v>75173</v>
      </c>
    </row>
    <row r="36262" spans="1:18" x14ac:dyDescent="0.2">
      <c r="A36262" s="2">
        <v>36260</v>
      </c>
      <c r="B36262">
        <v>4441253</v>
      </c>
      <c r="C36262" t="s">
        <v>69465</v>
      </c>
      <c r="D36262">
        <v>4.16</v>
      </c>
      <c r="E36262" t="s">
        <v>69466</v>
      </c>
      <c r="F36262">
        <v>6500</v>
      </c>
      <c r="G36262" t="s">
        <v>52238</v>
      </c>
      <c r="H36262" t="s">
        <v>69466</v>
      </c>
      <c r="I36262" t="s">
        <v>69467</v>
      </c>
      <c r="J36262" t="s">
        <v>69468</v>
      </c>
      <c r="K36262">
        <v>3.6190933306267432</v>
      </c>
      <c r="L36262">
        <v>0.47812024976554551</v>
      </c>
      <c r="M36262" t="s">
        <v>69467</v>
      </c>
      <c r="N36262" t="s">
        <v>69467</v>
      </c>
      <c r="O36262" t="s">
        <v>92824</v>
      </c>
      <c r="P36262" t="s">
        <v>92825</v>
      </c>
      <c r="Q36262" t="s">
        <v>92826</v>
      </c>
      <c r="R36262" t="s">
        <v>74981</v>
      </c>
    </row>
    <row r="36263" spans="1:18" x14ac:dyDescent="0.2">
      <c r="A36263" s="2">
        <v>36261</v>
      </c>
      <c r="B36263">
        <v>4441253</v>
      </c>
      <c r="C36263" t="s">
        <v>69465</v>
      </c>
      <c r="D36263">
        <v>4.16</v>
      </c>
      <c r="E36263" t="s">
        <v>69466</v>
      </c>
      <c r="F36263">
        <v>6500</v>
      </c>
      <c r="G36263" t="s">
        <v>52238</v>
      </c>
      <c r="H36263" t="s">
        <v>69466</v>
      </c>
      <c r="I36263" t="s">
        <v>69467</v>
      </c>
      <c r="J36263" t="s">
        <v>69468</v>
      </c>
      <c r="K36263">
        <v>3.6190933306267432</v>
      </c>
      <c r="L36263">
        <v>0.47812024976554551</v>
      </c>
      <c r="M36263" t="s">
        <v>69467</v>
      </c>
      <c r="N36263" t="s">
        <v>69467</v>
      </c>
      <c r="O36263" t="s">
        <v>92824</v>
      </c>
      <c r="P36263" t="s">
        <v>92825</v>
      </c>
      <c r="Q36263" t="s">
        <v>92826</v>
      </c>
      <c r="R36263" t="s">
        <v>90288</v>
      </c>
    </row>
    <row r="36264" spans="1:18" x14ac:dyDescent="0.2">
      <c r="A36264" s="2">
        <v>36262</v>
      </c>
      <c r="B36264">
        <v>4441253</v>
      </c>
      <c r="C36264" t="s">
        <v>69465</v>
      </c>
      <c r="D36264">
        <v>4.16</v>
      </c>
      <c r="E36264" t="s">
        <v>69466</v>
      </c>
      <c r="F36264">
        <v>6500</v>
      </c>
      <c r="G36264" t="s">
        <v>52238</v>
      </c>
      <c r="H36264" t="s">
        <v>69466</v>
      </c>
      <c r="I36264" t="s">
        <v>69467</v>
      </c>
      <c r="J36264" t="s">
        <v>69468</v>
      </c>
      <c r="K36264">
        <v>3.6190933306267432</v>
      </c>
      <c r="L36264">
        <v>0.47812024976554551</v>
      </c>
      <c r="M36264" t="s">
        <v>69467</v>
      </c>
      <c r="N36264" t="s">
        <v>69467</v>
      </c>
      <c r="O36264" t="s">
        <v>92824</v>
      </c>
      <c r="P36264" t="s">
        <v>92825</v>
      </c>
      <c r="Q36264" t="s">
        <v>92826</v>
      </c>
      <c r="R36264" t="s">
        <v>76989</v>
      </c>
    </row>
    <row r="36265" spans="1:18" x14ac:dyDescent="0.2">
      <c r="A36265" s="2">
        <v>36263</v>
      </c>
      <c r="B36265">
        <v>4441253</v>
      </c>
      <c r="C36265" t="s">
        <v>69465</v>
      </c>
      <c r="D36265">
        <v>4.16</v>
      </c>
      <c r="E36265" t="s">
        <v>69466</v>
      </c>
      <c r="F36265">
        <v>6500</v>
      </c>
      <c r="G36265" t="s">
        <v>52238</v>
      </c>
      <c r="H36265" t="s">
        <v>69466</v>
      </c>
      <c r="I36265" t="s">
        <v>69467</v>
      </c>
      <c r="J36265" t="s">
        <v>69468</v>
      </c>
      <c r="K36265">
        <v>3.6190933306267432</v>
      </c>
      <c r="L36265">
        <v>0.47812024976554551</v>
      </c>
      <c r="M36265" t="s">
        <v>69467</v>
      </c>
      <c r="N36265" t="s">
        <v>69467</v>
      </c>
      <c r="O36265" t="s">
        <v>92824</v>
      </c>
      <c r="P36265" t="s">
        <v>92825</v>
      </c>
      <c r="Q36265" t="s">
        <v>92826</v>
      </c>
      <c r="R36265" t="s">
        <v>75675</v>
      </c>
    </row>
    <row r="36266" spans="1:18" x14ac:dyDescent="0.2">
      <c r="A36266" s="2">
        <v>36264</v>
      </c>
      <c r="B36266">
        <v>4441253</v>
      </c>
      <c r="C36266" t="s">
        <v>69465</v>
      </c>
      <c r="D36266">
        <v>4.16</v>
      </c>
      <c r="E36266" t="s">
        <v>69466</v>
      </c>
      <c r="F36266">
        <v>6500</v>
      </c>
      <c r="G36266" t="s">
        <v>52238</v>
      </c>
      <c r="H36266" t="s">
        <v>69466</v>
      </c>
      <c r="I36266" t="s">
        <v>69467</v>
      </c>
      <c r="J36266" t="s">
        <v>69468</v>
      </c>
      <c r="K36266">
        <v>3.6190933306267432</v>
      </c>
      <c r="L36266">
        <v>0.47812024976554551</v>
      </c>
      <c r="M36266" t="s">
        <v>69467</v>
      </c>
      <c r="N36266" t="s">
        <v>69467</v>
      </c>
      <c r="O36266" t="s">
        <v>92824</v>
      </c>
      <c r="P36266" t="s">
        <v>92825</v>
      </c>
      <c r="Q36266" t="s">
        <v>92826</v>
      </c>
      <c r="R36266" t="s">
        <v>92827</v>
      </c>
    </row>
    <row r="36267" spans="1:18" x14ac:dyDescent="0.2">
      <c r="A36267" s="2">
        <v>36265</v>
      </c>
      <c r="B36267">
        <v>4441253</v>
      </c>
      <c r="C36267" t="s">
        <v>69465</v>
      </c>
      <c r="D36267">
        <v>4.16</v>
      </c>
      <c r="E36267" t="s">
        <v>69466</v>
      </c>
      <c r="F36267">
        <v>6500</v>
      </c>
      <c r="G36267" t="s">
        <v>52238</v>
      </c>
      <c r="H36267" t="s">
        <v>69466</v>
      </c>
      <c r="I36267" t="s">
        <v>69467</v>
      </c>
      <c r="J36267" t="s">
        <v>69468</v>
      </c>
      <c r="K36267">
        <v>3.6190933306267432</v>
      </c>
      <c r="L36267">
        <v>0.47812024976554551</v>
      </c>
      <c r="M36267" t="s">
        <v>69467</v>
      </c>
      <c r="N36267" t="s">
        <v>69467</v>
      </c>
      <c r="O36267" t="s">
        <v>92824</v>
      </c>
      <c r="P36267" t="s">
        <v>92825</v>
      </c>
      <c r="Q36267" t="s">
        <v>92826</v>
      </c>
      <c r="R36267" t="s">
        <v>74679</v>
      </c>
    </row>
    <row r="36268" spans="1:18" x14ac:dyDescent="0.2">
      <c r="A36268" s="2">
        <v>36266</v>
      </c>
      <c r="B36268">
        <v>4441253</v>
      </c>
      <c r="C36268" t="s">
        <v>69465</v>
      </c>
      <c r="D36268">
        <v>4.16</v>
      </c>
      <c r="E36268" t="s">
        <v>69466</v>
      </c>
      <c r="F36268">
        <v>6500</v>
      </c>
      <c r="G36268" t="s">
        <v>52238</v>
      </c>
      <c r="H36268" t="s">
        <v>69466</v>
      </c>
      <c r="I36268" t="s">
        <v>69467</v>
      </c>
      <c r="J36268" t="s">
        <v>69468</v>
      </c>
      <c r="K36268">
        <v>3.6190933306267432</v>
      </c>
      <c r="L36268">
        <v>0.47812024976554551</v>
      </c>
      <c r="M36268" t="s">
        <v>69467</v>
      </c>
      <c r="N36268" t="s">
        <v>69467</v>
      </c>
      <c r="O36268" t="s">
        <v>92824</v>
      </c>
      <c r="P36268" t="s">
        <v>92825</v>
      </c>
      <c r="Q36268" t="s">
        <v>92826</v>
      </c>
      <c r="R36268" t="s">
        <v>80356</v>
      </c>
    </row>
    <row r="36269" spans="1:18" x14ac:dyDescent="0.2">
      <c r="A36269" s="2">
        <v>36267</v>
      </c>
      <c r="B36269">
        <v>4441253</v>
      </c>
      <c r="C36269" t="s">
        <v>69465</v>
      </c>
      <c r="D36269">
        <v>4.16</v>
      </c>
      <c r="E36269" t="s">
        <v>69466</v>
      </c>
      <c r="F36269">
        <v>6500</v>
      </c>
      <c r="G36269" t="s">
        <v>52238</v>
      </c>
      <c r="H36269" t="s">
        <v>69466</v>
      </c>
      <c r="I36269" t="s">
        <v>69467</v>
      </c>
      <c r="J36269" t="s">
        <v>69468</v>
      </c>
      <c r="K36269">
        <v>3.6190933306267432</v>
      </c>
      <c r="L36269">
        <v>0.47812024976554551</v>
      </c>
      <c r="M36269" t="s">
        <v>69467</v>
      </c>
      <c r="N36269" t="s">
        <v>69467</v>
      </c>
      <c r="O36269" t="s">
        <v>92824</v>
      </c>
      <c r="P36269" t="s">
        <v>92825</v>
      </c>
      <c r="Q36269" t="s">
        <v>92826</v>
      </c>
      <c r="R36269" t="s">
        <v>75007</v>
      </c>
    </row>
    <row r="36270" spans="1:18" x14ac:dyDescent="0.2">
      <c r="A36270" s="2">
        <v>36268</v>
      </c>
      <c r="B36270">
        <v>4440052</v>
      </c>
      <c r="C36270" t="s">
        <v>69473</v>
      </c>
      <c r="D36270">
        <v>4.1500000000000004</v>
      </c>
      <c r="E36270" t="s">
        <v>69474</v>
      </c>
      <c r="F36270">
        <v>6507</v>
      </c>
      <c r="G36270" t="s">
        <v>28</v>
      </c>
      <c r="H36270" t="s">
        <v>69474</v>
      </c>
      <c r="I36270" t="s">
        <v>69475</v>
      </c>
      <c r="J36270" t="s">
        <v>69476</v>
      </c>
      <c r="K36270">
        <v>3.618048096712092</v>
      </c>
      <c r="L36270">
        <v>0.47798216338459842</v>
      </c>
      <c r="M36270" t="s">
        <v>69475</v>
      </c>
      <c r="N36270" t="s">
        <v>69475</v>
      </c>
      <c r="O36270" t="s">
        <v>92828</v>
      </c>
      <c r="P36270" t="s">
        <v>69476</v>
      </c>
      <c r="Q36270" t="s">
        <v>92829</v>
      </c>
      <c r="R36270" t="s">
        <v>76320</v>
      </c>
    </row>
    <row r="36271" spans="1:18" x14ac:dyDescent="0.2">
      <c r="A36271" s="2">
        <v>36269</v>
      </c>
      <c r="B36271">
        <v>4440052</v>
      </c>
      <c r="C36271" t="s">
        <v>69473</v>
      </c>
      <c r="D36271">
        <v>4.1500000000000004</v>
      </c>
      <c r="E36271" t="s">
        <v>69474</v>
      </c>
      <c r="F36271">
        <v>6507</v>
      </c>
      <c r="G36271" t="s">
        <v>28</v>
      </c>
      <c r="H36271" t="s">
        <v>69474</v>
      </c>
      <c r="I36271" t="s">
        <v>69475</v>
      </c>
      <c r="J36271" t="s">
        <v>69476</v>
      </c>
      <c r="K36271">
        <v>3.618048096712092</v>
      </c>
      <c r="L36271">
        <v>0.47798216338459842</v>
      </c>
      <c r="M36271" t="s">
        <v>69475</v>
      </c>
      <c r="N36271" t="s">
        <v>69475</v>
      </c>
      <c r="O36271" t="s">
        <v>92828</v>
      </c>
      <c r="P36271" t="s">
        <v>69476</v>
      </c>
      <c r="Q36271" t="s">
        <v>92829</v>
      </c>
      <c r="R36271" t="s">
        <v>75202</v>
      </c>
    </row>
    <row r="36272" spans="1:18" x14ac:dyDescent="0.2">
      <c r="A36272" s="2">
        <v>36270</v>
      </c>
      <c r="B36272">
        <v>4451349</v>
      </c>
      <c r="C36272" t="s">
        <v>69477</v>
      </c>
      <c r="D36272">
        <v>4.1399999999999997</v>
      </c>
      <c r="E36272" t="s">
        <v>69478</v>
      </c>
      <c r="F36272">
        <v>6512</v>
      </c>
      <c r="G36272" t="s">
        <v>52238</v>
      </c>
      <c r="H36272" t="s">
        <v>69478</v>
      </c>
      <c r="I36272" t="s">
        <v>69479</v>
      </c>
      <c r="J36272" t="s">
        <v>69480</v>
      </c>
      <c r="K36272">
        <v>3.6170003411208991</v>
      </c>
      <c r="L36272">
        <v>0.47784374386368822</v>
      </c>
      <c r="M36272" t="s">
        <v>69479</v>
      </c>
      <c r="N36272" t="s">
        <v>69479</v>
      </c>
      <c r="O36272" t="s">
        <v>92830</v>
      </c>
      <c r="P36272" t="s">
        <v>69480</v>
      </c>
      <c r="Q36272" t="s">
        <v>92831</v>
      </c>
      <c r="R36272" t="s">
        <v>75566</v>
      </c>
    </row>
    <row r="36273" spans="1:18" x14ac:dyDescent="0.2">
      <c r="A36273" s="2">
        <v>36271</v>
      </c>
      <c r="B36273">
        <v>4451349</v>
      </c>
      <c r="C36273" t="s">
        <v>69477</v>
      </c>
      <c r="D36273">
        <v>4.1399999999999997</v>
      </c>
      <c r="E36273" t="s">
        <v>69478</v>
      </c>
      <c r="F36273">
        <v>6512</v>
      </c>
      <c r="G36273" t="s">
        <v>52238</v>
      </c>
      <c r="H36273" t="s">
        <v>69478</v>
      </c>
      <c r="I36273" t="s">
        <v>69479</v>
      </c>
      <c r="J36273" t="s">
        <v>69480</v>
      </c>
      <c r="K36273">
        <v>3.6170003411208991</v>
      </c>
      <c r="L36273">
        <v>0.47784374386368822</v>
      </c>
      <c r="M36273" t="s">
        <v>69479</v>
      </c>
      <c r="N36273" t="s">
        <v>69479</v>
      </c>
      <c r="O36273" t="s">
        <v>92830</v>
      </c>
      <c r="P36273" t="s">
        <v>69480</v>
      </c>
      <c r="Q36273" t="s">
        <v>92831</v>
      </c>
      <c r="R36273" t="s">
        <v>77398</v>
      </c>
    </row>
    <row r="36274" spans="1:18" x14ac:dyDescent="0.2">
      <c r="A36274" s="2">
        <v>36272</v>
      </c>
      <c r="B36274">
        <v>4435056</v>
      </c>
      <c r="C36274" t="s">
        <v>69485</v>
      </c>
      <c r="D36274">
        <v>4.13</v>
      </c>
      <c r="E36274" t="s">
        <v>69486</v>
      </c>
      <c r="F36274">
        <v>6518</v>
      </c>
      <c r="G36274" t="s">
        <v>52238</v>
      </c>
      <c r="H36274" t="s">
        <v>69486</v>
      </c>
      <c r="I36274" t="s">
        <v>69487</v>
      </c>
      <c r="J36274" t="s">
        <v>69488</v>
      </c>
      <c r="K36274">
        <v>3.6159500516564012</v>
      </c>
      <c r="L36274">
        <v>0.47770498959149449</v>
      </c>
      <c r="M36274" t="s">
        <v>69487</v>
      </c>
      <c r="N36274" t="s">
        <v>69487</v>
      </c>
      <c r="O36274" t="s">
        <v>92832</v>
      </c>
      <c r="P36274" t="s">
        <v>92833</v>
      </c>
      <c r="Q36274" t="s">
        <v>92834</v>
      </c>
      <c r="R36274" t="s">
        <v>75450</v>
      </c>
    </row>
    <row r="36275" spans="1:18" x14ac:dyDescent="0.2">
      <c r="A36275" s="2">
        <v>36273</v>
      </c>
      <c r="B36275">
        <v>4435056</v>
      </c>
      <c r="C36275" t="s">
        <v>69485</v>
      </c>
      <c r="D36275">
        <v>4.13</v>
      </c>
      <c r="E36275" t="s">
        <v>69486</v>
      </c>
      <c r="F36275">
        <v>6518</v>
      </c>
      <c r="G36275" t="s">
        <v>52238</v>
      </c>
      <c r="H36275" t="s">
        <v>69486</v>
      </c>
      <c r="I36275" t="s">
        <v>69487</v>
      </c>
      <c r="J36275" t="s">
        <v>69488</v>
      </c>
      <c r="K36275">
        <v>3.6159500516564012</v>
      </c>
      <c r="L36275">
        <v>0.47770498959149449</v>
      </c>
      <c r="M36275" t="s">
        <v>69487</v>
      </c>
      <c r="N36275" t="s">
        <v>69487</v>
      </c>
      <c r="O36275" t="s">
        <v>92832</v>
      </c>
      <c r="P36275" t="s">
        <v>92833</v>
      </c>
      <c r="Q36275" t="s">
        <v>92834</v>
      </c>
      <c r="R36275" t="s">
        <v>75963</v>
      </c>
    </row>
    <row r="36276" spans="1:18" x14ac:dyDescent="0.2">
      <c r="A36276" s="2">
        <v>36274</v>
      </c>
      <c r="B36276">
        <v>4435056</v>
      </c>
      <c r="C36276" t="s">
        <v>69485</v>
      </c>
      <c r="D36276">
        <v>4.13</v>
      </c>
      <c r="E36276" t="s">
        <v>69486</v>
      </c>
      <c r="F36276">
        <v>6518</v>
      </c>
      <c r="G36276" t="s">
        <v>52238</v>
      </c>
      <c r="H36276" t="s">
        <v>69486</v>
      </c>
      <c r="I36276" t="s">
        <v>69487</v>
      </c>
      <c r="J36276" t="s">
        <v>69488</v>
      </c>
      <c r="K36276">
        <v>3.6159500516564012</v>
      </c>
      <c r="L36276">
        <v>0.47770498959149449</v>
      </c>
      <c r="M36276" t="s">
        <v>69487</v>
      </c>
      <c r="N36276" t="s">
        <v>69487</v>
      </c>
      <c r="O36276" t="s">
        <v>92832</v>
      </c>
      <c r="P36276" t="s">
        <v>92833</v>
      </c>
      <c r="Q36276" t="s">
        <v>92834</v>
      </c>
      <c r="R36276" t="s">
        <v>76320</v>
      </c>
    </row>
    <row r="36277" spans="1:18" x14ac:dyDescent="0.2">
      <c r="A36277" s="2">
        <v>36275</v>
      </c>
      <c r="B36277">
        <v>4435056</v>
      </c>
      <c r="C36277" t="s">
        <v>69485</v>
      </c>
      <c r="D36277">
        <v>4.13</v>
      </c>
      <c r="E36277" t="s">
        <v>69486</v>
      </c>
      <c r="F36277">
        <v>6518</v>
      </c>
      <c r="G36277" t="s">
        <v>52238</v>
      </c>
      <c r="H36277" t="s">
        <v>69486</v>
      </c>
      <c r="I36277" t="s">
        <v>69487</v>
      </c>
      <c r="J36277" t="s">
        <v>69488</v>
      </c>
      <c r="K36277">
        <v>3.6159500516564012</v>
      </c>
      <c r="L36277">
        <v>0.47770498959149449</v>
      </c>
      <c r="M36277" t="s">
        <v>69487</v>
      </c>
      <c r="N36277" t="s">
        <v>69487</v>
      </c>
      <c r="O36277" t="s">
        <v>92832</v>
      </c>
      <c r="P36277" t="s">
        <v>92833</v>
      </c>
      <c r="Q36277" t="s">
        <v>92834</v>
      </c>
      <c r="R36277" t="s">
        <v>77376</v>
      </c>
    </row>
    <row r="36278" spans="1:18" x14ac:dyDescent="0.2">
      <c r="A36278" s="2">
        <v>36276</v>
      </c>
      <c r="B36278">
        <v>4437235</v>
      </c>
      <c r="C36278" t="s">
        <v>69489</v>
      </c>
      <c r="D36278">
        <v>4.12</v>
      </c>
      <c r="E36278" t="s">
        <v>69490</v>
      </c>
      <c r="F36278">
        <v>6520</v>
      </c>
      <c r="G36278" t="s">
        <v>28886</v>
      </c>
      <c r="H36278" t="s">
        <v>69490</v>
      </c>
      <c r="I36278" t="s">
        <v>69491</v>
      </c>
      <c r="J36278" t="s">
        <v>69492</v>
      </c>
      <c r="K36278">
        <v>3.614897216033135</v>
      </c>
      <c r="L36278">
        <v>0.47756589894497858</v>
      </c>
      <c r="M36278" t="s">
        <v>69491</v>
      </c>
      <c r="N36278" t="s">
        <v>69491</v>
      </c>
      <c r="O36278" t="s">
        <v>92835</v>
      </c>
      <c r="P36278" t="s">
        <v>92836</v>
      </c>
      <c r="Q36278" t="s">
        <v>82383</v>
      </c>
      <c r="R36278" t="s">
        <v>82383</v>
      </c>
    </row>
    <row r="36279" spans="1:18" x14ac:dyDescent="0.2">
      <c r="A36279" s="2">
        <v>36277</v>
      </c>
      <c r="B36279">
        <v>4442517</v>
      </c>
      <c r="C36279" t="s">
        <v>69493</v>
      </c>
      <c r="D36279">
        <v>4.12</v>
      </c>
      <c r="E36279" t="s">
        <v>69494</v>
      </c>
      <c r="F36279">
        <v>6522</v>
      </c>
      <c r="G36279" t="s">
        <v>28886</v>
      </c>
      <c r="H36279" t="s">
        <v>69494</v>
      </c>
      <c r="I36279" t="s">
        <v>69495</v>
      </c>
      <c r="J36279" t="s">
        <v>69496</v>
      </c>
      <c r="K36279">
        <v>3.614897216033135</v>
      </c>
      <c r="L36279">
        <v>0.47756589894497858</v>
      </c>
      <c r="M36279" t="s">
        <v>69495</v>
      </c>
      <c r="N36279" t="s">
        <v>69495</v>
      </c>
      <c r="O36279" t="s">
        <v>92837</v>
      </c>
      <c r="P36279" t="s">
        <v>92838</v>
      </c>
      <c r="Q36279" t="s">
        <v>74782</v>
      </c>
      <c r="R36279" t="s">
        <v>74782</v>
      </c>
    </row>
    <row r="36280" spans="1:18" x14ac:dyDescent="0.2">
      <c r="A36280" s="2">
        <v>36278</v>
      </c>
      <c r="B36280">
        <v>4433622</v>
      </c>
      <c r="C36280" t="s">
        <v>69501</v>
      </c>
      <c r="D36280">
        <v>4.1100000000000003</v>
      </c>
      <c r="E36280" t="s">
        <v>69502</v>
      </c>
      <c r="F36280">
        <v>6528</v>
      </c>
      <c r="G36280" t="s">
        <v>52238</v>
      </c>
      <c r="H36280" t="s">
        <v>69502</v>
      </c>
      <c r="I36280" t="s">
        <v>69503</v>
      </c>
      <c r="J36280" t="s">
        <v>69504</v>
      </c>
      <c r="K36280">
        <v>3.6138418218760688</v>
      </c>
      <c r="L36280">
        <v>0.47742647028926899</v>
      </c>
      <c r="M36280" t="s">
        <v>69503</v>
      </c>
      <c r="N36280" t="s">
        <v>69503</v>
      </c>
      <c r="O36280" t="s">
        <v>92839</v>
      </c>
      <c r="P36280" t="s">
        <v>92840</v>
      </c>
      <c r="Q36280" t="s">
        <v>92841</v>
      </c>
      <c r="R36280" t="s">
        <v>79649</v>
      </c>
    </row>
    <row r="36281" spans="1:18" x14ac:dyDescent="0.2">
      <c r="A36281" s="2">
        <v>36279</v>
      </c>
      <c r="B36281">
        <v>4433622</v>
      </c>
      <c r="C36281" t="s">
        <v>69501</v>
      </c>
      <c r="D36281">
        <v>4.1100000000000003</v>
      </c>
      <c r="E36281" t="s">
        <v>69502</v>
      </c>
      <c r="F36281">
        <v>6528</v>
      </c>
      <c r="G36281" t="s">
        <v>52238</v>
      </c>
      <c r="H36281" t="s">
        <v>69502</v>
      </c>
      <c r="I36281" t="s">
        <v>69503</v>
      </c>
      <c r="J36281" t="s">
        <v>69504</v>
      </c>
      <c r="K36281">
        <v>3.6138418218760688</v>
      </c>
      <c r="L36281">
        <v>0.47742647028926899</v>
      </c>
      <c r="M36281" t="s">
        <v>69503</v>
      </c>
      <c r="N36281" t="s">
        <v>69503</v>
      </c>
      <c r="O36281" t="s">
        <v>92839</v>
      </c>
      <c r="P36281" t="s">
        <v>92840</v>
      </c>
      <c r="Q36281" t="s">
        <v>92841</v>
      </c>
      <c r="R36281" t="s">
        <v>74879</v>
      </c>
    </row>
    <row r="36282" spans="1:18" x14ac:dyDescent="0.2">
      <c r="A36282" s="2">
        <v>36280</v>
      </c>
      <c r="B36282">
        <v>4444552</v>
      </c>
      <c r="C36282" t="s">
        <v>69505</v>
      </c>
      <c r="D36282">
        <v>4.1100000000000003</v>
      </c>
      <c r="E36282" t="s">
        <v>69506</v>
      </c>
      <c r="F36282">
        <v>6530</v>
      </c>
      <c r="G36282" t="s">
        <v>28</v>
      </c>
      <c r="H36282" t="s">
        <v>69506</v>
      </c>
      <c r="I36282" t="s">
        <v>69507</v>
      </c>
      <c r="J36282" t="s">
        <v>69508</v>
      </c>
      <c r="K36282">
        <v>3.6138418218760688</v>
      </c>
      <c r="L36282">
        <v>0.47742647028926899</v>
      </c>
      <c r="M36282" t="s">
        <v>69507</v>
      </c>
      <c r="N36282" t="s">
        <v>69507</v>
      </c>
      <c r="O36282" t="s">
        <v>92842</v>
      </c>
      <c r="P36282" t="s">
        <v>92843</v>
      </c>
      <c r="Q36282" t="s">
        <v>92844</v>
      </c>
      <c r="R36282" t="s">
        <v>74737</v>
      </c>
    </row>
    <row r="36283" spans="1:18" x14ac:dyDescent="0.2">
      <c r="A36283" s="2">
        <v>36281</v>
      </c>
      <c r="B36283">
        <v>4444552</v>
      </c>
      <c r="C36283" t="s">
        <v>69505</v>
      </c>
      <c r="D36283">
        <v>4.1100000000000003</v>
      </c>
      <c r="E36283" t="s">
        <v>69506</v>
      </c>
      <c r="F36283">
        <v>6530</v>
      </c>
      <c r="G36283" t="s">
        <v>28</v>
      </c>
      <c r="H36283" t="s">
        <v>69506</v>
      </c>
      <c r="I36283" t="s">
        <v>69507</v>
      </c>
      <c r="J36283" t="s">
        <v>69508</v>
      </c>
      <c r="K36283">
        <v>3.6138418218760688</v>
      </c>
      <c r="L36283">
        <v>0.47742647028926899</v>
      </c>
      <c r="M36283" t="s">
        <v>69507</v>
      </c>
      <c r="N36283" t="s">
        <v>69507</v>
      </c>
      <c r="O36283" t="s">
        <v>92842</v>
      </c>
      <c r="P36283" t="s">
        <v>92843</v>
      </c>
      <c r="Q36283" t="s">
        <v>92844</v>
      </c>
      <c r="R36283" t="s">
        <v>85727</v>
      </c>
    </row>
    <row r="36284" spans="1:18" x14ac:dyDescent="0.2">
      <c r="A36284" s="2">
        <v>36282</v>
      </c>
      <c r="B36284">
        <v>4444552</v>
      </c>
      <c r="C36284" t="s">
        <v>69505</v>
      </c>
      <c r="D36284">
        <v>4.1100000000000003</v>
      </c>
      <c r="E36284" t="s">
        <v>69506</v>
      </c>
      <c r="F36284">
        <v>6530</v>
      </c>
      <c r="G36284" t="s">
        <v>28</v>
      </c>
      <c r="H36284" t="s">
        <v>69506</v>
      </c>
      <c r="I36284" t="s">
        <v>69507</v>
      </c>
      <c r="J36284" t="s">
        <v>69508</v>
      </c>
      <c r="K36284">
        <v>3.6138418218760688</v>
      </c>
      <c r="L36284">
        <v>0.47742647028926899</v>
      </c>
      <c r="M36284" t="s">
        <v>69507</v>
      </c>
      <c r="N36284" t="s">
        <v>69507</v>
      </c>
      <c r="O36284" t="s">
        <v>92842</v>
      </c>
      <c r="P36284" t="s">
        <v>92843</v>
      </c>
      <c r="Q36284" t="s">
        <v>92844</v>
      </c>
      <c r="R36284" t="s">
        <v>74877</v>
      </c>
    </row>
    <row r="36285" spans="1:18" x14ac:dyDescent="0.2">
      <c r="A36285" s="2">
        <v>36283</v>
      </c>
      <c r="B36285">
        <v>4444552</v>
      </c>
      <c r="C36285" t="s">
        <v>69505</v>
      </c>
      <c r="D36285">
        <v>4.1100000000000003</v>
      </c>
      <c r="E36285" t="s">
        <v>69506</v>
      </c>
      <c r="F36285">
        <v>6530</v>
      </c>
      <c r="G36285" t="s">
        <v>28</v>
      </c>
      <c r="H36285" t="s">
        <v>69506</v>
      </c>
      <c r="I36285" t="s">
        <v>69507</v>
      </c>
      <c r="J36285" t="s">
        <v>69508</v>
      </c>
      <c r="K36285">
        <v>3.6138418218760688</v>
      </c>
      <c r="L36285">
        <v>0.47742647028926899</v>
      </c>
      <c r="M36285" t="s">
        <v>69507</v>
      </c>
      <c r="N36285" t="s">
        <v>69507</v>
      </c>
      <c r="O36285" t="s">
        <v>92842</v>
      </c>
      <c r="P36285" t="s">
        <v>92843</v>
      </c>
      <c r="Q36285" t="s">
        <v>92844</v>
      </c>
      <c r="R36285" t="s">
        <v>75473</v>
      </c>
    </row>
    <row r="36286" spans="1:18" x14ac:dyDescent="0.2">
      <c r="A36286" s="2">
        <v>36284</v>
      </c>
      <c r="B36286">
        <v>4435673</v>
      </c>
      <c r="C36286" t="s">
        <v>69509</v>
      </c>
      <c r="D36286">
        <v>4.0999999999999996</v>
      </c>
      <c r="E36286" t="s">
        <v>69510</v>
      </c>
      <c r="F36286">
        <v>6533</v>
      </c>
      <c r="G36286" t="s">
        <v>52238</v>
      </c>
      <c r="H36286" t="s">
        <v>69510</v>
      </c>
      <c r="I36286" t="s">
        <v>69511</v>
      </c>
      <c r="J36286" t="s">
        <v>69512</v>
      </c>
      <c r="K36286">
        <v>3.612783856719735</v>
      </c>
      <c r="L36286">
        <v>0.47728670197754602</v>
      </c>
      <c r="M36286" t="s">
        <v>69511</v>
      </c>
      <c r="N36286" t="s">
        <v>69511</v>
      </c>
      <c r="O36286" t="s">
        <v>92845</v>
      </c>
      <c r="P36286" t="s">
        <v>92846</v>
      </c>
      <c r="Q36286" t="s">
        <v>92847</v>
      </c>
      <c r="R36286" t="s">
        <v>85259</v>
      </c>
    </row>
    <row r="36287" spans="1:18" x14ac:dyDescent="0.2">
      <c r="A36287" s="2">
        <v>36285</v>
      </c>
      <c r="B36287">
        <v>4435673</v>
      </c>
      <c r="C36287" t="s">
        <v>69509</v>
      </c>
      <c r="D36287">
        <v>4.0999999999999996</v>
      </c>
      <c r="E36287" t="s">
        <v>69510</v>
      </c>
      <c r="F36287">
        <v>6533</v>
      </c>
      <c r="G36287" t="s">
        <v>52238</v>
      </c>
      <c r="H36287" t="s">
        <v>69510</v>
      </c>
      <c r="I36287" t="s">
        <v>69511</v>
      </c>
      <c r="J36287" t="s">
        <v>69512</v>
      </c>
      <c r="K36287">
        <v>3.612783856719735</v>
      </c>
      <c r="L36287">
        <v>0.47728670197754602</v>
      </c>
      <c r="M36287" t="s">
        <v>69511</v>
      </c>
      <c r="N36287" t="s">
        <v>69511</v>
      </c>
      <c r="O36287" t="s">
        <v>92845</v>
      </c>
      <c r="P36287" t="s">
        <v>92846</v>
      </c>
      <c r="Q36287" t="s">
        <v>92847</v>
      </c>
      <c r="R36287" t="s">
        <v>74877</v>
      </c>
    </row>
    <row r="36288" spans="1:18" x14ac:dyDescent="0.2">
      <c r="A36288" s="2">
        <v>36286</v>
      </c>
      <c r="B36288">
        <v>4446620</v>
      </c>
      <c r="C36288" t="s">
        <v>69513</v>
      </c>
      <c r="D36288">
        <v>4.0999999999999996</v>
      </c>
      <c r="E36288" t="s">
        <v>69514</v>
      </c>
      <c r="F36288">
        <v>6538</v>
      </c>
      <c r="G36288" t="s">
        <v>28886</v>
      </c>
      <c r="H36288" t="s">
        <v>69514</v>
      </c>
      <c r="I36288" t="s">
        <v>69515</v>
      </c>
      <c r="J36288" t="s">
        <v>69516</v>
      </c>
      <c r="K36288">
        <v>3.612783856719735</v>
      </c>
      <c r="L36288">
        <v>0.47728670197754602</v>
      </c>
      <c r="M36288" t="s">
        <v>69515</v>
      </c>
      <c r="N36288" t="s">
        <v>69515</v>
      </c>
      <c r="O36288" t="s">
        <v>92848</v>
      </c>
      <c r="P36288" t="s">
        <v>92849</v>
      </c>
      <c r="Q36288" t="s">
        <v>92850</v>
      </c>
      <c r="R36288" t="s">
        <v>87073</v>
      </c>
    </row>
    <row r="36289" spans="1:18" x14ac:dyDescent="0.2">
      <c r="A36289" s="2">
        <v>36287</v>
      </c>
      <c r="B36289">
        <v>4446620</v>
      </c>
      <c r="C36289" t="s">
        <v>69513</v>
      </c>
      <c r="D36289">
        <v>4.0999999999999996</v>
      </c>
      <c r="E36289" t="s">
        <v>69514</v>
      </c>
      <c r="F36289">
        <v>6538</v>
      </c>
      <c r="G36289" t="s">
        <v>28886</v>
      </c>
      <c r="H36289" t="s">
        <v>69514</v>
      </c>
      <c r="I36289" t="s">
        <v>69515</v>
      </c>
      <c r="J36289" t="s">
        <v>69516</v>
      </c>
      <c r="K36289">
        <v>3.612783856719735</v>
      </c>
      <c r="L36289">
        <v>0.47728670197754602</v>
      </c>
      <c r="M36289" t="s">
        <v>69515</v>
      </c>
      <c r="N36289" t="s">
        <v>69515</v>
      </c>
      <c r="O36289" t="s">
        <v>92848</v>
      </c>
      <c r="P36289" t="s">
        <v>92849</v>
      </c>
      <c r="Q36289" t="s">
        <v>92850</v>
      </c>
      <c r="R36289" t="s">
        <v>87656</v>
      </c>
    </row>
    <row r="36290" spans="1:18" x14ac:dyDescent="0.2">
      <c r="A36290" s="2">
        <v>36288</v>
      </c>
      <c r="B36290">
        <v>4438841</v>
      </c>
      <c r="C36290" t="s">
        <v>69517</v>
      </c>
      <c r="D36290">
        <v>4.0999999999999996</v>
      </c>
      <c r="E36290" t="s">
        <v>69518</v>
      </c>
      <c r="F36290">
        <v>6540</v>
      </c>
      <c r="G36290" t="s">
        <v>52238</v>
      </c>
      <c r="H36290" t="s">
        <v>69518</v>
      </c>
      <c r="I36290" t="s">
        <v>69519</v>
      </c>
      <c r="J36290" t="s">
        <v>69520</v>
      </c>
      <c r="K36290">
        <v>3.612783856719735</v>
      </c>
      <c r="L36290">
        <v>0.47728670197754602</v>
      </c>
      <c r="M36290" t="s">
        <v>69519</v>
      </c>
      <c r="N36290" t="s">
        <v>69519</v>
      </c>
      <c r="O36290" t="s">
        <v>92851</v>
      </c>
      <c r="P36290" t="s">
        <v>92852</v>
      </c>
      <c r="Q36290" t="s">
        <v>92853</v>
      </c>
      <c r="R36290" t="s">
        <v>77491</v>
      </c>
    </row>
    <row r="36291" spans="1:18" x14ac:dyDescent="0.2">
      <c r="A36291" s="2">
        <v>36289</v>
      </c>
      <c r="B36291">
        <v>4438841</v>
      </c>
      <c r="C36291" t="s">
        <v>69517</v>
      </c>
      <c r="D36291">
        <v>4.0999999999999996</v>
      </c>
      <c r="E36291" t="s">
        <v>69518</v>
      </c>
      <c r="F36291">
        <v>6540</v>
      </c>
      <c r="G36291" t="s">
        <v>52238</v>
      </c>
      <c r="H36291" t="s">
        <v>69518</v>
      </c>
      <c r="I36291" t="s">
        <v>69519</v>
      </c>
      <c r="J36291" t="s">
        <v>69520</v>
      </c>
      <c r="K36291">
        <v>3.612783856719735</v>
      </c>
      <c r="L36291">
        <v>0.47728670197754602</v>
      </c>
      <c r="M36291" t="s">
        <v>69519</v>
      </c>
      <c r="N36291" t="s">
        <v>69519</v>
      </c>
      <c r="O36291" t="s">
        <v>92851</v>
      </c>
      <c r="P36291" t="s">
        <v>92852</v>
      </c>
      <c r="Q36291" t="s">
        <v>92853</v>
      </c>
      <c r="R36291" t="s">
        <v>75488</v>
      </c>
    </row>
    <row r="36292" spans="1:18" x14ac:dyDescent="0.2">
      <c r="A36292" s="2">
        <v>36290</v>
      </c>
      <c r="B36292">
        <v>4438841</v>
      </c>
      <c r="C36292" t="s">
        <v>69517</v>
      </c>
      <c r="D36292">
        <v>4.0999999999999996</v>
      </c>
      <c r="E36292" t="s">
        <v>69518</v>
      </c>
      <c r="F36292">
        <v>6540</v>
      </c>
      <c r="G36292" t="s">
        <v>52238</v>
      </c>
      <c r="H36292" t="s">
        <v>69518</v>
      </c>
      <c r="I36292" t="s">
        <v>69519</v>
      </c>
      <c r="J36292" t="s">
        <v>69520</v>
      </c>
      <c r="K36292">
        <v>3.612783856719735</v>
      </c>
      <c r="L36292">
        <v>0.47728670197754602</v>
      </c>
      <c r="M36292" t="s">
        <v>69519</v>
      </c>
      <c r="N36292" t="s">
        <v>69519</v>
      </c>
      <c r="O36292" t="s">
        <v>92851</v>
      </c>
      <c r="P36292" t="s">
        <v>92852</v>
      </c>
      <c r="Q36292" t="s">
        <v>92853</v>
      </c>
      <c r="R36292" t="s">
        <v>75489</v>
      </c>
    </row>
    <row r="36293" spans="1:18" x14ac:dyDescent="0.2">
      <c r="A36293" s="2">
        <v>36291</v>
      </c>
      <c r="B36293">
        <v>4438841</v>
      </c>
      <c r="C36293" t="s">
        <v>69517</v>
      </c>
      <c r="D36293">
        <v>4.0999999999999996</v>
      </c>
      <c r="E36293" t="s">
        <v>69518</v>
      </c>
      <c r="F36293">
        <v>6540</v>
      </c>
      <c r="G36293" t="s">
        <v>52238</v>
      </c>
      <c r="H36293" t="s">
        <v>69518</v>
      </c>
      <c r="I36293" t="s">
        <v>69519</v>
      </c>
      <c r="J36293" t="s">
        <v>69520</v>
      </c>
      <c r="K36293">
        <v>3.612783856719735</v>
      </c>
      <c r="L36293">
        <v>0.47728670197754602</v>
      </c>
      <c r="M36293" t="s">
        <v>69519</v>
      </c>
      <c r="N36293" t="s">
        <v>69519</v>
      </c>
      <c r="O36293" t="s">
        <v>92851</v>
      </c>
      <c r="P36293" t="s">
        <v>92852</v>
      </c>
      <c r="Q36293" t="s">
        <v>92853</v>
      </c>
      <c r="R36293" t="s">
        <v>79532</v>
      </c>
    </row>
    <row r="36294" spans="1:18" x14ac:dyDescent="0.2">
      <c r="A36294" s="2">
        <v>36292</v>
      </c>
      <c r="B36294">
        <v>4438841</v>
      </c>
      <c r="C36294" t="s">
        <v>69517</v>
      </c>
      <c r="D36294">
        <v>4.0999999999999996</v>
      </c>
      <c r="E36294" t="s">
        <v>69518</v>
      </c>
      <c r="F36294">
        <v>6540</v>
      </c>
      <c r="G36294" t="s">
        <v>52238</v>
      </c>
      <c r="H36294" t="s">
        <v>69518</v>
      </c>
      <c r="I36294" t="s">
        <v>69519</v>
      </c>
      <c r="J36294" t="s">
        <v>69520</v>
      </c>
      <c r="K36294">
        <v>3.612783856719735</v>
      </c>
      <c r="L36294">
        <v>0.47728670197754602</v>
      </c>
      <c r="M36294" t="s">
        <v>69519</v>
      </c>
      <c r="N36294" t="s">
        <v>69519</v>
      </c>
      <c r="O36294" t="s">
        <v>92851</v>
      </c>
      <c r="P36294" t="s">
        <v>92852</v>
      </c>
      <c r="Q36294" t="s">
        <v>92853</v>
      </c>
      <c r="R36294" t="s">
        <v>77377</v>
      </c>
    </row>
    <row r="36295" spans="1:18" x14ac:dyDescent="0.2">
      <c r="A36295" s="2">
        <v>36293</v>
      </c>
      <c r="B36295">
        <v>4436754</v>
      </c>
      <c r="C36295" t="s">
        <v>69521</v>
      </c>
      <c r="D36295">
        <v>4.09</v>
      </c>
      <c r="E36295" t="s">
        <v>69522</v>
      </c>
      <c r="F36295">
        <v>6541</v>
      </c>
      <c r="G36295" t="s">
        <v>28886</v>
      </c>
      <c r="H36295" t="s">
        <v>69522</v>
      </c>
      <c r="I36295" t="s">
        <v>69523</v>
      </c>
      <c r="J36295" t="s">
        <v>69524</v>
      </c>
      <c r="K36295">
        <v>3.6117233080073419</v>
      </c>
      <c r="L36295">
        <v>0.47714659235092571</v>
      </c>
      <c r="M36295" t="s">
        <v>69523</v>
      </c>
      <c r="N36295" t="s">
        <v>69523</v>
      </c>
      <c r="O36295" t="s">
        <v>92854</v>
      </c>
      <c r="P36295" t="s">
        <v>69524</v>
      </c>
      <c r="Q36295" t="s">
        <v>92855</v>
      </c>
      <c r="R36295" t="s">
        <v>78741</v>
      </c>
    </row>
    <row r="36296" spans="1:18" x14ac:dyDescent="0.2">
      <c r="A36296" s="2">
        <v>36294</v>
      </c>
      <c r="B36296">
        <v>4436754</v>
      </c>
      <c r="C36296" t="s">
        <v>69521</v>
      </c>
      <c r="D36296">
        <v>4.09</v>
      </c>
      <c r="E36296" t="s">
        <v>69522</v>
      </c>
      <c r="F36296">
        <v>6541</v>
      </c>
      <c r="G36296" t="s">
        <v>28886</v>
      </c>
      <c r="H36296" t="s">
        <v>69522</v>
      </c>
      <c r="I36296" t="s">
        <v>69523</v>
      </c>
      <c r="J36296" t="s">
        <v>69524</v>
      </c>
      <c r="K36296">
        <v>3.6117233080073419</v>
      </c>
      <c r="L36296">
        <v>0.47714659235092571</v>
      </c>
      <c r="M36296" t="s">
        <v>69523</v>
      </c>
      <c r="N36296" t="s">
        <v>69523</v>
      </c>
      <c r="O36296" t="s">
        <v>92854</v>
      </c>
      <c r="P36296" t="s">
        <v>69524</v>
      </c>
      <c r="Q36296" t="s">
        <v>92855</v>
      </c>
      <c r="R36296" t="s">
        <v>75248</v>
      </c>
    </row>
    <row r="36297" spans="1:18" x14ac:dyDescent="0.2">
      <c r="A36297" s="2">
        <v>36295</v>
      </c>
      <c r="B36297">
        <v>4436754</v>
      </c>
      <c r="C36297" t="s">
        <v>69521</v>
      </c>
      <c r="D36297">
        <v>4.09</v>
      </c>
      <c r="E36297" t="s">
        <v>69522</v>
      </c>
      <c r="F36297">
        <v>6541</v>
      </c>
      <c r="G36297" t="s">
        <v>28886</v>
      </c>
      <c r="H36297" t="s">
        <v>69522</v>
      </c>
      <c r="I36297" t="s">
        <v>69523</v>
      </c>
      <c r="J36297" t="s">
        <v>69524</v>
      </c>
      <c r="K36297">
        <v>3.6117233080073419</v>
      </c>
      <c r="L36297">
        <v>0.47714659235092571</v>
      </c>
      <c r="M36297" t="s">
        <v>69523</v>
      </c>
      <c r="N36297" t="s">
        <v>69523</v>
      </c>
      <c r="O36297" t="s">
        <v>92854</v>
      </c>
      <c r="P36297" t="s">
        <v>69524</v>
      </c>
      <c r="Q36297" t="s">
        <v>92855</v>
      </c>
      <c r="R36297" t="s">
        <v>92856</v>
      </c>
    </row>
    <row r="36298" spans="1:18" x14ac:dyDescent="0.2">
      <c r="A36298" s="2">
        <v>36296</v>
      </c>
      <c r="B36298">
        <v>4436754</v>
      </c>
      <c r="C36298" t="s">
        <v>69521</v>
      </c>
      <c r="D36298">
        <v>4.09</v>
      </c>
      <c r="E36298" t="s">
        <v>69522</v>
      </c>
      <c r="F36298">
        <v>6541</v>
      </c>
      <c r="G36298" t="s">
        <v>28886</v>
      </c>
      <c r="H36298" t="s">
        <v>69522</v>
      </c>
      <c r="I36298" t="s">
        <v>69523</v>
      </c>
      <c r="J36298" t="s">
        <v>69524</v>
      </c>
      <c r="K36298">
        <v>3.6117233080073419</v>
      </c>
      <c r="L36298">
        <v>0.47714659235092571</v>
      </c>
      <c r="M36298" t="s">
        <v>69523</v>
      </c>
      <c r="N36298" t="s">
        <v>69523</v>
      </c>
      <c r="O36298" t="s">
        <v>92854</v>
      </c>
      <c r="P36298" t="s">
        <v>69524</v>
      </c>
      <c r="Q36298" t="s">
        <v>92855</v>
      </c>
      <c r="R36298" t="s">
        <v>92857</v>
      </c>
    </row>
    <row r="36299" spans="1:18" x14ac:dyDescent="0.2">
      <c r="A36299" s="2">
        <v>36297</v>
      </c>
      <c r="B36299">
        <v>4439120</v>
      </c>
      <c r="C36299" t="s">
        <v>69525</v>
      </c>
      <c r="D36299">
        <v>4.09</v>
      </c>
      <c r="E36299" t="s">
        <v>69526</v>
      </c>
      <c r="F36299">
        <v>6542</v>
      </c>
      <c r="G36299" t="s">
        <v>52238</v>
      </c>
      <c r="H36299" t="s">
        <v>69526</v>
      </c>
      <c r="I36299" t="s">
        <v>69527</v>
      </c>
      <c r="J36299" t="s">
        <v>69528</v>
      </c>
      <c r="K36299">
        <v>3.6117233080073419</v>
      </c>
      <c r="L36299">
        <v>0.47714659235092571</v>
      </c>
      <c r="M36299" t="s">
        <v>69527</v>
      </c>
      <c r="N36299" t="s">
        <v>69527</v>
      </c>
      <c r="O36299" t="s">
        <v>92858</v>
      </c>
      <c r="P36299" t="s">
        <v>92859</v>
      </c>
      <c r="Q36299" t="s">
        <v>92860</v>
      </c>
      <c r="R36299" t="s">
        <v>76798</v>
      </c>
    </row>
    <row r="36300" spans="1:18" x14ac:dyDescent="0.2">
      <c r="A36300" s="2">
        <v>36298</v>
      </c>
      <c r="B36300">
        <v>4439120</v>
      </c>
      <c r="C36300" t="s">
        <v>69525</v>
      </c>
      <c r="D36300">
        <v>4.09</v>
      </c>
      <c r="E36300" t="s">
        <v>69526</v>
      </c>
      <c r="F36300">
        <v>6542</v>
      </c>
      <c r="G36300" t="s">
        <v>52238</v>
      </c>
      <c r="H36300" t="s">
        <v>69526</v>
      </c>
      <c r="I36300" t="s">
        <v>69527</v>
      </c>
      <c r="J36300" t="s">
        <v>69528</v>
      </c>
      <c r="K36300">
        <v>3.6117233080073419</v>
      </c>
      <c r="L36300">
        <v>0.47714659235092571</v>
      </c>
      <c r="M36300" t="s">
        <v>69527</v>
      </c>
      <c r="N36300" t="s">
        <v>69527</v>
      </c>
      <c r="O36300" t="s">
        <v>92858</v>
      </c>
      <c r="P36300" t="s">
        <v>92859</v>
      </c>
      <c r="Q36300" t="s">
        <v>92860</v>
      </c>
      <c r="R36300" t="s">
        <v>76861</v>
      </c>
    </row>
    <row r="36301" spans="1:18" x14ac:dyDescent="0.2">
      <c r="A36301" s="2">
        <v>36299</v>
      </c>
      <c r="B36301">
        <v>4439120</v>
      </c>
      <c r="C36301" t="s">
        <v>69525</v>
      </c>
      <c r="D36301">
        <v>4.09</v>
      </c>
      <c r="E36301" t="s">
        <v>69526</v>
      </c>
      <c r="F36301">
        <v>6542</v>
      </c>
      <c r="G36301" t="s">
        <v>52238</v>
      </c>
      <c r="H36301" t="s">
        <v>69526</v>
      </c>
      <c r="I36301" t="s">
        <v>69527</v>
      </c>
      <c r="J36301" t="s">
        <v>69528</v>
      </c>
      <c r="K36301">
        <v>3.6117233080073419</v>
      </c>
      <c r="L36301">
        <v>0.47714659235092571</v>
      </c>
      <c r="M36301" t="s">
        <v>69527</v>
      </c>
      <c r="N36301" t="s">
        <v>69527</v>
      </c>
      <c r="O36301" t="s">
        <v>92858</v>
      </c>
      <c r="P36301" t="s">
        <v>92859</v>
      </c>
      <c r="Q36301" t="s">
        <v>92860</v>
      </c>
      <c r="R36301" t="s">
        <v>77432</v>
      </c>
    </row>
    <row r="36302" spans="1:18" x14ac:dyDescent="0.2">
      <c r="A36302" s="2">
        <v>36300</v>
      </c>
      <c r="B36302">
        <v>4439120</v>
      </c>
      <c r="C36302" t="s">
        <v>69525</v>
      </c>
      <c r="D36302">
        <v>4.09</v>
      </c>
      <c r="E36302" t="s">
        <v>69526</v>
      </c>
      <c r="F36302">
        <v>6542</v>
      </c>
      <c r="G36302" t="s">
        <v>52238</v>
      </c>
      <c r="H36302" t="s">
        <v>69526</v>
      </c>
      <c r="I36302" t="s">
        <v>69527</v>
      </c>
      <c r="J36302" t="s">
        <v>69528</v>
      </c>
      <c r="K36302">
        <v>3.6117233080073419</v>
      </c>
      <c r="L36302">
        <v>0.47714659235092571</v>
      </c>
      <c r="M36302" t="s">
        <v>69527</v>
      </c>
      <c r="N36302" t="s">
        <v>69527</v>
      </c>
      <c r="O36302" t="s">
        <v>92858</v>
      </c>
      <c r="P36302" t="s">
        <v>92859</v>
      </c>
      <c r="Q36302" t="s">
        <v>92860</v>
      </c>
      <c r="R36302" t="s">
        <v>74955</v>
      </c>
    </row>
    <row r="36303" spans="1:18" x14ac:dyDescent="0.2">
      <c r="A36303" s="2">
        <v>36301</v>
      </c>
      <c r="B36303">
        <v>4439120</v>
      </c>
      <c r="C36303" t="s">
        <v>69525</v>
      </c>
      <c r="D36303">
        <v>4.09</v>
      </c>
      <c r="E36303" t="s">
        <v>69526</v>
      </c>
      <c r="F36303">
        <v>6542</v>
      </c>
      <c r="G36303" t="s">
        <v>52238</v>
      </c>
      <c r="H36303" t="s">
        <v>69526</v>
      </c>
      <c r="I36303" t="s">
        <v>69527</v>
      </c>
      <c r="J36303" t="s">
        <v>69528</v>
      </c>
      <c r="K36303">
        <v>3.6117233080073419</v>
      </c>
      <c r="L36303">
        <v>0.47714659235092571</v>
      </c>
      <c r="M36303" t="s">
        <v>69527</v>
      </c>
      <c r="N36303" t="s">
        <v>69527</v>
      </c>
      <c r="O36303" t="s">
        <v>92858</v>
      </c>
      <c r="P36303" t="s">
        <v>92859</v>
      </c>
      <c r="Q36303" t="s">
        <v>92860</v>
      </c>
      <c r="R36303" t="s">
        <v>81297</v>
      </c>
    </row>
    <row r="36304" spans="1:18" x14ac:dyDescent="0.2">
      <c r="A36304" s="2">
        <v>36302</v>
      </c>
      <c r="B36304">
        <v>4439120</v>
      </c>
      <c r="C36304" t="s">
        <v>69525</v>
      </c>
      <c r="D36304">
        <v>4.09</v>
      </c>
      <c r="E36304" t="s">
        <v>69526</v>
      </c>
      <c r="F36304">
        <v>6542</v>
      </c>
      <c r="G36304" t="s">
        <v>52238</v>
      </c>
      <c r="H36304" t="s">
        <v>69526</v>
      </c>
      <c r="I36304" t="s">
        <v>69527</v>
      </c>
      <c r="J36304" t="s">
        <v>69528</v>
      </c>
      <c r="K36304">
        <v>3.6117233080073419</v>
      </c>
      <c r="L36304">
        <v>0.47714659235092571</v>
      </c>
      <c r="M36304" t="s">
        <v>69527</v>
      </c>
      <c r="N36304" t="s">
        <v>69527</v>
      </c>
      <c r="O36304" t="s">
        <v>92858</v>
      </c>
      <c r="P36304" t="s">
        <v>92859</v>
      </c>
      <c r="Q36304" t="s">
        <v>92860</v>
      </c>
      <c r="R36304" t="s">
        <v>81354</v>
      </c>
    </row>
    <row r="36305" spans="1:18" x14ac:dyDescent="0.2">
      <c r="A36305" s="2">
        <v>36303</v>
      </c>
      <c r="B36305">
        <v>4439120</v>
      </c>
      <c r="C36305" t="s">
        <v>69525</v>
      </c>
      <c r="D36305">
        <v>4.09</v>
      </c>
      <c r="E36305" t="s">
        <v>69526</v>
      </c>
      <c r="F36305">
        <v>6542</v>
      </c>
      <c r="G36305" t="s">
        <v>52238</v>
      </c>
      <c r="H36305" t="s">
        <v>69526</v>
      </c>
      <c r="I36305" t="s">
        <v>69527</v>
      </c>
      <c r="J36305" t="s">
        <v>69528</v>
      </c>
      <c r="K36305">
        <v>3.6117233080073419</v>
      </c>
      <c r="L36305">
        <v>0.47714659235092571</v>
      </c>
      <c r="M36305" t="s">
        <v>69527</v>
      </c>
      <c r="N36305" t="s">
        <v>69527</v>
      </c>
      <c r="O36305" t="s">
        <v>92858</v>
      </c>
      <c r="P36305" t="s">
        <v>92859</v>
      </c>
      <c r="Q36305" t="s">
        <v>92860</v>
      </c>
      <c r="R36305" t="s">
        <v>75466</v>
      </c>
    </row>
    <row r="36306" spans="1:18" x14ac:dyDescent="0.2">
      <c r="A36306" s="2">
        <v>36304</v>
      </c>
      <c r="B36306">
        <v>4439120</v>
      </c>
      <c r="C36306" t="s">
        <v>69525</v>
      </c>
      <c r="D36306">
        <v>4.09</v>
      </c>
      <c r="E36306" t="s">
        <v>69526</v>
      </c>
      <c r="F36306">
        <v>6542</v>
      </c>
      <c r="G36306" t="s">
        <v>52238</v>
      </c>
      <c r="H36306" t="s">
        <v>69526</v>
      </c>
      <c r="I36306" t="s">
        <v>69527</v>
      </c>
      <c r="J36306" t="s">
        <v>69528</v>
      </c>
      <c r="K36306">
        <v>3.6117233080073419</v>
      </c>
      <c r="L36306">
        <v>0.47714659235092571</v>
      </c>
      <c r="M36306" t="s">
        <v>69527</v>
      </c>
      <c r="N36306" t="s">
        <v>69527</v>
      </c>
      <c r="O36306" t="s">
        <v>92858</v>
      </c>
      <c r="P36306" t="s">
        <v>92859</v>
      </c>
      <c r="Q36306" t="s">
        <v>92860</v>
      </c>
      <c r="R36306" t="s">
        <v>75835</v>
      </c>
    </row>
    <row r="36307" spans="1:18" x14ac:dyDescent="0.2">
      <c r="A36307" s="2">
        <v>36305</v>
      </c>
      <c r="B36307">
        <v>4433323</v>
      </c>
      <c r="C36307" t="s">
        <v>69529</v>
      </c>
      <c r="D36307">
        <v>4.08</v>
      </c>
      <c r="E36307" t="s">
        <v>69530</v>
      </c>
      <c r="F36307">
        <v>6545</v>
      </c>
      <c r="G36307" t="s">
        <v>28</v>
      </c>
      <c r="H36307" t="s">
        <v>69530</v>
      </c>
      <c r="I36307" t="s">
        <v>69531</v>
      </c>
      <c r="J36307" t="s">
        <v>69532</v>
      </c>
      <c r="K36307">
        <v>3.61066016308988</v>
      </c>
      <c r="L36307">
        <v>0.47700613973834122</v>
      </c>
      <c r="M36307" t="s">
        <v>69531</v>
      </c>
      <c r="N36307" t="s">
        <v>69531</v>
      </c>
      <c r="O36307" t="s">
        <v>92861</v>
      </c>
      <c r="P36307" t="s">
        <v>92862</v>
      </c>
      <c r="Q36307" t="s">
        <v>92863</v>
      </c>
      <c r="R36307" t="s">
        <v>76489</v>
      </c>
    </row>
    <row r="36308" spans="1:18" x14ac:dyDescent="0.2">
      <c r="A36308" s="2">
        <v>36306</v>
      </c>
      <c r="B36308">
        <v>4433323</v>
      </c>
      <c r="C36308" t="s">
        <v>69529</v>
      </c>
      <c r="D36308">
        <v>4.08</v>
      </c>
      <c r="E36308" t="s">
        <v>69530</v>
      </c>
      <c r="F36308">
        <v>6545</v>
      </c>
      <c r="G36308" t="s">
        <v>28</v>
      </c>
      <c r="H36308" t="s">
        <v>69530</v>
      </c>
      <c r="I36308" t="s">
        <v>69531</v>
      </c>
      <c r="J36308" t="s">
        <v>69532</v>
      </c>
      <c r="K36308">
        <v>3.61066016308988</v>
      </c>
      <c r="L36308">
        <v>0.47700613973834122</v>
      </c>
      <c r="M36308" t="s">
        <v>69531</v>
      </c>
      <c r="N36308" t="s">
        <v>69531</v>
      </c>
      <c r="O36308" t="s">
        <v>92861</v>
      </c>
      <c r="P36308" t="s">
        <v>92862</v>
      </c>
      <c r="Q36308" t="s">
        <v>92863</v>
      </c>
      <c r="R36308" t="s">
        <v>74920</v>
      </c>
    </row>
    <row r="36309" spans="1:18" x14ac:dyDescent="0.2">
      <c r="A36309" s="2">
        <v>36307</v>
      </c>
      <c r="B36309">
        <v>4433260</v>
      </c>
      <c r="C36309" t="s">
        <v>69533</v>
      </c>
      <c r="D36309">
        <v>4.08</v>
      </c>
      <c r="E36309" t="s">
        <v>69534</v>
      </c>
      <c r="F36309">
        <v>6548</v>
      </c>
      <c r="G36309" t="s">
        <v>52238</v>
      </c>
      <c r="H36309" t="s">
        <v>69534</v>
      </c>
      <c r="I36309" t="s">
        <v>69535</v>
      </c>
      <c r="J36309" t="s">
        <v>69536</v>
      </c>
      <c r="K36309">
        <v>3.61066016308988</v>
      </c>
      <c r="L36309">
        <v>0.47700613973834122</v>
      </c>
      <c r="M36309" t="s">
        <v>69535</v>
      </c>
      <c r="N36309" t="s">
        <v>69535</v>
      </c>
      <c r="O36309" t="s">
        <v>92864</v>
      </c>
      <c r="P36309" t="s">
        <v>69536</v>
      </c>
      <c r="Q36309" t="s">
        <v>92865</v>
      </c>
      <c r="R36309" t="s">
        <v>80326</v>
      </c>
    </row>
    <row r="36310" spans="1:18" x14ac:dyDescent="0.2">
      <c r="A36310" s="2">
        <v>36308</v>
      </c>
      <c r="B36310">
        <v>4433260</v>
      </c>
      <c r="C36310" t="s">
        <v>69533</v>
      </c>
      <c r="D36310">
        <v>4.08</v>
      </c>
      <c r="E36310" t="s">
        <v>69534</v>
      </c>
      <c r="F36310">
        <v>6548</v>
      </c>
      <c r="G36310" t="s">
        <v>52238</v>
      </c>
      <c r="H36310" t="s">
        <v>69534</v>
      </c>
      <c r="I36310" t="s">
        <v>69535</v>
      </c>
      <c r="J36310" t="s">
        <v>69536</v>
      </c>
      <c r="K36310">
        <v>3.61066016308988</v>
      </c>
      <c r="L36310">
        <v>0.47700613973834122</v>
      </c>
      <c r="M36310" t="s">
        <v>69535</v>
      </c>
      <c r="N36310" t="s">
        <v>69535</v>
      </c>
      <c r="O36310" t="s">
        <v>92864</v>
      </c>
      <c r="P36310" t="s">
        <v>69536</v>
      </c>
      <c r="Q36310" t="s">
        <v>92865</v>
      </c>
      <c r="R36310" t="s">
        <v>74980</v>
      </c>
    </row>
    <row r="36311" spans="1:18" x14ac:dyDescent="0.2">
      <c r="A36311" s="2">
        <v>36309</v>
      </c>
      <c r="B36311">
        <v>4450297</v>
      </c>
      <c r="C36311" t="s">
        <v>69537</v>
      </c>
      <c r="D36311">
        <v>4.07</v>
      </c>
      <c r="E36311" t="s">
        <v>69538</v>
      </c>
      <c r="F36311">
        <v>6549</v>
      </c>
      <c r="G36311" t="s">
        <v>52238</v>
      </c>
      <c r="H36311" t="s">
        <v>69538</v>
      </c>
      <c r="I36311" t="s">
        <v>69539</v>
      </c>
      <c r="J36311" t="s">
        <v>69540</v>
      </c>
      <c r="K36311">
        <v>3.6095944092252199</v>
      </c>
      <c r="L36311">
        <v>0.47686534245642309</v>
      </c>
      <c r="M36311" t="s">
        <v>69539</v>
      </c>
      <c r="N36311" t="s">
        <v>69539</v>
      </c>
      <c r="O36311" t="s">
        <v>92866</v>
      </c>
      <c r="P36311" t="s">
        <v>92867</v>
      </c>
      <c r="Q36311" t="s">
        <v>92868</v>
      </c>
      <c r="R36311" t="s">
        <v>90240</v>
      </c>
    </row>
    <row r="36312" spans="1:18" x14ac:dyDescent="0.2">
      <c r="A36312" s="2">
        <v>36310</v>
      </c>
      <c r="B36312">
        <v>4450297</v>
      </c>
      <c r="C36312" t="s">
        <v>69537</v>
      </c>
      <c r="D36312">
        <v>4.07</v>
      </c>
      <c r="E36312" t="s">
        <v>69538</v>
      </c>
      <c r="F36312">
        <v>6549</v>
      </c>
      <c r="G36312" t="s">
        <v>52238</v>
      </c>
      <c r="H36312" t="s">
        <v>69538</v>
      </c>
      <c r="I36312" t="s">
        <v>69539</v>
      </c>
      <c r="J36312" t="s">
        <v>69540</v>
      </c>
      <c r="K36312">
        <v>3.6095944092252199</v>
      </c>
      <c r="L36312">
        <v>0.47686534245642309</v>
      </c>
      <c r="M36312" t="s">
        <v>69539</v>
      </c>
      <c r="N36312" t="s">
        <v>69539</v>
      </c>
      <c r="O36312" t="s">
        <v>92866</v>
      </c>
      <c r="P36312" t="s">
        <v>92867</v>
      </c>
      <c r="Q36312" t="s">
        <v>92868</v>
      </c>
      <c r="R36312" t="s">
        <v>74746</v>
      </c>
    </row>
    <row r="36313" spans="1:18" x14ac:dyDescent="0.2">
      <c r="A36313" s="2">
        <v>36311</v>
      </c>
      <c r="B36313">
        <v>4450297</v>
      </c>
      <c r="C36313" t="s">
        <v>69537</v>
      </c>
      <c r="D36313">
        <v>4.07</v>
      </c>
      <c r="E36313" t="s">
        <v>69538</v>
      </c>
      <c r="F36313">
        <v>6549</v>
      </c>
      <c r="G36313" t="s">
        <v>52238</v>
      </c>
      <c r="H36313" t="s">
        <v>69538</v>
      </c>
      <c r="I36313" t="s">
        <v>69539</v>
      </c>
      <c r="J36313" t="s">
        <v>69540</v>
      </c>
      <c r="K36313">
        <v>3.6095944092252199</v>
      </c>
      <c r="L36313">
        <v>0.47686534245642309</v>
      </c>
      <c r="M36313" t="s">
        <v>69539</v>
      </c>
      <c r="N36313" t="s">
        <v>69539</v>
      </c>
      <c r="O36313" t="s">
        <v>92866</v>
      </c>
      <c r="P36313" t="s">
        <v>92867</v>
      </c>
      <c r="Q36313" t="s">
        <v>92868</v>
      </c>
      <c r="R36313" t="s">
        <v>74719</v>
      </c>
    </row>
    <row r="36314" spans="1:18" x14ac:dyDescent="0.2">
      <c r="A36314" s="2">
        <v>36312</v>
      </c>
      <c r="B36314">
        <v>4450297</v>
      </c>
      <c r="C36314" t="s">
        <v>69537</v>
      </c>
      <c r="D36314">
        <v>4.07</v>
      </c>
      <c r="E36314" t="s">
        <v>69538</v>
      </c>
      <c r="F36314">
        <v>6549</v>
      </c>
      <c r="G36314" t="s">
        <v>52238</v>
      </c>
      <c r="H36314" t="s">
        <v>69538</v>
      </c>
      <c r="I36314" t="s">
        <v>69539</v>
      </c>
      <c r="J36314" t="s">
        <v>69540</v>
      </c>
      <c r="K36314">
        <v>3.6095944092252199</v>
      </c>
      <c r="L36314">
        <v>0.47686534245642309</v>
      </c>
      <c r="M36314" t="s">
        <v>69539</v>
      </c>
      <c r="N36314" t="s">
        <v>69539</v>
      </c>
      <c r="O36314" t="s">
        <v>92866</v>
      </c>
      <c r="P36314" t="s">
        <v>92867</v>
      </c>
      <c r="Q36314" t="s">
        <v>92868</v>
      </c>
      <c r="R36314" t="s">
        <v>74871</v>
      </c>
    </row>
    <row r="36315" spans="1:18" x14ac:dyDescent="0.2">
      <c r="A36315" s="2">
        <v>36313</v>
      </c>
      <c r="B36315">
        <v>4450297</v>
      </c>
      <c r="C36315" t="s">
        <v>69537</v>
      </c>
      <c r="D36315">
        <v>4.07</v>
      </c>
      <c r="E36315" t="s">
        <v>69538</v>
      </c>
      <c r="F36315">
        <v>6549</v>
      </c>
      <c r="G36315" t="s">
        <v>52238</v>
      </c>
      <c r="H36315" t="s">
        <v>69538</v>
      </c>
      <c r="I36315" t="s">
        <v>69539</v>
      </c>
      <c r="J36315" t="s">
        <v>69540</v>
      </c>
      <c r="K36315">
        <v>3.6095944092252199</v>
      </c>
      <c r="L36315">
        <v>0.47686534245642309</v>
      </c>
      <c r="M36315" t="s">
        <v>69539</v>
      </c>
      <c r="N36315" t="s">
        <v>69539</v>
      </c>
      <c r="O36315" t="s">
        <v>92866</v>
      </c>
      <c r="P36315" t="s">
        <v>92867</v>
      </c>
      <c r="Q36315" t="s">
        <v>92868</v>
      </c>
      <c r="R36315" t="s">
        <v>75007</v>
      </c>
    </row>
    <row r="36316" spans="1:18" x14ac:dyDescent="0.2">
      <c r="A36316" s="2">
        <v>36314</v>
      </c>
      <c r="B36316">
        <v>4450297</v>
      </c>
      <c r="C36316" t="s">
        <v>69537</v>
      </c>
      <c r="D36316">
        <v>4.07</v>
      </c>
      <c r="E36316" t="s">
        <v>69538</v>
      </c>
      <c r="F36316">
        <v>6549</v>
      </c>
      <c r="G36316" t="s">
        <v>52238</v>
      </c>
      <c r="H36316" t="s">
        <v>69538</v>
      </c>
      <c r="I36316" t="s">
        <v>69539</v>
      </c>
      <c r="J36316" t="s">
        <v>69540</v>
      </c>
      <c r="K36316">
        <v>3.6095944092252199</v>
      </c>
      <c r="L36316">
        <v>0.47686534245642309</v>
      </c>
      <c r="M36316" t="s">
        <v>69539</v>
      </c>
      <c r="N36316" t="s">
        <v>69539</v>
      </c>
      <c r="O36316" t="s">
        <v>92866</v>
      </c>
      <c r="P36316" t="s">
        <v>92867</v>
      </c>
      <c r="Q36316" t="s">
        <v>92868</v>
      </c>
      <c r="R36316" t="s">
        <v>77751</v>
      </c>
    </row>
    <row r="36317" spans="1:18" x14ac:dyDescent="0.2">
      <c r="A36317" s="2">
        <v>36315</v>
      </c>
      <c r="B36317">
        <v>4445718</v>
      </c>
      <c r="C36317" t="s">
        <v>69541</v>
      </c>
      <c r="D36317">
        <v>4.07</v>
      </c>
      <c r="E36317" t="s">
        <v>69542</v>
      </c>
      <c r="F36317">
        <v>6550</v>
      </c>
      <c r="G36317" t="s">
        <v>28</v>
      </c>
      <c r="H36317" t="s">
        <v>69542</v>
      </c>
      <c r="I36317" t="s">
        <v>69543</v>
      </c>
      <c r="J36317" t="s">
        <v>69544</v>
      </c>
      <c r="K36317">
        <v>3.6095944092252199</v>
      </c>
      <c r="L36317">
        <v>0.47686534245642309</v>
      </c>
      <c r="M36317" t="s">
        <v>69543</v>
      </c>
      <c r="N36317" t="s">
        <v>69543</v>
      </c>
      <c r="O36317" t="s">
        <v>92869</v>
      </c>
      <c r="P36317" t="s">
        <v>69544</v>
      </c>
      <c r="Q36317" t="s">
        <v>92870</v>
      </c>
      <c r="R36317" t="s">
        <v>92871</v>
      </c>
    </row>
    <row r="36318" spans="1:18" x14ac:dyDescent="0.2">
      <c r="A36318" s="2">
        <v>36316</v>
      </c>
      <c r="B36318">
        <v>4445718</v>
      </c>
      <c r="C36318" t="s">
        <v>69541</v>
      </c>
      <c r="D36318">
        <v>4.07</v>
      </c>
      <c r="E36318" t="s">
        <v>69542</v>
      </c>
      <c r="F36318">
        <v>6550</v>
      </c>
      <c r="G36318" t="s">
        <v>28</v>
      </c>
      <c r="H36318" t="s">
        <v>69542</v>
      </c>
      <c r="I36318" t="s">
        <v>69543</v>
      </c>
      <c r="J36318" t="s">
        <v>69544</v>
      </c>
      <c r="K36318">
        <v>3.6095944092252199</v>
      </c>
      <c r="L36318">
        <v>0.47686534245642309</v>
      </c>
      <c r="M36318" t="s">
        <v>69543</v>
      </c>
      <c r="N36318" t="s">
        <v>69543</v>
      </c>
      <c r="O36318" t="s">
        <v>92869</v>
      </c>
      <c r="P36318" t="s">
        <v>69544</v>
      </c>
      <c r="Q36318" t="s">
        <v>92870</v>
      </c>
      <c r="R36318" t="s">
        <v>88875</v>
      </c>
    </row>
    <row r="36319" spans="1:18" x14ac:dyDescent="0.2">
      <c r="A36319" s="2">
        <v>36317</v>
      </c>
      <c r="B36319">
        <v>4446572</v>
      </c>
      <c r="C36319" t="s">
        <v>69545</v>
      </c>
      <c r="D36319">
        <v>4.0599999999999996</v>
      </c>
      <c r="E36319" t="s">
        <v>69546</v>
      </c>
      <c r="F36319">
        <v>6556</v>
      </c>
      <c r="G36319" t="s">
        <v>52238</v>
      </c>
      <c r="H36319" t="s">
        <v>69546</v>
      </c>
      <c r="I36319" t="s">
        <v>69547</v>
      </c>
      <c r="J36319" t="s">
        <v>69548</v>
      </c>
      <c r="K36319">
        <v>3.6085260335771938</v>
      </c>
      <c r="L36319">
        <v>0.47672419880937911</v>
      </c>
      <c r="M36319" t="s">
        <v>69547</v>
      </c>
      <c r="N36319" t="s">
        <v>69547</v>
      </c>
      <c r="O36319" t="s">
        <v>92872</v>
      </c>
      <c r="P36319" t="s">
        <v>92873</v>
      </c>
      <c r="Q36319" t="s">
        <v>92874</v>
      </c>
      <c r="R36319" t="s">
        <v>77714</v>
      </c>
    </row>
    <row r="36320" spans="1:18" x14ac:dyDescent="0.2">
      <c r="A36320" s="2">
        <v>36318</v>
      </c>
      <c r="B36320">
        <v>4446572</v>
      </c>
      <c r="C36320" t="s">
        <v>69545</v>
      </c>
      <c r="D36320">
        <v>4.0599999999999996</v>
      </c>
      <c r="E36320" t="s">
        <v>69546</v>
      </c>
      <c r="F36320">
        <v>6556</v>
      </c>
      <c r="G36320" t="s">
        <v>52238</v>
      </c>
      <c r="H36320" t="s">
        <v>69546</v>
      </c>
      <c r="I36320" t="s">
        <v>69547</v>
      </c>
      <c r="J36320" t="s">
        <v>69548</v>
      </c>
      <c r="K36320">
        <v>3.6085260335771938</v>
      </c>
      <c r="L36320">
        <v>0.47672419880937911</v>
      </c>
      <c r="M36320" t="s">
        <v>69547</v>
      </c>
      <c r="N36320" t="s">
        <v>69547</v>
      </c>
      <c r="O36320" t="s">
        <v>92872</v>
      </c>
      <c r="P36320" t="s">
        <v>92873</v>
      </c>
      <c r="Q36320" t="s">
        <v>92874</v>
      </c>
      <c r="R36320" t="s">
        <v>86235</v>
      </c>
    </row>
    <row r="36321" spans="1:18" x14ac:dyDescent="0.2">
      <c r="A36321" s="2">
        <v>36319</v>
      </c>
      <c r="B36321">
        <v>4446572</v>
      </c>
      <c r="C36321" t="s">
        <v>69545</v>
      </c>
      <c r="D36321">
        <v>4.0599999999999996</v>
      </c>
      <c r="E36321" t="s">
        <v>69546</v>
      </c>
      <c r="F36321">
        <v>6556</v>
      </c>
      <c r="G36321" t="s">
        <v>52238</v>
      </c>
      <c r="H36321" t="s">
        <v>69546</v>
      </c>
      <c r="I36321" t="s">
        <v>69547</v>
      </c>
      <c r="J36321" t="s">
        <v>69548</v>
      </c>
      <c r="K36321">
        <v>3.6085260335771938</v>
      </c>
      <c r="L36321">
        <v>0.47672419880937911</v>
      </c>
      <c r="M36321" t="s">
        <v>69547</v>
      </c>
      <c r="N36321" t="s">
        <v>69547</v>
      </c>
      <c r="O36321" t="s">
        <v>92872</v>
      </c>
      <c r="P36321" t="s">
        <v>92873</v>
      </c>
      <c r="Q36321" t="s">
        <v>92874</v>
      </c>
      <c r="R36321" t="s">
        <v>74871</v>
      </c>
    </row>
    <row r="36322" spans="1:18" x14ac:dyDescent="0.2">
      <c r="A36322" s="2">
        <v>36320</v>
      </c>
      <c r="B36322">
        <v>4446572</v>
      </c>
      <c r="C36322" t="s">
        <v>69545</v>
      </c>
      <c r="D36322">
        <v>4.0599999999999996</v>
      </c>
      <c r="E36322" t="s">
        <v>69546</v>
      </c>
      <c r="F36322">
        <v>6556</v>
      </c>
      <c r="G36322" t="s">
        <v>52238</v>
      </c>
      <c r="H36322" t="s">
        <v>69546</v>
      </c>
      <c r="I36322" t="s">
        <v>69547</v>
      </c>
      <c r="J36322" t="s">
        <v>69548</v>
      </c>
      <c r="K36322">
        <v>3.6085260335771938</v>
      </c>
      <c r="L36322">
        <v>0.47672419880937911</v>
      </c>
      <c r="M36322" t="s">
        <v>69547</v>
      </c>
      <c r="N36322" t="s">
        <v>69547</v>
      </c>
      <c r="O36322" t="s">
        <v>92872</v>
      </c>
      <c r="P36322" t="s">
        <v>92873</v>
      </c>
      <c r="Q36322" t="s">
        <v>92874</v>
      </c>
      <c r="R36322" t="s">
        <v>78938</v>
      </c>
    </row>
    <row r="36323" spans="1:18" x14ac:dyDescent="0.2">
      <c r="A36323" s="2">
        <v>36321</v>
      </c>
      <c r="B36323">
        <v>4446572</v>
      </c>
      <c r="C36323" t="s">
        <v>69545</v>
      </c>
      <c r="D36323">
        <v>4.0599999999999996</v>
      </c>
      <c r="E36323" t="s">
        <v>69546</v>
      </c>
      <c r="F36323">
        <v>6556</v>
      </c>
      <c r="G36323" t="s">
        <v>52238</v>
      </c>
      <c r="H36323" t="s">
        <v>69546</v>
      </c>
      <c r="I36323" t="s">
        <v>69547</v>
      </c>
      <c r="J36323" t="s">
        <v>69548</v>
      </c>
      <c r="K36323">
        <v>3.6085260335771938</v>
      </c>
      <c r="L36323">
        <v>0.47672419880937911</v>
      </c>
      <c r="M36323" t="s">
        <v>69547</v>
      </c>
      <c r="N36323" t="s">
        <v>69547</v>
      </c>
      <c r="O36323" t="s">
        <v>92872</v>
      </c>
      <c r="P36323" t="s">
        <v>92873</v>
      </c>
      <c r="Q36323" t="s">
        <v>92874</v>
      </c>
      <c r="R36323" t="s">
        <v>75412</v>
      </c>
    </row>
    <row r="36324" spans="1:18" x14ac:dyDescent="0.2">
      <c r="A36324" s="2">
        <v>36322</v>
      </c>
      <c r="B36324">
        <v>4446572</v>
      </c>
      <c r="C36324" t="s">
        <v>69545</v>
      </c>
      <c r="D36324">
        <v>4.0599999999999996</v>
      </c>
      <c r="E36324" t="s">
        <v>69546</v>
      </c>
      <c r="F36324">
        <v>6556</v>
      </c>
      <c r="G36324" t="s">
        <v>52238</v>
      </c>
      <c r="H36324" t="s">
        <v>69546</v>
      </c>
      <c r="I36324" t="s">
        <v>69547</v>
      </c>
      <c r="J36324" t="s">
        <v>69548</v>
      </c>
      <c r="K36324">
        <v>3.6085260335771938</v>
      </c>
      <c r="L36324">
        <v>0.47672419880937911</v>
      </c>
      <c r="M36324" t="s">
        <v>69547</v>
      </c>
      <c r="N36324" t="s">
        <v>69547</v>
      </c>
      <c r="O36324" t="s">
        <v>92872</v>
      </c>
      <c r="P36324" t="s">
        <v>92873</v>
      </c>
      <c r="Q36324" t="s">
        <v>92874</v>
      </c>
      <c r="R36324" t="s">
        <v>74765</v>
      </c>
    </row>
    <row r="36325" spans="1:18" x14ac:dyDescent="0.2">
      <c r="A36325" s="2">
        <v>36323</v>
      </c>
      <c r="B36325">
        <v>4446572</v>
      </c>
      <c r="C36325" t="s">
        <v>69545</v>
      </c>
      <c r="D36325">
        <v>4.0599999999999996</v>
      </c>
      <c r="E36325" t="s">
        <v>69546</v>
      </c>
      <c r="F36325">
        <v>6556</v>
      </c>
      <c r="G36325" t="s">
        <v>52238</v>
      </c>
      <c r="H36325" t="s">
        <v>69546</v>
      </c>
      <c r="I36325" t="s">
        <v>69547</v>
      </c>
      <c r="J36325" t="s">
        <v>69548</v>
      </c>
      <c r="K36325">
        <v>3.6085260335771938</v>
      </c>
      <c r="L36325">
        <v>0.47672419880937911</v>
      </c>
      <c r="M36325" t="s">
        <v>69547</v>
      </c>
      <c r="N36325" t="s">
        <v>69547</v>
      </c>
      <c r="O36325" t="s">
        <v>92872</v>
      </c>
      <c r="P36325" t="s">
        <v>92873</v>
      </c>
      <c r="Q36325" t="s">
        <v>92874</v>
      </c>
      <c r="R36325" t="s">
        <v>89374</v>
      </c>
    </row>
    <row r="36326" spans="1:18" x14ac:dyDescent="0.2">
      <c r="A36326" s="2">
        <v>36324</v>
      </c>
      <c r="B36326">
        <v>4436631</v>
      </c>
      <c r="C36326" t="s">
        <v>69549</v>
      </c>
      <c r="D36326">
        <v>4.05</v>
      </c>
      <c r="E36326" t="s">
        <v>69550</v>
      </c>
      <c r="F36326">
        <v>6557</v>
      </c>
      <c r="G36326" t="s">
        <v>52238</v>
      </c>
      <c r="H36326" t="s">
        <v>69550</v>
      </c>
      <c r="I36326" t="s">
        <v>69551</v>
      </c>
      <c r="J36326" t="s">
        <v>69552</v>
      </c>
      <c r="K36326">
        <v>3.6074550232146692</v>
      </c>
      <c r="L36326">
        <v>0.47658270708887029</v>
      </c>
      <c r="M36326" t="s">
        <v>69551</v>
      </c>
      <c r="N36326" t="s">
        <v>69551</v>
      </c>
      <c r="O36326" t="s">
        <v>92875</v>
      </c>
      <c r="P36326" t="s">
        <v>92876</v>
      </c>
      <c r="Q36326" t="s">
        <v>92877</v>
      </c>
      <c r="R36326" t="s">
        <v>74780</v>
      </c>
    </row>
    <row r="36327" spans="1:18" x14ac:dyDescent="0.2">
      <c r="A36327" s="2">
        <v>36325</v>
      </c>
      <c r="B36327">
        <v>4436631</v>
      </c>
      <c r="C36327" t="s">
        <v>69549</v>
      </c>
      <c r="D36327">
        <v>4.05</v>
      </c>
      <c r="E36327" t="s">
        <v>69550</v>
      </c>
      <c r="F36327">
        <v>6557</v>
      </c>
      <c r="G36327" t="s">
        <v>52238</v>
      </c>
      <c r="H36327" t="s">
        <v>69550</v>
      </c>
      <c r="I36327" t="s">
        <v>69551</v>
      </c>
      <c r="J36327" t="s">
        <v>69552</v>
      </c>
      <c r="K36327">
        <v>3.6074550232146692</v>
      </c>
      <c r="L36327">
        <v>0.47658270708887029</v>
      </c>
      <c r="M36327" t="s">
        <v>69551</v>
      </c>
      <c r="N36327" t="s">
        <v>69551</v>
      </c>
      <c r="O36327" t="s">
        <v>92875</v>
      </c>
      <c r="P36327" t="s">
        <v>92876</v>
      </c>
      <c r="Q36327" t="s">
        <v>92877</v>
      </c>
      <c r="R36327" t="s">
        <v>74979</v>
      </c>
    </row>
    <row r="36328" spans="1:18" x14ac:dyDescent="0.2">
      <c r="A36328" s="2">
        <v>36326</v>
      </c>
      <c r="B36328">
        <v>4436631</v>
      </c>
      <c r="C36328" t="s">
        <v>69549</v>
      </c>
      <c r="D36328">
        <v>4.05</v>
      </c>
      <c r="E36328" t="s">
        <v>69550</v>
      </c>
      <c r="F36328">
        <v>6557</v>
      </c>
      <c r="G36328" t="s">
        <v>52238</v>
      </c>
      <c r="H36328" t="s">
        <v>69550</v>
      </c>
      <c r="I36328" t="s">
        <v>69551</v>
      </c>
      <c r="J36328" t="s">
        <v>69552</v>
      </c>
      <c r="K36328">
        <v>3.6074550232146692</v>
      </c>
      <c r="L36328">
        <v>0.47658270708887029</v>
      </c>
      <c r="M36328" t="s">
        <v>69551</v>
      </c>
      <c r="N36328" t="s">
        <v>69551</v>
      </c>
      <c r="O36328" t="s">
        <v>92875</v>
      </c>
      <c r="P36328" t="s">
        <v>92876</v>
      </c>
      <c r="Q36328" t="s">
        <v>92877</v>
      </c>
      <c r="R36328" t="s">
        <v>75202</v>
      </c>
    </row>
    <row r="36329" spans="1:18" x14ac:dyDescent="0.2">
      <c r="A36329" s="2">
        <v>36327</v>
      </c>
      <c r="B36329">
        <v>4436631</v>
      </c>
      <c r="C36329" t="s">
        <v>69549</v>
      </c>
      <c r="D36329">
        <v>4.05</v>
      </c>
      <c r="E36329" t="s">
        <v>69550</v>
      </c>
      <c r="F36329">
        <v>6557</v>
      </c>
      <c r="G36329" t="s">
        <v>52238</v>
      </c>
      <c r="H36329" t="s">
        <v>69550</v>
      </c>
      <c r="I36329" t="s">
        <v>69551</v>
      </c>
      <c r="J36329" t="s">
        <v>69552</v>
      </c>
      <c r="K36329">
        <v>3.6074550232146692</v>
      </c>
      <c r="L36329">
        <v>0.47658270708887029</v>
      </c>
      <c r="M36329" t="s">
        <v>69551</v>
      </c>
      <c r="N36329" t="s">
        <v>69551</v>
      </c>
      <c r="O36329" t="s">
        <v>92875</v>
      </c>
      <c r="P36329" t="s">
        <v>92876</v>
      </c>
      <c r="Q36329" t="s">
        <v>92877</v>
      </c>
      <c r="R36329" t="s">
        <v>82582</v>
      </c>
    </row>
    <row r="36330" spans="1:18" x14ac:dyDescent="0.2">
      <c r="A36330" s="2">
        <v>36328</v>
      </c>
      <c r="B36330">
        <v>4436631</v>
      </c>
      <c r="C36330" t="s">
        <v>69549</v>
      </c>
      <c r="D36330">
        <v>4.05</v>
      </c>
      <c r="E36330" t="s">
        <v>69550</v>
      </c>
      <c r="F36330">
        <v>6557</v>
      </c>
      <c r="G36330" t="s">
        <v>52238</v>
      </c>
      <c r="H36330" t="s">
        <v>69550</v>
      </c>
      <c r="I36330" t="s">
        <v>69551</v>
      </c>
      <c r="J36330" t="s">
        <v>69552</v>
      </c>
      <c r="K36330">
        <v>3.6074550232146692</v>
      </c>
      <c r="L36330">
        <v>0.47658270708887029</v>
      </c>
      <c r="M36330" t="s">
        <v>69551</v>
      </c>
      <c r="N36330" t="s">
        <v>69551</v>
      </c>
      <c r="O36330" t="s">
        <v>92875</v>
      </c>
      <c r="P36330" t="s">
        <v>92876</v>
      </c>
      <c r="Q36330" t="s">
        <v>92877</v>
      </c>
      <c r="R36330" t="s">
        <v>81975</v>
      </c>
    </row>
    <row r="36331" spans="1:18" x14ac:dyDescent="0.2">
      <c r="A36331" s="2">
        <v>36329</v>
      </c>
      <c r="B36331">
        <v>4436631</v>
      </c>
      <c r="C36331" t="s">
        <v>69549</v>
      </c>
      <c r="D36331">
        <v>4.05</v>
      </c>
      <c r="E36331" t="s">
        <v>69550</v>
      </c>
      <c r="F36331">
        <v>6557</v>
      </c>
      <c r="G36331" t="s">
        <v>52238</v>
      </c>
      <c r="H36331" t="s">
        <v>69550</v>
      </c>
      <c r="I36331" t="s">
        <v>69551</v>
      </c>
      <c r="J36331" t="s">
        <v>69552</v>
      </c>
      <c r="K36331">
        <v>3.6074550232146692</v>
      </c>
      <c r="L36331">
        <v>0.47658270708887029</v>
      </c>
      <c r="M36331" t="s">
        <v>69551</v>
      </c>
      <c r="N36331" t="s">
        <v>69551</v>
      </c>
      <c r="O36331" t="s">
        <v>92875</v>
      </c>
      <c r="P36331" t="s">
        <v>92876</v>
      </c>
      <c r="Q36331" t="s">
        <v>92877</v>
      </c>
      <c r="R36331" t="s">
        <v>78036</v>
      </c>
    </row>
    <row r="36332" spans="1:18" x14ac:dyDescent="0.2">
      <c r="A36332" s="2">
        <v>36330</v>
      </c>
      <c r="B36332">
        <v>4436631</v>
      </c>
      <c r="C36332" t="s">
        <v>69549</v>
      </c>
      <c r="D36332">
        <v>4.05</v>
      </c>
      <c r="E36332" t="s">
        <v>69550</v>
      </c>
      <c r="F36332">
        <v>6557</v>
      </c>
      <c r="G36332" t="s">
        <v>52238</v>
      </c>
      <c r="H36332" t="s">
        <v>69550</v>
      </c>
      <c r="I36332" t="s">
        <v>69551</v>
      </c>
      <c r="J36332" t="s">
        <v>69552</v>
      </c>
      <c r="K36332">
        <v>3.6074550232146692</v>
      </c>
      <c r="L36332">
        <v>0.47658270708887029</v>
      </c>
      <c r="M36332" t="s">
        <v>69551</v>
      </c>
      <c r="N36332" t="s">
        <v>69551</v>
      </c>
      <c r="O36332" t="s">
        <v>92875</v>
      </c>
      <c r="P36332" t="s">
        <v>92876</v>
      </c>
      <c r="Q36332" t="s">
        <v>92877</v>
      </c>
      <c r="R36332" t="s">
        <v>90683</v>
      </c>
    </row>
    <row r="36333" spans="1:18" x14ac:dyDescent="0.2">
      <c r="A36333" s="2">
        <v>36331</v>
      </c>
      <c r="B36333">
        <v>4436631</v>
      </c>
      <c r="C36333" t="s">
        <v>69549</v>
      </c>
      <c r="D36333">
        <v>4.05</v>
      </c>
      <c r="E36333" t="s">
        <v>69550</v>
      </c>
      <c r="F36333">
        <v>6557</v>
      </c>
      <c r="G36333" t="s">
        <v>52238</v>
      </c>
      <c r="H36333" t="s">
        <v>69550</v>
      </c>
      <c r="I36333" t="s">
        <v>69551</v>
      </c>
      <c r="J36333" t="s">
        <v>69552</v>
      </c>
      <c r="K36333">
        <v>3.6074550232146692</v>
      </c>
      <c r="L36333">
        <v>0.47658270708887029</v>
      </c>
      <c r="M36333" t="s">
        <v>69551</v>
      </c>
      <c r="N36333" t="s">
        <v>69551</v>
      </c>
      <c r="O36333" t="s">
        <v>92875</v>
      </c>
      <c r="P36333" t="s">
        <v>92876</v>
      </c>
      <c r="Q36333" t="s">
        <v>92877</v>
      </c>
      <c r="R36333" t="s">
        <v>90684</v>
      </c>
    </row>
    <row r="36334" spans="1:18" x14ac:dyDescent="0.2">
      <c r="A36334" s="2">
        <v>36332</v>
      </c>
      <c r="B36334">
        <v>4436631</v>
      </c>
      <c r="C36334" t="s">
        <v>69549</v>
      </c>
      <c r="D36334">
        <v>4.05</v>
      </c>
      <c r="E36334" t="s">
        <v>69550</v>
      </c>
      <c r="F36334">
        <v>6557</v>
      </c>
      <c r="G36334" t="s">
        <v>52238</v>
      </c>
      <c r="H36334" t="s">
        <v>69550</v>
      </c>
      <c r="I36334" t="s">
        <v>69551</v>
      </c>
      <c r="J36334" t="s">
        <v>69552</v>
      </c>
      <c r="K36334">
        <v>3.6074550232146692</v>
      </c>
      <c r="L36334">
        <v>0.47658270708887029</v>
      </c>
      <c r="M36334" t="s">
        <v>69551</v>
      </c>
      <c r="N36334" t="s">
        <v>69551</v>
      </c>
      <c r="O36334" t="s">
        <v>92875</v>
      </c>
      <c r="P36334" t="s">
        <v>92876</v>
      </c>
      <c r="Q36334" t="s">
        <v>92877</v>
      </c>
      <c r="R36334" t="s">
        <v>74934</v>
      </c>
    </row>
    <row r="36335" spans="1:18" x14ac:dyDescent="0.2">
      <c r="A36335" s="2">
        <v>36333</v>
      </c>
      <c r="B36335">
        <v>4436631</v>
      </c>
      <c r="C36335" t="s">
        <v>69549</v>
      </c>
      <c r="D36335">
        <v>4.05</v>
      </c>
      <c r="E36335" t="s">
        <v>69550</v>
      </c>
      <c r="F36335">
        <v>6557</v>
      </c>
      <c r="G36335" t="s">
        <v>52238</v>
      </c>
      <c r="H36335" t="s">
        <v>69550</v>
      </c>
      <c r="I36335" t="s">
        <v>69551</v>
      </c>
      <c r="J36335" t="s">
        <v>69552</v>
      </c>
      <c r="K36335">
        <v>3.6074550232146692</v>
      </c>
      <c r="L36335">
        <v>0.47658270708887029</v>
      </c>
      <c r="M36335" t="s">
        <v>69551</v>
      </c>
      <c r="N36335" t="s">
        <v>69551</v>
      </c>
      <c r="O36335" t="s">
        <v>92875</v>
      </c>
      <c r="P36335" t="s">
        <v>92876</v>
      </c>
      <c r="Q36335" t="s">
        <v>92877</v>
      </c>
      <c r="R36335" t="s">
        <v>74992</v>
      </c>
    </row>
    <row r="36336" spans="1:18" x14ac:dyDescent="0.2">
      <c r="A36336" s="2">
        <v>36334</v>
      </c>
      <c r="B36336">
        <v>4436631</v>
      </c>
      <c r="C36336" t="s">
        <v>69549</v>
      </c>
      <c r="D36336">
        <v>4.05</v>
      </c>
      <c r="E36336" t="s">
        <v>69550</v>
      </c>
      <c r="F36336">
        <v>6557</v>
      </c>
      <c r="G36336" t="s">
        <v>52238</v>
      </c>
      <c r="H36336" t="s">
        <v>69550</v>
      </c>
      <c r="I36336" t="s">
        <v>69551</v>
      </c>
      <c r="J36336" t="s">
        <v>69552</v>
      </c>
      <c r="K36336">
        <v>3.6074550232146692</v>
      </c>
      <c r="L36336">
        <v>0.47658270708887029</v>
      </c>
      <c r="M36336" t="s">
        <v>69551</v>
      </c>
      <c r="N36336" t="s">
        <v>69551</v>
      </c>
      <c r="O36336" t="s">
        <v>92875</v>
      </c>
      <c r="P36336" t="s">
        <v>92876</v>
      </c>
      <c r="Q36336" t="s">
        <v>92877</v>
      </c>
      <c r="R36336" t="s">
        <v>79683</v>
      </c>
    </row>
    <row r="36337" spans="1:18" x14ac:dyDescent="0.2">
      <c r="A36337" s="2">
        <v>36335</v>
      </c>
      <c r="B36337">
        <v>4436631</v>
      </c>
      <c r="C36337" t="s">
        <v>69549</v>
      </c>
      <c r="D36337">
        <v>4.05</v>
      </c>
      <c r="E36337" t="s">
        <v>69550</v>
      </c>
      <c r="F36337">
        <v>6557</v>
      </c>
      <c r="G36337" t="s">
        <v>52238</v>
      </c>
      <c r="H36337" t="s">
        <v>69550</v>
      </c>
      <c r="I36337" t="s">
        <v>69551</v>
      </c>
      <c r="J36337" t="s">
        <v>69552</v>
      </c>
      <c r="K36337">
        <v>3.6074550232146692</v>
      </c>
      <c r="L36337">
        <v>0.47658270708887029</v>
      </c>
      <c r="M36337" t="s">
        <v>69551</v>
      </c>
      <c r="N36337" t="s">
        <v>69551</v>
      </c>
      <c r="O36337" t="s">
        <v>92875</v>
      </c>
      <c r="P36337" t="s">
        <v>92876</v>
      </c>
      <c r="Q36337" t="s">
        <v>92877</v>
      </c>
      <c r="R36337" t="s">
        <v>76618</v>
      </c>
    </row>
    <row r="36338" spans="1:18" x14ac:dyDescent="0.2">
      <c r="A36338" s="2">
        <v>36336</v>
      </c>
      <c r="B36338">
        <v>4436631</v>
      </c>
      <c r="C36338" t="s">
        <v>69549</v>
      </c>
      <c r="D36338">
        <v>4.05</v>
      </c>
      <c r="E36338" t="s">
        <v>69550</v>
      </c>
      <c r="F36338">
        <v>6557</v>
      </c>
      <c r="G36338" t="s">
        <v>52238</v>
      </c>
      <c r="H36338" t="s">
        <v>69550</v>
      </c>
      <c r="I36338" t="s">
        <v>69551</v>
      </c>
      <c r="J36338" t="s">
        <v>69552</v>
      </c>
      <c r="K36338">
        <v>3.6074550232146692</v>
      </c>
      <c r="L36338">
        <v>0.47658270708887029</v>
      </c>
      <c r="M36338" t="s">
        <v>69551</v>
      </c>
      <c r="N36338" t="s">
        <v>69551</v>
      </c>
      <c r="O36338" t="s">
        <v>92875</v>
      </c>
      <c r="P36338" t="s">
        <v>92876</v>
      </c>
      <c r="Q36338" t="s">
        <v>92877</v>
      </c>
      <c r="R36338" t="s">
        <v>75127</v>
      </c>
    </row>
    <row r="36339" spans="1:18" x14ac:dyDescent="0.2">
      <c r="A36339" s="2">
        <v>36337</v>
      </c>
      <c r="B36339">
        <v>4436631</v>
      </c>
      <c r="C36339" t="s">
        <v>69549</v>
      </c>
      <c r="D36339">
        <v>4.05</v>
      </c>
      <c r="E36339" t="s">
        <v>69550</v>
      </c>
      <c r="F36339">
        <v>6557</v>
      </c>
      <c r="G36339" t="s">
        <v>52238</v>
      </c>
      <c r="H36339" t="s">
        <v>69550</v>
      </c>
      <c r="I36339" t="s">
        <v>69551</v>
      </c>
      <c r="J36339" t="s">
        <v>69552</v>
      </c>
      <c r="K36339">
        <v>3.6074550232146692</v>
      </c>
      <c r="L36339">
        <v>0.47658270708887029</v>
      </c>
      <c r="M36339" t="s">
        <v>69551</v>
      </c>
      <c r="N36339" t="s">
        <v>69551</v>
      </c>
      <c r="O36339" t="s">
        <v>92875</v>
      </c>
      <c r="P36339" t="s">
        <v>92876</v>
      </c>
      <c r="Q36339" t="s">
        <v>92877</v>
      </c>
      <c r="R36339" t="s">
        <v>79520</v>
      </c>
    </row>
    <row r="36340" spans="1:18" x14ac:dyDescent="0.2">
      <c r="A36340" s="2">
        <v>36338</v>
      </c>
      <c r="B36340">
        <v>4436631</v>
      </c>
      <c r="C36340" t="s">
        <v>69549</v>
      </c>
      <c r="D36340">
        <v>4.05</v>
      </c>
      <c r="E36340" t="s">
        <v>69550</v>
      </c>
      <c r="F36340">
        <v>6557</v>
      </c>
      <c r="G36340" t="s">
        <v>52238</v>
      </c>
      <c r="H36340" t="s">
        <v>69550</v>
      </c>
      <c r="I36340" t="s">
        <v>69551</v>
      </c>
      <c r="J36340" t="s">
        <v>69552</v>
      </c>
      <c r="K36340">
        <v>3.6074550232146692</v>
      </c>
      <c r="L36340">
        <v>0.47658270708887029</v>
      </c>
      <c r="M36340" t="s">
        <v>69551</v>
      </c>
      <c r="N36340" t="s">
        <v>69551</v>
      </c>
      <c r="O36340" t="s">
        <v>92875</v>
      </c>
      <c r="P36340" t="s">
        <v>92876</v>
      </c>
      <c r="Q36340" t="s">
        <v>92877</v>
      </c>
      <c r="R36340" t="s">
        <v>77689</v>
      </c>
    </row>
    <row r="36341" spans="1:18" x14ac:dyDescent="0.2">
      <c r="A36341" s="2">
        <v>36339</v>
      </c>
      <c r="B36341">
        <v>4436631</v>
      </c>
      <c r="C36341" t="s">
        <v>69549</v>
      </c>
      <c r="D36341">
        <v>4.05</v>
      </c>
      <c r="E36341" t="s">
        <v>69550</v>
      </c>
      <c r="F36341">
        <v>6557</v>
      </c>
      <c r="G36341" t="s">
        <v>52238</v>
      </c>
      <c r="H36341" t="s">
        <v>69550</v>
      </c>
      <c r="I36341" t="s">
        <v>69551</v>
      </c>
      <c r="J36341" t="s">
        <v>69552</v>
      </c>
      <c r="K36341">
        <v>3.6074550232146692</v>
      </c>
      <c r="L36341">
        <v>0.47658270708887029</v>
      </c>
      <c r="M36341" t="s">
        <v>69551</v>
      </c>
      <c r="N36341" t="s">
        <v>69551</v>
      </c>
      <c r="O36341" t="s">
        <v>92875</v>
      </c>
      <c r="P36341" t="s">
        <v>92876</v>
      </c>
      <c r="Q36341" t="s">
        <v>92877</v>
      </c>
      <c r="R36341" t="s">
        <v>80310</v>
      </c>
    </row>
    <row r="36342" spans="1:18" x14ac:dyDescent="0.2">
      <c r="A36342" s="2">
        <v>36340</v>
      </c>
      <c r="B36342">
        <v>4436631</v>
      </c>
      <c r="C36342" t="s">
        <v>69549</v>
      </c>
      <c r="D36342">
        <v>4.05</v>
      </c>
      <c r="E36342" t="s">
        <v>69550</v>
      </c>
      <c r="F36342">
        <v>6557</v>
      </c>
      <c r="G36342" t="s">
        <v>52238</v>
      </c>
      <c r="H36342" t="s">
        <v>69550</v>
      </c>
      <c r="I36342" t="s">
        <v>69551</v>
      </c>
      <c r="J36342" t="s">
        <v>69552</v>
      </c>
      <c r="K36342">
        <v>3.6074550232146692</v>
      </c>
      <c r="L36342">
        <v>0.47658270708887029</v>
      </c>
      <c r="M36342" t="s">
        <v>69551</v>
      </c>
      <c r="N36342" t="s">
        <v>69551</v>
      </c>
      <c r="O36342" t="s">
        <v>92875</v>
      </c>
      <c r="P36342" t="s">
        <v>92876</v>
      </c>
      <c r="Q36342" t="s">
        <v>92877</v>
      </c>
      <c r="R36342" t="s">
        <v>78715</v>
      </c>
    </row>
    <row r="36343" spans="1:18" x14ac:dyDescent="0.2">
      <c r="A36343" s="2">
        <v>36341</v>
      </c>
      <c r="B36343">
        <v>4436631</v>
      </c>
      <c r="C36343" t="s">
        <v>69549</v>
      </c>
      <c r="D36343">
        <v>4.05</v>
      </c>
      <c r="E36343" t="s">
        <v>69550</v>
      </c>
      <c r="F36343">
        <v>6557</v>
      </c>
      <c r="G36343" t="s">
        <v>52238</v>
      </c>
      <c r="H36343" t="s">
        <v>69550</v>
      </c>
      <c r="I36343" t="s">
        <v>69551</v>
      </c>
      <c r="J36343" t="s">
        <v>69552</v>
      </c>
      <c r="K36343">
        <v>3.6074550232146692</v>
      </c>
      <c r="L36343">
        <v>0.47658270708887029</v>
      </c>
      <c r="M36343" t="s">
        <v>69551</v>
      </c>
      <c r="N36343" t="s">
        <v>69551</v>
      </c>
      <c r="O36343" t="s">
        <v>92875</v>
      </c>
      <c r="P36343" t="s">
        <v>92876</v>
      </c>
      <c r="Q36343" t="s">
        <v>92877</v>
      </c>
      <c r="R36343" t="s">
        <v>78222</v>
      </c>
    </row>
    <row r="36344" spans="1:18" x14ac:dyDescent="0.2">
      <c r="A36344" s="2">
        <v>36342</v>
      </c>
      <c r="B36344">
        <v>4436631</v>
      </c>
      <c r="C36344" t="s">
        <v>69549</v>
      </c>
      <c r="D36344">
        <v>4.05</v>
      </c>
      <c r="E36344" t="s">
        <v>69550</v>
      </c>
      <c r="F36344">
        <v>6557</v>
      </c>
      <c r="G36344" t="s">
        <v>52238</v>
      </c>
      <c r="H36344" t="s">
        <v>69550</v>
      </c>
      <c r="I36344" t="s">
        <v>69551</v>
      </c>
      <c r="J36344" t="s">
        <v>69552</v>
      </c>
      <c r="K36344">
        <v>3.6074550232146692</v>
      </c>
      <c r="L36344">
        <v>0.47658270708887029</v>
      </c>
      <c r="M36344" t="s">
        <v>69551</v>
      </c>
      <c r="N36344" t="s">
        <v>69551</v>
      </c>
      <c r="O36344" t="s">
        <v>92875</v>
      </c>
      <c r="P36344" t="s">
        <v>92876</v>
      </c>
      <c r="Q36344" t="s">
        <v>92877</v>
      </c>
      <c r="R36344" t="s">
        <v>79337</v>
      </c>
    </row>
    <row r="36345" spans="1:18" x14ac:dyDescent="0.2">
      <c r="A36345" s="2">
        <v>36343</v>
      </c>
      <c r="B36345">
        <v>4434711</v>
      </c>
      <c r="C36345" t="s">
        <v>69553</v>
      </c>
      <c r="D36345">
        <v>4.05</v>
      </c>
      <c r="E36345" t="s">
        <v>69554</v>
      </c>
      <c r="F36345">
        <v>6558</v>
      </c>
      <c r="G36345" t="s">
        <v>52238</v>
      </c>
      <c r="H36345" t="s">
        <v>69554</v>
      </c>
      <c r="I36345" t="s">
        <v>69555</v>
      </c>
      <c r="J36345" t="s">
        <v>69556</v>
      </c>
      <c r="K36345">
        <v>3.6074550232146692</v>
      </c>
      <c r="L36345">
        <v>0.47658270708887029</v>
      </c>
      <c r="M36345" t="s">
        <v>69555</v>
      </c>
      <c r="N36345" t="s">
        <v>69555</v>
      </c>
      <c r="O36345" t="s">
        <v>92878</v>
      </c>
      <c r="P36345" t="s">
        <v>69556</v>
      </c>
      <c r="Q36345" t="s">
        <v>76028</v>
      </c>
      <c r="R36345" t="s">
        <v>76028</v>
      </c>
    </row>
    <row r="36346" spans="1:18" x14ac:dyDescent="0.2">
      <c r="A36346" s="2">
        <v>36344</v>
      </c>
      <c r="B36346">
        <v>4434267</v>
      </c>
      <c r="C36346" t="s">
        <v>69561</v>
      </c>
      <c r="D36346">
        <v>4.04</v>
      </c>
      <c r="E36346" t="s">
        <v>69562</v>
      </c>
      <c r="F36346">
        <v>6566</v>
      </c>
      <c r="G36346" t="s">
        <v>28</v>
      </c>
      <c r="H36346" t="s">
        <v>69562</v>
      </c>
      <c r="I36346" t="s">
        <v>69563</v>
      </c>
      <c r="J36346" t="s">
        <v>69564</v>
      </c>
      <c r="K36346">
        <v>3.6063813651106051</v>
      </c>
      <c r="L36346">
        <v>0.47644086557388821</v>
      </c>
      <c r="M36346" t="s">
        <v>69563</v>
      </c>
      <c r="N36346" t="s">
        <v>69563</v>
      </c>
      <c r="O36346" t="s">
        <v>92879</v>
      </c>
      <c r="P36346" t="s">
        <v>92880</v>
      </c>
      <c r="Q36346" t="s">
        <v>92881</v>
      </c>
      <c r="R36346" t="s">
        <v>84057</v>
      </c>
    </row>
    <row r="36347" spans="1:18" x14ac:dyDescent="0.2">
      <c r="A36347" s="2">
        <v>36345</v>
      </c>
      <c r="B36347">
        <v>4434267</v>
      </c>
      <c r="C36347" t="s">
        <v>69561</v>
      </c>
      <c r="D36347">
        <v>4.04</v>
      </c>
      <c r="E36347" t="s">
        <v>69562</v>
      </c>
      <c r="F36347">
        <v>6566</v>
      </c>
      <c r="G36347" t="s">
        <v>28</v>
      </c>
      <c r="H36347" t="s">
        <v>69562</v>
      </c>
      <c r="I36347" t="s">
        <v>69563</v>
      </c>
      <c r="J36347" t="s">
        <v>69564</v>
      </c>
      <c r="K36347">
        <v>3.6063813651106051</v>
      </c>
      <c r="L36347">
        <v>0.47644086557388821</v>
      </c>
      <c r="M36347" t="s">
        <v>69563</v>
      </c>
      <c r="N36347" t="s">
        <v>69563</v>
      </c>
      <c r="O36347" t="s">
        <v>92879</v>
      </c>
      <c r="P36347" t="s">
        <v>92880</v>
      </c>
      <c r="Q36347" t="s">
        <v>92881</v>
      </c>
      <c r="R36347" t="s">
        <v>81922</v>
      </c>
    </row>
    <row r="36348" spans="1:18" x14ac:dyDescent="0.2">
      <c r="A36348" s="2">
        <v>36346</v>
      </c>
      <c r="B36348">
        <v>4434267</v>
      </c>
      <c r="C36348" t="s">
        <v>69561</v>
      </c>
      <c r="D36348">
        <v>4.04</v>
      </c>
      <c r="E36348" t="s">
        <v>69562</v>
      </c>
      <c r="F36348">
        <v>6566</v>
      </c>
      <c r="G36348" t="s">
        <v>28</v>
      </c>
      <c r="H36348" t="s">
        <v>69562</v>
      </c>
      <c r="I36348" t="s">
        <v>69563</v>
      </c>
      <c r="J36348" t="s">
        <v>69564</v>
      </c>
      <c r="K36348">
        <v>3.6063813651106051</v>
      </c>
      <c r="L36348">
        <v>0.47644086557388821</v>
      </c>
      <c r="M36348" t="s">
        <v>69563</v>
      </c>
      <c r="N36348" t="s">
        <v>69563</v>
      </c>
      <c r="O36348" t="s">
        <v>92879</v>
      </c>
      <c r="P36348" t="s">
        <v>92880</v>
      </c>
      <c r="Q36348" t="s">
        <v>92881</v>
      </c>
      <c r="R36348" t="s">
        <v>81923</v>
      </c>
    </row>
    <row r="36349" spans="1:18" x14ac:dyDescent="0.2">
      <c r="A36349" s="2">
        <v>36347</v>
      </c>
      <c r="B36349">
        <v>4434267</v>
      </c>
      <c r="C36349" t="s">
        <v>69561</v>
      </c>
      <c r="D36349">
        <v>4.04</v>
      </c>
      <c r="E36349" t="s">
        <v>69562</v>
      </c>
      <c r="F36349">
        <v>6566</v>
      </c>
      <c r="G36349" t="s">
        <v>28</v>
      </c>
      <c r="H36349" t="s">
        <v>69562</v>
      </c>
      <c r="I36349" t="s">
        <v>69563</v>
      </c>
      <c r="J36349" t="s">
        <v>69564</v>
      </c>
      <c r="K36349">
        <v>3.6063813651106051</v>
      </c>
      <c r="L36349">
        <v>0.47644086557388821</v>
      </c>
      <c r="M36349" t="s">
        <v>69563</v>
      </c>
      <c r="N36349" t="s">
        <v>69563</v>
      </c>
      <c r="O36349" t="s">
        <v>92879</v>
      </c>
      <c r="P36349" t="s">
        <v>92880</v>
      </c>
      <c r="Q36349" t="s">
        <v>92881</v>
      </c>
      <c r="R36349" t="s">
        <v>81924</v>
      </c>
    </row>
    <row r="36350" spans="1:18" x14ac:dyDescent="0.2">
      <c r="A36350" s="2">
        <v>36348</v>
      </c>
      <c r="B36350">
        <v>4434267</v>
      </c>
      <c r="C36350" t="s">
        <v>69561</v>
      </c>
      <c r="D36350">
        <v>4.04</v>
      </c>
      <c r="E36350" t="s">
        <v>69562</v>
      </c>
      <c r="F36350">
        <v>6566</v>
      </c>
      <c r="G36350" t="s">
        <v>28</v>
      </c>
      <c r="H36350" t="s">
        <v>69562</v>
      </c>
      <c r="I36350" t="s">
        <v>69563</v>
      </c>
      <c r="J36350" t="s">
        <v>69564</v>
      </c>
      <c r="K36350">
        <v>3.6063813651106051</v>
      </c>
      <c r="L36350">
        <v>0.47644086557388821</v>
      </c>
      <c r="M36350" t="s">
        <v>69563</v>
      </c>
      <c r="N36350" t="s">
        <v>69563</v>
      </c>
      <c r="O36350" t="s">
        <v>92879</v>
      </c>
      <c r="P36350" t="s">
        <v>92880</v>
      </c>
      <c r="Q36350" t="s">
        <v>92881</v>
      </c>
      <c r="R36350" t="s">
        <v>75030</v>
      </c>
    </row>
    <row r="36351" spans="1:18" x14ac:dyDescent="0.2">
      <c r="A36351" s="2">
        <v>36349</v>
      </c>
      <c r="B36351">
        <v>4434267</v>
      </c>
      <c r="C36351" t="s">
        <v>69561</v>
      </c>
      <c r="D36351">
        <v>4.04</v>
      </c>
      <c r="E36351" t="s">
        <v>69562</v>
      </c>
      <c r="F36351">
        <v>6566</v>
      </c>
      <c r="G36351" t="s">
        <v>28</v>
      </c>
      <c r="H36351" t="s">
        <v>69562</v>
      </c>
      <c r="I36351" t="s">
        <v>69563</v>
      </c>
      <c r="J36351" t="s">
        <v>69564</v>
      </c>
      <c r="K36351">
        <v>3.6063813651106051</v>
      </c>
      <c r="L36351">
        <v>0.47644086557388821</v>
      </c>
      <c r="M36351" t="s">
        <v>69563</v>
      </c>
      <c r="N36351" t="s">
        <v>69563</v>
      </c>
      <c r="O36351" t="s">
        <v>92879</v>
      </c>
      <c r="P36351" t="s">
        <v>92880</v>
      </c>
      <c r="Q36351" t="s">
        <v>92881</v>
      </c>
      <c r="R36351" t="s">
        <v>75854</v>
      </c>
    </row>
    <row r="36352" spans="1:18" x14ac:dyDescent="0.2">
      <c r="A36352" s="2">
        <v>36350</v>
      </c>
      <c r="B36352">
        <v>4434267</v>
      </c>
      <c r="C36352" t="s">
        <v>69561</v>
      </c>
      <c r="D36352">
        <v>4.04</v>
      </c>
      <c r="E36352" t="s">
        <v>69562</v>
      </c>
      <c r="F36352">
        <v>6566</v>
      </c>
      <c r="G36352" t="s">
        <v>28</v>
      </c>
      <c r="H36352" t="s">
        <v>69562</v>
      </c>
      <c r="I36352" t="s">
        <v>69563</v>
      </c>
      <c r="J36352" t="s">
        <v>69564</v>
      </c>
      <c r="K36352">
        <v>3.6063813651106051</v>
      </c>
      <c r="L36352">
        <v>0.47644086557388821</v>
      </c>
      <c r="M36352" t="s">
        <v>69563</v>
      </c>
      <c r="N36352" t="s">
        <v>69563</v>
      </c>
      <c r="O36352" t="s">
        <v>92879</v>
      </c>
      <c r="P36352" t="s">
        <v>92880</v>
      </c>
      <c r="Q36352" t="s">
        <v>92881</v>
      </c>
      <c r="R36352" t="s">
        <v>74746</v>
      </c>
    </row>
    <row r="36353" spans="1:18" x14ac:dyDescent="0.2">
      <c r="A36353" s="2">
        <v>36351</v>
      </c>
      <c r="B36353">
        <v>4434267</v>
      </c>
      <c r="C36353" t="s">
        <v>69561</v>
      </c>
      <c r="D36353">
        <v>4.04</v>
      </c>
      <c r="E36353" t="s">
        <v>69562</v>
      </c>
      <c r="F36353">
        <v>6566</v>
      </c>
      <c r="G36353" t="s">
        <v>28</v>
      </c>
      <c r="H36353" t="s">
        <v>69562</v>
      </c>
      <c r="I36353" t="s">
        <v>69563</v>
      </c>
      <c r="J36353" t="s">
        <v>69564</v>
      </c>
      <c r="K36353">
        <v>3.6063813651106051</v>
      </c>
      <c r="L36353">
        <v>0.47644086557388821</v>
      </c>
      <c r="M36353" t="s">
        <v>69563</v>
      </c>
      <c r="N36353" t="s">
        <v>69563</v>
      </c>
      <c r="O36353" t="s">
        <v>92879</v>
      </c>
      <c r="P36353" t="s">
        <v>92880</v>
      </c>
      <c r="Q36353" t="s">
        <v>92881</v>
      </c>
      <c r="R36353" t="s">
        <v>76505</v>
      </c>
    </row>
    <row r="36354" spans="1:18" x14ac:dyDescent="0.2">
      <c r="A36354" s="2">
        <v>36352</v>
      </c>
      <c r="B36354">
        <v>4434267</v>
      </c>
      <c r="C36354" t="s">
        <v>69561</v>
      </c>
      <c r="D36354">
        <v>4.04</v>
      </c>
      <c r="E36354" t="s">
        <v>69562</v>
      </c>
      <c r="F36354">
        <v>6566</v>
      </c>
      <c r="G36354" t="s">
        <v>28</v>
      </c>
      <c r="H36354" t="s">
        <v>69562</v>
      </c>
      <c r="I36354" t="s">
        <v>69563</v>
      </c>
      <c r="J36354" t="s">
        <v>69564</v>
      </c>
      <c r="K36354">
        <v>3.6063813651106051</v>
      </c>
      <c r="L36354">
        <v>0.47644086557388821</v>
      </c>
      <c r="M36354" t="s">
        <v>69563</v>
      </c>
      <c r="N36354" t="s">
        <v>69563</v>
      </c>
      <c r="O36354" t="s">
        <v>92879</v>
      </c>
      <c r="P36354" t="s">
        <v>92880</v>
      </c>
      <c r="Q36354" t="s">
        <v>92881</v>
      </c>
      <c r="R36354" t="s">
        <v>75017</v>
      </c>
    </row>
    <row r="36355" spans="1:18" x14ac:dyDescent="0.2">
      <c r="A36355" s="2">
        <v>36353</v>
      </c>
      <c r="B36355">
        <v>4434267</v>
      </c>
      <c r="C36355" t="s">
        <v>69561</v>
      </c>
      <c r="D36355">
        <v>4.04</v>
      </c>
      <c r="E36355" t="s">
        <v>69562</v>
      </c>
      <c r="F36355">
        <v>6566</v>
      </c>
      <c r="G36355" t="s">
        <v>28</v>
      </c>
      <c r="H36355" t="s">
        <v>69562</v>
      </c>
      <c r="I36355" t="s">
        <v>69563</v>
      </c>
      <c r="J36355" t="s">
        <v>69564</v>
      </c>
      <c r="K36355">
        <v>3.6063813651106051</v>
      </c>
      <c r="L36355">
        <v>0.47644086557388821</v>
      </c>
      <c r="M36355" t="s">
        <v>69563</v>
      </c>
      <c r="N36355" t="s">
        <v>69563</v>
      </c>
      <c r="O36355" t="s">
        <v>92879</v>
      </c>
      <c r="P36355" t="s">
        <v>92880</v>
      </c>
      <c r="Q36355" t="s">
        <v>92881</v>
      </c>
      <c r="R36355" t="s">
        <v>77499</v>
      </c>
    </row>
    <row r="36356" spans="1:18" x14ac:dyDescent="0.2">
      <c r="A36356" s="2">
        <v>36354</v>
      </c>
      <c r="B36356">
        <v>4434267</v>
      </c>
      <c r="C36356" t="s">
        <v>69561</v>
      </c>
      <c r="D36356">
        <v>4.04</v>
      </c>
      <c r="E36356" t="s">
        <v>69562</v>
      </c>
      <c r="F36356">
        <v>6566</v>
      </c>
      <c r="G36356" t="s">
        <v>28</v>
      </c>
      <c r="H36356" t="s">
        <v>69562</v>
      </c>
      <c r="I36356" t="s">
        <v>69563</v>
      </c>
      <c r="J36356" t="s">
        <v>69564</v>
      </c>
      <c r="K36356">
        <v>3.6063813651106051</v>
      </c>
      <c r="L36356">
        <v>0.47644086557388821</v>
      </c>
      <c r="M36356" t="s">
        <v>69563</v>
      </c>
      <c r="N36356" t="s">
        <v>69563</v>
      </c>
      <c r="O36356" t="s">
        <v>92879</v>
      </c>
      <c r="P36356" t="s">
        <v>92880</v>
      </c>
      <c r="Q36356" t="s">
        <v>92881</v>
      </c>
      <c r="R36356" t="s">
        <v>74765</v>
      </c>
    </row>
    <row r="36357" spans="1:18" x14ac:dyDescent="0.2">
      <c r="A36357" s="2">
        <v>36355</v>
      </c>
      <c r="B36357">
        <v>4434267</v>
      </c>
      <c r="C36357" t="s">
        <v>69561</v>
      </c>
      <c r="D36357">
        <v>4.04</v>
      </c>
      <c r="E36357" t="s">
        <v>69562</v>
      </c>
      <c r="F36357">
        <v>6566</v>
      </c>
      <c r="G36357" t="s">
        <v>28</v>
      </c>
      <c r="H36357" t="s">
        <v>69562</v>
      </c>
      <c r="I36357" t="s">
        <v>69563</v>
      </c>
      <c r="J36357" t="s">
        <v>69564</v>
      </c>
      <c r="K36357">
        <v>3.6063813651106051</v>
      </c>
      <c r="L36357">
        <v>0.47644086557388821</v>
      </c>
      <c r="M36357" t="s">
        <v>69563</v>
      </c>
      <c r="N36357" t="s">
        <v>69563</v>
      </c>
      <c r="O36357" t="s">
        <v>92879</v>
      </c>
      <c r="P36357" t="s">
        <v>92880</v>
      </c>
      <c r="Q36357" t="s">
        <v>92881</v>
      </c>
      <c r="R36357" t="s">
        <v>84976</v>
      </c>
    </row>
    <row r="36358" spans="1:18" x14ac:dyDescent="0.2">
      <c r="A36358" s="2">
        <v>36356</v>
      </c>
      <c r="B36358">
        <v>4434267</v>
      </c>
      <c r="C36358" t="s">
        <v>69561</v>
      </c>
      <c r="D36358">
        <v>4.04</v>
      </c>
      <c r="E36358" t="s">
        <v>69562</v>
      </c>
      <c r="F36358">
        <v>6566</v>
      </c>
      <c r="G36358" t="s">
        <v>28</v>
      </c>
      <c r="H36358" t="s">
        <v>69562</v>
      </c>
      <c r="I36358" t="s">
        <v>69563</v>
      </c>
      <c r="J36358" t="s">
        <v>69564</v>
      </c>
      <c r="K36358">
        <v>3.6063813651106051</v>
      </c>
      <c r="L36358">
        <v>0.47644086557388821</v>
      </c>
      <c r="M36358" t="s">
        <v>69563</v>
      </c>
      <c r="N36358" t="s">
        <v>69563</v>
      </c>
      <c r="O36358" t="s">
        <v>92879</v>
      </c>
      <c r="P36358" t="s">
        <v>92880</v>
      </c>
      <c r="Q36358" t="s">
        <v>92881</v>
      </c>
      <c r="R36358" t="s">
        <v>77689</v>
      </c>
    </row>
    <row r="36359" spans="1:18" x14ac:dyDescent="0.2">
      <c r="A36359" s="2">
        <v>36357</v>
      </c>
      <c r="B36359">
        <v>4434267</v>
      </c>
      <c r="C36359" t="s">
        <v>69561</v>
      </c>
      <c r="D36359">
        <v>4.04</v>
      </c>
      <c r="E36359" t="s">
        <v>69562</v>
      </c>
      <c r="F36359">
        <v>6566</v>
      </c>
      <c r="G36359" t="s">
        <v>28</v>
      </c>
      <c r="H36359" t="s">
        <v>69562</v>
      </c>
      <c r="I36359" t="s">
        <v>69563</v>
      </c>
      <c r="J36359" t="s">
        <v>69564</v>
      </c>
      <c r="K36359">
        <v>3.6063813651106051</v>
      </c>
      <c r="L36359">
        <v>0.47644086557388821</v>
      </c>
      <c r="M36359" t="s">
        <v>69563</v>
      </c>
      <c r="N36359" t="s">
        <v>69563</v>
      </c>
      <c r="O36359" t="s">
        <v>92879</v>
      </c>
      <c r="P36359" t="s">
        <v>92880</v>
      </c>
      <c r="Q36359" t="s">
        <v>92881</v>
      </c>
      <c r="R36359" t="s">
        <v>78715</v>
      </c>
    </row>
    <row r="36360" spans="1:18" x14ac:dyDescent="0.2">
      <c r="A36360" s="2">
        <v>36358</v>
      </c>
      <c r="B36360">
        <v>4449308</v>
      </c>
      <c r="C36360" t="s">
        <v>69565</v>
      </c>
      <c r="D36360">
        <v>4.04</v>
      </c>
      <c r="E36360" t="s">
        <v>69566</v>
      </c>
      <c r="F36360">
        <v>6568</v>
      </c>
      <c r="G36360" t="s">
        <v>52238</v>
      </c>
      <c r="H36360" t="s">
        <v>69566</v>
      </c>
      <c r="I36360" t="s">
        <v>69567</v>
      </c>
      <c r="J36360" t="s">
        <v>69568</v>
      </c>
      <c r="K36360">
        <v>3.6063813651106051</v>
      </c>
      <c r="L36360">
        <v>0.47644086557388821</v>
      </c>
      <c r="M36360" t="s">
        <v>69567</v>
      </c>
      <c r="N36360" t="s">
        <v>69567</v>
      </c>
      <c r="O36360" t="s">
        <v>92882</v>
      </c>
      <c r="P36360" t="s">
        <v>92883</v>
      </c>
      <c r="Q36360" t="s">
        <v>92884</v>
      </c>
      <c r="R36360" t="s">
        <v>74976</v>
      </c>
    </row>
    <row r="36361" spans="1:18" x14ac:dyDescent="0.2">
      <c r="A36361" s="2">
        <v>36359</v>
      </c>
      <c r="B36361">
        <v>4449308</v>
      </c>
      <c r="C36361" t="s">
        <v>69565</v>
      </c>
      <c r="D36361">
        <v>4.04</v>
      </c>
      <c r="E36361" t="s">
        <v>69566</v>
      </c>
      <c r="F36361">
        <v>6568</v>
      </c>
      <c r="G36361" t="s">
        <v>52238</v>
      </c>
      <c r="H36361" t="s">
        <v>69566</v>
      </c>
      <c r="I36361" t="s">
        <v>69567</v>
      </c>
      <c r="J36361" t="s">
        <v>69568</v>
      </c>
      <c r="K36361">
        <v>3.6063813651106051</v>
      </c>
      <c r="L36361">
        <v>0.47644086557388821</v>
      </c>
      <c r="M36361" t="s">
        <v>69567</v>
      </c>
      <c r="N36361" t="s">
        <v>69567</v>
      </c>
      <c r="O36361" t="s">
        <v>92882</v>
      </c>
      <c r="P36361" t="s">
        <v>92883</v>
      </c>
      <c r="Q36361" t="s">
        <v>92884</v>
      </c>
      <c r="R36361" t="s">
        <v>92885</v>
      </c>
    </row>
    <row r="36362" spans="1:18" x14ac:dyDescent="0.2">
      <c r="A36362" s="2">
        <v>36360</v>
      </c>
      <c r="B36362">
        <v>4449308</v>
      </c>
      <c r="C36362" t="s">
        <v>69565</v>
      </c>
      <c r="D36362">
        <v>4.04</v>
      </c>
      <c r="E36362" t="s">
        <v>69566</v>
      </c>
      <c r="F36362">
        <v>6568</v>
      </c>
      <c r="G36362" t="s">
        <v>52238</v>
      </c>
      <c r="H36362" t="s">
        <v>69566</v>
      </c>
      <c r="I36362" t="s">
        <v>69567</v>
      </c>
      <c r="J36362" t="s">
        <v>69568</v>
      </c>
      <c r="K36362">
        <v>3.6063813651106051</v>
      </c>
      <c r="L36362">
        <v>0.47644086557388821</v>
      </c>
      <c r="M36362" t="s">
        <v>69567</v>
      </c>
      <c r="N36362" t="s">
        <v>69567</v>
      </c>
      <c r="O36362" t="s">
        <v>92882</v>
      </c>
      <c r="P36362" t="s">
        <v>92883</v>
      </c>
      <c r="Q36362" t="s">
        <v>92884</v>
      </c>
      <c r="R36362" t="s">
        <v>75398</v>
      </c>
    </row>
    <row r="36363" spans="1:18" x14ac:dyDescent="0.2">
      <c r="A36363" s="2">
        <v>36361</v>
      </c>
      <c r="B36363">
        <v>4449308</v>
      </c>
      <c r="C36363" t="s">
        <v>69565</v>
      </c>
      <c r="D36363">
        <v>4.04</v>
      </c>
      <c r="E36363" t="s">
        <v>69566</v>
      </c>
      <c r="F36363">
        <v>6568</v>
      </c>
      <c r="G36363" t="s">
        <v>52238</v>
      </c>
      <c r="H36363" t="s">
        <v>69566</v>
      </c>
      <c r="I36363" t="s">
        <v>69567</v>
      </c>
      <c r="J36363" t="s">
        <v>69568</v>
      </c>
      <c r="K36363">
        <v>3.6063813651106051</v>
      </c>
      <c r="L36363">
        <v>0.47644086557388821</v>
      </c>
      <c r="M36363" t="s">
        <v>69567</v>
      </c>
      <c r="N36363" t="s">
        <v>69567</v>
      </c>
      <c r="O36363" t="s">
        <v>92882</v>
      </c>
      <c r="P36363" t="s">
        <v>92883</v>
      </c>
      <c r="Q36363" t="s">
        <v>92884</v>
      </c>
      <c r="R36363" t="s">
        <v>75356</v>
      </c>
    </row>
    <row r="36364" spans="1:18" x14ac:dyDescent="0.2">
      <c r="A36364" s="2">
        <v>36362</v>
      </c>
      <c r="B36364">
        <v>4449308</v>
      </c>
      <c r="C36364" t="s">
        <v>69565</v>
      </c>
      <c r="D36364">
        <v>4.04</v>
      </c>
      <c r="E36364" t="s">
        <v>69566</v>
      </c>
      <c r="F36364">
        <v>6568</v>
      </c>
      <c r="G36364" t="s">
        <v>52238</v>
      </c>
      <c r="H36364" t="s">
        <v>69566</v>
      </c>
      <c r="I36364" t="s">
        <v>69567</v>
      </c>
      <c r="J36364" t="s">
        <v>69568</v>
      </c>
      <c r="K36364">
        <v>3.6063813651106051</v>
      </c>
      <c r="L36364">
        <v>0.47644086557388821</v>
      </c>
      <c r="M36364" t="s">
        <v>69567</v>
      </c>
      <c r="N36364" t="s">
        <v>69567</v>
      </c>
      <c r="O36364" t="s">
        <v>92882</v>
      </c>
      <c r="P36364" t="s">
        <v>92883</v>
      </c>
      <c r="Q36364" t="s">
        <v>92884</v>
      </c>
      <c r="R36364" t="s">
        <v>80135</v>
      </c>
    </row>
    <row r="36365" spans="1:18" x14ac:dyDescent="0.2">
      <c r="A36365" s="2">
        <v>36363</v>
      </c>
      <c r="B36365">
        <v>4449308</v>
      </c>
      <c r="C36365" t="s">
        <v>69565</v>
      </c>
      <c r="D36365">
        <v>4.04</v>
      </c>
      <c r="E36365" t="s">
        <v>69566</v>
      </c>
      <c r="F36365">
        <v>6568</v>
      </c>
      <c r="G36365" t="s">
        <v>52238</v>
      </c>
      <c r="H36365" t="s">
        <v>69566</v>
      </c>
      <c r="I36365" t="s">
        <v>69567</v>
      </c>
      <c r="J36365" t="s">
        <v>69568</v>
      </c>
      <c r="K36365">
        <v>3.6063813651106051</v>
      </c>
      <c r="L36365">
        <v>0.47644086557388821</v>
      </c>
      <c r="M36365" t="s">
        <v>69567</v>
      </c>
      <c r="N36365" t="s">
        <v>69567</v>
      </c>
      <c r="O36365" t="s">
        <v>92882</v>
      </c>
      <c r="P36365" t="s">
        <v>92883</v>
      </c>
      <c r="Q36365" t="s">
        <v>92884</v>
      </c>
      <c r="R36365" t="s">
        <v>92886</v>
      </c>
    </row>
    <row r="36366" spans="1:18" x14ac:dyDescent="0.2">
      <c r="A36366" s="2">
        <v>36364</v>
      </c>
      <c r="B36366">
        <v>4449308</v>
      </c>
      <c r="C36366" t="s">
        <v>69565</v>
      </c>
      <c r="D36366">
        <v>4.04</v>
      </c>
      <c r="E36366" t="s">
        <v>69566</v>
      </c>
      <c r="F36366">
        <v>6568</v>
      </c>
      <c r="G36366" t="s">
        <v>52238</v>
      </c>
      <c r="H36366" t="s">
        <v>69566</v>
      </c>
      <c r="I36366" t="s">
        <v>69567</v>
      </c>
      <c r="J36366" t="s">
        <v>69568</v>
      </c>
      <c r="K36366">
        <v>3.6063813651106051</v>
      </c>
      <c r="L36366">
        <v>0.47644086557388821</v>
      </c>
      <c r="M36366" t="s">
        <v>69567</v>
      </c>
      <c r="N36366" t="s">
        <v>69567</v>
      </c>
      <c r="O36366" t="s">
        <v>92882</v>
      </c>
      <c r="P36366" t="s">
        <v>92883</v>
      </c>
      <c r="Q36366" t="s">
        <v>92884</v>
      </c>
      <c r="R36366" t="s">
        <v>92887</v>
      </c>
    </row>
    <row r="36367" spans="1:18" x14ac:dyDescent="0.2">
      <c r="A36367" s="2">
        <v>36365</v>
      </c>
      <c r="B36367">
        <v>4449308</v>
      </c>
      <c r="C36367" t="s">
        <v>69565</v>
      </c>
      <c r="D36367">
        <v>4.04</v>
      </c>
      <c r="E36367" t="s">
        <v>69566</v>
      </c>
      <c r="F36367">
        <v>6568</v>
      </c>
      <c r="G36367" t="s">
        <v>52238</v>
      </c>
      <c r="H36367" t="s">
        <v>69566</v>
      </c>
      <c r="I36367" t="s">
        <v>69567</v>
      </c>
      <c r="J36367" t="s">
        <v>69568</v>
      </c>
      <c r="K36367">
        <v>3.6063813651106051</v>
      </c>
      <c r="L36367">
        <v>0.47644086557388821</v>
      </c>
      <c r="M36367" t="s">
        <v>69567</v>
      </c>
      <c r="N36367" t="s">
        <v>69567</v>
      </c>
      <c r="O36367" t="s">
        <v>92882</v>
      </c>
      <c r="P36367" t="s">
        <v>92883</v>
      </c>
      <c r="Q36367" t="s">
        <v>92884</v>
      </c>
      <c r="R36367" t="s">
        <v>79208</v>
      </c>
    </row>
    <row r="36368" spans="1:18" x14ac:dyDescent="0.2">
      <c r="A36368" s="2">
        <v>36366</v>
      </c>
      <c r="B36368">
        <v>4449308</v>
      </c>
      <c r="C36368" t="s">
        <v>69565</v>
      </c>
      <c r="D36368">
        <v>4.04</v>
      </c>
      <c r="E36368" t="s">
        <v>69566</v>
      </c>
      <c r="F36368">
        <v>6568</v>
      </c>
      <c r="G36368" t="s">
        <v>52238</v>
      </c>
      <c r="H36368" t="s">
        <v>69566</v>
      </c>
      <c r="I36368" t="s">
        <v>69567</v>
      </c>
      <c r="J36368" t="s">
        <v>69568</v>
      </c>
      <c r="K36368">
        <v>3.6063813651106051</v>
      </c>
      <c r="L36368">
        <v>0.47644086557388821</v>
      </c>
      <c r="M36368" t="s">
        <v>69567</v>
      </c>
      <c r="N36368" t="s">
        <v>69567</v>
      </c>
      <c r="O36368" t="s">
        <v>92882</v>
      </c>
      <c r="P36368" t="s">
        <v>92883</v>
      </c>
      <c r="Q36368" t="s">
        <v>92884</v>
      </c>
      <c r="R36368" t="s">
        <v>81495</v>
      </c>
    </row>
    <row r="36369" spans="1:18" x14ac:dyDescent="0.2">
      <c r="A36369" s="2">
        <v>36367</v>
      </c>
      <c r="B36369">
        <v>4449308</v>
      </c>
      <c r="C36369" t="s">
        <v>69565</v>
      </c>
      <c r="D36369">
        <v>4.04</v>
      </c>
      <c r="E36369" t="s">
        <v>69566</v>
      </c>
      <c r="F36369">
        <v>6568</v>
      </c>
      <c r="G36369" t="s">
        <v>52238</v>
      </c>
      <c r="H36369" t="s">
        <v>69566</v>
      </c>
      <c r="I36369" t="s">
        <v>69567</v>
      </c>
      <c r="J36369" t="s">
        <v>69568</v>
      </c>
      <c r="K36369">
        <v>3.6063813651106051</v>
      </c>
      <c r="L36369">
        <v>0.47644086557388821</v>
      </c>
      <c r="M36369" t="s">
        <v>69567</v>
      </c>
      <c r="N36369" t="s">
        <v>69567</v>
      </c>
      <c r="O36369" t="s">
        <v>92882</v>
      </c>
      <c r="P36369" t="s">
        <v>92883</v>
      </c>
      <c r="Q36369" t="s">
        <v>92884</v>
      </c>
      <c r="R36369" t="s">
        <v>74892</v>
      </c>
    </row>
    <row r="36370" spans="1:18" x14ac:dyDescent="0.2">
      <c r="A36370" s="2">
        <v>36368</v>
      </c>
      <c r="B36370">
        <v>4449308</v>
      </c>
      <c r="C36370" t="s">
        <v>69565</v>
      </c>
      <c r="D36370">
        <v>4.04</v>
      </c>
      <c r="E36370" t="s">
        <v>69566</v>
      </c>
      <c r="F36370">
        <v>6568</v>
      </c>
      <c r="G36370" t="s">
        <v>52238</v>
      </c>
      <c r="H36370" t="s">
        <v>69566</v>
      </c>
      <c r="I36370" t="s">
        <v>69567</v>
      </c>
      <c r="J36370" t="s">
        <v>69568</v>
      </c>
      <c r="K36370">
        <v>3.6063813651106051</v>
      </c>
      <c r="L36370">
        <v>0.47644086557388821</v>
      </c>
      <c r="M36370" t="s">
        <v>69567</v>
      </c>
      <c r="N36370" t="s">
        <v>69567</v>
      </c>
      <c r="O36370" t="s">
        <v>92882</v>
      </c>
      <c r="P36370" t="s">
        <v>92883</v>
      </c>
      <c r="Q36370" t="s">
        <v>92884</v>
      </c>
      <c r="R36370" t="s">
        <v>92888</v>
      </c>
    </row>
    <row r="36371" spans="1:18" x14ac:dyDescent="0.2">
      <c r="A36371" s="2">
        <v>36369</v>
      </c>
      <c r="B36371">
        <v>4449308</v>
      </c>
      <c r="C36371" t="s">
        <v>69565</v>
      </c>
      <c r="D36371">
        <v>4.04</v>
      </c>
      <c r="E36371" t="s">
        <v>69566</v>
      </c>
      <c r="F36371">
        <v>6568</v>
      </c>
      <c r="G36371" t="s">
        <v>52238</v>
      </c>
      <c r="H36371" t="s">
        <v>69566</v>
      </c>
      <c r="I36371" t="s">
        <v>69567</v>
      </c>
      <c r="J36371" t="s">
        <v>69568</v>
      </c>
      <c r="K36371">
        <v>3.6063813651106051</v>
      </c>
      <c r="L36371">
        <v>0.47644086557388821</v>
      </c>
      <c r="M36371" t="s">
        <v>69567</v>
      </c>
      <c r="N36371" t="s">
        <v>69567</v>
      </c>
      <c r="O36371" t="s">
        <v>92882</v>
      </c>
      <c r="P36371" t="s">
        <v>92883</v>
      </c>
      <c r="Q36371" t="s">
        <v>92884</v>
      </c>
      <c r="R36371" t="s">
        <v>76100</v>
      </c>
    </row>
    <row r="36372" spans="1:18" x14ac:dyDescent="0.2">
      <c r="A36372" s="2">
        <v>36370</v>
      </c>
      <c r="B36372">
        <v>4449308</v>
      </c>
      <c r="C36372" t="s">
        <v>69565</v>
      </c>
      <c r="D36372">
        <v>4.04</v>
      </c>
      <c r="E36372" t="s">
        <v>69566</v>
      </c>
      <c r="F36372">
        <v>6568</v>
      </c>
      <c r="G36372" t="s">
        <v>52238</v>
      </c>
      <c r="H36372" t="s">
        <v>69566</v>
      </c>
      <c r="I36372" t="s">
        <v>69567</v>
      </c>
      <c r="J36372" t="s">
        <v>69568</v>
      </c>
      <c r="K36372">
        <v>3.6063813651106051</v>
      </c>
      <c r="L36372">
        <v>0.47644086557388821</v>
      </c>
      <c r="M36372" t="s">
        <v>69567</v>
      </c>
      <c r="N36372" t="s">
        <v>69567</v>
      </c>
      <c r="O36372" t="s">
        <v>92882</v>
      </c>
      <c r="P36372" t="s">
        <v>92883</v>
      </c>
      <c r="Q36372" t="s">
        <v>92884</v>
      </c>
      <c r="R36372" t="s">
        <v>75502</v>
      </c>
    </row>
    <row r="36373" spans="1:18" x14ac:dyDescent="0.2">
      <c r="A36373" s="2">
        <v>36371</v>
      </c>
      <c r="B36373">
        <v>4449308</v>
      </c>
      <c r="C36373" t="s">
        <v>69565</v>
      </c>
      <c r="D36373">
        <v>4.04</v>
      </c>
      <c r="E36373" t="s">
        <v>69566</v>
      </c>
      <c r="F36373">
        <v>6568</v>
      </c>
      <c r="G36373" t="s">
        <v>52238</v>
      </c>
      <c r="H36373" t="s">
        <v>69566</v>
      </c>
      <c r="I36373" t="s">
        <v>69567</v>
      </c>
      <c r="J36373" t="s">
        <v>69568</v>
      </c>
      <c r="K36373">
        <v>3.6063813651106051</v>
      </c>
      <c r="L36373">
        <v>0.47644086557388821</v>
      </c>
      <c r="M36373" t="s">
        <v>69567</v>
      </c>
      <c r="N36373" t="s">
        <v>69567</v>
      </c>
      <c r="O36373" t="s">
        <v>92882</v>
      </c>
      <c r="P36373" t="s">
        <v>92883</v>
      </c>
      <c r="Q36373" t="s">
        <v>92884</v>
      </c>
      <c r="R36373" t="s">
        <v>81254</v>
      </c>
    </row>
    <row r="36374" spans="1:18" x14ac:dyDescent="0.2">
      <c r="A36374" s="2">
        <v>36372</v>
      </c>
      <c r="B36374">
        <v>4449308</v>
      </c>
      <c r="C36374" t="s">
        <v>69565</v>
      </c>
      <c r="D36374">
        <v>4.04</v>
      </c>
      <c r="E36374" t="s">
        <v>69566</v>
      </c>
      <c r="F36374">
        <v>6568</v>
      </c>
      <c r="G36374" t="s">
        <v>52238</v>
      </c>
      <c r="H36374" t="s">
        <v>69566</v>
      </c>
      <c r="I36374" t="s">
        <v>69567</v>
      </c>
      <c r="J36374" t="s">
        <v>69568</v>
      </c>
      <c r="K36374">
        <v>3.6063813651106051</v>
      </c>
      <c r="L36374">
        <v>0.47644086557388821</v>
      </c>
      <c r="M36374" t="s">
        <v>69567</v>
      </c>
      <c r="N36374" t="s">
        <v>69567</v>
      </c>
      <c r="O36374" t="s">
        <v>92882</v>
      </c>
      <c r="P36374" t="s">
        <v>92883</v>
      </c>
      <c r="Q36374" t="s">
        <v>92884</v>
      </c>
      <c r="R36374" t="s">
        <v>76695</v>
      </c>
    </row>
    <row r="36375" spans="1:18" x14ac:dyDescent="0.2">
      <c r="A36375" s="2">
        <v>36373</v>
      </c>
      <c r="B36375">
        <v>4449308</v>
      </c>
      <c r="C36375" t="s">
        <v>69565</v>
      </c>
      <c r="D36375">
        <v>4.04</v>
      </c>
      <c r="E36375" t="s">
        <v>69566</v>
      </c>
      <c r="F36375">
        <v>6568</v>
      </c>
      <c r="G36375" t="s">
        <v>52238</v>
      </c>
      <c r="H36375" t="s">
        <v>69566</v>
      </c>
      <c r="I36375" t="s">
        <v>69567</v>
      </c>
      <c r="J36375" t="s">
        <v>69568</v>
      </c>
      <c r="K36375">
        <v>3.6063813651106051</v>
      </c>
      <c r="L36375">
        <v>0.47644086557388821</v>
      </c>
      <c r="M36375" t="s">
        <v>69567</v>
      </c>
      <c r="N36375" t="s">
        <v>69567</v>
      </c>
      <c r="O36375" t="s">
        <v>92882</v>
      </c>
      <c r="P36375" t="s">
        <v>92883</v>
      </c>
      <c r="Q36375" t="s">
        <v>92884</v>
      </c>
      <c r="R36375" t="s">
        <v>77497</v>
      </c>
    </row>
    <row r="36376" spans="1:18" x14ac:dyDescent="0.2">
      <c r="A36376" s="2">
        <v>36374</v>
      </c>
      <c r="B36376">
        <v>4449308</v>
      </c>
      <c r="C36376" t="s">
        <v>69565</v>
      </c>
      <c r="D36376">
        <v>4.04</v>
      </c>
      <c r="E36376" t="s">
        <v>69566</v>
      </c>
      <c r="F36376">
        <v>6568</v>
      </c>
      <c r="G36376" t="s">
        <v>52238</v>
      </c>
      <c r="H36376" t="s">
        <v>69566</v>
      </c>
      <c r="I36376" t="s">
        <v>69567</v>
      </c>
      <c r="J36376" t="s">
        <v>69568</v>
      </c>
      <c r="K36376">
        <v>3.6063813651106051</v>
      </c>
      <c r="L36376">
        <v>0.47644086557388821</v>
      </c>
      <c r="M36376" t="s">
        <v>69567</v>
      </c>
      <c r="N36376" t="s">
        <v>69567</v>
      </c>
      <c r="O36376" t="s">
        <v>92882</v>
      </c>
      <c r="P36376" t="s">
        <v>92883</v>
      </c>
      <c r="Q36376" t="s">
        <v>92884</v>
      </c>
      <c r="R36376" t="s">
        <v>77498</v>
      </c>
    </row>
    <row r="36377" spans="1:18" x14ac:dyDescent="0.2">
      <c r="A36377" s="2">
        <v>36375</v>
      </c>
      <c r="B36377">
        <v>4449308</v>
      </c>
      <c r="C36377" t="s">
        <v>69565</v>
      </c>
      <c r="D36377">
        <v>4.04</v>
      </c>
      <c r="E36377" t="s">
        <v>69566</v>
      </c>
      <c r="F36377">
        <v>6568</v>
      </c>
      <c r="G36377" t="s">
        <v>52238</v>
      </c>
      <c r="H36377" t="s">
        <v>69566</v>
      </c>
      <c r="I36377" t="s">
        <v>69567</v>
      </c>
      <c r="J36377" t="s">
        <v>69568</v>
      </c>
      <c r="K36377">
        <v>3.6063813651106051</v>
      </c>
      <c r="L36377">
        <v>0.47644086557388821</v>
      </c>
      <c r="M36377" t="s">
        <v>69567</v>
      </c>
      <c r="N36377" t="s">
        <v>69567</v>
      </c>
      <c r="O36377" t="s">
        <v>92882</v>
      </c>
      <c r="P36377" t="s">
        <v>92883</v>
      </c>
      <c r="Q36377" t="s">
        <v>92884</v>
      </c>
      <c r="R36377" t="s">
        <v>77517</v>
      </c>
    </row>
    <row r="36378" spans="1:18" x14ac:dyDescent="0.2">
      <c r="A36378" s="2">
        <v>36376</v>
      </c>
      <c r="B36378">
        <v>4449308</v>
      </c>
      <c r="C36378" t="s">
        <v>69565</v>
      </c>
      <c r="D36378">
        <v>4.04</v>
      </c>
      <c r="E36378" t="s">
        <v>69566</v>
      </c>
      <c r="F36378">
        <v>6568</v>
      </c>
      <c r="G36378" t="s">
        <v>52238</v>
      </c>
      <c r="H36378" t="s">
        <v>69566</v>
      </c>
      <c r="I36378" t="s">
        <v>69567</v>
      </c>
      <c r="J36378" t="s">
        <v>69568</v>
      </c>
      <c r="K36378">
        <v>3.6063813651106051</v>
      </c>
      <c r="L36378">
        <v>0.47644086557388821</v>
      </c>
      <c r="M36378" t="s">
        <v>69567</v>
      </c>
      <c r="N36378" t="s">
        <v>69567</v>
      </c>
      <c r="O36378" t="s">
        <v>92882</v>
      </c>
      <c r="P36378" t="s">
        <v>92883</v>
      </c>
      <c r="Q36378" t="s">
        <v>92884</v>
      </c>
      <c r="R36378" t="s">
        <v>74774</v>
      </c>
    </row>
    <row r="36379" spans="1:18" x14ac:dyDescent="0.2">
      <c r="A36379" s="2">
        <v>36377</v>
      </c>
      <c r="B36379">
        <v>4449308</v>
      </c>
      <c r="C36379" t="s">
        <v>69565</v>
      </c>
      <c r="D36379">
        <v>4.04</v>
      </c>
      <c r="E36379" t="s">
        <v>69566</v>
      </c>
      <c r="F36379">
        <v>6568</v>
      </c>
      <c r="G36379" t="s">
        <v>52238</v>
      </c>
      <c r="H36379" t="s">
        <v>69566</v>
      </c>
      <c r="I36379" t="s">
        <v>69567</v>
      </c>
      <c r="J36379" t="s">
        <v>69568</v>
      </c>
      <c r="K36379">
        <v>3.6063813651106051</v>
      </c>
      <c r="L36379">
        <v>0.47644086557388821</v>
      </c>
      <c r="M36379" t="s">
        <v>69567</v>
      </c>
      <c r="N36379" t="s">
        <v>69567</v>
      </c>
      <c r="O36379" t="s">
        <v>92882</v>
      </c>
      <c r="P36379" t="s">
        <v>92883</v>
      </c>
      <c r="Q36379" t="s">
        <v>92884</v>
      </c>
      <c r="R36379" t="s">
        <v>78770</v>
      </c>
    </row>
    <row r="36380" spans="1:18" x14ac:dyDescent="0.2">
      <c r="A36380" s="2">
        <v>36378</v>
      </c>
      <c r="B36380">
        <v>4449308</v>
      </c>
      <c r="C36380" t="s">
        <v>69565</v>
      </c>
      <c r="D36380">
        <v>4.04</v>
      </c>
      <c r="E36380" t="s">
        <v>69566</v>
      </c>
      <c r="F36380">
        <v>6568</v>
      </c>
      <c r="G36380" t="s">
        <v>52238</v>
      </c>
      <c r="H36380" t="s">
        <v>69566</v>
      </c>
      <c r="I36380" t="s">
        <v>69567</v>
      </c>
      <c r="J36380" t="s">
        <v>69568</v>
      </c>
      <c r="K36380">
        <v>3.6063813651106051</v>
      </c>
      <c r="L36380">
        <v>0.47644086557388821</v>
      </c>
      <c r="M36380" t="s">
        <v>69567</v>
      </c>
      <c r="N36380" t="s">
        <v>69567</v>
      </c>
      <c r="O36380" t="s">
        <v>92882</v>
      </c>
      <c r="P36380" t="s">
        <v>92883</v>
      </c>
      <c r="Q36380" t="s">
        <v>92884</v>
      </c>
      <c r="R36380" t="s">
        <v>76432</v>
      </c>
    </row>
    <row r="36381" spans="1:18" x14ac:dyDescent="0.2">
      <c r="A36381" s="2">
        <v>36379</v>
      </c>
      <c r="B36381">
        <v>4449308</v>
      </c>
      <c r="C36381" t="s">
        <v>69565</v>
      </c>
      <c r="D36381">
        <v>4.04</v>
      </c>
      <c r="E36381" t="s">
        <v>69566</v>
      </c>
      <c r="F36381">
        <v>6568</v>
      </c>
      <c r="G36381" t="s">
        <v>52238</v>
      </c>
      <c r="H36381" t="s">
        <v>69566</v>
      </c>
      <c r="I36381" t="s">
        <v>69567</v>
      </c>
      <c r="J36381" t="s">
        <v>69568</v>
      </c>
      <c r="K36381">
        <v>3.6063813651106051</v>
      </c>
      <c r="L36381">
        <v>0.47644086557388821</v>
      </c>
      <c r="M36381" t="s">
        <v>69567</v>
      </c>
      <c r="N36381" t="s">
        <v>69567</v>
      </c>
      <c r="O36381" t="s">
        <v>92882</v>
      </c>
      <c r="P36381" t="s">
        <v>92883</v>
      </c>
      <c r="Q36381" t="s">
        <v>92884</v>
      </c>
      <c r="R36381" t="s">
        <v>79976</v>
      </c>
    </row>
    <row r="36382" spans="1:18" x14ac:dyDescent="0.2">
      <c r="A36382" s="2">
        <v>36380</v>
      </c>
      <c r="B36382">
        <v>4449308</v>
      </c>
      <c r="C36382" t="s">
        <v>69565</v>
      </c>
      <c r="D36382">
        <v>4.04</v>
      </c>
      <c r="E36382" t="s">
        <v>69566</v>
      </c>
      <c r="F36382">
        <v>6568</v>
      </c>
      <c r="G36382" t="s">
        <v>52238</v>
      </c>
      <c r="H36382" t="s">
        <v>69566</v>
      </c>
      <c r="I36382" t="s">
        <v>69567</v>
      </c>
      <c r="J36382" t="s">
        <v>69568</v>
      </c>
      <c r="K36382">
        <v>3.6063813651106051</v>
      </c>
      <c r="L36382">
        <v>0.47644086557388821</v>
      </c>
      <c r="M36382" t="s">
        <v>69567</v>
      </c>
      <c r="N36382" t="s">
        <v>69567</v>
      </c>
      <c r="O36382" t="s">
        <v>92882</v>
      </c>
      <c r="P36382" t="s">
        <v>92883</v>
      </c>
      <c r="Q36382" t="s">
        <v>92884</v>
      </c>
      <c r="R36382" t="s">
        <v>75293</v>
      </c>
    </row>
    <row r="36383" spans="1:18" x14ac:dyDescent="0.2">
      <c r="A36383" s="2">
        <v>36381</v>
      </c>
      <c r="B36383">
        <v>4449308</v>
      </c>
      <c r="C36383" t="s">
        <v>69565</v>
      </c>
      <c r="D36383">
        <v>4.04</v>
      </c>
      <c r="E36383" t="s">
        <v>69566</v>
      </c>
      <c r="F36383">
        <v>6568</v>
      </c>
      <c r="G36383" t="s">
        <v>52238</v>
      </c>
      <c r="H36383" t="s">
        <v>69566</v>
      </c>
      <c r="I36383" t="s">
        <v>69567</v>
      </c>
      <c r="J36383" t="s">
        <v>69568</v>
      </c>
      <c r="K36383">
        <v>3.6063813651106051</v>
      </c>
      <c r="L36383">
        <v>0.47644086557388821</v>
      </c>
      <c r="M36383" t="s">
        <v>69567</v>
      </c>
      <c r="N36383" t="s">
        <v>69567</v>
      </c>
      <c r="O36383" t="s">
        <v>92882</v>
      </c>
      <c r="P36383" t="s">
        <v>92883</v>
      </c>
      <c r="Q36383" t="s">
        <v>92884</v>
      </c>
      <c r="R36383" t="s">
        <v>74710</v>
      </c>
    </row>
    <row r="36384" spans="1:18" x14ac:dyDescent="0.2">
      <c r="A36384" s="2">
        <v>36382</v>
      </c>
      <c r="B36384">
        <v>4449308</v>
      </c>
      <c r="C36384" t="s">
        <v>69565</v>
      </c>
      <c r="D36384">
        <v>4.04</v>
      </c>
      <c r="E36384" t="s">
        <v>69566</v>
      </c>
      <c r="F36384">
        <v>6568</v>
      </c>
      <c r="G36384" t="s">
        <v>52238</v>
      </c>
      <c r="H36384" t="s">
        <v>69566</v>
      </c>
      <c r="I36384" t="s">
        <v>69567</v>
      </c>
      <c r="J36384" t="s">
        <v>69568</v>
      </c>
      <c r="K36384">
        <v>3.6063813651106051</v>
      </c>
      <c r="L36384">
        <v>0.47644086557388821</v>
      </c>
      <c r="M36384" t="s">
        <v>69567</v>
      </c>
      <c r="N36384" t="s">
        <v>69567</v>
      </c>
      <c r="O36384" t="s">
        <v>92882</v>
      </c>
      <c r="P36384" t="s">
        <v>92883</v>
      </c>
      <c r="Q36384" t="s">
        <v>92884</v>
      </c>
      <c r="R36384" t="s">
        <v>77874</v>
      </c>
    </row>
    <row r="36385" spans="1:18" x14ac:dyDescent="0.2">
      <c r="A36385" s="2">
        <v>36383</v>
      </c>
      <c r="B36385">
        <v>4449308</v>
      </c>
      <c r="C36385" t="s">
        <v>69565</v>
      </c>
      <c r="D36385">
        <v>4.04</v>
      </c>
      <c r="E36385" t="s">
        <v>69566</v>
      </c>
      <c r="F36385">
        <v>6568</v>
      </c>
      <c r="G36385" t="s">
        <v>52238</v>
      </c>
      <c r="H36385" t="s">
        <v>69566</v>
      </c>
      <c r="I36385" t="s">
        <v>69567</v>
      </c>
      <c r="J36385" t="s">
        <v>69568</v>
      </c>
      <c r="K36385">
        <v>3.6063813651106051</v>
      </c>
      <c r="L36385">
        <v>0.47644086557388821</v>
      </c>
      <c r="M36385" t="s">
        <v>69567</v>
      </c>
      <c r="N36385" t="s">
        <v>69567</v>
      </c>
      <c r="O36385" t="s">
        <v>92882</v>
      </c>
      <c r="P36385" t="s">
        <v>92883</v>
      </c>
      <c r="Q36385" t="s">
        <v>92884</v>
      </c>
      <c r="R36385" t="s">
        <v>75113</v>
      </c>
    </row>
    <row r="36386" spans="1:18" x14ac:dyDescent="0.2">
      <c r="A36386" s="2">
        <v>36384</v>
      </c>
      <c r="B36386">
        <v>4449308</v>
      </c>
      <c r="C36386" t="s">
        <v>69565</v>
      </c>
      <c r="D36386">
        <v>4.04</v>
      </c>
      <c r="E36386" t="s">
        <v>69566</v>
      </c>
      <c r="F36386">
        <v>6568</v>
      </c>
      <c r="G36386" t="s">
        <v>52238</v>
      </c>
      <c r="H36386" t="s">
        <v>69566</v>
      </c>
      <c r="I36386" t="s">
        <v>69567</v>
      </c>
      <c r="J36386" t="s">
        <v>69568</v>
      </c>
      <c r="K36386">
        <v>3.6063813651106051</v>
      </c>
      <c r="L36386">
        <v>0.47644086557388821</v>
      </c>
      <c r="M36386" t="s">
        <v>69567</v>
      </c>
      <c r="N36386" t="s">
        <v>69567</v>
      </c>
      <c r="O36386" t="s">
        <v>92882</v>
      </c>
      <c r="P36386" t="s">
        <v>92883</v>
      </c>
      <c r="Q36386" t="s">
        <v>92884</v>
      </c>
      <c r="R36386" t="s">
        <v>74815</v>
      </c>
    </row>
    <row r="36387" spans="1:18" x14ac:dyDescent="0.2">
      <c r="A36387" s="2">
        <v>36385</v>
      </c>
      <c r="B36387">
        <v>4449308</v>
      </c>
      <c r="C36387" t="s">
        <v>69565</v>
      </c>
      <c r="D36387">
        <v>4.04</v>
      </c>
      <c r="E36387" t="s">
        <v>69566</v>
      </c>
      <c r="F36387">
        <v>6568</v>
      </c>
      <c r="G36387" t="s">
        <v>52238</v>
      </c>
      <c r="H36387" t="s">
        <v>69566</v>
      </c>
      <c r="I36387" t="s">
        <v>69567</v>
      </c>
      <c r="J36387" t="s">
        <v>69568</v>
      </c>
      <c r="K36387">
        <v>3.6063813651106051</v>
      </c>
      <c r="L36387">
        <v>0.47644086557388821</v>
      </c>
      <c r="M36387" t="s">
        <v>69567</v>
      </c>
      <c r="N36387" t="s">
        <v>69567</v>
      </c>
      <c r="O36387" t="s">
        <v>92882</v>
      </c>
      <c r="P36387" t="s">
        <v>92883</v>
      </c>
      <c r="Q36387" t="s">
        <v>92884</v>
      </c>
      <c r="R36387" t="s">
        <v>74725</v>
      </c>
    </row>
    <row r="36388" spans="1:18" x14ac:dyDescent="0.2">
      <c r="A36388" s="2">
        <v>36386</v>
      </c>
      <c r="B36388">
        <v>4449308</v>
      </c>
      <c r="C36388" t="s">
        <v>69565</v>
      </c>
      <c r="D36388">
        <v>4.04</v>
      </c>
      <c r="E36388" t="s">
        <v>69566</v>
      </c>
      <c r="F36388">
        <v>6568</v>
      </c>
      <c r="G36388" t="s">
        <v>52238</v>
      </c>
      <c r="H36388" t="s">
        <v>69566</v>
      </c>
      <c r="I36388" t="s">
        <v>69567</v>
      </c>
      <c r="J36388" t="s">
        <v>69568</v>
      </c>
      <c r="K36388">
        <v>3.6063813651106051</v>
      </c>
      <c r="L36388">
        <v>0.47644086557388821</v>
      </c>
      <c r="M36388" t="s">
        <v>69567</v>
      </c>
      <c r="N36388" t="s">
        <v>69567</v>
      </c>
      <c r="O36388" t="s">
        <v>92882</v>
      </c>
      <c r="P36388" t="s">
        <v>92883</v>
      </c>
      <c r="Q36388" t="s">
        <v>92884</v>
      </c>
      <c r="R36388" t="s">
        <v>77290</v>
      </c>
    </row>
    <row r="36389" spans="1:18" x14ac:dyDescent="0.2">
      <c r="A36389" s="2">
        <v>36387</v>
      </c>
      <c r="B36389">
        <v>4449308</v>
      </c>
      <c r="C36389" t="s">
        <v>69565</v>
      </c>
      <c r="D36389">
        <v>4.04</v>
      </c>
      <c r="E36389" t="s">
        <v>69566</v>
      </c>
      <c r="F36389">
        <v>6568</v>
      </c>
      <c r="G36389" t="s">
        <v>52238</v>
      </c>
      <c r="H36389" t="s">
        <v>69566</v>
      </c>
      <c r="I36389" t="s">
        <v>69567</v>
      </c>
      <c r="J36389" t="s">
        <v>69568</v>
      </c>
      <c r="K36389">
        <v>3.6063813651106051</v>
      </c>
      <c r="L36389">
        <v>0.47644086557388821</v>
      </c>
      <c r="M36389" t="s">
        <v>69567</v>
      </c>
      <c r="N36389" t="s">
        <v>69567</v>
      </c>
      <c r="O36389" t="s">
        <v>92882</v>
      </c>
      <c r="P36389" t="s">
        <v>92883</v>
      </c>
      <c r="Q36389" t="s">
        <v>92884</v>
      </c>
      <c r="R36389" t="s">
        <v>79699</v>
      </c>
    </row>
    <row r="36390" spans="1:18" x14ac:dyDescent="0.2">
      <c r="A36390" s="2">
        <v>36388</v>
      </c>
      <c r="B36390">
        <v>4449308</v>
      </c>
      <c r="C36390" t="s">
        <v>69565</v>
      </c>
      <c r="D36390">
        <v>4.04</v>
      </c>
      <c r="E36390" t="s">
        <v>69566</v>
      </c>
      <c r="F36390">
        <v>6568</v>
      </c>
      <c r="G36390" t="s">
        <v>52238</v>
      </c>
      <c r="H36390" t="s">
        <v>69566</v>
      </c>
      <c r="I36390" t="s">
        <v>69567</v>
      </c>
      <c r="J36390" t="s">
        <v>69568</v>
      </c>
      <c r="K36390">
        <v>3.6063813651106051</v>
      </c>
      <c r="L36390">
        <v>0.47644086557388821</v>
      </c>
      <c r="M36390" t="s">
        <v>69567</v>
      </c>
      <c r="N36390" t="s">
        <v>69567</v>
      </c>
      <c r="O36390" t="s">
        <v>92882</v>
      </c>
      <c r="P36390" t="s">
        <v>92883</v>
      </c>
      <c r="Q36390" t="s">
        <v>92884</v>
      </c>
      <c r="R36390" t="s">
        <v>79986</v>
      </c>
    </row>
    <row r="36391" spans="1:18" x14ac:dyDescent="0.2">
      <c r="A36391" s="2">
        <v>36389</v>
      </c>
      <c r="B36391">
        <v>4443527</v>
      </c>
      <c r="C36391" t="s">
        <v>69569</v>
      </c>
      <c r="D36391">
        <v>4.04</v>
      </c>
      <c r="E36391" t="s">
        <v>69570</v>
      </c>
      <c r="F36391">
        <v>6570</v>
      </c>
      <c r="G36391" t="s">
        <v>52238</v>
      </c>
      <c r="H36391" t="s">
        <v>69570</v>
      </c>
      <c r="I36391" t="s">
        <v>69571</v>
      </c>
      <c r="J36391" t="s">
        <v>69572</v>
      </c>
      <c r="K36391">
        <v>3.6063813651106051</v>
      </c>
      <c r="L36391">
        <v>0.47644086557388821</v>
      </c>
      <c r="M36391" t="s">
        <v>69571</v>
      </c>
      <c r="N36391" t="s">
        <v>69571</v>
      </c>
      <c r="O36391" t="s">
        <v>92889</v>
      </c>
      <c r="P36391" t="s">
        <v>92890</v>
      </c>
      <c r="Q36391" t="s">
        <v>92891</v>
      </c>
      <c r="R36391" t="s">
        <v>76049</v>
      </c>
    </row>
    <row r="36392" spans="1:18" x14ac:dyDescent="0.2">
      <c r="A36392" s="2">
        <v>36390</v>
      </c>
      <c r="B36392">
        <v>4443527</v>
      </c>
      <c r="C36392" t="s">
        <v>69569</v>
      </c>
      <c r="D36392">
        <v>4.04</v>
      </c>
      <c r="E36392" t="s">
        <v>69570</v>
      </c>
      <c r="F36392">
        <v>6570</v>
      </c>
      <c r="G36392" t="s">
        <v>52238</v>
      </c>
      <c r="H36392" t="s">
        <v>69570</v>
      </c>
      <c r="I36392" t="s">
        <v>69571</v>
      </c>
      <c r="J36392" t="s">
        <v>69572</v>
      </c>
      <c r="K36392">
        <v>3.6063813651106051</v>
      </c>
      <c r="L36392">
        <v>0.47644086557388821</v>
      </c>
      <c r="M36392" t="s">
        <v>69571</v>
      </c>
      <c r="N36392" t="s">
        <v>69571</v>
      </c>
      <c r="O36392" t="s">
        <v>92889</v>
      </c>
      <c r="P36392" t="s">
        <v>92890</v>
      </c>
      <c r="Q36392" t="s">
        <v>92891</v>
      </c>
      <c r="R36392" t="s">
        <v>75845</v>
      </c>
    </row>
    <row r="36393" spans="1:18" x14ac:dyDescent="0.2">
      <c r="A36393" s="2">
        <v>36391</v>
      </c>
      <c r="B36393">
        <v>4443527</v>
      </c>
      <c r="C36393" t="s">
        <v>69569</v>
      </c>
      <c r="D36393">
        <v>4.04</v>
      </c>
      <c r="E36393" t="s">
        <v>69570</v>
      </c>
      <c r="F36393">
        <v>6570</v>
      </c>
      <c r="G36393" t="s">
        <v>52238</v>
      </c>
      <c r="H36393" t="s">
        <v>69570</v>
      </c>
      <c r="I36393" t="s">
        <v>69571</v>
      </c>
      <c r="J36393" t="s">
        <v>69572</v>
      </c>
      <c r="K36393">
        <v>3.6063813651106051</v>
      </c>
      <c r="L36393">
        <v>0.47644086557388821</v>
      </c>
      <c r="M36393" t="s">
        <v>69571</v>
      </c>
      <c r="N36393" t="s">
        <v>69571</v>
      </c>
      <c r="O36393" t="s">
        <v>92889</v>
      </c>
      <c r="P36393" t="s">
        <v>92890</v>
      </c>
      <c r="Q36393" t="s">
        <v>92891</v>
      </c>
      <c r="R36393" t="s">
        <v>75548</v>
      </c>
    </row>
    <row r="36394" spans="1:18" x14ac:dyDescent="0.2">
      <c r="A36394" s="2">
        <v>36392</v>
      </c>
      <c r="B36394">
        <v>4443527</v>
      </c>
      <c r="C36394" t="s">
        <v>69569</v>
      </c>
      <c r="D36394">
        <v>4.04</v>
      </c>
      <c r="E36394" t="s">
        <v>69570</v>
      </c>
      <c r="F36394">
        <v>6570</v>
      </c>
      <c r="G36394" t="s">
        <v>52238</v>
      </c>
      <c r="H36394" t="s">
        <v>69570</v>
      </c>
      <c r="I36394" t="s">
        <v>69571</v>
      </c>
      <c r="J36394" t="s">
        <v>69572</v>
      </c>
      <c r="K36394">
        <v>3.6063813651106051</v>
      </c>
      <c r="L36394">
        <v>0.47644086557388821</v>
      </c>
      <c r="M36394" t="s">
        <v>69571</v>
      </c>
      <c r="N36394" t="s">
        <v>69571</v>
      </c>
      <c r="O36394" t="s">
        <v>92889</v>
      </c>
      <c r="P36394" t="s">
        <v>92890</v>
      </c>
      <c r="Q36394" t="s">
        <v>92891</v>
      </c>
      <c r="R36394" t="s">
        <v>75571</v>
      </c>
    </row>
    <row r="36395" spans="1:18" x14ac:dyDescent="0.2">
      <c r="A36395" s="2">
        <v>36393</v>
      </c>
      <c r="B36395">
        <v>4443527</v>
      </c>
      <c r="C36395" t="s">
        <v>69569</v>
      </c>
      <c r="D36395">
        <v>4.04</v>
      </c>
      <c r="E36395" t="s">
        <v>69570</v>
      </c>
      <c r="F36395">
        <v>6570</v>
      </c>
      <c r="G36395" t="s">
        <v>52238</v>
      </c>
      <c r="H36395" t="s">
        <v>69570</v>
      </c>
      <c r="I36395" t="s">
        <v>69571</v>
      </c>
      <c r="J36395" t="s">
        <v>69572</v>
      </c>
      <c r="K36395">
        <v>3.6063813651106051</v>
      </c>
      <c r="L36395">
        <v>0.47644086557388821</v>
      </c>
      <c r="M36395" t="s">
        <v>69571</v>
      </c>
      <c r="N36395" t="s">
        <v>69571</v>
      </c>
      <c r="O36395" t="s">
        <v>92889</v>
      </c>
      <c r="P36395" t="s">
        <v>92890</v>
      </c>
      <c r="Q36395" t="s">
        <v>92891</v>
      </c>
      <c r="R36395" t="s">
        <v>75396</v>
      </c>
    </row>
    <row r="36396" spans="1:18" x14ac:dyDescent="0.2">
      <c r="A36396" s="2">
        <v>36394</v>
      </c>
      <c r="B36396">
        <v>4443527</v>
      </c>
      <c r="C36396" t="s">
        <v>69569</v>
      </c>
      <c r="D36396">
        <v>4.04</v>
      </c>
      <c r="E36396" t="s">
        <v>69570</v>
      </c>
      <c r="F36396">
        <v>6570</v>
      </c>
      <c r="G36396" t="s">
        <v>52238</v>
      </c>
      <c r="H36396" t="s">
        <v>69570</v>
      </c>
      <c r="I36396" t="s">
        <v>69571</v>
      </c>
      <c r="J36396" t="s">
        <v>69572</v>
      </c>
      <c r="K36396">
        <v>3.6063813651106051</v>
      </c>
      <c r="L36396">
        <v>0.47644086557388821</v>
      </c>
      <c r="M36396" t="s">
        <v>69571</v>
      </c>
      <c r="N36396" t="s">
        <v>69571</v>
      </c>
      <c r="O36396" t="s">
        <v>92889</v>
      </c>
      <c r="P36396" t="s">
        <v>92890</v>
      </c>
      <c r="Q36396" t="s">
        <v>92891</v>
      </c>
      <c r="R36396" t="s">
        <v>81977</v>
      </c>
    </row>
    <row r="36397" spans="1:18" x14ac:dyDescent="0.2">
      <c r="A36397" s="2">
        <v>36395</v>
      </c>
      <c r="B36397">
        <v>4443527</v>
      </c>
      <c r="C36397" t="s">
        <v>69569</v>
      </c>
      <c r="D36397">
        <v>4.04</v>
      </c>
      <c r="E36397" t="s">
        <v>69570</v>
      </c>
      <c r="F36397">
        <v>6570</v>
      </c>
      <c r="G36397" t="s">
        <v>52238</v>
      </c>
      <c r="H36397" t="s">
        <v>69570</v>
      </c>
      <c r="I36397" t="s">
        <v>69571</v>
      </c>
      <c r="J36397" t="s">
        <v>69572</v>
      </c>
      <c r="K36397">
        <v>3.6063813651106051</v>
      </c>
      <c r="L36397">
        <v>0.47644086557388821</v>
      </c>
      <c r="M36397" t="s">
        <v>69571</v>
      </c>
      <c r="N36397" t="s">
        <v>69571</v>
      </c>
      <c r="O36397" t="s">
        <v>92889</v>
      </c>
      <c r="P36397" t="s">
        <v>92890</v>
      </c>
      <c r="Q36397" t="s">
        <v>92891</v>
      </c>
      <c r="R36397" t="s">
        <v>78392</v>
      </c>
    </row>
    <row r="36398" spans="1:18" x14ac:dyDescent="0.2">
      <c r="A36398" s="2">
        <v>36396</v>
      </c>
      <c r="B36398">
        <v>4443527</v>
      </c>
      <c r="C36398" t="s">
        <v>69569</v>
      </c>
      <c r="D36398">
        <v>4.04</v>
      </c>
      <c r="E36398" t="s">
        <v>69570</v>
      </c>
      <c r="F36398">
        <v>6570</v>
      </c>
      <c r="G36398" t="s">
        <v>52238</v>
      </c>
      <c r="H36398" t="s">
        <v>69570</v>
      </c>
      <c r="I36398" t="s">
        <v>69571</v>
      </c>
      <c r="J36398" t="s">
        <v>69572</v>
      </c>
      <c r="K36398">
        <v>3.6063813651106051</v>
      </c>
      <c r="L36398">
        <v>0.47644086557388821</v>
      </c>
      <c r="M36398" t="s">
        <v>69571</v>
      </c>
      <c r="N36398" t="s">
        <v>69571</v>
      </c>
      <c r="O36398" t="s">
        <v>92889</v>
      </c>
      <c r="P36398" t="s">
        <v>92890</v>
      </c>
      <c r="Q36398" t="s">
        <v>92891</v>
      </c>
      <c r="R36398" t="s">
        <v>76179</v>
      </c>
    </row>
    <row r="36399" spans="1:18" x14ac:dyDescent="0.2">
      <c r="A36399" s="2">
        <v>36397</v>
      </c>
      <c r="B36399">
        <v>4443527</v>
      </c>
      <c r="C36399" t="s">
        <v>69569</v>
      </c>
      <c r="D36399">
        <v>4.04</v>
      </c>
      <c r="E36399" t="s">
        <v>69570</v>
      </c>
      <c r="F36399">
        <v>6570</v>
      </c>
      <c r="G36399" t="s">
        <v>52238</v>
      </c>
      <c r="H36399" t="s">
        <v>69570</v>
      </c>
      <c r="I36399" t="s">
        <v>69571</v>
      </c>
      <c r="J36399" t="s">
        <v>69572</v>
      </c>
      <c r="K36399">
        <v>3.6063813651106051</v>
      </c>
      <c r="L36399">
        <v>0.47644086557388821</v>
      </c>
      <c r="M36399" t="s">
        <v>69571</v>
      </c>
      <c r="N36399" t="s">
        <v>69571</v>
      </c>
      <c r="O36399" t="s">
        <v>92889</v>
      </c>
      <c r="P36399" t="s">
        <v>92890</v>
      </c>
      <c r="Q36399" t="s">
        <v>92891</v>
      </c>
      <c r="R36399" t="s">
        <v>75205</v>
      </c>
    </row>
    <row r="36400" spans="1:18" x14ac:dyDescent="0.2">
      <c r="A36400" s="2">
        <v>36398</v>
      </c>
      <c r="B36400">
        <v>4443527</v>
      </c>
      <c r="C36400" t="s">
        <v>69569</v>
      </c>
      <c r="D36400">
        <v>4.04</v>
      </c>
      <c r="E36400" t="s">
        <v>69570</v>
      </c>
      <c r="F36400">
        <v>6570</v>
      </c>
      <c r="G36400" t="s">
        <v>52238</v>
      </c>
      <c r="H36400" t="s">
        <v>69570</v>
      </c>
      <c r="I36400" t="s">
        <v>69571</v>
      </c>
      <c r="J36400" t="s">
        <v>69572</v>
      </c>
      <c r="K36400">
        <v>3.6063813651106051</v>
      </c>
      <c r="L36400">
        <v>0.47644086557388821</v>
      </c>
      <c r="M36400" t="s">
        <v>69571</v>
      </c>
      <c r="N36400" t="s">
        <v>69571</v>
      </c>
      <c r="O36400" t="s">
        <v>92889</v>
      </c>
      <c r="P36400" t="s">
        <v>92890</v>
      </c>
      <c r="Q36400" t="s">
        <v>92891</v>
      </c>
      <c r="R36400" t="s">
        <v>75207</v>
      </c>
    </row>
    <row r="36401" spans="1:18" x14ac:dyDescent="0.2">
      <c r="A36401" s="2">
        <v>36399</v>
      </c>
      <c r="B36401">
        <v>4443527</v>
      </c>
      <c r="C36401" t="s">
        <v>69569</v>
      </c>
      <c r="D36401">
        <v>4.04</v>
      </c>
      <c r="E36401" t="s">
        <v>69570</v>
      </c>
      <c r="F36401">
        <v>6570</v>
      </c>
      <c r="G36401" t="s">
        <v>52238</v>
      </c>
      <c r="H36401" t="s">
        <v>69570</v>
      </c>
      <c r="I36401" t="s">
        <v>69571</v>
      </c>
      <c r="J36401" t="s">
        <v>69572</v>
      </c>
      <c r="K36401">
        <v>3.6063813651106051</v>
      </c>
      <c r="L36401">
        <v>0.47644086557388821</v>
      </c>
      <c r="M36401" t="s">
        <v>69571</v>
      </c>
      <c r="N36401" t="s">
        <v>69571</v>
      </c>
      <c r="O36401" t="s">
        <v>92889</v>
      </c>
      <c r="P36401" t="s">
        <v>92890</v>
      </c>
      <c r="Q36401" t="s">
        <v>92891</v>
      </c>
      <c r="R36401" t="s">
        <v>74671</v>
      </c>
    </row>
    <row r="36402" spans="1:18" x14ac:dyDescent="0.2">
      <c r="A36402" s="2">
        <v>36400</v>
      </c>
      <c r="B36402">
        <v>4443527</v>
      </c>
      <c r="C36402" t="s">
        <v>69569</v>
      </c>
      <c r="D36402">
        <v>4.04</v>
      </c>
      <c r="E36402" t="s">
        <v>69570</v>
      </c>
      <c r="F36402">
        <v>6570</v>
      </c>
      <c r="G36402" t="s">
        <v>52238</v>
      </c>
      <c r="H36402" t="s">
        <v>69570</v>
      </c>
      <c r="I36402" t="s">
        <v>69571</v>
      </c>
      <c r="J36402" t="s">
        <v>69572</v>
      </c>
      <c r="K36402">
        <v>3.6063813651106051</v>
      </c>
      <c r="L36402">
        <v>0.47644086557388821</v>
      </c>
      <c r="M36402" t="s">
        <v>69571</v>
      </c>
      <c r="N36402" t="s">
        <v>69571</v>
      </c>
      <c r="O36402" t="s">
        <v>92889</v>
      </c>
      <c r="P36402" t="s">
        <v>92890</v>
      </c>
      <c r="Q36402" t="s">
        <v>92891</v>
      </c>
      <c r="R36402" t="s">
        <v>85288</v>
      </c>
    </row>
    <row r="36403" spans="1:18" x14ac:dyDescent="0.2">
      <c r="A36403" s="2">
        <v>36401</v>
      </c>
      <c r="B36403">
        <v>4443527</v>
      </c>
      <c r="C36403" t="s">
        <v>69569</v>
      </c>
      <c r="D36403">
        <v>4.04</v>
      </c>
      <c r="E36403" t="s">
        <v>69570</v>
      </c>
      <c r="F36403">
        <v>6570</v>
      </c>
      <c r="G36403" t="s">
        <v>52238</v>
      </c>
      <c r="H36403" t="s">
        <v>69570</v>
      </c>
      <c r="I36403" t="s">
        <v>69571</v>
      </c>
      <c r="J36403" t="s">
        <v>69572</v>
      </c>
      <c r="K36403">
        <v>3.6063813651106051</v>
      </c>
      <c r="L36403">
        <v>0.47644086557388821</v>
      </c>
      <c r="M36403" t="s">
        <v>69571</v>
      </c>
      <c r="N36403" t="s">
        <v>69571</v>
      </c>
      <c r="O36403" t="s">
        <v>92889</v>
      </c>
      <c r="P36403" t="s">
        <v>92890</v>
      </c>
      <c r="Q36403" t="s">
        <v>92891</v>
      </c>
      <c r="R36403" t="s">
        <v>77809</v>
      </c>
    </row>
    <row r="36404" spans="1:18" x14ac:dyDescent="0.2">
      <c r="A36404" s="2">
        <v>36402</v>
      </c>
      <c r="B36404">
        <v>4443527</v>
      </c>
      <c r="C36404" t="s">
        <v>69569</v>
      </c>
      <c r="D36404">
        <v>4.04</v>
      </c>
      <c r="E36404" t="s">
        <v>69570</v>
      </c>
      <c r="F36404">
        <v>6570</v>
      </c>
      <c r="G36404" t="s">
        <v>52238</v>
      </c>
      <c r="H36404" t="s">
        <v>69570</v>
      </c>
      <c r="I36404" t="s">
        <v>69571</v>
      </c>
      <c r="J36404" t="s">
        <v>69572</v>
      </c>
      <c r="K36404">
        <v>3.6063813651106051</v>
      </c>
      <c r="L36404">
        <v>0.47644086557388821</v>
      </c>
      <c r="M36404" t="s">
        <v>69571</v>
      </c>
      <c r="N36404" t="s">
        <v>69571</v>
      </c>
      <c r="O36404" t="s">
        <v>92889</v>
      </c>
      <c r="P36404" t="s">
        <v>92890</v>
      </c>
      <c r="Q36404" t="s">
        <v>92891</v>
      </c>
      <c r="R36404" t="s">
        <v>74746</v>
      </c>
    </row>
    <row r="36405" spans="1:18" x14ac:dyDescent="0.2">
      <c r="A36405" s="2">
        <v>36403</v>
      </c>
      <c r="B36405">
        <v>4443527</v>
      </c>
      <c r="C36405" t="s">
        <v>69569</v>
      </c>
      <c r="D36405">
        <v>4.04</v>
      </c>
      <c r="E36405" t="s">
        <v>69570</v>
      </c>
      <c r="F36405">
        <v>6570</v>
      </c>
      <c r="G36405" t="s">
        <v>52238</v>
      </c>
      <c r="H36405" t="s">
        <v>69570</v>
      </c>
      <c r="I36405" t="s">
        <v>69571</v>
      </c>
      <c r="J36405" t="s">
        <v>69572</v>
      </c>
      <c r="K36405">
        <v>3.6063813651106051</v>
      </c>
      <c r="L36405">
        <v>0.47644086557388821</v>
      </c>
      <c r="M36405" t="s">
        <v>69571</v>
      </c>
      <c r="N36405" t="s">
        <v>69571</v>
      </c>
      <c r="O36405" t="s">
        <v>92889</v>
      </c>
      <c r="P36405" t="s">
        <v>92890</v>
      </c>
      <c r="Q36405" t="s">
        <v>92891</v>
      </c>
      <c r="R36405" t="s">
        <v>74707</v>
      </c>
    </row>
    <row r="36406" spans="1:18" x14ac:dyDescent="0.2">
      <c r="A36406" s="2">
        <v>36404</v>
      </c>
      <c r="B36406">
        <v>4443527</v>
      </c>
      <c r="C36406" t="s">
        <v>69569</v>
      </c>
      <c r="D36406">
        <v>4.04</v>
      </c>
      <c r="E36406" t="s">
        <v>69570</v>
      </c>
      <c r="F36406">
        <v>6570</v>
      </c>
      <c r="G36406" t="s">
        <v>52238</v>
      </c>
      <c r="H36406" t="s">
        <v>69570</v>
      </c>
      <c r="I36406" t="s">
        <v>69571</v>
      </c>
      <c r="J36406" t="s">
        <v>69572</v>
      </c>
      <c r="K36406">
        <v>3.6063813651106051</v>
      </c>
      <c r="L36406">
        <v>0.47644086557388821</v>
      </c>
      <c r="M36406" t="s">
        <v>69571</v>
      </c>
      <c r="N36406" t="s">
        <v>69571</v>
      </c>
      <c r="O36406" t="s">
        <v>92889</v>
      </c>
      <c r="P36406" t="s">
        <v>92890</v>
      </c>
      <c r="Q36406" t="s">
        <v>92891</v>
      </c>
      <c r="R36406" t="s">
        <v>74935</v>
      </c>
    </row>
    <row r="36407" spans="1:18" x14ac:dyDescent="0.2">
      <c r="A36407" s="2">
        <v>36405</v>
      </c>
      <c r="B36407">
        <v>4443527</v>
      </c>
      <c r="C36407" t="s">
        <v>69569</v>
      </c>
      <c r="D36407">
        <v>4.04</v>
      </c>
      <c r="E36407" t="s">
        <v>69570</v>
      </c>
      <c r="F36407">
        <v>6570</v>
      </c>
      <c r="G36407" t="s">
        <v>52238</v>
      </c>
      <c r="H36407" t="s">
        <v>69570</v>
      </c>
      <c r="I36407" t="s">
        <v>69571</v>
      </c>
      <c r="J36407" t="s">
        <v>69572</v>
      </c>
      <c r="K36407">
        <v>3.6063813651106051</v>
      </c>
      <c r="L36407">
        <v>0.47644086557388821</v>
      </c>
      <c r="M36407" t="s">
        <v>69571</v>
      </c>
      <c r="N36407" t="s">
        <v>69571</v>
      </c>
      <c r="O36407" t="s">
        <v>92889</v>
      </c>
      <c r="P36407" t="s">
        <v>92890</v>
      </c>
      <c r="Q36407" t="s">
        <v>92891</v>
      </c>
      <c r="R36407" t="s">
        <v>74796</v>
      </c>
    </row>
    <row r="36408" spans="1:18" x14ac:dyDescent="0.2">
      <c r="A36408" s="2">
        <v>36406</v>
      </c>
      <c r="B36408">
        <v>4443527</v>
      </c>
      <c r="C36408" t="s">
        <v>69569</v>
      </c>
      <c r="D36408">
        <v>4.04</v>
      </c>
      <c r="E36408" t="s">
        <v>69570</v>
      </c>
      <c r="F36408">
        <v>6570</v>
      </c>
      <c r="G36408" t="s">
        <v>52238</v>
      </c>
      <c r="H36408" t="s">
        <v>69570</v>
      </c>
      <c r="I36408" t="s">
        <v>69571</v>
      </c>
      <c r="J36408" t="s">
        <v>69572</v>
      </c>
      <c r="K36408">
        <v>3.6063813651106051</v>
      </c>
      <c r="L36408">
        <v>0.47644086557388821</v>
      </c>
      <c r="M36408" t="s">
        <v>69571</v>
      </c>
      <c r="N36408" t="s">
        <v>69571</v>
      </c>
      <c r="O36408" t="s">
        <v>92889</v>
      </c>
      <c r="P36408" t="s">
        <v>92890</v>
      </c>
      <c r="Q36408" t="s">
        <v>92891</v>
      </c>
      <c r="R36408" t="s">
        <v>74871</v>
      </c>
    </row>
    <row r="36409" spans="1:18" x14ac:dyDescent="0.2">
      <c r="A36409" s="2">
        <v>36407</v>
      </c>
      <c r="B36409">
        <v>4443527</v>
      </c>
      <c r="C36409" t="s">
        <v>69569</v>
      </c>
      <c r="D36409">
        <v>4.04</v>
      </c>
      <c r="E36409" t="s">
        <v>69570</v>
      </c>
      <c r="F36409">
        <v>6570</v>
      </c>
      <c r="G36409" t="s">
        <v>52238</v>
      </c>
      <c r="H36409" t="s">
        <v>69570</v>
      </c>
      <c r="I36409" t="s">
        <v>69571</v>
      </c>
      <c r="J36409" t="s">
        <v>69572</v>
      </c>
      <c r="K36409">
        <v>3.6063813651106051</v>
      </c>
      <c r="L36409">
        <v>0.47644086557388821</v>
      </c>
      <c r="M36409" t="s">
        <v>69571</v>
      </c>
      <c r="N36409" t="s">
        <v>69571</v>
      </c>
      <c r="O36409" t="s">
        <v>92889</v>
      </c>
      <c r="P36409" t="s">
        <v>92890</v>
      </c>
      <c r="Q36409" t="s">
        <v>92891</v>
      </c>
      <c r="R36409" t="s">
        <v>75017</v>
      </c>
    </row>
    <row r="36410" spans="1:18" x14ac:dyDescent="0.2">
      <c r="A36410" s="2">
        <v>36408</v>
      </c>
      <c r="B36410">
        <v>4443527</v>
      </c>
      <c r="C36410" t="s">
        <v>69569</v>
      </c>
      <c r="D36410">
        <v>4.04</v>
      </c>
      <c r="E36410" t="s">
        <v>69570</v>
      </c>
      <c r="F36410">
        <v>6570</v>
      </c>
      <c r="G36410" t="s">
        <v>52238</v>
      </c>
      <c r="H36410" t="s">
        <v>69570</v>
      </c>
      <c r="I36410" t="s">
        <v>69571</v>
      </c>
      <c r="J36410" t="s">
        <v>69572</v>
      </c>
      <c r="K36410">
        <v>3.6063813651106051</v>
      </c>
      <c r="L36410">
        <v>0.47644086557388821</v>
      </c>
      <c r="M36410" t="s">
        <v>69571</v>
      </c>
      <c r="N36410" t="s">
        <v>69571</v>
      </c>
      <c r="O36410" t="s">
        <v>92889</v>
      </c>
      <c r="P36410" t="s">
        <v>92890</v>
      </c>
      <c r="Q36410" t="s">
        <v>92891</v>
      </c>
      <c r="R36410" t="s">
        <v>74882</v>
      </c>
    </row>
    <row r="36411" spans="1:18" x14ac:dyDescent="0.2">
      <c r="A36411" s="2">
        <v>36409</v>
      </c>
      <c r="B36411">
        <v>4443527</v>
      </c>
      <c r="C36411" t="s">
        <v>69569</v>
      </c>
      <c r="D36411">
        <v>4.04</v>
      </c>
      <c r="E36411" t="s">
        <v>69570</v>
      </c>
      <c r="F36411">
        <v>6570</v>
      </c>
      <c r="G36411" t="s">
        <v>52238</v>
      </c>
      <c r="H36411" t="s">
        <v>69570</v>
      </c>
      <c r="I36411" t="s">
        <v>69571</v>
      </c>
      <c r="J36411" t="s">
        <v>69572</v>
      </c>
      <c r="K36411">
        <v>3.6063813651106051</v>
      </c>
      <c r="L36411">
        <v>0.47644086557388821</v>
      </c>
      <c r="M36411" t="s">
        <v>69571</v>
      </c>
      <c r="N36411" t="s">
        <v>69571</v>
      </c>
      <c r="O36411" t="s">
        <v>92889</v>
      </c>
      <c r="P36411" t="s">
        <v>92890</v>
      </c>
      <c r="Q36411" t="s">
        <v>92891</v>
      </c>
      <c r="R36411" t="s">
        <v>74682</v>
      </c>
    </row>
    <row r="36412" spans="1:18" x14ac:dyDescent="0.2">
      <c r="A36412" s="2">
        <v>36410</v>
      </c>
      <c r="B36412">
        <v>4451479</v>
      </c>
      <c r="C36412" t="s">
        <v>69573</v>
      </c>
      <c r="D36412">
        <v>4.04</v>
      </c>
      <c r="E36412" t="s">
        <v>69574</v>
      </c>
      <c r="F36412">
        <v>6571</v>
      </c>
      <c r="G36412" t="s">
        <v>52238</v>
      </c>
      <c r="H36412" t="s">
        <v>69574</v>
      </c>
      <c r="I36412" t="s">
        <v>69575</v>
      </c>
      <c r="J36412" t="s">
        <v>69576</v>
      </c>
      <c r="K36412">
        <v>3.6063813651106051</v>
      </c>
      <c r="L36412">
        <v>0.47644086557388821</v>
      </c>
      <c r="M36412" t="s">
        <v>69575</v>
      </c>
      <c r="N36412" t="s">
        <v>69575</v>
      </c>
      <c r="O36412" t="s">
        <v>92892</v>
      </c>
      <c r="P36412" t="s">
        <v>92893</v>
      </c>
      <c r="Q36412" t="s">
        <v>92894</v>
      </c>
      <c r="R36412" t="s">
        <v>79028</v>
      </c>
    </row>
    <row r="36413" spans="1:18" x14ac:dyDescent="0.2">
      <c r="A36413" s="2">
        <v>36411</v>
      </c>
      <c r="B36413">
        <v>4451479</v>
      </c>
      <c r="C36413" t="s">
        <v>69573</v>
      </c>
      <c r="D36413">
        <v>4.04</v>
      </c>
      <c r="E36413" t="s">
        <v>69574</v>
      </c>
      <c r="F36413">
        <v>6571</v>
      </c>
      <c r="G36413" t="s">
        <v>52238</v>
      </c>
      <c r="H36413" t="s">
        <v>69574</v>
      </c>
      <c r="I36413" t="s">
        <v>69575</v>
      </c>
      <c r="J36413" t="s">
        <v>69576</v>
      </c>
      <c r="K36413">
        <v>3.6063813651106051</v>
      </c>
      <c r="L36413">
        <v>0.47644086557388821</v>
      </c>
      <c r="M36413" t="s">
        <v>69575</v>
      </c>
      <c r="N36413" t="s">
        <v>69575</v>
      </c>
      <c r="O36413" t="s">
        <v>92892</v>
      </c>
      <c r="P36413" t="s">
        <v>92893</v>
      </c>
      <c r="Q36413" t="s">
        <v>92894</v>
      </c>
      <c r="R36413" t="s">
        <v>76186</v>
      </c>
    </row>
    <row r="36414" spans="1:18" x14ac:dyDescent="0.2">
      <c r="A36414" s="2">
        <v>36412</v>
      </c>
      <c r="B36414">
        <v>4437643</v>
      </c>
      <c r="C36414" t="s">
        <v>69577</v>
      </c>
      <c r="D36414">
        <v>4.03</v>
      </c>
      <c r="E36414" t="s">
        <v>69578</v>
      </c>
      <c r="F36414">
        <v>6575</v>
      </c>
      <c r="G36414" t="s">
        <v>52238</v>
      </c>
      <c r="H36414" t="s">
        <v>69578</v>
      </c>
      <c r="I36414" t="s">
        <v>69579</v>
      </c>
      <c r="J36414" t="s">
        <v>69580</v>
      </c>
      <c r="K36414">
        <v>3.60530504614111</v>
      </c>
      <c r="L36414">
        <v>0.47629867253062852</v>
      </c>
      <c r="M36414" t="s">
        <v>69579</v>
      </c>
      <c r="N36414" t="s">
        <v>69579</v>
      </c>
      <c r="O36414" t="s">
        <v>92895</v>
      </c>
      <c r="P36414" t="s">
        <v>92896</v>
      </c>
      <c r="Q36414" t="s">
        <v>92897</v>
      </c>
      <c r="R36414" t="s">
        <v>84273</v>
      </c>
    </row>
    <row r="36415" spans="1:18" x14ac:dyDescent="0.2">
      <c r="A36415" s="2">
        <v>36413</v>
      </c>
      <c r="B36415">
        <v>4437643</v>
      </c>
      <c r="C36415" t="s">
        <v>69577</v>
      </c>
      <c r="D36415">
        <v>4.03</v>
      </c>
      <c r="E36415" t="s">
        <v>69578</v>
      </c>
      <c r="F36415">
        <v>6575</v>
      </c>
      <c r="G36415" t="s">
        <v>52238</v>
      </c>
      <c r="H36415" t="s">
        <v>69578</v>
      </c>
      <c r="I36415" t="s">
        <v>69579</v>
      </c>
      <c r="J36415" t="s">
        <v>69580</v>
      </c>
      <c r="K36415">
        <v>3.60530504614111</v>
      </c>
      <c r="L36415">
        <v>0.47629867253062852</v>
      </c>
      <c r="M36415" t="s">
        <v>69579</v>
      </c>
      <c r="N36415" t="s">
        <v>69579</v>
      </c>
      <c r="O36415" t="s">
        <v>92895</v>
      </c>
      <c r="P36415" t="s">
        <v>92896</v>
      </c>
      <c r="Q36415" t="s">
        <v>92897</v>
      </c>
      <c r="R36415" t="s">
        <v>80536</v>
      </c>
    </row>
    <row r="36416" spans="1:18" x14ac:dyDescent="0.2">
      <c r="A36416" s="2">
        <v>36414</v>
      </c>
      <c r="B36416">
        <v>4435067</v>
      </c>
      <c r="C36416" t="s">
        <v>69581</v>
      </c>
      <c r="D36416">
        <v>4.03</v>
      </c>
      <c r="E36416" t="s">
        <v>69582</v>
      </c>
      <c r="F36416">
        <v>6576</v>
      </c>
      <c r="G36416" t="s">
        <v>52238</v>
      </c>
      <c r="H36416" t="s">
        <v>69582</v>
      </c>
      <c r="I36416" t="s">
        <v>69583</v>
      </c>
      <c r="J36416" t="s">
        <v>69584</v>
      </c>
      <c r="K36416">
        <v>3.60530504614111</v>
      </c>
      <c r="L36416">
        <v>0.47629867253062852</v>
      </c>
      <c r="M36416" t="s">
        <v>69583</v>
      </c>
      <c r="N36416" t="s">
        <v>69583</v>
      </c>
      <c r="O36416" t="s">
        <v>92898</v>
      </c>
      <c r="P36416" t="s">
        <v>92899</v>
      </c>
      <c r="Q36416" t="s">
        <v>92900</v>
      </c>
      <c r="R36416" t="s">
        <v>83210</v>
      </c>
    </row>
    <row r="36417" spans="1:18" x14ac:dyDescent="0.2">
      <c r="A36417" s="2">
        <v>36415</v>
      </c>
      <c r="B36417">
        <v>4435067</v>
      </c>
      <c r="C36417" t="s">
        <v>69581</v>
      </c>
      <c r="D36417">
        <v>4.03</v>
      </c>
      <c r="E36417" t="s">
        <v>69582</v>
      </c>
      <c r="F36417">
        <v>6576</v>
      </c>
      <c r="G36417" t="s">
        <v>52238</v>
      </c>
      <c r="H36417" t="s">
        <v>69582</v>
      </c>
      <c r="I36417" t="s">
        <v>69583</v>
      </c>
      <c r="J36417" t="s">
        <v>69584</v>
      </c>
      <c r="K36417">
        <v>3.60530504614111</v>
      </c>
      <c r="L36417">
        <v>0.47629867253062852</v>
      </c>
      <c r="M36417" t="s">
        <v>69583</v>
      </c>
      <c r="N36417" t="s">
        <v>69583</v>
      </c>
      <c r="O36417" t="s">
        <v>92898</v>
      </c>
      <c r="P36417" t="s">
        <v>92899</v>
      </c>
      <c r="Q36417" t="s">
        <v>92900</v>
      </c>
      <c r="R36417" t="s">
        <v>80097</v>
      </c>
    </row>
    <row r="36418" spans="1:18" x14ac:dyDescent="0.2">
      <c r="A36418" s="2">
        <v>36416</v>
      </c>
      <c r="B36418">
        <v>4434979</v>
      </c>
      <c r="C36418" t="s">
        <v>69585</v>
      </c>
      <c r="D36418">
        <v>4.03</v>
      </c>
      <c r="E36418" t="s">
        <v>69586</v>
      </c>
      <c r="F36418">
        <v>6577</v>
      </c>
      <c r="G36418" t="s">
        <v>28</v>
      </c>
      <c r="H36418" t="s">
        <v>69586</v>
      </c>
      <c r="I36418" t="s">
        <v>69587</v>
      </c>
      <c r="J36418" t="s">
        <v>69588</v>
      </c>
      <c r="K36418">
        <v>3.60530504614111</v>
      </c>
      <c r="L36418">
        <v>0.47629867253062852</v>
      </c>
      <c r="M36418" t="s">
        <v>69587</v>
      </c>
      <c r="N36418" t="s">
        <v>69587</v>
      </c>
      <c r="O36418" t="s">
        <v>92901</v>
      </c>
      <c r="P36418" t="s">
        <v>69588</v>
      </c>
      <c r="Q36418" t="s">
        <v>92902</v>
      </c>
      <c r="R36418" t="s">
        <v>75450</v>
      </c>
    </row>
    <row r="36419" spans="1:18" x14ac:dyDescent="0.2">
      <c r="A36419" s="2">
        <v>36417</v>
      </c>
      <c r="B36419">
        <v>4434979</v>
      </c>
      <c r="C36419" t="s">
        <v>69585</v>
      </c>
      <c r="D36419">
        <v>4.03</v>
      </c>
      <c r="E36419" t="s">
        <v>69586</v>
      </c>
      <c r="F36419">
        <v>6577</v>
      </c>
      <c r="G36419" t="s">
        <v>28</v>
      </c>
      <c r="H36419" t="s">
        <v>69586</v>
      </c>
      <c r="I36419" t="s">
        <v>69587</v>
      </c>
      <c r="J36419" t="s">
        <v>69588</v>
      </c>
      <c r="K36419">
        <v>3.60530504614111</v>
      </c>
      <c r="L36419">
        <v>0.47629867253062852</v>
      </c>
      <c r="M36419" t="s">
        <v>69587</v>
      </c>
      <c r="N36419" t="s">
        <v>69587</v>
      </c>
      <c r="O36419" t="s">
        <v>92901</v>
      </c>
      <c r="P36419" t="s">
        <v>69588</v>
      </c>
      <c r="Q36419" t="s">
        <v>92902</v>
      </c>
      <c r="R36419" t="s">
        <v>74809</v>
      </c>
    </row>
    <row r="36420" spans="1:18" x14ac:dyDescent="0.2">
      <c r="A36420" s="2">
        <v>36418</v>
      </c>
      <c r="B36420">
        <v>4434979</v>
      </c>
      <c r="C36420" t="s">
        <v>69585</v>
      </c>
      <c r="D36420">
        <v>4.03</v>
      </c>
      <c r="E36420" t="s">
        <v>69586</v>
      </c>
      <c r="F36420">
        <v>6577</v>
      </c>
      <c r="G36420" t="s">
        <v>28</v>
      </c>
      <c r="H36420" t="s">
        <v>69586</v>
      </c>
      <c r="I36420" t="s">
        <v>69587</v>
      </c>
      <c r="J36420" t="s">
        <v>69588</v>
      </c>
      <c r="K36420">
        <v>3.60530504614111</v>
      </c>
      <c r="L36420">
        <v>0.47629867253062852</v>
      </c>
      <c r="M36420" t="s">
        <v>69587</v>
      </c>
      <c r="N36420" t="s">
        <v>69587</v>
      </c>
      <c r="O36420" t="s">
        <v>92901</v>
      </c>
      <c r="P36420" t="s">
        <v>69588</v>
      </c>
      <c r="Q36420" t="s">
        <v>92902</v>
      </c>
      <c r="R36420" t="s">
        <v>87550</v>
      </c>
    </row>
    <row r="36421" spans="1:18" x14ac:dyDescent="0.2">
      <c r="A36421" s="2">
        <v>36419</v>
      </c>
      <c r="B36421">
        <v>4434979</v>
      </c>
      <c r="C36421" t="s">
        <v>69585</v>
      </c>
      <c r="D36421">
        <v>4.03</v>
      </c>
      <c r="E36421" t="s">
        <v>69586</v>
      </c>
      <c r="F36421">
        <v>6577</v>
      </c>
      <c r="G36421" t="s">
        <v>28</v>
      </c>
      <c r="H36421" t="s">
        <v>69586</v>
      </c>
      <c r="I36421" t="s">
        <v>69587</v>
      </c>
      <c r="J36421" t="s">
        <v>69588</v>
      </c>
      <c r="K36421">
        <v>3.60530504614111</v>
      </c>
      <c r="L36421">
        <v>0.47629867253062852</v>
      </c>
      <c r="M36421" t="s">
        <v>69587</v>
      </c>
      <c r="N36421" t="s">
        <v>69587</v>
      </c>
      <c r="O36421" t="s">
        <v>92901</v>
      </c>
      <c r="P36421" t="s">
        <v>69588</v>
      </c>
      <c r="Q36421" t="s">
        <v>92902</v>
      </c>
      <c r="R36421" t="s">
        <v>87551</v>
      </c>
    </row>
    <row r="36422" spans="1:18" x14ac:dyDescent="0.2">
      <c r="A36422" s="2">
        <v>36420</v>
      </c>
      <c r="B36422">
        <v>4434979</v>
      </c>
      <c r="C36422" t="s">
        <v>69585</v>
      </c>
      <c r="D36422">
        <v>4.03</v>
      </c>
      <c r="E36422" t="s">
        <v>69586</v>
      </c>
      <c r="F36422">
        <v>6577</v>
      </c>
      <c r="G36422" t="s">
        <v>28</v>
      </c>
      <c r="H36422" t="s">
        <v>69586</v>
      </c>
      <c r="I36422" t="s">
        <v>69587</v>
      </c>
      <c r="J36422" t="s">
        <v>69588</v>
      </c>
      <c r="K36422">
        <v>3.60530504614111</v>
      </c>
      <c r="L36422">
        <v>0.47629867253062852</v>
      </c>
      <c r="M36422" t="s">
        <v>69587</v>
      </c>
      <c r="N36422" t="s">
        <v>69587</v>
      </c>
      <c r="O36422" t="s">
        <v>92901</v>
      </c>
      <c r="P36422" t="s">
        <v>69588</v>
      </c>
      <c r="Q36422" t="s">
        <v>92902</v>
      </c>
      <c r="R36422" t="s">
        <v>79793</v>
      </c>
    </row>
    <row r="36423" spans="1:18" x14ac:dyDescent="0.2">
      <c r="A36423" s="2">
        <v>36421</v>
      </c>
      <c r="B36423">
        <v>4434979</v>
      </c>
      <c r="C36423" t="s">
        <v>69585</v>
      </c>
      <c r="D36423">
        <v>4.03</v>
      </c>
      <c r="E36423" t="s">
        <v>69586</v>
      </c>
      <c r="F36423">
        <v>6577</v>
      </c>
      <c r="G36423" t="s">
        <v>28</v>
      </c>
      <c r="H36423" t="s">
        <v>69586</v>
      </c>
      <c r="I36423" t="s">
        <v>69587</v>
      </c>
      <c r="J36423" t="s">
        <v>69588</v>
      </c>
      <c r="K36423">
        <v>3.60530504614111</v>
      </c>
      <c r="L36423">
        <v>0.47629867253062852</v>
      </c>
      <c r="M36423" t="s">
        <v>69587</v>
      </c>
      <c r="N36423" t="s">
        <v>69587</v>
      </c>
      <c r="O36423" t="s">
        <v>92901</v>
      </c>
      <c r="P36423" t="s">
        <v>69588</v>
      </c>
      <c r="Q36423" t="s">
        <v>92902</v>
      </c>
      <c r="R36423" t="s">
        <v>75187</v>
      </c>
    </row>
    <row r="36424" spans="1:18" x14ac:dyDescent="0.2">
      <c r="A36424" s="2">
        <v>36422</v>
      </c>
      <c r="B36424">
        <v>4434979</v>
      </c>
      <c r="C36424" t="s">
        <v>69585</v>
      </c>
      <c r="D36424">
        <v>4.03</v>
      </c>
      <c r="E36424" t="s">
        <v>69586</v>
      </c>
      <c r="F36424">
        <v>6577</v>
      </c>
      <c r="G36424" t="s">
        <v>28</v>
      </c>
      <c r="H36424" t="s">
        <v>69586</v>
      </c>
      <c r="I36424" t="s">
        <v>69587</v>
      </c>
      <c r="J36424" t="s">
        <v>69588</v>
      </c>
      <c r="K36424">
        <v>3.60530504614111</v>
      </c>
      <c r="L36424">
        <v>0.47629867253062852</v>
      </c>
      <c r="M36424" t="s">
        <v>69587</v>
      </c>
      <c r="N36424" t="s">
        <v>69587</v>
      </c>
      <c r="O36424" t="s">
        <v>92901</v>
      </c>
      <c r="P36424" t="s">
        <v>69588</v>
      </c>
      <c r="Q36424" t="s">
        <v>92902</v>
      </c>
      <c r="R36424" t="s">
        <v>74871</v>
      </c>
    </row>
    <row r="36425" spans="1:18" x14ac:dyDescent="0.2">
      <c r="A36425" s="2">
        <v>36423</v>
      </c>
      <c r="B36425">
        <v>4434979</v>
      </c>
      <c r="C36425" t="s">
        <v>69585</v>
      </c>
      <c r="D36425">
        <v>4.03</v>
      </c>
      <c r="E36425" t="s">
        <v>69586</v>
      </c>
      <c r="F36425">
        <v>6577</v>
      </c>
      <c r="G36425" t="s">
        <v>28</v>
      </c>
      <c r="H36425" t="s">
        <v>69586</v>
      </c>
      <c r="I36425" t="s">
        <v>69587</v>
      </c>
      <c r="J36425" t="s">
        <v>69588</v>
      </c>
      <c r="K36425">
        <v>3.60530504614111</v>
      </c>
      <c r="L36425">
        <v>0.47629867253062852</v>
      </c>
      <c r="M36425" t="s">
        <v>69587</v>
      </c>
      <c r="N36425" t="s">
        <v>69587</v>
      </c>
      <c r="O36425" t="s">
        <v>92901</v>
      </c>
      <c r="P36425" t="s">
        <v>69588</v>
      </c>
      <c r="Q36425" t="s">
        <v>92902</v>
      </c>
      <c r="R36425" t="s">
        <v>82004</v>
      </c>
    </row>
    <row r="36426" spans="1:18" x14ac:dyDescent="0.2">
      <c r="A36426" s="2">
        <v>36424</v>
      </c>
      <c r="B36426">
        <v>4434979</v>
      </c>
      <c r="C36426" t="s">
        <v>69585</v>
      </c>
      <c r="D36426">
        <v>4.03</v>
      </c>
      <c r="E36426" t="s">
        <v>69586</v>
      </c>
      <c r="F36426">
        <v>6577</v>
      </c>
      <c r="G36426" t="s">
        <v>28</v>
      </c>
      <c r="H36426" t="s">
        <v>69586</v>
      </c>
      <c r="I36426" t="s">
        <v>69587</v>
      </c>
      <c r="J36426" t="s">
        <v>69588</v>
      </c>
      <c r="K36426">
        <v>3.60530504614111</v>
      </c>
      <c r="L36426">
        <v>0.47629867253062852</v>
      </c>
      <c r="M36426" t="s">
        <v>69587</v>
      </c>
      <c r="N36426" t="s">
        <v>69587</v>
      </c>
      <c r="O36426" t="s">
        <v>92901</v>
      </c>
      <c r="P36426" t="s">
        <v>69588</v>
      </c>
      <c r="Q36426" t="s">
        <v>92902</v>
      </c>
      <c r="R36426" t="s">
        <v>75017</v>
      </c>
    </row>
    <row r="36427" spans="1:18" x14ac:dyDescent="0.2">
      <c r="A36427" s="2">
        <v>36425</v>
      </c>
      <c r="B36427">
        <v>4434979</v>
      </c>
      <c r="C36427" t="s">
        <v>69585</v>
      </c>
      <c r="D36427">
        <v>4.03</v>
      </c>
      <c r="E36427" t="s">
        <v>69586</v>
      </c>
      <c r="F36427">
        <v>6577</v>
      </c>
      <c r="G36427" t="s">
        <v>28</v>
      </c>
      <c r="H36427" t="s">
        <v>69586</v>
      </c>
      <c r="I36427" t="s">
        <v>69587</v>
      </c>
      <c r="J36427" t="s">
        <v>69588</v>
      </c>
      <c r="K36427">
        <v>3.60530504614111</v>
      </c>
      <c r="L36427">
        <v>0.47629867253062852</v>
      </c>
      <c r="M36427" t="s">
        <v>69587</v>
      </c>
      <c r="N36427" t="s">
        <v>69587</v>
      </c>
      <c r="O36427" t="s">
        <v>92901</v>
      </c>
      <c r="P36427" t="s">
        <v>69588</v>
      </c>
      <c r="Q36427" t="s">
        <v>92902</v>
      </c>
      <c r="R36427" t="s">
        <v>74757</v>
      </c>
    </row>
    <row r="36428" spans="1:18" x14ac:dyDescent="0.2">
      <c r="A36428" s="2">
        <v>36426</v>
      </c>
      <c r="B36428">
        <v>4434979</v>
      </c>
      <c r="C36428" t="s">
        <v>69585</v>
      </c>
      <c r="D36428">
        <v>4.03</v>
      </c>
      <c r="E36428" t="s">
        <v>69586</v>
      </c>
      <c r="F36428">
        <v>6577</v>
      </c>
      <c r="G36428" t="s">
        <v>28</v>
      </c>
      <c r="H36428" t="s">
        <v>69586</v>
      </c>
      <c r="I36428" t="s">
        <v>69587</v>
      </c>
      <c r="J36428" t="s">
        <v>69588</v>
      </c>
      <c r="K36428">
        <v>3.60530504614111</v>
      </c>
      <c r="L36428">
        <v>0.47629867253062852</v>
      </c>
      <c r="M36428" t="s">
        <v>69587</v>
      </c>
      <c r="N36428" t="s">
        <v>69587</v>
      </c>
      <c r="O36428" t="s">
        <v>92901</v>
      </c>
      <c r="P36428" t="s">
        <v>69588</v>
      </c>
      <c r="Q36428" t="s">
        <v>92902</v>
      </c>
      <c r="R36428" t="s">
        <v>74765</v>
      </c>
    </row>
    <row r="36429" spans="1:18" x14ac:dyDescent="0.2">
      <c r="A36429" s="2">
        <v>36427</v>
      </c>
      <c r="B36429">
        <v>4434979</v>
      </c>
      <c r="C36429" t="s">
        <v>69585</v>
      </c>
      <c r="D36429">
        <v>4.03</v>
      </c>
      <c r="E36429" t="s">
        <v>69586</v>
      </c>
      <c r="F36429">
        <v>6577</v>
      </c>
      <c r="G36429" t="s">
        <v>28</v>
      </c>
      <c r="H36429" t="s">
        <v>69586</v>
      </c>
      <c r="I36429" t="s">
        <v>69587</v>
      </c>
      <c r="J36429" t="s">
        <v>69588</v>
      </c>
      <c r="K36429">
        <v>3.60530504614111</v>
      </c>
      <c r="L36429">
        <v>0.47629867253062852</v>
      </c>
      <c r="M36429" t="s">
        <v>69587</v>
      </c>
      <c r="N36429" t="s">
        <v>69587</v>
      </c>
      <c r="O36429" t="s">
        <v>92901</v>
      </c>
      <c r="P36429" t="s">
        <v>69588</v>
      </c>
      <c r="Q36429" t="s">
        <v>92902</v>
      </c>
      <c r="R36429" t="s">
        <v>75160</v>
      </c>
    </row>
    <row r="36430" spans="1:18" x14ac:dyDescent="0.2">
      <c r="A36430" s="2">
        <v>36428</v>
      </c>
      <c r="B36430">
        <v>4434979</v>
      </c>
      <c r="C36430" t="s">
        <v>69585</v>
      </c>
      <c r="D36430">
        <v>4.03</v>
      </c>
      <c r="E36430" t="s">
        <v>69586</v>
      </c>
      <c r="F36430">
        <v>6577</v>
      </c>
      <c r="G36430" t="s">
        <v>28</v>
      </c>
      <c r="H36430" t="s">
        <v>69586</v>
      </c>
      <c r="I36430" t="s">
        <v>69587</v>
      </c>
      <c r="J36430" t="s">
        <v>69588</v>
      </c>
      <c r="K36430">
        <v>3.60530504614111</v>
      </c>
      <c r="L36430">
        <v>0.47629867253062852</v>
      </c>
      <c r="M36430" t="s">
        <v>69587</v>
      </c>
      <c r="N36430" t="s">
        <v>69587</v>
      </c>
      <c r="O36430" t="s">
        <v>92901</v>
      </c>
      <c r="P36430" t="s">
        <v>69588</v>
      </c>
      <c r="Q36430" t="s">
        <v>92902</v>
      </c>
      <c r="R36430" t="s">
        <v>77689</v>
      </c>
    </row>
    <row r="36431" spans="1:18" x14ac:dyDescent="0.2">
      <c r="A36431" s="2">
        <v>36429</v>
      </c>
      <c r="B36431">
        <v>4433071</v>
      </c>
      <c r="C36431" t="s">
        <v>69589</v>
      </c>
      <c r="D36431">
        <v>4.0199999999999996</v>
      </c>
      <c r="E36431" t="s">
        <v>69590</v>
      </c>
      <c r="F36431">
        <v>6578</v>
      </c>
      <c r="G36431" t="s">
        <v>52238</v>
      </c>
      <c r="H36431" t="s">
        <v>69590</v>
      </c>
      <c r="I36431" t="s">
        <v>69591</v>
      </c>
      <c r="J36431" t="s">
        <v>69592</v>
      </c>
      <c r="K36431">
        <v>3.6042260530844699</v>
      </c>
      <c r="L36431">
        <v>0.47615612621236419</v>
      </c>
      <c r="M36431" t="s">
        <v>69591</v>
      </c>
      <c r="N36431" t="s">
        <v>69591</v>
      </c>
      <c r="O36431" t="s">
        <v>92903</v>
      </c>
      <c r="P36431" t="s">
        <v>69592</v>
      </c>
      <c r="Q36431" t="s">
        <v>92904</v>
      </c>
      <c r="R36431" t="s">
        <v>80571</v>
      </c>
    </row>
    <row r="36432" spans="1:18" x14ac:dyDescent="0.2">
      <c r="A36432" s="2">
        <v>36430</v>
      </c>
      <c r="B36432">
        <v>4433071</v>
      </c>
      <c r="C36432" t="s">
        <v>69589</v>
      </c>
      <c r="D36432">
        <v>4.0199999999999996</v>
      </c>
      <c r="E36432" t="s">
        <v>69590</v>
      </c>
      <c r="F36432">
        <v>6578</v>
      </c>
      <c r="G36432" t="s">
        <v>52238</v>
      </c>
      <c r="H36432" t="s">
        <v>69590</v>
      </c>
      <c r="I36432" t="s">
        <v>69591</v>
      </c>
      <c r="J36432" t="s">
        <v>69592</v>
      </c>
      <c r="K36432">
        <v>3.6042260530844699</v>
      </c>
      <c r="L36432">
        <v>0.47615612621236419</v>
      </c>
      <c r="M36432" t="s">
        <v>69591</v>
      </c>
      <c r="N36432" t="s">
        <v>69591</v>
      </c>
      <c r="O36432" t="s">
        <v>92903</v>
      </c>
      <c r="P36432" t="s">
        <v>69592</v>
      </c>
      <c r="Q36432" t="s">
        <v>92904</v>
      </c>
      <c r="R36432" t="s">
        <v>81665</v>
      </c>
    </row>
    <row r="36433" spans="1:18" x14ac:dyDescent="0.2">
      <c r="A36433" s="2">
        <v>36431</v>
      </c>
      <c r="B36433">
        <v>4433071</v>
      </c>
      <c r="C36433" t="s">
        <v>69589</v>
      </c>
      <c r="D36433">
        <v>4.0199999999999996</v>
      </c>
      <c r="E36433" t="s">
        <v>69590</v>
      </c>
      <c r="F36433">
        <v>6578</v>
      </c>
      <c r="G36433" t="s">
        <v>52238</v>
      </c>
      <c r="H36433" t="s">
        <v>69590</v>
      </c>
      <c r="I36433" t="s">
        <v>69591</v>
      </c>
      <c r="J36433" t="s">
        <v>69592</v>
      </c>
      <c r="K36433">
        <v>3.6042260530844699</v>
      </c>
      <c r="L36433">
        <v>0.47615612621236419</v>
      </c>
      <c r="M36433" t="s">
        <v>69591</v>
      </c>
      <c r="N36433" t="s">
        <v>69591</v>
      </c>
      <c r="O36433" t="s">
        <v>92903</v>
      </c>
      <c r="P36433" t="s">
        <v>69592</v>
      </c>
      <c r="Q36433" t="s">
        <v>92904</v>
      </c>
      <c r="R36433" t="s">
        <v>80573</v>
      </c>
    </row>
    <row r="36434" spans="1:18" x14ac:dyDescent="0.2">
      <c r="A36434" s="2">
        <v>36432</v>
      </c>
      <c r="B36434">
        <v>4433071</v>
      </c>
      <c r="C36434" t="s">
        <v>69589</v>
      </c>
      <c r="D36434">
        <v>4.0199999999999996</v>
      </c>
      <c r="E36434" t="s">
        <v>69590</v>
      </c>
      <c r="F36434">
        <v>6578</v>
      </c>
      <c r="G36434" t="s">
        <v>52238</v>
      </c>
      <c r="H36434" t="s">
        <v>69590</v>
      </c>
      <c r="I36434" t="s">
        <v>69591</v>
      </c>
      <c r="J36434" t="s">
        <v>69592</v>
      </c>
      <c r="K36434">
        <v>3.6042260530844699</v>
      </c>
      <c r="L36434">
        <v>0.47615612621236419</v>
      </c>
      <c r="M36434" t="s">
        <v>69591</v>
      </c>
      <c r="N36434" t="s">
        <v>69591</v>
      </c>
      <c r="O36434" t="s">
        <v>92903</v>
      </c>
      <c r="P36434" t="s">
        <v>69592</v>
      </c>
      <c r="Q36434" t="s">
        <v>92904</v>
      </c>
      <c r="R36434" t="s">
        <v>80574</v>
      </c>
    </row>
    <row r="36435" spans="1:18" x14ac:dyDescent="0.2">
      <c r="A36435" s="2">
        <v>36433</v>
      </c>
      <c r="B36435">
        <v>4433585</v>
      </c>
      <c r="C36435" t="s">
        <v>69593</v>
      </c>
      <c r="D36435">
        <v>4.0199999999999996</v>
      </c>
      <c r="E36435" t="s">
        <v>69594</v>
      </c>
      <c r="F36435">
        <v>6579</v>
      </c>
      <c r="G36435" t="s">
        <v>28886</v>
      </c>
      <c r="H36435" t="s">
        <v>69594</v>
      </c>
      <c r="I36435" t="s">
        <v>69595</v>
      </c>
      <c r="J36435" t="s">
        <v>69596</v>
      </c>
      <c r="K36435">
        <v>3.6042260530844699</v>
      </c>
      <c r="L36435">
        <v>0.47615612621236419</v>
      </c>
      <c r="M36435" t="s">
        <v>69595</v>
      </c>
      <c r="N36435" t="s">
        <v>69595</v>
      </c>
      <c r="O36435" t="s">
        <v>92905</v>
      </c>
      <c r="P36435" t="s">
        <v>92906</v>
      </c>
      <c r="Q36435" t="s">
        <v>92907</v>
      </c>
      <c r="R36435" t="s">
        <v>74737</v>
      </c>
    </row>
    <row r="36436" spans="1:18" x14ac:dyDescent="0.2">
      <c r="A36436" s="2">
        <v>36434</v>
      </c>
      <c r="B36436">
        <v>4433585</v>
      </c>
      <c r="C36436" t="s">
        <v>69593</v>
      </c>
      <c r="D36436">
        <v>4.0199999999999996</v>
      </c>
      <c r="E36436" t="s">
        <v>69594</v>
      </c>
      <c r="F36436">
        <v>6579</v>
      </c>
      <c r="G36436" t="s">
        <v>28886</v>
      </c>
      <c r="H36436" t="s">
        <v>69594</v>
      </c>
      <c r="I36436" t="s">
        <v>69595</v>
      </c>
      <c r="J36436" t="s">
        <v>69596</v>
      </c>
      <c r="K36436">
        <v>3.6042260530844699</v>
      </c>
      <c r="L36436">
        <v>0.47615612621236419</v>
      </c>
      <c r="M36436" t="s">
        <v>69595</v>
      </c>
      <c r="N36436" t="s">
        <v>69595</v>
      </c>
      <c r="O36436" t="s">
        <v>92905</v>
      </c>
      <c r="P36436" t="s">
        <v>92906</v>
      </c>
      <c r="Q36436" t="s">
        <v>92907</v>
      </c>
      <c r="R36436" t="s">
        <v>75201</v>
      </c>
    </row>
    <row r="36437" spans="1:18" x14ac:dyDescent="0.2">
      <c r="A36437" s="2">
        <v>36435</v>
      </c>
      <c r="B36437">
        <v>4433585</v>
      </c>
      <c r="C36437" t="s">
        <v>69593</v>
      </c>
      <c r="D36437">
        <v>4.0199999999999996</v>
      </c>
      <c r="E36437" t="s">
        <v>69594</v>
      </c>
      <c r="F36437">
        <v>6579</v>
      </c>
      <c r="G36437" t="s">
        <v>28886</v>
      </c>
      <c r="H36437" t="s">
        <v>69594</v>
      </c>
      <c r="I36437" t="s">
        <v>69595</v>
      </c>
      <c r="J36437" t="s">
        <v>69596</v>
      </c>
      <c r="K36437">
        <v>3.6042260530844699</v>
      </c>
      <c r="L36437">
        <v>0.47615612621236419</v>
      </c>
      <c r="M36437" t="s">
        <v>69595</v>
      </c>
      <c r="N36437" t="s">
        <v>69595</v>
      </c>
      <c r="O36437" t="s">
        <v>92905</v>
      </c>
      <c r="P36437" t="s">
        <v>92906</v>
      </c>
      <c r="Q36437" t="s">
        <v>92907</v>
      </c>
      <c r="R36437" t="s">
        <v>74979</v>
      </c>
    </row>
    <row r="36438" spans="1:18" x14ac:dyDescent="0.2">
      <c r="A36438" s="2">
        <v>36436</v>
      </c>
      <c r="B36438">
        <v>4433585</v>
      </c>
      <c r="C36438" t="s">
        <v>69593</v>
      </c>
      <c r="D36438">
        <v>4.0199999999999996</v>
      </c>
      <c r="E36438" t="s">
        <v>69594</v>
      </c>
      <c r="F36438">
        <v>6579</v>
      </c>
      <c r="G36438" t="s">
        <v>28886</v>
      </c>
      <c r="H36438" t="s">
        <v>69594</v>
      </c>
      <c r="I36438" t="s">
        <v>69595</v>
      </c>
      <c r="J36438" t="s">
        <v>69596</v>
      </c>
      <c r="K36438">
        <v>3.6042260530844699</v>
      </c>
      <c r="L36438">
        <v>0.47615612621236419</v>
      </c>
      <c r="M36438" t="s">
        <v>69595</v>
      </c>
      <c r="N36438" t="s">
        <v>69595</v>
      </c>
      <c r="O36438" t="s">
        <v>92905</v>
      </c>
      <c r="P36438" t="s">
        <v>92906</v>
      </c>
      <c r="Q36438" t="s">
        <v>92907</v>
      </c>
      <c r="R36438" t="s">
        <v>74746</v>
      </c>
    </row>
    <row r="36439" spans="1:18" x14ac:dyDescent="0.2">
      <c r="A36439" s="2">
        <v>36437</v>
      </c>
      <c r="B36439">
        <v>4433585</v>
      </c>
      <c r="C36439" t="s">
        <v>69593</v>
      </c>
      <c r="D36439">
        <v>4.0199999999999996</v>
      </c>
      <c r="E36439" t="s">
        <v>69594</v>
      </c>
      <c r="F36439">
        <v>6579</v>
      </c>
      <c r="G36439" t="s">
        <v>28886</v>
      </c>
      <c r="H36439" t="s">
        <v>69594</v>
      </c>
      <c r="I36439" t="s">
        <v>69595</v>
      </c>
      <c r="J36439" t="s">
        <v>69596</v>
      </c>
      <c r="K36439">
        <v>3.6042260530844699</v>
      </c>
      <c r="L36439">
        <v>0.47615612621236419</v>
      </c>
      <c r="M36439" t="s">
        <v>69595</v>
      </c>
      <c r="N36439" t="s">
        <v>69595</v>
      </c>
      <c r="O36439" t="s">
        <v>92905</v>
      </c>
      <c r="P36439" t="s">
        <v>92906</v>
      </c>
      <c r="Q36439" t="s">
        <v>92907</v>
      </c>
      <c r="R36439" t="s">
        <v>74756</v>
      </c>
    </row>
    <row r="36440" spans="1:18" x14ac:dyDescent="0.2">
      <c r="A36440" s="2">
        <v>36438</v>
      </c>
      <c r="B36440">
        <v>4433585</v>
      </c>
      <c r="C36440" t="s">
        <v>69593</v>
      </c>
      <c r="D36440">
        <v>4.0199999999999996</v>
      </c>
      <c r="E36440" t="s">
        <v>69594</v>
      </c>
      <c r="F36440">
        <v>6579</v>
      </c>
      <c r="G36440" t="s">
        <v>28886</v>
      </c>
      <c r="H36440" t="s">
        <v>69594</v>
      </c>
      <c r="I36440" t="s">
        <v>69595</v>
      </c>
      <c r="J36440" t="s">
        <v>69596</v>
      </c>
      <c r="K36440">
        <v>3.6042260530844699</v>
      </c>
      <c r="L36440">
        <v>0.47615612621236419</v>
      </c>
      <c r="M36440" t="s">
        <v>69595</v>
      </c>
      <c r="N36440" t="s">
        <v>69595</v>
      </c>
      <c r="O36440" t="s">
        <v>92905</v>
      </c>
      <c r="P36440" t="s">
        <v>92906</v>
      </c>
      <c r="Q36440" t="s">
        <v>92907</v>
      </c>
      <c r="R36440" t="s">
        <v>78400</v>
      </c>
    </row>
    <row r="36441" spans="1:18" x14ac:dyDescent="0.2">
      <c r="A36441" s="2">
        <v>36439</v>
      </c>
      <c r="B36441">
        <v>4433585</v>
      </c>
      <c r="C36441" t="s">
        <v>69593</v>
      </c>
      <c r="D36441">
        <v>4.0199999999999996</v>
      </c>
      <c r="E36441" t="s">
        <v>69594</v>
      </c>
      <c r="F36441">
        <v>6579</v>
      </c>
      <c r="G36441" t="s">
        <v>28886</v>
      </c>
      <c r="H36441" t="s">
        <v>69594</v>
      </c>
      <c r="I36441" t="s">
        <v>69595</v>
      </c>
      <c r="J36441" t="s">
        <v>69596</v>
      </c>
      <c r="K36441">
        <v>3.6042260530844699</v>
      </c>
      <c r="L36441">
        <v>0.47615612621236419</v>
      </c>
      <c r="M36441" t="s">
        <v>69595</v>
      </c>
      <c r="N36441" t="s">
        <v>69595</v>
      </c>
      <c r="O36441" t="s">
        <v>92905</v>
      </c>
      <c r="P36441" t="s">
        <v>92906</v>
      </c>
      <c r="Q36441" t="s">
        <v>92907</v>
      </c>
      <c r="R36441" t="s">
        <v>77976</v>
      </c>
    </row>
    <row r="36442" spans="1:18" x14ac:dyDescent="0.2">
      <c r="A36442" s="2">
        <v>36440</v>
      </c>
      <c r="B36442">
        <v>4433585</v>
      </c>
      <c r="C36442" t="s">
        <v>69593</v>
      </c>
      <c r="D36442">
        <v>4.0199999999999996</v>
      </c>
      <c r="E36442" t="s">
        <v>69594</v>
      </c>
      <c r="F36442">
        <v>6579</v>
      </c>
      <c r="G36442" t="s">
        <v>28886</v>
      </c>
      <c r="H36442" t="s">
        <v>69594</v>
      </c>
      <c r="I36442" t="s">
        <v>69595</v>
      </c>
      <c r="J36442" t="s">
        <v>69596</v>
      </c>
      <c r="K36442">
        <v>3.6042260530844699</v>
      </c>
      <c r="L36442">
        <v>0.47615612621236419</v>
      </c>
      <c r="M36442" t="s">
        <v>69595</v>
      </c>
      <c r="N36442" t="s">
        <v>69595</v>
      </c>
      <c r="O36442" t="s">
        <v>92905</v>
      </c>
      <c r="P36442" t="s">
        <v>92906</v>
      </c>
      <c r="Q36442" t="s">
        <v>92907</v>
      </c>
      <c r="R36442" t="s">
        <v>78401</v>
      </c>
    </row>
    <row r="36443" spans="1:18" x14ac:dyDescent="0.2">
      <c r="A36443" s="2">
        <v>36441</v>
      </c>
      <c r="B36443">
        <v>4440655</v>
      </c>
      <c r="C36443" t="s">
        <v>69597</v>
      </c>
      <c r="D36443">
        <v>4.0199999999999996</v>
      </c>
      <c r="E36443" t="s">
        <v>69598</v>
      </c>
      <c r="F36443">
        <v>6581</v>
      </c>
      <c r="G36443" t="s">
        <v>28</v>
      </c>
      <c r="H36443" t="s">
        <v>69598</v>
      </c>
      <c r="I36443" t="s">
        <v>69599</v>
      </c>
      <c r="J36443" t="s">
        <v>69600</v>
      </c>
      <c r="K36443">
        <v>3.6042260530844699</v>
      </c>
      <c r="L36443">
        <v>0.47615612621236419</v>
      </c>
      <c r="M36443" t="s">
        <v>69599</v>
      </c>
      <c r="N36443" t="s">
        <v>69599</v>
      </c>
      <c r="O36443" t="s">
        <v>92908</v>
      </c>
      <c r="P36443" t="s">
        <v>92909</v>
      </c>
      <c r="Q36443" t="s">
        <v>92910</v>
      </c>
      <c r="R36443" t="s">
        <v>78481</v>
      </c>
    </row>
    <row r="36444" spans="1:18" x14ac:dyDescent="0.2">
      <c r="A36444" s="2">
        <v>36442</v>
      </c>
      <c r="B36444">
        <v>4440655</v>
      </c>
      <c r="C36444" t="s">
        <v>69597</v>
      </c>
      <c r="D36444">
        <v>4.0199999999999996</v>
      </c>
      <c r="E36444" t="s">
        <v>69598</v>
      </c>
      <c r="F36444">
        <v>6581</v>
      </c>
      <c r="G36444" t="s">
        <v>28</v>
      </c>
      <c r="H36444" t="s">
        <v>69598</v>
      </c>
      <c r="I36444" t="s">
        <v>69599</v>
      </c>
      <c r="J36444" t="s">
        <v>69600</v>
      </c>
      <c r="K36444">
        <v>3.6042260530844699</v>
      </c>
      <c r="L36444">
        <v>0.47615612621236419</v>
      </c>
      <c r="M36444" t="s">
        <v>69599</v>
      </c>
      <c r="N36444" t="s">
        <v>69599</v>
      </c>
      <c r="O36444" t="s">
        <v>92908</v>
      </c>
      <c r="P36444" t="s">
        <v>92909</v>
      </c>
      <c r="Q36444" t="s">
        <v>92910</v>
      </c>
      <c r="R36444" t="s">
        <v>78679</v>
      </c>
    </row>
    <row r="36445" spans="1:18" x14ac:dyDescent="0.2">
      <c r="A36445" s="2">
        <v>36443</v>
      </c>
      <c r="B36445">
        <v>4441831</v>
      </c>
      <c r="C36445" t="s">
        <v>69601</v>
      </c>
      <c r="D36445">
        <v>4.01</v>
      </c>
      <c r="E36445" t="s">
        <v>69602</v>
      </c>
      <c r="F36445">
        <v>6585</v>
      </c>
      <c r="G36445" t="s">
        <v>28</v>
      </c>
      <c r="H36445" t="s">
        <v>69602</v>
      </c>
      <c r="I36445" t="s">
        <v>69603</v>
      </c>
      <c r="J36445" t="s">
        <v>69604</v>
      </c>
      <c r="K36445">
        <v>3.6031443726201822</v>
      </c>
      <c r="L36445">
        <v>0.47601322485931669</v>
      </c>
      <c r="M36445" t="s">
        <v>69603</v>
      </c>
      <c r="N36445" t="s">
        <v>69603</v>
      </c>
      <c r="O36445" t="s">
        <v>92911</v>
      </c>
      <c r="P36445" t="s">
        <v>69604</v>
      </c>
      <c r="Q36445" t="s">
        <v>92912</v>
      </c>
      <c r="R36445" t="s">
        <v>76678</v>
      </c>
    </row>
    <row r="36446" spans="1:18" x14ac:dyDescent="0.2">
      <c r="A36446" s="2">
        <v>36444</v>
      </c>
      <c r="B36446">
        <v>4441831</v>
      </c>
      <c r="C36446" t="s">
        <v>69601</v>
      </c>
      <c r="D36446">
        <v>4.01</v>
      </c>
      <c r="E36446" t="s">
        <v>69602</v>
      </c>
      <c r="F36446">
        <v>6585</v>
      </c>
      <c r="G36446" t="s">
        <v>28</v>
      </c>
      <c r="H36446" t="s">
        <v>69602</v>
      </c>
      <c r="I36446" t="s">
        <v>69603</v>
      </c>
      <c r="J36446" t="s">
        <v>69604</v>
      </c>
      <c r="K36446">
        <v>3.6031443726201822</v>
      </c>
      <c r="L36446">
        <v>0.47601322485931669</v>
      </c>
      <c r="M36446" t="s">
        <v>69603</v>
      </c>
      <c r="N36446" t="s">
        <v>69603</v>
      </c>
      <c r="O36446" t="s">
        <v>92911</v>
      </c>
      <c r="P36446" t="s">
        <v>69604</v>
      </c>
      <c r="Q36446" t="s">
        <v>92912</v>
      </c>
      <c r="R36446" t="s">
        <v>75198</v>
      </c>
    </row>
    <row r="36447" spans="1:18" x14ac:dyDescent="0.2">
      <c r="A36447" s="2">
        <v>36445</v>
      </c>
      <c r="B36447">
        <v>4441831</v>
      </c>
      <c r="C36447" t="s">
        <v>69601</v>
      </c>
      <c r="D36447">
        <v>4.01</v>
      </c>
      <c r="E36447" t="s">
        <v>69602</v>
      </c>
      <c r="F36447">
        <v>6585</v>
      </c>
      <c r="G36447" t="s">
        <v>28</v>
      </c>
      <c r="H36447" t="s">
        <v>69602</v>
      </c>
      <c r="I36447" t="s">
        <v>69603</v>
      </c>
      <c r="J36447" t="s">
        <v>69604</v>
      </c>
      <c r="K36447">
        <v>3.6031443726201822</v>
      </c>
      <c r="L36447">
        <v>0.47601322485931669</v>
      </c>
      <c r="M36447" t="s">
        <v>69603</v>
      </c>
      <c r="N36447" t="s">
        <v>69603</v>
      </c>
      <c r="O36447" t="s">
        <v>92911</v>
      </c>
      <c r="P36447" t="s">
        <v>69604</v>
      </c>
      <c r="Q36447" t="s">
        <v>92912</v>
      </c>
      <c r="R36447" t="s">
        <v>74978</v>
      </c>
    </row>
    <row r="36448" spans="1:18" x14ac:dyDescent="0.2">
      <c r="A36448" s="2">
        <v>36446</v>
      </c>
      <c r="B36448">
        <v>4441831</v>
      </c>
      <c r="C36448" t="s">
        <v>69601</v>
      </c>
      <c r="D36448">
        <v>4.01</v>
      </c>
      <c r="E36448" t="s">
        <v>69602</v>
      </c>
      <c r="F36448">
        <v>6585</v>
      </c>
      <c r="G36448" t="s">
        <v>28</v>
      </c>
      <c r="H36448" t="s">
        <v>69602</v>
      </c>
      <c r="I36448" t="s">
        <v>69603</v>
      </c>
      <c r="J36448" t="s">
        <v>69604</v>
      </c>
      <c r="K36448">
        <v>3.6031443726201822</v>
      </c>
      <c r="L36448">
        <v>0.47601322485931669</v>
      </c>
      <c r="M36448" t="s">
        <v>69603</v>
      </c>
      <c r="N36448" t="s">
        <v>69603</v>
      </c>
      <c r="O36448" t="s">
        <v>92911</v>
      </c>
      <c r="P36448" t="s">
        <v>69604</v>
      </c>
      <c r="Q36448" t="s">
        <v>92912</v>
      </c>
      <c r="R36448" t="s">
        <v>75572</v>
      </c>
    </row>
    <row r="36449" spans="1:18" x14ac:dyDescent="0.2">
      <c r="A36449" s="2">
        <v>36447</v>
      </c>
      <c r="B36449">
        <v>4441831</v>
      </c>
      <c r="C36449" t="s">
        <v>69601</v>
      </c>
      <c r="D36449">
        <v>4.01</v>
      </c>
      <c r="E36449" t="s">
        <v>69602</v>
      </c>
      <c r="F36449">
        <v>6585</v>
      </c>
      <c r="G36449" t="s">
        <v>28</v>
      </c>
      <c r="H36449" t="s">
        <v>69602</v>
      </c>
      <c r="I36449" t="s">
        <v>69603</v>
      </c>
      <c r="J36449" t="s">
        <v>69604</v>
      </c>
      <c r="K36449">
        <v>3.6031443726201822</v>
      </c>
      <c r="L36449">
        <v>0.47601322485931669</v>
      </c>
      <c r="M36449" t="s">
        <v>69603</v>
      </c>
      <c r="N36449" t="s">
        <v>69603</v>
      </c>
      <c r="O36449" t="s">
        <v>92911</v>
      </c>
      <c r="P36449" t="s">
        <v>69604</v>
      </c>
      <c r="Q36449" t="s">
        <v>92912</v>
      </c>
      <c r="R36449" t="s">
        <v>74979</v>
      </c>
    </row>
    <row r="36450" spans="1:18" x14ac:dyDescent="0.2">
      <c r="A36450" s="2">
        <v>36448</v>
      </c>
      <c r="B36450">
        <v>4441831</v>
      </c>
      <c r="C36450" t="s">
        <v>69601</v>
      </c>
      <c r="D36450">
        <v>4.01</v>
      </c>
      <c r="E36450" t="s">
        <v>69602</v>
      </c>
      <c r="F36450">
        <v>6585</v>
      </c>
      <c r="G36450" t="s">
        <v>28</v>
      </c>
      <c r="H36450" t="s">
        <v>69602</v>
      </c>
      <c r="I36450" t="s">
        <v>69603</v>
      </c>
      <c r="J36450" t="s">
        <v>69604</v>
      </c>
      <c r="K36450">
        <v>3.6031443726201822</v>
      </c>
      <c r="L36450">
        <v>0.47601322485931669</v>
      </c>
      <c r="M36450" t="s">
        <v>69603</v>
      </c>
      <c r="N36450" t="s">
        <v>69603</v>
      </c>
      <c r="O36450" t="s">
        <v>92911</v>
      </c>
      <c r="P36450" t="s">
        <v>69604</v>
      </c>
      <c r="Q36450" t="s">
        <v>92912</v>
      </c>
      <c r="R36450" t="s">
        <v>76385</v>
      </c>
    </row>
    <row r="36451" spans="1:18" x14ac:dyDescent="0.2">
      <c r="A36451" s="2">
        <v>36449</v>
      </c>
      <c r="B36451">
        <v>4441831</v>
      </c>
      <c r="C36451" t="s">
        <v>69601</v>
      </c>
      <c r="D36451">
        <v>4.01</v>
      </c>
      <c r="E36451" t="s">
        <v>69602</v>
      </c>
      <c r="F36451">
        <v>6585</v>
      </c>
      <c r="G36451" t="s">
        <v>28</v>
      </c>
      <c r="H36451" t="s">
        <v>69602</v>
      </c>
      <c r="I36451" t="s">
        <v>69603</v>
      </c>
      <c r="J36451" t="s">
        <v>69604</v>
      </c>
      <c r="K36451">
        <v>3.6031443726201822</v>
      </c>
      <c r="L36451">
        <v>0.47601322485931669</v>
      </c>
      <c r="M36451" t="s">
        <v>69603</v>
      </c>
      <c r="N36451" t="s">
        <v>69603</v>
      </c>
      <c r="O36451" t="s">
        <v>92911</v>
      </c>
      <c r="P36451" t="s">
        <v>69604</v>
      </c>
      <c r="Q36451" t="s">
        <v>92912</v>
      </c>
      <c r="R36451" t="s">
        <v>92913</v>
      </c>
    </row>
    <row r="36452" spans="1:18" x14ac:dyDescent="0.2">
      <c r="A36452" s="2">
        <v>36450</v>
      </c>
      <c r="B36452">
        <v>4441831</v>
      </c>
      <c r="C36452" t="s">
        <v>69601</v>
      </c>
      <c r="D36452">
        <v>4.01</v>
      </c>
      <c r="E36452" t="s">
        <v>69602</v>
      </c>
      <c r="F36452">
        <v>6585</v>
      </c>
      <c r="G36452" t="s">
        <v>28</v>
      </c>
      <c r="H36452" t="s">
        <v>69602</v>
      </c>
      <c r="I36452" t="s">
        <v>69603</v>
      </c>
      <c r="J36452" t="s">
        <v>69604</v>
      </c>
      <c r="K36452">
        <v>3.6031443726201822</v>
      </c>
      <c r="L36452">
        <v>0.47601322485931669</v>
      </c>
      <c r="M36452" t="s">
        <v>69603</v>
      </c>
      <c r="N36452" t="s">
        <v>69603</v>
      </c>
      <c r="O36452" t="s">
        <v>92911</v>
      </c>
      <c r="P36452" t="s">
        <v>69604</v>
      </c>
      <c r="Q36452" t="s">
        <v>92912</v>
      </c>
      <c r="R36452" t="s">
        <v>79694</v>
      </c>
    </row>
    <row r="36453" spans="1:18" x14ac:dyDescent="0.2">
      <c r="A36453" s="2">
        <v>36451</v>
      </c>
      <c r="B36453">
        <v>4441831</v>
      </c>
      <c r="C36453" t="s">
        <v>69601</v>
      </c>
      <c r="D36453">
        <v>4.01</v>
      </c>
      <c r="E36453" t="s">
        <v>69602</v>
      </c>
      <c r="F36453">
        <v>6585</v>
      </c>
      <c r="G36453" t="s">
        <v>28</v>
      </c>
      <c r="H36453" t="s">
        <v>69602</v>
      </c>
      <c r="I36453" t="s">
        <v>69603</v>
      </c>
      <c r="J36453" t="s">
        <v>69604</v>
      </c>
      <c r="K36453">
        <v>3.6031443726201822</v>
      </c>
      <c r="L36453">
        <v>0.47601322485931669</v>
      </c>
      <c r="M36453" t="s">
        <v>69603</v>
      </c>
      <c r="N36453" t="s">
        <v>69603</v>
      </c>
      <c r="O36453" t="s">
        <v>92911</v>
      </c>
      <c r="P36453" t="s">
        <v>69604</v>
      </c>
      <c r="Q36453" t="s">
        <v>92912</v>
      </c>
      <c r="R36453" t="s">
        <v>91679</v>
      </c>
    </row>
    <row r="36454" spans="1:18" x14ac:dyDescent="0.2">
      <c r="A36454" s="2">
        <v>36452</v>
      </c>
      <c r="B36454">
        <v>4441831</v>
      </c>
      <c r="C36454" t="s">
        <v>69601</v>
      </c>
      <c r="D36454">
        <v>4.01</v>
      </c>
      <c r="E36454" t="s">
        <v>69602</v>
      </c>
      <c r="F36454">
        <v>6585</v>
      </c>
      <c r="G36454" t="s">
        <v>28</v>
      </c>
      <c r="H36454" t="s">
        <v>69602</v>
      </c>
      <c r="I36454" t="s">
        <v>69603</v>
      </c>
      <c r="J36454" t="s">
        <v>69604</v>
      </c>
      <c r="K36454">
        <v>3.6031443726201822</v>
      </c>
      <c r="L36454">
        <v>0.47601322485931669</v>
      </c>
      <c r="M36454" t="s">
        <v>69603</v>
      </c>
      <c r="N36454" t="s">
        <v>69603</v>
      </c>
      <c r="O36454" t="s">
        <v>92911</v>
      </c>
      <c r="P36454" t="s">
        <v>69604</v>
      </c>
      <c r="Q36454" t="s">
        <v>92912</v>
      </c>
      <c r="R36454" t="s">
        <v>92914</v>
      </c>
    </row>
    <row r="36455" spans="1:18" x14ac:dyDescent="0.2">
      <c r="A36455" s="2">
        <v>36453</v>
      </c>
      <c r="B36455">
        <v>4441831</v>
      </c>
      <c r="C36455" t="s">
        <v>69601</v>
      </c>
      <c r="D36455">
        <v>4.01</v>
      </c>
      <c r="E36455" t="s">
        <v>69602</v>
      </c>
      <c r="F36455">
        <v>6585</v>
      </c>
      <c r="G36455" t="s">
        <v>28</v>
      </c>
      <c r="H36455" t="s">
        <v>69602</v>
      </c>
      <c r="I36455" t="s">
        <v>69603</v>
      </c>
      <c r="J36455" t="s">
        <v>69604</v>
      </c>
      <c r="K36455">
        <v>3.6031443726201822</v>
      </c>
      <c r="L36455">
        <v>0.47601322485931669</v>
      </c>
      <c r="M36455" t="s">
        <v>69603</v>
      </c>
      <c r="N36455" t="s">
        <v>69603</v>
      </c>
      <c r="O36455" t="s">
        <v>92911</v>
      </c>
      <c r="P36455" t="s">
        <v>69604</v>
      </c>
      <c r="Q36455" t="s">
        <v>92912</v>
      </c>
      <c r="R36455" t="s">
        <v>75017</v>
      </c>
    </row>
    <row r="36456" spans="1:18" x14ac:dyDescent="0.2">
      <c r="A36456" s="2">
        <v>36454</v>
      </c>
      <c r="B36456">
        <v>4441831</v>
      </c>
      <c r="C36456" t="s">
        <v>69601</v>
      </c>
      <c r="D36456">
        <v>4.01</v>
      </c>
      <c r="E36456" t="s">
        <v>69602</v>
      </c>
      <c r="F36456">
        <v>6585</v>
      </c>
      <c r="G36456" t="s">
        <v>28</v>
      </c>
      <c r="H36456" t="s">
        <v>69602</v>
      </c>
      <c r="I36456" t="s">
        <v>69603</v>
      </c>
      <c r="J36456" t="s">
        <v>69604</v>
      </c>
      <c r="K36456">
        <v>3.6031443726201822</v>
      </c>
      <c r="L36456">
        <v>0.47601322485931669</v>
      </c>
      <c r="M36456" t="s">
        <v>69603</v>
      </c>
      <c r="N36456" t="s">
        <v>69603</v>
      </c>
      <c r="O36456" t="s">
        <v>92911</v>
      </c>
      <c r="P36456" t="s">
        <v>69604</v>
      </c>
      <c r="Q36456" t="s">
        <v>92912</v>
      </c>
      <c r="R36456" t="s">
        <v>78770</v>
      </c>
    </row>
    <row r="36457" spans="1:18" x14ac:dyDescent="0.2">
      <c r="A36457" s="2">
        <v>36455</v>
      </c>
      <c r="B36457">
        <v>4441831</v>
      </c>
      <c r="C36457" t="s">
        <v>69601</v>
      </c>
      <c r="D36457">
        <v>4.01</v>
      </c>
      <c r="E36457" t="s">
        <v>69602</v>
      </c>
      <c r="F36457">
        <v>6585</v>
      </c>
      <c r="G36457" t="s">
        <v>28</v>
      </c>
      <c r="H36457" t="s">
        <v>69602</v>
      </c>
      <c r="I36457" t="s">
        <v>69603</v>
      </c>
      <c r="J36457" t="s">
        <v>69604</v>
      </c>
      <c r="K36457">
        <v>3.6031443726201822</v>
      </c>
      <c r="L36457">
        <v>0.47601322485931669</v>
      </c>
      <c r="M36457" t="s">
        <v>69603</v>
      </c>
      <c r="N36457" t="s">
        <v>69603</v>
      </c>
      <c r="O36457" t="s">
        <v>92911</v>
      </c>
      <c r="P36457" t="s">
        <v>69604</v>
      </c>
      <c r="Q36457" t="s">
        <v>92912</v>
      </c>
      <c r="R36457" t="s">
        <v>76567</v>
      </c>
    </row>
    <row r="36458" spans="1:18" x14ac:dyDescent="0.2">
      <c r="A36458" s="2">
        <v>36456</v>
      </c>
      <c r="B36458">
        <v>4441831</v>
      </c>
      <c r="C36458" t="s">
        <v>69601</v>
      </c>
      <c r="D36458">
        <v>4.01</v>
      </c>
      <c r="E36458" t="s">
        <v>69602</v>
      </c>
      <c r="F36458">
        <v>6585</v>
      </c>
      <c r="G36458" t="s">
        <v>28</v>
      </c>
      <c r="H36458" t="s">
        <v>69602</v>
      </c>
      <c r="I36458" t="s">
        <v>69603</v>
      </c>
      <c r="J36458" t="s">
        <v>69604</v>
      </c>
      <c r="K36458">
        <v>3.6031443726201822</v>
      </c>
      <c r="L36458">
        <v>0.47601322485931669</v>
      </c>
      <c r="M36458" t="s">
        <v>69603</v>
      </c>
      <c r="N36458" t="s">
        <v>69603</v>
      </c>
      <c r="O36458" t="s">
        <v>92911</v>
      </c>
      <c r="P36458" t="s">
        <v>69604</v>
      </c>
      <c r="Q36458" t="s">
        <v>92912</v>
      </c>
      <c r="R36458" t="s">
        <v>76345</v>
      </c>
    </row>
    <row r="36459" spans="1:18" x14ac:dyDescent="0.2">
      <c r="A36459" s="2">
        <v>36457</v>
      </c>
      <c r="B36459">
        <v>4441831</v>
      </c>
      <c r="C36459" t="s">
        <v>69601</v>
      </c>
      <c r="D36459">
        <v>4.01</v>
      </c>
      <c r="E36459" t="s">
        <v>69602</v>
      </c>
      <c r="F36459">
        <v>6585</v>
      </c>
      <c r="G36459" t="s">
        <v>28</v>
      </c>
      <c r="H36459" t="s">
        <v>69602</v>
      </c>
      <c r="I36459" t="s">
        <v>69603</v>
      </c>
      <c r="J36459" t="s">
        <v>69604</v>
      </c>
      <c r="K36459">
        <v>3.6031443726201822</v>
      </c>
      <c r="L36459">
        <v>0.47601322485931669</v>
      </c>
      <c r="M36459" t="s">
        <v>69603</v>
      </c>
      <c r="N36459" t="s">
        <v>69603</v>
      </c>
      <c r="O36459" t="s">
        <v>92911</v>
      </c>
      <c r="P36459" t="s">
        <v>69604</v>
      </c>
      <c r="Q36459" t="s">
        <v>92912</v>
      </c>
      <c r="R36459" t="s">
        <v>84268</v>
      </c>
    </row>
    <row r="36460" spans="1:18" x14ac:dyDescent="0.2">
      <c r="A36460" s="2">
        <v>36458</v>
      </c>
      <c r="B36460">
        <v>4441831</v>
      </c>
      <c r="C36460" t="s">
        <v>69601</v>
      </c>
      <c r="D36460">
        <v>4.01</v>
      </c>
      <c r="E36460" t="s">
        <v>69602</v>
      </c>
      <c r="F36460">
        <v>6585</v>
      </c>
      <c r="G36460" t="s">
        <v>28</v>
      </c>
      <c r="H36460" t="s">
        <v>69602</v>
      </c>
      <c r="I36460" t="s">
        <v>69603</v>
      </c>
      <c r="J36460" t="s">
        <v>69604</v>
      </c>
      <c r="K36460">
        <v>3.6031443726201822</v>
      </c>
      <c r="L36460">
        <v>0.47601322485931669</v>
      </c>
      <c r="M36460" t="s">
        <v>69603</v>
      </c>
      <c r="N36460" t="s">
        <v>69603</v>
      </c>
      <c r="O36460" t="s">
        <v>92911</v>
      </c>
      <c r="P36460" t="s">
        <v>69604</v>
      </c>
      <c r="Q36460" t="s">
        <v>92912</v>
      </c>
      <c r="R36460" t="s">
        <v>78304</v>
      </c>
    </row>
    <row r="36461" spans="1:18" x14ac:dyDescent="0.2">
      <c r="A36461" s="2">
        <v>36459</v>
      </c>
      <c r="B36461">
        <v>4441831</v>
      </c>
      <c r="C36461" t="s">
        <v>69601</v>
      </c>
      <c r="D36461">
        <v>4.01</v>
      </c>
      <c r="E36461" t="s">
        <v>69602</v>
      </c>
      <c r="F36461">
        <v>6585</v>
      </c>
      <c r="G36461" t="s">
        <v>28</v>
      </c>
      <c r="H36461" t="s">
        <v>69602</v>
      </c>
      <c r="I36461" t="s">
        <v>69603</v>
      </c>
      <c r="J36461" t="s">
        <v>69604</v>
      </c>
      <c r="K36461">
        <v>3.6031443726201822</v>
      </c>
      <c r="L36461">
        <v>0.47601322485931669</v>
      </c>
      <c r="M36461" t="s">
        <v>69603</v>
      </c>
      <c r="N36461" t="s">
        <v>69603</v>
      </c>
      <c r="O36461" t="s">
        <v>92911</v>
      </c>
      <c r="P36461" t="s">
        <v>69604</v>
      </c>
      <c r="Q36461" t="s">
        <v>92912</v>
      </c>
      <c r="R36461" t="s">
        <v>79184</v>
      </c>
    </row>
    <row r="36462" spans="1:18" x14ac:dyDescent="0.2">
      <c r="A36462" s="2">
        <v>36460</v>
      </c>
      <c r="B36462">
        <v>4441831</v>
      </c>
      <c r="C36462" t="s">
        <v>69601</v>
      </c>
      <c r="D36462">
        <v>4.01</v>
      </c>
      <c r="E36462" t="s">
        <v>69602</v>
      </c>
      <c r="F36462">
        <v>6585</v>
      </c>
      <c r="G36462" t="s">
        <v>28</v>
      </c>
      <c r="H36462" t="s">
        <v>69602</v>
      </c>
      <c r="I36462" t="s">
        <v>69603</v>
      </c>
      <c r="J36462" t="s">
        <v>69604</v>
      </c>
      <c r="K36462">
        <v>3.6031443726201822</v>
      </c>
      <c r="L36462">
        <v>0.47601322485931669</v>
      </c>
      <c r="M36462" t="s">
        <v>69603</v>
      </c>
      <c r="N36462" t="s">
        <v>69603</v>
      </c>
      <c r="O36462" t="s">
        <v>92911</v>
      </c>
      <c r="P36462" t="s">
        <v>69604</v>
      </c>
      <c r="Q36462" t="s">
        <v>92912</v>
      </c>
      <c r="R36462" t="s">
        <v>84376</v>
      </c>
    </row>
    <row r="36463" spans="1:18" x14ac:dyDescent="0.2">
      <c r="A36463" s="2">
        <v>36461</v>
      </c>
      <c r="B36463">
        <v>4441831</v>
      </c>
      <c r="C36463" t="s">
        <v>69601</v>
      </c>
      <c r="D36463">
        <v>4.01</v>
      </c>
      <c r="E36463" t="s">
        <v>69602</v>
      </c>
      <c r="F36463">
        <v>6585</v>
      </c>
      <c r="G36463" t="s">
        <v>28</v>
      </c>
      <c r="H36463" t="s">
        <v>69602</v>
      </c>
      <c r="I36463" t="s">
        <v>69603</v>
      </c>
      <c r="J36463" t="s">
        <v>69604</v>
      </c>
      <c r="K36463">
        <v>3.6031443726201822</v>
      </c>
      <c r="L36463">
        <v>0.47601322485931669</v>
      </c>
      <c r="M36463" t="s">
        <v>69603</v>
      </c>
      <c r="N36463" t="s">
        <v>69603</v>
      </c>
      <c r="O36463" t="s">
        <v>92911</v>
      </c>
      <c r="P36463" t="s">
        <v>69604</v>
      </c>
      <c r="Q36463" t="s">
        <v>92912</v>
      </c>
      <c r="R36463" t="s">
        <v>77738</v>
      </c>
    </row>
    <row r="36464" spans="1:18" x14ac:dyDescent="0.2">
      <c r="A36464" s="2">
        <v>36462</v>
      </c>
      <c r="B36464">
        <v>4445043</v>
      </c>
      <c r="C36464" t="s">
        <v>69605</v>
      </c>
      <c r="D36464">
        <v>3.99</v>
      </c>
      <c r="E36464" t="s">
        <v>69606</v>
      </c>
      <c r="F36464">
        <v>6589</v>
      </c>
      <c r="G36464" t="s">
        <v>52238</v>
      </c>
      <c r="H36464" t="s">
        <v>69606</v>
      </c>
      <c r="I36464" t="s">
        <v>69607</v>
      </c>
      <c r="J36464" t="s">
        <v>69608</v>
      </c>
      <c r="K36464">
        <v>3.6009728956867479</v>
      </c>
      <c r="L36464">
        <v>0.47572634994371632</v>
      </c>
      <c r="M36464" t="s">
        <v>69607</v>
      </c>
      <c r="N36464" t="s">
        <v>69607</v>
      </c>
      <c r="O36464" t="s">
        <v>92915</v>
      </c>
      <c r="P36464" t="s">
        <v>92916</v>
      </c>
      <c r="Q36464" t="s">
        <v>92917</v>
      </c>
      <c r="R36464" t="s">
        <v>77431</v>
      </c>
    </row>
    <row r="36465" spans="1:18" x14ac:dyDescent="0.2">
      <c r="A36465" s="2">
        <v>36463</v>
      </c>
      <c r="B36465">
        <v>4445043</v>
      </c>
      <c r="C36465" t="s">
        <v>69605</v>
      </c>
      <c r="D36465">
        <v>3.99</v>
      </c>
      <c r="E36465" t="s">
        <v>69606</v>
      </c>
      <c r="F36465">
        <v>6589</v>
      </c>
      <c r="G36465" t="s">
        <v>52238</v>
      </c>
      <c r="H36465" t="s">
        <v>69606</v>
      </c>
      <c r="I36465" t="s">
        <v>69607</v>
      </c>
      <c r="J36465" t="s">
        <v>69608</v>
      </c>
      <c r="K36465">
        <v>3.6009728956867479</v>
      </c>
      <c r="L36465">
        <v>0.47572634994371632</v>
      </c>
      <c r="M36465" t="s">
        <v>69607</v>
      </c>
      <c r="N36465" t="s">
        <v>69607</v>
      </c>
      <c r="O36465" t="s">
        <v>92915</v>
      </c>
      <c r="P36465" t="s">
        <v>92916</v>
      </c>
      <c r="Q36465" t="s">
        <v>92917</v>
      </c>
      <c r="R36465" t="s">
        <v>76664</v>
      </c>
    </row>
    <row r="36466" spans="1:18" x14ac:dyDescent="0.2">
      <c r="A36466" s="2">
        <v>36464</v>
      </c>
      <c r="B36466">
        <v>4445043</v>
      </c>
      <c r="C36466" t="s">
        <v>69605</v>
      </c>
      <c r="D36466">
        <v>3.99</v>
      </c>
      <c r="E36466" t="s">
        <v>69606</v>
      </c>
      <c r="F36466">
        <v>6589</v>
      </c>
      <c r="G36466" t="s">
        <v>52238</v>
      </c>
      <c r="H36466" t="s">
        <v>69606</v>
      </c>
      <c r="I36466" t="s">
        <v>69607</v>
      </c>
      <c r="J36466" t="s">
        <v>69608</v>
      </c>
      <c r="K36466">
        <v>3.6009728956867479</v>
      </c>
      <c r="L36466">
        <v>0.47572634994371632</v>
      </c>
      <c r="M36466" t="s">
        <v>69607</v>
      </c>
      <c r="N36466" t="s">
        <v>69607</v>
      </c>
      <c r="O36466" t="s">
        <v>92915</v>
      </c>
      <c r="P36466" t="s">
        <v>92916</v>
      </c>
      <c r="Q36466" t="s">
        <v>92917</v>
      </c>
      <c r="R36466" t="s">
        <v>76428</v>
      </c>
    </row>
    <row r="36467" spans="1:18" x14ac:dyDescent="0.2">
      <c r="A36467" s="2">
        <v>36465</v>
      </c>
      <c r="B36467">
        <v>4436878</v>
      </c>
      <c r="C36467" t="s">
        <v>69609</v>
      </c>
      <c r="D36467">
        <v>3.99</v>
      </c>
      <c r="E36467" t="s">
        <v>69610</v>
      </c>
      <c r="F36467">
        <v>6590</v>
      </c>
      <c r="G36467" t="s">
        <v>52238</v>
      </c>
      <c r="H36467" t="s">
        <v>69610</v>
      </c>
      <c r="I36467" t="s">
        <v>69611</v>
      </c>
      <c r="J36467" t="s">
        <v>69612</v>
      </c>
      <c r="K36467">
        <v>3.6009728956867479</v>
      </c>
      <c r="L36467">
        <v>0.47572634994371632</v>
      </c>
      <c r="M36467" t="s">
        <v>69611</v>
      </c>
      <c r="N36467" t="s">
        <v>69611</v>
      </c>
      <c r="O36467" t="s">
        <v>92918</v>
      </c>
      <c r="P36467" t="s">
        <v>92919</v>
      </c>
      <c r="Q36467" t="s">
        <v>92920</v>
      </c>
      <c r="R36467" t="s">
        <v>75441</v>
      </c>
    </row>
    <row r="36468" spans="1:18" x14ac:dyDescent="0.2">
      <c r="A36468" s="2">
        <v>36466</v>
      </c>
      <c r="B36468">
        <v>4436878</v>
      </c>
      <c r="C36468" t="s">
        <v>69609</v>
      </c>
      <c r="D36468">
        <v>3.99</v>
      </c>
      <c r="E36468" t="s">
        <v>69610</v>
      </c>
      <c r="F36468">
        <v>6590</v>
      </c>
      <c r="G36468" t="s">
        <v>52238</v>
      </c>
      <c r="H36468" t="s">
        <v>69610</v>
      </c>
      <c r="I36468" t="s">
        <v>69611</v>
      </c>
      <c r="J36468" t="s">
        <v>69612</v>
      </c>
      <c r="K36468">
        <v>3.6009728956867479</v>
      </c>
      <c r="L36468">
        <v>0.47572634994371632</v>
      </c>
      <c r="M36468" t="s">
        <v>69611</v>
      </c>
      <c r="N36468" t="s">
        <v>69611</v>
      </c>
      <c r="O36468" t="s">
        <v>92918</v>
      </c>
      <c r="P36468" t="s">
        <v>92919</v>
      </c>
      <c r="Q36468" t="s">
        <v>92920</v>
      </c>
      <c r="R36468" t="s">
        <v>83460</v>
      </c>
    </row>
    <row r="36469" spans="1:18" x14ac:dyDescent="0.2">
      <c r="A36469" s="2">
        <v>36467</v>
      </c>
      <c r="B36469">
        <v>4436878</v>
      </c>
      <c r="C36469" t="s">
        <v>69609</v>
      </c>
      <c r="D36469">
        <v>3.99</v>
      </c>
      <c r="E36469" t="s">
        <v>69610</v>
      </c>
      <c r="F36469">
        <v>6590</v>
      </c>
      <c r="G36469" t="s">
        <v>52238</v>
      </c>
      <c r="H36469" t="s">
        <v>69610</v>
      </c>
      <c r="I36469" t="s">
        <v>69611</v>
      </c>
      <c r="J36469" t="s">
        <v>69612</v>
      </c>
      <c r="K36469">
        <v>3.6009728956867479</v>
      </c>
      <c r="L36469">
        <v>0.47572634994371632</v>
      </c>
      <c r="M36469" t="s">
        <v>69611</v>
      </c>
      <c r="N36469" t="s">
        <v>69611</v>
      </c>
      <c r="O36469" t="s">
        <v>92918</v>
      </c>
      <c r="P36469" t="s">
        <v>92919</v>
      </c>
      <c r="Q36469" t="s">
        <v>92920</v>
      </c>
      <c r="R36469" t="s">
        <v>75919</v>
      </c>
    </row>
    <row r="36470" spans="1:18" x14ac:dyDescent="0.2">
      <c r="A36470" s="2">
        <v>36468</v>
      </c>
      <c r="B36470">
        <v>4436878</v>
      </c>
      <c r="C36470" t="s">
        <v>69609</v>
      </c>
      <c r="D36470">
        <v>3.99</v>
      </c>
      <c r="E36470" t="s">
        <v>69610</v>
      </c>
      <c r="F36470">
        <v>6590</v>
      </c>
      <c r="G36470" t="s">
        <v>52238</v>
      </c>
      <c r="H36470" t="s">
        <v>69610</v>
      </c>
      <c r="I36470" t="s">
        <v>69611</v>
      </c>
      <c r="J36470" t="s">
        <v>69612</v>
      </c>
      <c r="K36470">
        <v>3.6009728956867479</v>
      </c>
      <c r="L36470">
        <v>0.47572634994371632</v>
      </c>
      <c r="M36470" t="s">
        <v>69611</v>
      </c>
      <c r="N36470" t="s">
        <v>69611</v>
      </c>
      <c r="O36470" t="s">
        <v>92918</v>
      </c>
      <c r="P36470" t="s">
        <v>92919</v>
      </c>
      <c r="Q36470" t="s">
        <v>92920</v>
      </c>
      <c r="R36470" t="s">
        <v>75695</v>
      </c>
    </row>
    <row r="36471" spans="1:18" x14ac:dyDescent="0.2">
      <c r="A36471" s="2">
        <v>36469</v>
      </c>
      <c r="B36471">
        <v>4436878</v>
      </c>
      <c r="C36471" t="s">
        <v>69609</v>
      </c>
      <c r="D36471">
        <v>3.99</v>
      </c>
      <c r="E36471" t="s">
        <v>69610</v>
      </c>
      <c r="F36471">
        <v>6590</v>
      </c>
      <c r="G36471" t="s">
        <v>52238</v>
      </c>
      <c r="H36471" t="s">
        <v>69610</v>
      </c>
      <c r="I36471" t="s">
        <v>69611</v>
      </c>
      <c r="J36471" t="s">
        <v>69612</v>
      </c>
      <c r="K36471">
        <v>3.6009728956867479</v>
      </c>
      <c r="L36471">
        <v>0.47572634994371632</v>
      </c>
      <c r="M36471" t="s">
        <v>69611</v>
      </c>
      <c r="N36471" t="s">
        <v>69611</v>
      </c>
      <c r="O36471" t="s">
        <v>92918</v>
      </c>
      <c r="P36471" t="s">
        <v>92919</v>
      </c>
      <c r="Q36471" t="s">
        <v>92920</v>
      </c>
      <c r="R36471" t="s">
        <v>75751</v>
      </c>
    </row>
    <row r="36472" spans="1:18" x14ac:dyDescent="0.2">
      <c r="A36472" s="2">
        <v>36470</v>
      </c>
      <c r="B36472">
        <v>4436878</v>
      </c>
      <c r="C36472" t="s">
        <v>69609</v>
      </c>
      <c r="D36472">
        <v>3.99</v>
      </c>
      <c r="E36472" t="s">
        <v>69610</v>
      </c>
      <c r="F36472">
        <v>6590</v>
      </c>
      <c r="G36472" t="s">
        <v>52238</v>
      </c>
      <c r="H36472" t="s">
        <v>69610</v>
      </c>
      <c r="I36472" t="s">
        <v>69611</v>
      </c>
      <c r="J36472" t="s">
        <v>69612</v>
      </c>
      <c r="K36472">
        <v>3.6009728956867479</v>
      </c>
      <c r="L36472">
        <v>0.47572634994371632</v>
      </c>
      <c r="M36472" t="s">
        <v>69611</v>
      </c>
      <c r="N36472" t="s">
        <v>69611</v>
      </c>
      <c r="O36472" t="s">
        <v>92918</v>
      </c>
      <c r="P36472" t="s">
        <v>92919</v>
      </c>
      <c r="Q36472" t="s">
        <v>92920</v>
      </c>
      <c r="R36472" t="s">
        <v>75148</v>
      </c>
    </row>
    <row r="36473" spans="1:18" x14ac:dyDescent="0.2">
      <c r="A36473" s="2">
        <v>36471</v>
      </c>
      <c r="B36473">
        <v>4436878</v>
      </c>
      <c r="C36473" t="s">
        <v>69609</v>
      </c>
      <c r="D36473">
        <v>3.99</v>
      </c>
      <c r="E36473" t="s">
        <v>69610</v>
      </c>
      <c r="F36473">
        <v>6590</v>
      </c>
      <c r="G36473" t="s">
        <v>52238</v>
      </c>
      <c r="H36473" t="s">
        <v>69610</v>
      </c>
      <c r="I36473" t="s">
        <v>69611</v>
      </c>
      <c r="J36473" t="s">
        <v>69612</v>
      </c>
      <c r="K36473">
        <v>3.6009728956867479</v>
      </c>
      <c r="L36473">
        <v>0.47572634994371632</v>
      </c>
      <c r="M36473" t="s">
        <v>69611</v>
      </c>
      <c r="N36473" t="s">
        <v>69611</v>
      </c>
      <c r="O36473" t="s">
        <v>92918</v>
      </c>
      <c r="P36473" t="s">
        <v>92919</v>
      </c>
      <c r="Q36473" t="s">
        <v>92920</v>
      </c>
      <c r="R36473" t="s">
        <v>84644</v>
      </c>
    </row>
    <row r="36474" spans="1:18" x14ac:dyDescent="0.2">
      <c r="A36474" s="2">
        <v>36472</v>
      </c>
      <c r="B36474">
        <v>4436878</v>
      </c>
      <c r="C36474" t="s">
        <v>69609</v>
      </c>
      <c r="D36474">
        <v>3.99</v>
      </c>
      <c r="E36474" t="s">
        <v>69610</v>
      </c>
      <c r="F36474">
        <v>6590</v>
      </c>
      <c r="G36474" t="s">
        <v>52238</v>
      </c>
      <c r="H36474" t="s">
        <v>69610</v>
      </c>
      <c r="I36474" t="s">
        <v>69611</v>
      </c>
      <c r="J36474" t="s">
        <v>69612</v>
      </c>
      <c r="K36474">
        <v>3.6009728956867479</v>
      </c>
      <c r="L36474">
        <v>0.47572634994371632</v>
      </c>
      <c r="M36474" t="s">
        <v>69611</v>
      </c>
      <c r="N36474" t="s">
        <v>69611</v>
      </c>
      <c r="O36474" t="s">
        <v>92918</v>
      </c>
      <c r="P36474" t="s">
        <v>92919</v>
      </c>
      <c r="Q36474" t="s">
        <v>92920</v>
      </c>
      <c r="R36474" t="s">
        <v>78517</v>
      </c>
    </row>
    <row r="36475" spans="1:18" x14ac:dyDescent="0.2">
      <c r="A36475" s="2">
        <v>36473</v>
      </c>
      <c r="B36475">
        <v>4436878</v>
      </c>
      <c r="C36475" t="s">
        <v>69609</v>
      </c>
      <c r="D36475">
        <v>3.99</v>
      </c>
      <c r="E36475" t="s">
        <v>69610</v>
      </c>
      <c r="F36475">
        <v>6590</v>
      </c>
      <c r="G36475" t="s">
        <v>52238</v>
      </c>
      <c r="H36475" t="s">
        <v>69610</v>
      </c>
      <c r="I36475" t="s">
        <v>69611</v>
      </c>
      <c r="J36475" t="s">
        <v>69612</v>
      </c>
      <c r="K36475">
        <v>3.6009728956867479</v>
      </c>
      <c r="L36475">
        <v>0.47572634994371632</v>
      </c>
      <c r="M36475" t="s">
        <v>69611</v>
      </c>
      <c r="N36475" t="s">
        <v>69611</v>
      </c>
      <c r="O36475" t="s">
        <v>92918</v>
      </c>
      <c r="P36475" t="s">
        <v>92919</v>
      </c>
      <c r="Q36475" t="s">
        <v>92920</v>
      </c>
      <c r="R36475" t="s">
        <v>77498</v>
      </c>
    </row>
    <row r="36476" spans="1:18" x14ac:dyDescent="0.2">
      <c r="A36476" s="2">
        <v>36474</v>
      </c>
      <c r="B36476">
        <v>4436878</v>
      </c>
      <c r="C36476" t="s">
        <v>69609</v>
      </c>
      <c r="D36476">
        <v>3.99</v>
      </c>
      <c r="E36476" t="s">
        <v>69610</v>
      </c>
      <c r="F36476">
        <v>6590</v>
      </c>
      <c r="G36476" t="s">
        <v>52238</v>
      </c>
      <c r="H36476" t="s">
        <v>69610</v>
      </c>
      <c r="I36476" t="s">
        <v>69611</v>
      </c>
      <c r="J36476" t="s">
        <v>69612</v>
      </c>
      <c r="K36476">
        <v>3.6009728956867479</v>
      </c>
      <c r="L36476">
        <v>0.47572634994371632</v>
      </c>
      <c r="M36476" t="s">
        <v>69611</v>
      </c>
      <c r="N36476" t="s">
        <v>69611</v>
      </c>
      <c r="O36476" t="s">
        <v>92918</v>
      </c>
      <c r="P36476" t="s">
        <v>92919</v>
      </c>
      <c r="Q36476" t="s">
        <v>92920</v>
      </c>
      <c r="R36476" t="s">
        <v>74774</v>
      </c>
    </row>
    <row r="36477" spans="1:18" x14ac:dyDescent="0.2">
      <c r="A36477" s="2">
        <v>36475</v>
      </c>
      <c r="B36477">
        <v>4436878</v>
      </c>
      <c r="C36477" t="s">
        <v>69609</v>
      </c>
      <c r="D36477">
        <v>3.99</v>
      </c>
      <c r="E36477" t="s">
        <v>69610</v>
      </c>
      <c r="F36477">
        <v>6590</v>
      </c>
      <c r="G36477" t="s">
        <v>52238</v>
      </c>
      <c r="H36477" t="s">
        <v>69610</v>
      </c>
      <c r="I36477" t="s">
        <v>69611</v>
      </c>
      <c r="J36477" t="s">
        <v>69612</v>
      </c>
      <c r="K36477">
        <v>3.6009728956867479</v>
      </c>
      <c r="L36477">
        <v>0.47572634994371632</v>
      </c>
      <c r="M36477" t="s">
        <v>69611</v>
      </c>
      <c r="N36477" t="s">
        <v>69611</v>
      </c>
      <c r="O36477" t="s">
        <v>92918</v>
      </c>
      <c r="P36477" t="s">
        <v>92919</v>
      </c>
      <c r="Q36477" t="s">
        <v>92920</v>
      </c>
      <c r="R36477" t="s">
        <v>80862</v>
      </c>
    </row>
    <row r="36478" spans="1:18" x14ac:dyDescent="0.2">
      <c r="A36478" s="2">
        <v>36476</v>
      </c>
      <c r="B36478">
        <v>4436878</v>
      </c>
      <c r="C36478" t="s">
        <v>69609</v>
      </c>
      <c r="D36478">
        <v>3.99</v>
      </c>
      <c r="E36478" t="s">
        <v>69610</v>
      </c>
      <c r="F36478">
        <v>6590</v>
      </c>
      <c r="G36478" t="s">
        <v>52238</v>
      </c>
      <c r="H36478" t="s">
        <v>69610</v>
      </c>
      <c r="I36478" t="s">
        <v>69611</v>
      </c>
      <c r="J36478" t="s">
        <v>69612</v>
      </c>
      <c r="K36478">
        <v>3.6009728956867479</v>
      </c>
      <c r="L36478">
        <v>0.47572634994371632</v>
      </c>
      <c r="M36478" t="s">
        <v>69611</v>
      </c>
      <c r="N36478" t="s">
        <v>69611</v>
      </c>
      <c r="O36478" t="s">
        <v>92918</v>
      </c>
      <c r="P36478" t="s">
        <v>92919</v>
      </c>
      <c r="Q36478" t="s">
        <v>92920</v>
      </c>
      <c r="R36478" t="s">
        <v>75007</v>
      </c>
    </row>
    <row r="36479" spans="1:18" x14ac:dyDescent="0.2">
      <c r="A36479" s="2">
        <v>36477</v>
      </c>
      <c r="B36479">
        <v>4436878</v>
      </c>
      <c r="C36479" t="s">
        <v>69609</v>
      </c>
      <c r="D36479">
        <v>3.99</v>
      </c>
      <c r="E36479" t="s">
        <v>69610</v>
      </c>
      <c r="F36479">
        <v>6590</v>
      </c>
      <c r="G36479" t="s">
        <v>52238</v>
      </c>
      <c r="H36479" t="s">
        <v>69610</v>
      </c>
      <c r="I36479" t="s">
        <v>69611</v>
      </c>
      <c r="J36479" t="s">
        <v>69612</v>
      </c>
      <c r="K36479">
        <v>3.6009728956867479</v>
      </c>
      <c r="L36479">
        <v>0.47572634994371632</v>
      </c>
      <c r="M36479" t="s">
        <v>69611</v>
      </c>
      <c r="N36479" t="s">
        <v>69611</v>
      </c>
      <c r="O36479" t="s">
        <v>92918</v>
      </c>
      <c r="P36479" t="s">
        <v>92919</v>
      </c>
      <c r="Q36479" t="s">
        <v>92920</v>
      </c>
      <c r="R36479" t="s">
        <v>75418</v>
      </c>
    </row>
    <row r="36480" spans="1:18" x14ac:dyDescent="0.2">
      <c r="A36480" s="2">
        <v>36478</v>
      </c>
      <c r="B36480">
        <v>4436878</v>
      </c>
      <c r="C36480" t="s">
        <v>69609</v>
      </c>
      <c r="D36480">
        <v>3.99</v>
      </c>
      <c r="E36480" t="s">
        <v>69610</v>
      </c>
      <c r="F36480">
        <v>6590</v>
      </c>
      <c r="G36480" t="s">
        <v>52238</v>
      </c>
      <c r="H36480" t="s">
        <v>69610</v>
      </c>
      <c r="I36480" t="s">
        <v>69611</v>
      </c>
      <c r="J36480" t="s">
        <v>69612</v>
      </c>
      <c r="K36480">
        <v>3.6009728956867479</v>
      </c>
      <c r="L36480">
        <v>0.47572634994371632</v>
      </c>
      <c r="M36480" t="s">
        <v>69611</v>
      </c>
      <c r="N36480" t="s">
        <v>69611</v>
      </c>
      <c r="O36480" t="s">
        <v>92918</v>
      </c>
      <c r="P36480" t="s">
        <v>92919</v>
      </c>
      <c r="Q36480" t="s">
        <v>92920</v>
      </c>
      <c r="R36480" t="s">
        <v>77290</v>
      </c>
    </row>
    <row r="36481" spans="1:18" x14ac:dyDescent="0.2">
      <c r="A36481" s="2">
        <v>36479</v>
      </c>
      <c r="B36481">
        <v>4436878</v>
      </c>
      <c r="C36481" t="s">
        <v>69609</v>
      </c>
      <c r="D36481">
        <v>3.99</v>
      </c>
      <c r="E36481" t="s">
        <v>69610</v>
      </c>
      <c r="F36481">
        <v>6590</v>
      </c>
      <c r="G36481" t="s">
        <v>52238</v>
      </c>
      <c r="H36481" t="s">
        <v>69610</v>
      </c>
      <c r="I36481" t="s">
        <v>69611</v>
      </c>
      <c r="J36481" t="s">
        <v>69612</v>
      </c>
      <c r="K36481">
        <v>3.6009728956867479</v>
      </c>
      <c r="L36481">
        <v>0.47572634994371632</v>
      </c>
      <c r="M36481" t="s">
        <v>69611</v>
      </c>
      <c r="N36481" t="s">
        <v>69611</v>
      </c>
      <c r="O36481" t="s">
        <v>92918</v>
      </c>
      <c r="P36481" t="s">
        <v>92919</v>
      </c>
      <c r="Q36481" t="s">
        <v>92920</v>
      </c>
      <c r="R36481" t="s">
        <v>77751</v>
      </c>
    </row>
    <row r="36482" spans="1:18" x14ac:dyDescent="0.2">
      <c r="A36482" s="2">
        <v>36480</v>
      </c>
      <c r="B36482">
        <v>4447551</v>
      </c>
      <c r="C36482" t="s">
        <v>69613</v>
      </c>
      <c r="D36482">
        <v>3.99</v>
      </c>
      <c r="E36482" t="s">
        <v>69614</v>
      </c>
      <c r="F36482">
        <v>6595</v>
      </c>
      <c r="G36482" t="s">
        <v>28886</v>
      </c>
      <c r="H36482" t="s">
        <v>69614</v>
      </c>
      <c r="I36482" t="s">
        <v>69615</v>
      </c>
      <c r="J36482" t="s">
        <v>69616</v>
      </c>
      <c r="K36482">
        <v>3.6009728956867479</v>
      </c>
      <c r="L36482">
        <v>0.47572634994371632</v>
      </c>
      <c r="M36482" t="s">
        <v>69615</v>
      </c>
      <c r="N36482" t="s">
        <v>69615</v>
      </c>
      <c r="O36482" t="s">
        <v>92921</v>
      </c>
      <c r="P36482" t="s">
        <v>92922</v>
      </c>
      <c r="Q36482" t="s">
        <v>92923</v>
      </c>
      <c r="R36482" t="s">
        <v>75633</v>
      </c>
    </row>
    <row r="36483" spans="1:18" x14ac:dyDescent="0.2">
      <c r="A36483" s="2">
        <v>36481</v>
      </c>
      <c r="B36483">
        <v>4447551</v>
      </c>
      <c r="C36483" t="s">
        <v>69613</v>
      </c>
      <c r="D36483">
        <v>3.99</v>
      </c>
      <c r="E36483" t="s">
        <v>69614</v>
      </c>
      <c r="F36483">
        <v>6595</v>
      </c>
      <c r="G36483" t="s">
        <v>28886</v>
      </c>
      <c r="H36483" t="s">
        <v>69614</v>
      </c>
      <c r="I36483" t="s">
        <v>69615</v>
      </c>
      <c r="J36483" t="s">
        <v>69616</v>
      </c>
      <c r="K36483">
        <v>3.6009728956867479</v>
      </c>
      <c r="L36483">
        <v>0.47572634994371632</v>
      </c>
      <c r="M36483" t="s">
        <v>69615</v>
      </c>
      <c r="N36483" t="s">
        <v>69615</v>
      </c>
      <c r="O36483" t="s">
        <v>92921</v>
      </c>
      <c r="P36483" t="s">
        <v>92922</v>
      </c>
      <c r="Q36483" t="s">
        <v>92923</v>
      </c>
      <c r="R36483" t="s">
        <v>74780</v>
      </c>
    </row>
    <row r="36484" spans="1:18" x14ac:dyDescent="0.2">
      <c r="A36484" s="2">
        <v>36482</v>
      </c>
      <c r="B36484">
        <v>4447551</v>
      </c>
      <c r="C36484" t="s">
        <v>69613</v>
      </c>
      <c r="D36484">
        <v>3.99</v>
      </c>
      <c r="E36484" t="s">
        <v>69614</v>
      </c>
      <c r="F36484">
        <v>6595</v>
      </c>
      <c r="G36484" t="s">
        <v>28886</v>
      </c>
      <c r="H36484" t="s">
        <v>69614</v>
      </c>
      <c r="I36484" t="s">
        <v>69615</v>
      </c>
      <c r="J36484" t="s">
        <v>69616</v>
      </c>
      <c r="K36484">
        <v>3.6009728956867479</v>
      </c>
      <c r="L36484">
        <v>0.47572634994371632</v>
      </c>
      <c r="M36484" t="s">
        <v>69615</v>
      </c>
      <c r="N36484" t="s">
        <v>69615</v>
      </c>
      <c r="O36484" t="s">
        <v>92921</v>
      </c>
      <c r="P36484" t="s">
        <v>92922</v>
      </c>
      <c r="Q36484" t="s">
        <v>92923</v>
      </c>
      <c r="R36484" t="s">
        <v>75173</v>
      </c>
    </row>
    <row r="36485" spans="1:18" x14ac:dyDescent="0.2">
      <c r="A36485" s="2">
        <v>36483</v>
      </c>
      <c r="B36485">
        <v>4447551</v>
      </c>
      <c r="C36485" t="s">
        <v>69613</v>
      </c>
      <c r="D36485">
        <v>3.99</v>
      </c>
      <c r="E36485" t="s">
        <v>69614</v>
      </c>
      <c r="F36485">
        <v>6595</v>
      </c>
      <c r="G36485" t="s">
        <v>28886</v>
      </c>
      <c r="H36485" t="s">
        <v>69614</v>
      </c>
      <c r="I36485" t="s">
        <v>69615</v>
      </c>
      <c r="J36485" t="s">
        <v>69616</v>
      </c>
      <c r="K36485">
        <v>3.6009728956867479</v>
      </c>
      <c r="L36485">
        <v>0.47572634994371632</v>
      </c>
      <c r="M36485" t="s">
        <v>69615</v>
      </c>
      <c r="N36485" t="s">
        <v>69615</v>
      </c>
      <c r="O36485" t="s">
        <v>92921</v>
      </c>
      <c r="P36485" t="s">
        <v>92922</v>
      </c>
      <c r="Q36485" t="s">
        <v>92923</v>
      </c>
      <c r="R36485" t="s">
        <v>75902</v>
      </c>
    </row>
    <row r="36486" spans="1:18" x14ac:dyDescent="0.2">
      <c r="A36486" s="2">
        <v>36484</v>
      </c>
      <c r="B36486">
        <v>4447551</v>
      </c>
      <c r="C36486" t="s">
        <v>69613</v>
      </c>
      <c r="D36486">
        <v>3.99</v>
      </c>
      <c r="E36486" t="s">
        <v>69614</v>
      </c>
      <c r="F36486">
        <v>6595</v>
      </c>
      <c r="G36486" t="s">
        <v>28886</v>
      </c>
      <c r="H36486" t="s">
        <v>69614</v>
      </c>
      <c r="I36486" t="s">
        <v>69615</v>
      </c>
      <c r="J36486" t="s">
        <v>69616</v>
      </c>
      <c r="K36486">
        <v>3.6009728956867479</v>
      </c>
      <c r="L36486">
        <v>0.47572634994371632</v>
      </c>
      <c r="M36486" t="s">
        <v>69615</v>
      </c>
      <c r="N36486" t="s">
        <v>69615</v>
      </c>
      <c r="O36486" t="s">
        <v>92921</v>
      </c>
      <c r="P36486" t="s">
        <v>92922</v>
      </c>
      <c r="Q36486" t="s">
        <v>92923</v>
      </c>
      <c r="R36486" t="s">
        <v>74833</v>
      </c>
    </row>
    <row r="36487" spans="1:18" x14ac:dyDescent="0.2">
      <c r="A36487" s="2">
        <v>36485</v>
      </c>
      <c r="B36487">
        <v>4447551</v>
      </c>
      <c r="C36487" t="s">
        <v>69613</v>
      </c>
      <c r="D36487">
        <v>3.99</v>
      </c>
      <c r="E36487" t="s">
        <v>69614</v>
      </c>
      <c r="F36487">
        <v>6595</v>
      </c>
      <c r="G36487" t="s">
        <v>28886</v>
      </c>
      <c r="H36487" t="s">
        <v>69614</v>
      </c>
      <c r="I36487" t="s">
        <v>69615</v>
      </c>
      <c r="J36487" t="s">
        <v>69616</v>
      </c>
      <c r="K36487">
        <v>3.6009728956867479</v>
      </c>
      <c r="L36487">
        <v>0.47572634994371632</v>
      </c>
      <c r="M36487" t="s">
        <v>69615</v>
      </c>
      <c r="N36487" t="s">
        <v>69615</v>
      </c>
      <c r="O36487" t="s">
        <v>92921</v>
      </c>
      <c r="P36487" t="s">
        <v>92922</v>
      </c>
      <c r="Q36487" t="s">
        <v>92923</v>
      </c>
      <c r="R36487" t="s">
        <v>79586</v>
      </c>
    </row>
    <row r="36488" spans="1:18" x14ac:dyDescent="0.2">
      <c r="A36488" s="2">
        <v>36486</v>
      </c>
      <c r="B36488">
        <v>4447551</v>
      </c>
      <c r="C36488" t="s">
        <v>69613</v>
      </c>
      <c r="D36488">
        <v>3.99</v>
      </c>
      <c r="E36488" t="s">
        <v>69614</v>
      </c>
      <c r="F36488">
        <v>6595</v>
      </c>
      <c r="G36488" t="s">
        <v>28886</v>
      </c>
      <c r="H36488" t="s">
        <v>69614</v>
      </c>
      <c r="I36488" t="s">
        <v>69615</v>
      </c>
      <c r="J36488" t="s">
        <v>69616</v>
      </c>
      <c r="K36488">
        <v>3.6009728956867479</v>
      </c>
      <c r="L36488">
        <v>0.47572634994371632</v>
      </c>
      <c r="M36488" t="s">
        <v>69615</v>
      </c>
      <c r="N36488" t="s">
        <v>69615</v>
      </c>
      <c r="O36488" t="s">
        <v>92921</v>
      </c>
      <c r="P36488" t="s">
        <v>92922</v>
      </c>
      <c r="Q36488" t="s">
        <v>92923</v>
      </c>
      <c r="R36488" t="s">
        <v>75961</v>
      </c>
    </row>
    <row r="36489" spans="1:18" x14ac:dyDescent="0.2">
      <c r="A36489" s="2">
        <v>36487</v>
      </c>
      <c r="B36489">
        <v>4447551</v>
      </c>
      <c r="C36489" t="s">
        <v>69613</v>
      </c>
      <c r="D36489">
        <v>3.99</v>
      </c>
      <c r="E36489" t="s">
        <v>69614</v>
      </c>
      <c r="F36489">
        <v>6595</v>
      </c>
      <c r="G36489" t="s">
        <v>28886</v>
      </c>
      <c r="H36489" t="s">
        <v>69614</v>
      </c>
      <c r="I36489" t="s">
        <v>69615</v>
      </c>
      <c r="J36489" t="s">
        <v>69616</v>
      </c>
      <c r="K36489">
        <v>3.6009728956867479</v>
      </c>
      <c r="L36489">
        <v>0.47572634994371632</v>
      </c>
      <c r="M36489" t="s">
        <v>69615</v>
      </c>
      <c r="N36489" t="s">
        <v>69615</v>
      </c>
      <c r="O36489" t="s">
        <v>92921</v>
      </c>
      <c r="P36489" t="s">
        <v>92922</v>
      </c>
      <c r="Q36489" t="s">
        <v>92923</v>
      </c>
      <c r="R36489" t="s">
        <v>75259</v>
      </c>
    </row>
    <row r="36490" spans="1:18" x14ac:dyDescent="0.2">
      <c r="A36490" s="2">
        <v>36488</v>
      </c>
      <c r="B36490">
        <v>4447551</v>
      </c>
      <c r="C36490" t="s">
        <v>69613</v>
      </c>
      <c r="D36490">
        <v>3.99</v>
      </c>
      <c r="E36490" t="s">
        <v>69614</v>
      </c>
      <c r="F36490">
        <v>6595</v>
      </c>
      <c r="G36490" t="s">
        <v>28886</v>
      </c>
      <c r="H36490" t="s">
        <v>69614</v>
      </c>
      <c r="I36490" t="s">
        <v>69615</v>
      </c>
      <c r="J36490" t="s">
        <v>69616</v>
      </c>
      <c r="K36490">
        <v>3.6009728956867479</v>
      </c>
      <c r="L36490">
        <v>0.47572634994371632</v>
      </c>
      <c r="M36490" t="s">
        <v>69615</v>
      </c>
      <c r="N36490" t="s">
        <v>69615</v>
      </c>
      <c r="O36490" t="s">
        <v>92921</v>
      </c>
      <c r="P36490" t="s">
        <v>92922</v>
      </c>
      <c r="Q36490" t="s">
        <v>92923</v>
      </c>
      <c r="R36490" t="s">
        <v>74868</v>
      </c>
    </row>
    <row r="36491" spans="1:18" x14ac:dyDescent="0.2">
      <c r="A36491" s="2">
        <v>36489</v>
      </c>
      <c r="B36491">
        <v>4447551</v>
      </c>
      <c r="C36491" t="s">
        <v>69613</v>
      </c>
      <c r="D36491">
        <v>3.99</v>
      </c>
      <c r="E36491" t="s">
        <v>69614</v>
      </c>
      <c r="F36491">
        <v>6595</v>
      </c>
      <c r="G36491" t="s">
        <v>28886</v>
      </c>
      <c r="H36491" t="s">
        <v>69614</v>
      </c>
      <c r="I36491" t="s">
        <v>69615</v>
      </c>
      <c r="J36491" t="s">
        <v>69616</v>
      </c>
      <c r="K36491">
        <v>3.6009728956867479</v>
      </c>
      <c r="L36491">
        <v>0.47572634994371632</v>
      </c>
      <c r="M36491" t="s">
        <v>69615</v>
      </c>
      <c r="N36491" t="s">
        <v>69615</v>
      </c>
      <c r="O36491" t="s">
        <v>92921</v>
      </c>
      <c r="P36491" t="s">
        <v>92922</v>
      </c>
      <c r="Q36491" t="s">
        <v>92923</v>
      </c>
      <c r="R36491" t="s">
        <v>77898</v>
      </c>
    </row>
    <row r="36492" spans="1:18" x14ac:dyDescent="0.2">
      <c r="A36492" s="2">
        <v>36490</v>
      </c>
      <c r="B36492">
        <v>4447551</v>
      </c>
      <c r="C36492" t="s">
        <v>69613</v>
      </c>
      <c r="D36492">
        <v>3.99</v>
      </c>
      <c r="E36492" t="s">
        <v>69614</v>
      </c>
      <c r="F36492">
        <v>6595</v>
      </c>
      <c r="G36492" t="s">
        <v>28886</v>
      </c>
      <c r="H36492" t="s">
        <v>69614</v>
      </c>
      <c r="I36492" t="s">
        <v>69615</v>
      </c>
      <c r="J36492" t="s">
        <v>69616</v>
      </c>
      <c r="K36492">
        <v>3.6009728956867479</v>
      </c>
      <c r="L36492">
        <v>0.47572634994371632</v>
      </c>
      <c r="M36492" t="s">
        <v>69615</v>
      </c>
      <c r="N36492" t="s">
        <v>69615</v>
      </c>
      <c r="O36492" t="s">
        <v>92921</v>
      </c>
      <c r="P36492" t="s">
        <v>92922</v>
      </c>
      <c r="Q36492" t="s">
        <v>92923</v>
      </c>
      <c r="R36492" t="s">
        <v>92924</v>
      </c>
    </row>
    <row r="36493" spans="1:18" x14ac:dyDescent="0.2">
      <c r="A36493" s="2">
        <v>36491</v>
      </c>
      <c r="B36493">
        <v>4447551</v>
      </c>
      <c r="C36493" t="s">
        <v>69613</v>
      </c>
      <c r="D36493">
        <v>3.99</v>
      </c>
      <c r="E36493" t="s">
        <v>69614</v>
      </c>
      <c r="F36493">
        <v>6595</v>
      </c>
      <c r="G36493" t="s">
        <v>28886</v>
      </c>
      <c r="H36493" t="s">
        <v>69614</v>
      </c>
      <c r="I36493" t="s">
        <v>69615</v>
      </c>
      <c r="J36493" t="s">
        <v>69616</v>
      </c>
      <c r="K36493">
        <v>3.6009728956867479</v>
      </c>
      <c r="L36493">
        <v>0.47572634994371632</v>
      </c>
      <c r="M36493" t="s">
        <v>69615</v>
      </c>
      <c r="N36493" t="s">
        <v>69615</v>
      </c>
      <c r="O36493" t="s">
        <v>92921</v>
      </c>
      <c r="P36493" t="s">
        <v>92922</v>
      </c>
      <c r="Q36493" t="s">
        <v>92923</v>
      </c>
      <c r="R36493" t="s">
        <v>92925</v>
      </c>
    </row>
    <row r="36494" spans="1:18" x14ac:dyDescent="0.2">
      <c r="A36494" s="2">
        <v>36492</v>
      </c>
      <c r="B36494">
        <v>4447551</v>
      </c>
      <c r="C36494" t="s">
        <v>69613</v>
      </c>
      <c r="D36494">
        <v>3.99</v>
      </c>
      <c r="E36494" t="s">
        <v>69614</v>
      </c>
      <c r="F36494">
        <v>6595</v>
      </c>
      <c r="G36494" t="s">
        <v>28886</v>
      </c>
      <c r="H36494" t="s">
        <v>69614</v>
      </c>
      <c r="I36494" t="s">
        <v>69615</v>
      </c>
      <c r="J36494" t="s">
        <v>69616</v>
      </c>
      <c r="K36494">
        <v>3.6009728956867479</v>
      </c>
      <c r="L36494">
        <v>0.47572634994371632</v>
      </c>
      <c r="M36494" t="s">
        <v>69615</v>
      </c>
      <c r="N36494" t="s">
        <v>69615</v>
      </c>
      <c r="O36494" t="s">
        <v>92921</v>
      </c>
      <c r="P36494" t="s">
        <v>92922</v>
      </c>
      <c r="Q36494" t="s">
        <v>92923</v>
      </c>
      <c r="R36494" t="s">
        <v>79718</v>
      </c>
    </row>
    <row r="36495" spans="1:18" x14ac:dyDescent="0.2">
      <c r="A36495" s="2">
        <v>36493</v>
      </c>
      <c r="B36495">
        <v>4447551</v>
      </c>
      <c r="C36495" t="s">
        <v>69613</v>
      </c>
      <c r="D36495">
        <v>3.99</v>
      </c>
      <c r="E36495" t="s">
        <v>69614</v>
      </c>
      <c r="F36495">
        <v>6595</v>
      </c>
      <c r="G36495" t="s">
        <v>28886</v>
      </c>
      <c r="H36495" t="s">
        <v>69614</v>
      </c>
      <c r="I36495" t="s">
        <v>69615</v>
      </c>
      <c r="J36495" t="s">
        <v>69616</v>
      </c>
      <c r="K36495">
        <v>3.6009728956867479</v>
      </c>
      <c r="L36495">
        <v>0.47572634994371632</v>
      </c>
      <c r="M36495" t="s">
        <v>69615</v>
      </c>
      <c r="N36495" t="s">
        <v>69615</v>
      </c>
      <c r="O36495" t="s">
        <v>92921</v>
      </c>
      <c r="P36495" t="s">
        <v>92922</v>
      </c>
      <c r="Q36495" t="s">
        <v>92923</v>
      </c>
      <c r="R36495" t="s">
        <v>75571</v>
      </c>
    </row>
    <row r="36496" spans="1:18" x14ac:dyDescent="0.2">
      <c r="A36496" s="2">
        <v>36494</v>
      </c>
      <c r="B36496">
        <v>4447551</v>
      </c>
      <c r="C36496" t="s">
        <v>69613</v>
      </c>
      <c r="D36496">
        <v>3.99</v>
      </c>
      <c r="E36496" t="s">
        <v>69614</v>
      </c>
      <c r="F36496">
        <v>6595</v>
      </c>
      <c r="G36496" t="s">
        <v>28886</v>
      </c>
      <c r="H36496" t="s">
        <v>69614</v>
      </c>
      <c r="I36496" t="s">
        <v>69615</v>
      </c>
      <c r="J36496" t="s">
        <v>69616</v>
      </c>
      <c r="K36496">
        <v>3.6009728956867479</v>
      </c>
      <c r="L36496">
        <v>0.47572634994371632</v>
      </c>
      <c r="M36496" t="s">
        <v>69615</v>
      </c>
      <c r="N36496" t="s">
        <v>69615</v>
      </c>
      <c r="O36496" t="s">
        <v>92921</v>
      </c>
      <c r="P36496" t="s">
        <v>92922</v>
      </c>
      <c r="Q36496" t="s">
        <v>92923</v>
      </c>
      <c r="R36496" t="s">
        <v>85360</v>
      </c>
    </row>
    <row r="36497" spans="1:18" x14ac:dyDescent="0.2">
      <c r="A36497" s="2">
        <v>36495</v>
      </c>
      <c r="B36497">
        <v>4447551</v>
      </c>
      <c r="C36497" t="s">
        <v>69613</v>
      </c>
      <c r="D36497">
        <v>3.99</v>
      </c>
      <c r="E36497" t="s">
        <v>69614</v>
      </c>
      <c r="F36497">
        <v>6595</v>
      </c>
      <c r="G36497" t="s">
        <v>28886</v>
      </c>
      <c r="H36497" t="s">
        <v>69614</v>
      </c>
      <c r="I36497" t="s">
        <v>69615</v>
      </c>
      <c r="J36497" t="s">
        <v>69616</v>
      </c>
      <c r="K36497">
        <v>3.6009728956867479</v>
      </c>
      <c r="L36497">
        <v>0.47572634994371632</v>
      </c>
      <c r="M36497" t="s">
        <v>69615</v>
      </c>
      <c r="N36497" t="s">
        <v>69615</v>
      </c>
      <c r="O36497" t="s">
        <v>92921</v>
      </c>
      <c r="P36497" t="s">
        <v>92922</v>
      </c>
      <c r="Q36497" t="s">
        <v>92923</v>
      </c>
      <c r="R36497" t="s">
        <v>75013</v>
      </c>
    </row>
    <row r="36498" spans="1:18" x14ac:dyDescent="0.2">
      <c r="A36498" s="2">
        <v>36496</v>
      </c>
      <c r="B36498">
        <v>4447551</v>
      </c>
      <c r="C36498" t="s">
        <v>69613</v>
      </c>
      <c r="D36498">
        <v>3.99</v>
      </c>
      <c r="E36498" t="s">
        <v>69614</v>
      </c>
      <c r="F36498">
        <v>6595</v>
      </c>
      <c r="G36498" t="s">
        <v>28886</v>
      </c>
      <c r="H36498" t="s">
        <v>69614</v>
      </c>
      <c r="I36498" t="s">
        <v>69615</v>
      </c>
      <c r="J36498" t="s">
        <v>69616</v>
      </c>
      <c r="K36498">
        <v>3.6009728956867479</v>
      </c>
      <c r="L36498">
        <v>0.47572634994371632</v>
      </c>
      <c r="M36498" t="s">
        <v>69615</v>
      </c>
      <c r="N36498" t="s">
        <v>69615</v>
      </c>
      <c r="O36498" t="s">
        <v>92921</v>
      </c>
      <c r="P36498" t="s">
        <v>92922</v>
      </c>
      <c r="Q36498" t="s">
        <v>92923</v>
      </c>
      <c r="R36498" t="s">
        <v>76092</v>
      </c>
    </row>
    <row r="36499" spans="1:18" x14ac:dyDescent="0.2">
      <c r="A36499" s="2">
        <v>36497</v>
      </c>
      <c r="B36499">
        <v>4447551</v>
      </c>
      <c r="C36499" t="s">
        <v>69613</v>
      </c>
      <c r="D36499">
        <v>3.99</v>
      </c>
      <c r="E36499" t="s">
        <v>69614</v>
      </c>
      <c r="F36499">
        <v>6595</v>
      </c>
      <c r="G36499" t="s">
        <v>28886</v>
      </c>
      <c r="H36499" t="s">
        <v>69614</v>
      </c>
      <c r="I36499" t="s">
        <v>69615</v>
      </c>
      <c r="J36499" t="s">
        <v>69616</v>
      </c>
      <c r="K36499">
        <v>3.6009728956867479</v>
      </c>
      <c r="L36499">
        <v>0.47572634994371632</v>
      </c>
      <c r="M36499" t="s">
        <v>69615</v>
      </c>
      <c r="N36499" t="s">
        <v>69615</v>
      </c>
      <c r="O36499" t="s">
        <v>92921</v>
      </c>
      <c r="P36499" t="s">
        <v>92922</v>
      </c>
      <c r="Q36499" t="s">
        <v>92923</v>
      </c>
      <c r="R36499" t="s">
        <v>75101</v>
      </c>
    </row>
    <row r="36500" spans="1:18" x14ac:dyDescent="0.2">
      <c r="A36500" s="2">
        <v>36498</v>
      </c>
      <c r="B36500">
        <v>4447551</v>
      </c>
      <c r="C36500" t="s">
        <v>69613</v>
      </c>
      <c r="D36500">
        <v>3.99</v>
      </c>
      <c r="E36500" t="s">
        <v>69614</v>
      </c>
      <c r="F36500">
        <v>6595</v>
      </c>
      <c r="G36500" t="s">
        <v>28886</v>
      </c>
      <c r="H36500" t="s">
        <v>69614</v>
      </c>
      <c r="I36500" t="s">
        <v>69615</v>
      </c>
      <c r="J36500" t="s">
        <v>69616</v>
      </c>
      <c r="K36500">
        <v>3.6009728956867479</v>
      </c>
      <c r="L36500">
        <v>0.47572634994371632</v>
      </c>
      <c r="M36500" t="s">
        <v>69615</v>
      </c>
      <c r="N36500" t="s">
        <v>69615</v>
      </c>
      <c r="O36500" t="s">
        <v>92921</v>
      </c>
      <c r="P36500" t="s">
        <v>92922</v>
      </c>
      <c r="Q36500" t="s">
        <v>92923</v>
      </c>
      <c r="R36500" t="s">
        <v>88668</v>
      </c>
    </row>
    <row r="36501" spans="1:18" x14ac:dyDescent="0.2">
      <c r="A36501" s="2">
        <v>36499</v>
      </c>
      <c r="B36501">
        <v>4447551</v>
      </c>
      <c r="C36501" t="s">
        <v>69613</v>
      </c>
      <c r="D36501">
        <v>3.99</v>
      </c>
      <c r="E36501" t="s">
        <v>69614</v>
      </c>
      <c r="F36501">
        <v>6595</v>
      </c>
      <c r="G36501" t="s">
        <v>28886</v>
      </c>
      <c r="H36501" t="s">
        <v>69614</v>
      </c>
      <c r="I36501" t="s">
        <v>69615</v>
      </c>
      <c r="J36501" t="s">
        <v>69616</v>
      </c>
      <c r="K36501">
        <v>3.6009728956867479</v>
      </c>
      <c r="L36501">
        <v>0.47572634994371632</v>
      </c>
      <c r="M36501" t="s">
        <v>69615</v>
      </c>
      <c r="N36501" t="s">
        <v>69615</v>
      </c>
      <c r="O36501" t="s">
        <v>92921</v>
      </c>
      <c r="P36501" t="s">
        <v>92922</v>
      </c>
      <c r="Q36501" t="s">
        <v>92923</v>
      </c>
      <c r="R36501" t="s">
        <v>75430</v>
      </c>
    </row>
    <row r="36502" spans="1:18" x14ac:dyDescent="0.2">
      <c r="A36502" s="2">
        <v>36500</v>
      </c>
      <c r="B36502">
        <v>4447551</v>
      </c>
      <c r="C36502" t="s">
        <v>69613</v>
      </c>
      <c r="D36502">
        <v>3.99</v>
      </c>
      <c r="E36502" t="s">
        <v>69614</v>
      </c>
      <c r="F36502">
        <v>6595</v>
      </c>
      <c r="G36502" t="s">
        <v>28886</v>
      </c>
      <c r="H36502" t="s">
        <v>69614</v>
      </c>
      <c r="I36502" t="s">
        <v>69615</v>
      </c>
      <c r="J36502" t="s">
        <v>69616</v>
      </c>
      <c r="K36502">
        <v>3.6009728956867479</v>
      </c>
      <c r="L36502">
        <v>0.47572634994371632</v>
      </c>
      <c r="M36502" t="s">
        <v>69615</v>
      </c>
      <c r="N36502" t="s">
        <v>69615</v>
      </c>
      <c r="O36502" t="s">
        <v>92921</v>
      </c>
      <c r="P36502" t="s">
        <v>92922</v>
      </c>
      <c r="Q36502" t="s">
        <v>92923</v>
      </c>
      <c r="R36502" t="s">
        <v>75315</v>
      </c>
    </row>
    <row r="36503" spans="1:18" x14ac:dyDescent="0.2">
      <c r="A36503" s="2">
        <v>36501</v>
      </c>
      <c r="B36503">
        <v>4447551</v>
      </c>
      <c r="C36503" t="s">
        <v>69613</v>
      </c>
      <c r="D36503">
        <v>3.99</v>
      </c>
      <c r="E36503" t="s">
        <v>69614</v>
      </c>
      <c r="F36503">
        <v>6595</v>
      </c>
      <c r="G36503" t="s">
        <v>28886</v>
      </c>
      <c r="H36503" t="s">
        <v>69614</v>
      </c>
      <c r="I36503" t="s">
        <v>69615</v>
      </c>
      <c r="J36503" t="s">
        <v>69616</v>
      </c>
      <c r="K36503">
        <v>3.6009728956867479</v>
      </c>
      <c r="L36503">
        <v>0.47572634994371632</v>
      </c>
      <c r="M36503" t="s">
        <v>69615</v>
      </c>
      <c r="N36503" t="s">
        <v>69615</v>
      </c>
      <c r="O36503" t="s">
        <v>92921</v>
      </c>
      <c r="P36503" t="s">
        <v>92922</v>
      </c>
      <c r="Q36503" t="s">
        <v>92923</v>
      </c>
      <c r="R36503" t="s">
        <v>75378</v>
      </c>
    </row>
    <row r="36504" spans="1:18" x14ac:dyDescent="0.2">
      <c r="A36504" s="2">
        <v>36502</v>
      </c>
      <c r="B36504">
        <v>4447551</v>
      </c>
      <c r="C36504" t="s">
        <v>69613</v>
      </c>
      <c r="D36504">
        <v>3.99</v>
      </c>
      <c r="E36504" t="s">
        <v>69614</v>
      </c>
      <c r="F36504">
        <v>6595</v>
      </c>
      <c r="G36504" t="s">
        <v>28886</v>
      </c>
      <c r="H36504" t="s">
        <v>69614</v>
      </c>
      <c r="I36504" t="s">
        <v>69615</v>
      </c>
      <c r="J36504" t="s">
        <v>69616</v>
      </c>
      <c r="K36504">
        <v>3.6009728956867479</v>
      </c>
      <c r="L36504">
        <v>0.47572634994371632</v>
      </c>
      <c r="M36504" t="s">
        <v>69615</v>
      </c>
      <c r="N36504" t="s">
        <v>69615</v>
      </c>
      <c r="O36504" t="s">
        <v>92921</v>
      </c>
      <c r="P36504" t="s">
        <v>92922</v>
      </c>
      <c r="Q36504" t="s">
        <v>92923</v>
      </c>
      <c r="R36504" t="s">
        <v>77054</v>
      </c>
    </row>
    <row r="36505" spans="1:18" x14ac:dyDescent="0.2">
      <c r="A36505" s="2">
        <v>36503</v>
      </c>
      <c r="B36505">
        <v>4447551</v>
      </c>
      <c r="C36505" t="s">
        <v>69613</v>
      </c>
      <c r="D36505">
        <v>3.99</v>
      </c>
      <c r="E36505" t="s">
        <v>69614</v>
      </c>
      <c r="F36505">
        <v>6595</v>
      </c>
      <c r="G36505" t="s">
        <v>28886</v>
      </c>
      <c r="H36505" t="s">
        <v>69614</v>
      </c>
      <c r="I36505" t="s">
        <v>69615</v>
      </c>
      <c r="J36505" t="s">
        <v>69616</v>
      </c>
      <c r="K36505">
        <v>3.6009728956867479</v>
      </c>
      <c r="L36505">
        <v>0.47572634994371632</v>
      </c>
      <c r="M36505" t="s">
        <v>69615</v>
      </c>
      <c r="N36505" t="s">
        <v>69615</v>
      </c>
      <c r="O36505" t="s">
        <v>92921</v>
      </c>
      <c r="P36505" t="s">
        <v>92922</v>
      </c>
      <c r="Q36505" t="s">
        <v>92923</v>
      </c>
      <c r="R36505" t="s">
        <v>92926</v>
      </c>
    </row>
    <row r="36506" spans="1:18" x14ac:dyDescent="0.2">
      <c r="A36506" s="2">
        <v>36504</v>
      </c>
      <c r="B36506">
        <v>4447551</v>
      </c>
      <c r="C36506" t="s">
        <v>69613</v>
      </c>
      <c r="D36506">
        <v>3.99</v>
      </c>
      <c r="E36506" t="s">
        <v>69614</v>
      </c>
      <c r="F36506">
        <v>6595</v>
      </c>
      <c r="G36506" t="s">
        <v>28886</v>
      </c>
      <c r="H36506" t="s">
        <v>69614</v>
      </c>
      <c r="I36506" t="s">
        <v>69615</v>
      </c>
      <c r="J36506" t="s">
        <v>69616</v>
      </c>
      <c r="K36506">
        <v>3.6009728956867479</v>
      </c>
      <c r="L36506">
        <v>0.47572634994371632</v>
      </c>
      <c r="M36506" t="s">
        <v>69615</v>
      </c>
      <c r="N36506" t="s">
        <v>69615</v>
      </c>
      <c r="O36506" t="s">
        <v>92921</v>
      </c>
      <c r="P36506" t="s">
        <v>92922</v>
      </c>
      <c r="Q36506" t="s">
        <v>92923</v>
      </c>
      <c r="R36506" t="s">
        <v>78211</v>
      </c>
    </row>
    <row r="36507" spans="1:18" x14ac:dyDescent="0.2">
      <c r="A36507" s="2">
        <v>36505</v>
      </c>
      <c r="B36507">
        <v>4447551</v>
      </c>
      <c r="C36507" t="s">
        <v>69613</v>
      </c>
      <c r="D36507">
        <v>3.99</v>
      </c>
      <c r="E36507" t="s">
        <v>69614</v>
      </c>
      <c r="F36507">
        <v>6595</v>
      </c>
      <c r="G36507" t="s">
        <v>28886</v>
      </c>
      <c r="H36507" t="s">
        <v>69614</v>
      </c>
      <c r="I36507" t="s">
        <v>69615</v>
      </c>
      <c r="J36507" t="s">
        <v>69616</v>
      </c>
      <c r="K36507">
        <v>3.6009728956867479</v>
      </c>
      <c r="L36507">
        <v>0.47572634994371632</v>
      </c>
      <c r="M36507" t="s">
        <v>69615</v>
      </c>
      <c r="N36507" t="s">
        <v>69615</v>
      </c>
      <c r="O36507" t="s">
        <v>92921</v>
      </c>
      <c r="P36507" t="s">
        <v>92922</v>
      </c>
      <c r="Q36507" t="s">
        <v>92923</v>
      </c>
      <c r="R36507" t="s">
        <v>82417</v>
      </c>
    </row>
    <row r="36508" spans="1:18" x14ac:dyDescent="0.2">
      <c r="A36508" s="2">
        <v>36506</v>
      </c>
      <c r="B36508">
        <v>4447551</v>
      </c>
      <c r="C36508" t="s">
        <v>69613</v>
      </c>
      <c r="D36508">
        <v>3.99</v>
      </c>
      <c r="E36508" t="s">
        <v>69614</v>
      </c>
      <c r="F36508">
        <v>6595</v>
      </c>
      <c r="G36508" t="s">
        <v>28886</v>
      </c>
      <c r="H36508" t="s">
        <v>69614</v>
      </c>
      <c r="I36508" t="s">
        <v>69615</v>
      </c>
      <c r="J36508" t="s">
        <v>69616</v>
      </c>
      <c r="K36508">
        <v>3.6009728956867479</v>
      </c>
      <c r="L36508">
        <v>0.47572634994371632</v>
      </c>
      <c r="M36508" t="s">
        <v>69615</v>
      </c>
      <c r="N36508" t="s">
        <v>69615</v>
      </c>
      <c r="O36508" t="s">
        <v>92921</v>
      </c>
      <c r="P36508" t="s">
        <v>92922</v>
      </c>
      <c r="Q36508" t="s">
        <v>92923</v>
      </c>
      <c r="R36508" t="s">
        <v>92927</v>
      </c>
    </row>
    <row r="36509" spans="1:18" x14ac:dyDescent="0.2">
      <c r="A36509" s="2">
        <v>36507</v>
      </c>
      <c r="B36509">
        <v>4447551</v>
      </c>
      <c r="C36509" t="s">
        <v>69613</v>
      </c>
      <c r="D36509">
        <v>3.99</v>
      </c>
      <c r="E36509" t="s">
        <v>69614</v>
      </c>
      <c r="F36509">
        <v>6595</v>
      </c>
      <c r="G36509" t="s">
        <v>28886</v>
      </c>
      <c r="H36509" t="s">
        <v>69614</v>
      </c>
      <c r="I36509" t="s">
        <v>69615</v>
      </c>
      <c r="J36509" t="s">
        <v>69616</v>
      </c>
      <c r="K36509">
        <v>3.6009728956867479</v>
      </c>
      <c r="L36509">
        <v>0.47572634994371632</v>
      </c>
      <c r="M36509" t="s">
        <v>69615</v>
      </c>
      <c r="N36509" t="s">
        <v>69615</v>
      </c>
      <c r="O36509" t="s">
        <v>92921</v>
      </c>
      <c r="P36509" t="s">
        <v>92922</v>
      </c>
      <c r="Q36509" t="s">
        <v>92923</v>
      </c>
      <c r="R36509" t="s">
        <v>83715</v>
      </c>
    </row>
    <row r="36510" spans="1:18" x14ac:dyDescent="0.2">
      <c r="A36510" s="2">
        <v>36508</v>
      </c>
      <c r="B36510">
        <v>4447551</v>
      </c>
      <c r="C36510" t="s">
        <v>69613</v>
      </c>
      <c r="D36510">
        <v>3.99</v>
      </c>
      <c r="E36510" t="s">
        <v>69614</v>
      </c>
      <c r="F36510">
        <v>6595</v>
      </c>
      <c r="G36510" t="s">
        <v>28886</v>
      </c>
      <c r="H36510" t="s">
        <v>69614</v>
      </c>
      <c r="I36510" t="s">
        <v>69615</v>
      </c>
      <c r="J36510" t="s">
        <v>69616</v>
      </c>
      <c r="K36510">
        <v>3.6009728956867479</v>
      </c>
      <c r="L36510">
        <v>0.47572634994371632</v>
      </c>
      <c r="M36510" t="s">
        <v>69615</v>
      </c>
      <c r="N36510" t="s">
        <v>69615</v>
      </c>
      <c r="O36510" t="s">
        <v>92921</v>
      </c>
      <c r="P36510" t="s">
        <v>92922</v>
      </c>
      <c r="Q36510" t="s">
        <v>92923</v>
      </c>
      <c r="R36510" t="s">
        <v>76185</v>
      </c>
    </row>
    <row r="36511" spans="1:18" x14ac:dyDescent="0.2">
      <c r="A36511" s="2">
        <v>36509</v>
      </c>
      <c r="B36511">
        <v>4447551</v>
      </c>
      <c r="C36511" t="s">
        <v>69613</v>
      </c>
      <c r="D36511">
        <v>3.99</v>
      </c>
      <c r="E36511" t="s">
        <v>69614</v>
      </c>
      <c r="F36511">
        <v>6595</v>
      </c>
      <c r="G36511" t="s">
        <v>28886</v>
      </c>
      <c r="H36511" t="s">
        <v>69614</v>
      </c>
      <c r="I36511" t="s">
        <v>69615</v>
      </c>
      <c r="J36511" t="s">
        <v>69616</v>
      </c>
      <c r="K36511">
        <v>3.6009728956867479</v>
      </c>
      <c r="L36511">
        <v>0.47572634994371632</v>
      </c>
      <c r="M36511" t="s">
        <v>69615</v>
      </c>
      <c r="N36511" t="s">
        <v>69615</v>
      </c>
      <c r="O36511" t="s">
        <v>92921</v>
      </c>
      <c r="P36511" t="s">
        <v>92922</v>
      </c>
      <c r="Q36511" t="s">
        <v>92923</v>
      </c>
      <c r="R36511" t="s">
        <v>80188</v>
      </c>
    </row>
    <row r="36512" spans="1:18" x14ac:dyDescent="0.2">
      <c r="A36512" s="2">
        <v>36510</v>
      </c>
      <c r="B36512">
        <v>4447551</v>
      </c>
      <c r="C36512" t="s">
        <v>69613</v>
      </c>
      <c r="D36512">
        <v>3.99</v>
      </c>
      <c r="E36512" t="s">
        <v>69614</v>
      </c>
      <c r="F36512">
        <v>6595</v>
      </c>
      <c r="G36512" t="s">
        <v>28886</v>
      </c>
      <c r="H36512" t="s">
        <v>69614</v>
      </c>
      <c r="I36512" t="s">
        <v>69615</v>
      </c>
      <c r="J36512" t="s">
        <v>69616</v>
      </c>
      <c r="K36512">
        <v>3.6009728956867479</v>
      </c>
      <c r="L36512">
        <v>0.47572634994371632</v>
      </c>
      <c r="M36512" t="s">
        <v>69615</v>
      </c>
      <c r="N36512" t="s">
        <v>69615</v>
      </c>
      <c r="O36512" t="s">
        <v>92921</v>
      </c>
      <c r="P36512" t="s">
        <v>92922</v>
      </c>
      <c r="Q36512" t="s">
        <v>92923</v>
      </c>
      <c r="R36512" t="s">
        <v>89373</v>
      </c>
    </row>
    <row r="36513" spans="1:18" x14ac:dyDescent="0.2">
      <c r="A36513" s="2">
        <v>36511</v>
      </c>
      <c r="B36513">
        <v>4447551</v>
      </c>
      <c r="C36513" t="s">
        <v>69613</v>
      </c>
      <c r="D36513">
        <v>3.99</v>
      </c>
      <c r="E36513" t="s">
        <v>69614</v>
      </c>
      <c r="F36513">
        <v>6595</v>
      </c>
      <c r="G36513" t="s">
        <v>28886</v>
      </c>
      <c r="H36513" t="s">
        <v>69614</v>
      </c>
      <c r="I36513" t="s">
        <v>69615</v>
      </c>
      <c r="J36513" t="s">
        <v>69616</v>
      </c>
      <c r="K36513">
        <v>3.6009728956867479</v>
      </c>
      <c r="L36513">
        <v>0.47572634994371632</v>
      </c>
      <c r="M36513" t="s">
        <v>69615</v>
      </c>
      <c r="N36513" t="s">
        <v>69615</v>
      </c>
      <c r="O36513" t="s">
        <v>92921</v>
      </c>
      <c r="P36513" t="s">
        <v>92922</v>
      </c>
      <c r="Q36513" t="s">
        <v>92923</v>
      </c>
      <c r="R36513" t="s">
        <v>82482</v>
      </c>
    </row>
    <row r="36514" spans="1:18" x14ac:dyDescent="0.2">
      <c r="A36514" s="2">
        <v>36512</v>
      </c>
      <c r="B36514">
        <v>4447551</v>
      </c>
      <c r="C36514" t="s">
        <v>69613</v>
      </c>
      <c r="D36514">
        <v>3.99</v>
      </c>
      <c r="E36514" t="s">
        <v>69614</v>
      </c>
      <c r="F36514">
        <v>6595</v>
      </c>
      <c r="G36514" t="s">
        <v>28886</v>
      </c>
      <c r="H36514" t="s">
        <v>69614</v>
      </c>
      <c r="I36514" t="s">
        <v>69615</v>
      </c>
      <c r="J36514" t="s">
        <v>69616</v>
      </c>
      <c r="K36514">
        <v>3.6009728956867479</v>
      </c>
      <c r="L36514">
        <v>0.47572634994371632</v>
      </c>
      <c r="M36514" t="s">
        <v>69615</v>
      </c>
      <c r="N36514" t="s">
        <v>69615</v>
      </c>
      <c r="O36514" t="s">
        <v>92921</v>
      </c>
      <c r="P36514" t="s">
        <v>92922</v>
      </c>
      <c r="Q36514" t="s">
        <v>92923</v>
      </c>
      <c r="R36514" t="s">
        <v>78311</v>
      </c>
    </row>
    <row r="36515" spans="1:18" x14ac:dyDescent="0.2">
      <c r="A36515" s="2">
        <v>36513</v>
      </c>
      <c r="B36515">
        <v>4447551</v>
      </c>
      <c r="C36515" t="s">
        <v>69613</v>
      </c>
      <c r="D36515">
        <v>3.99</v>
      </c>
      <c r="E36515" t="s">
        <v>69614</v>
      </c>
      <c r="F36515">
        <v>6595</v>
      </c>
      <c r="G36515" t="s">
        <v>28886</v>
      </c>
      <c r="H36515" t="s">
        <v>69614</v>
      </c>
      <c r="I36515" t="s">
        <v>69615</v>
      </c>
      <c r="J36515" t="s">
        <v>69616</v>
      </c>
      <c r="K36515">
        <v>3.6009728956867479</v>
      </c>
      <c r="L36515">
        <v>0.47572634994371632</v>
      </c>
      <c r="M36515" t="s">
        <v>69615</v>
      </c>
      <c r="N36515" t="s">
        <v>69615</v>
      </c>
      <c r="O36515" t="s">
        <v>92921</v>
      </c>
      <c r="P36515" t="s">
        <v>92922</v>
      </c>
      <c r="Q36515" t="s">
        <v>92923</v>
      </c>
      <c r="R36515" t="s">
        <v>92928</v>
      </c>
    </row>
    <row r="36516" spans="1:18" x14ac:dyDescent="0.2">
      <c r="A36516" s="2">
        <v>36514</v>
      </c>
      <c r="B36516">
        <v>4447551</v>
      </c>
      <c r="C36516" t="s">
        <v>69613</v>
      </c>
      <c r="D36516">
        <v>3.99</v>
      </c>
      <c r="E36516" t="s">
        <v>69614</v>
      </c>
      <c r="F36516">
        <v>6595</v>
      </c>
      <c r="G36516" t="s">
        <v>28886</v>
      </c>
      <c r="H36516" t="s">
        <v>69614</v>
      </c>
      <c r="I36516" t="s">
        <v>69615</v>
      </c>
      <c r="J36516" t="s">
        <v>69616</v>
      </c>
      <c r="K36516">
        <v>3.6009728956867479</v>
      </c>
      <c r="L36516">
        <v>0.47572634994371632</v>
      </c>
      <c r="M36516" t="s">
        <v>69615</v>
      </c>
      <c r="N36516" t="s">
        <v>69615</v>
      </c>
      <c r="O36516" t="s">
        <v>92921</v>
      </c>
      <c r="P36516" t="s">
        <v>92922</v>
      </c>
      <c r="Q36516" t="s">
        <v>92923</v>
      </c>
      <c r="R36516" t="s">
        <v>77812</v>
      </c>
    </row>
    <row r="36517" spans="1:18" x14ac:dyDescent="0.2">
      <c r="A36517" s="2">
        <v>36515</v>
      </c>
      <c r="B36517">
        <v>4447551</v>
      </c>
      <c r="C36517" t="s">
        <v>69613</v>
      </c>
      <c r="D36517">
        <v>3.99</v>
      </c>
      <c r="E36517" t="s">
        <v>69614</v>
      </c>
      <c r="F36517">
        <v>6595</v>
      </c>
      <c r="G36517" t="s">
        <v>28886</v>
      </c>
      <c r="H36517" t="s">
        <v>69614</v>
      </c>
      <c r="I36517" t="s">
        <v>69615</v>
      </c>
      <c r="J36517" t="s">
        <v>69616</v>
      </c>
      <c r="K36517">
        <v>3.6009728956867479</v>
      </c>
      <c r="L36517">
        <v>0.47572634994371632</v>
      </c>
      <c r="M36517" t="s">
        <v>69615</v>
      </c>
      <c r="N36517" t="s">
        <v>69615</v>
      </c>
      <c r="O36517" t="s">
        <v>92921</v>
      </c>
      <c r="P36517" t="s">
        <v>92922</v>
      </c>
      <c r="Q36517" t="s">
        <v>92923</v>
      </c>
      <c r="R36517" t="s">
        <v>79911</v>
      </c>
    </row>
    <row r="36518" spans="1:18" x14ac:dyDescent="0.2">
      <c r="A36518" s="2">
        <v>36516</v>
      </c>
      <c r="B36518">
        <v>4447551</v>
      </c>
      <c r="C36518" t="s">
        <v>69613</v>
      </c>
      <c r="D36518">
        <v>3.99</v>
      </c>
      <c r="E36518" t="s">
        <v>69614</v>
      </c>
      <c r="F36518">
        <v>6595</v>
      </c>
      <c r="G36518" t="s">
        <v>28886</v>
      </c>
      <c r="H36518" t="s">
        <v>69614</v>
      </c>
      <c r="I36518" t="s">
        <v>69615</v>
      </c>
      <c r="J36518" t="s">
        <v>69616</v>
      </c>
      <c r="K36518">
        <v>3.6009728956867479</v>
      </c>
      <c r="L36518">
        <v>0.47572634994371632</v>
      </c>
      <c r="M36518" t="s">
        <v>69615</v>
      </c>
      <c r="N36518" t="s">
        <v>69615</v>
      </c>
      <c r="O36518" t="s">
        <v>92921</v>
      </c>
      <c r="P36518" t="s">
        <v>92922</v>
      </c>
      <c r="Q36518" t="s">
        <v>92923</v>
      </c>
      <c r="R36518" t="s">
        <v>75299</v>
      </c>
    </row>
    <row r="36519" spans="1:18" x14ac:dyDescent="0.2">
      <c r="A36519" s="2">
        <v>36517</v>
      </c>
      <c r="B36519">
        <v>4447551</v>
      </c>
      <c r="C36519" t="s">
        <v>69613</v>
      </c>
      <c r="D36519">
        <v>3.99</v>
      </c>
      <c r="E36519" t="s">
        <v>69614</v>
      </c>
      <c r="F36519">
        <v>6595</v>
      </c>
      <c r="G36519" t="s">
        <v>28886</v>
      </c>
      <c r="H36519" t="s">
        <v>69614</v>
      </c>
      <c r="I36519" t="s">
        <v>69615</v>
      </c>
      <c r="J36519" t="s">
        <v>69616</v>
      </c>
      <c r="K36519">
        <v>3.6009728956867479</v>
      </c>
      <c r="L36519">
        <v>0.47572634994371632</v>
      </c>
      <c r="M36519" t="s">
        <v>69615</v>
      </c>
      <c r="N36519" t="s">
        <v>69615</v>
      </c>
      <c r="O36519" t="s">
        <v>92921</v>
      </c>
      <c r="P36519" t="s">
        <v>92922</v>
      </c>
      <c r="Q36519" t="s">
        <v>92923</v>
      </c>
      <c r="R36519" t="s">
        <v>92929</v>
      </c>
    </row>
    <row r="36520" spans="1:18" x14ac:dyDescent="0.2">
      <c r="A36520" s="2">
        <v>36518</v>
      </c>
      <c r="B36520">
        <v>4447551</v>
      </c>
      <c r="C36520" t="s">
        <v>69613</v>
      </c>
      <c r="D36520">
        <v>3.99</v>
      </c>
      <c r="E36520" t="s">
        <v>69614</v>
      </c>
      <c r="F36520">
        <v>6595</v>
      </c>
      <c r="G36520" t="s">
        <v>28886</v>
      </c>
      <c r="H36520" t="s">
        <v>69614</v>
      </c>
      <c r="I36520" t="s">
        <v>69615</v>
      </c>
      <c r="J36520" t="s">
        <v>69616</v>
      </c>
      <c r="K36520">
        <v>3.6009728956867479</v>
      </c>
      <c r="L36520">
        <v>0.47572634994371632</v>
      </c>
      <c r="M36520" t="s">
        <v>69615</v>
      </c>
      <c r="N36520" t="s">
        <v>69615</v>
      </c>
      <c r="O36520" t="s">
        <v>92921</v>
      </c>
      <c r="P36520" t="s">
        <v>92922</v>
      </c>
      <c r="Q36520" t="s">
        <v>92923</v>
      </c>
      <c r="R36520" t="s">
        <v>86302</v>
      </c>
    </row>
    <row r="36521" spans="1:18" x14ac:dyDescent="0.2">
      <c r="A36521" s="2">
        <v>36519</v>
      </c>
      <c r="B36521">
        <v>4447551</v>
      </c>
      <c r="C36521" t="s">
        <v>69613</v>
      </c>
      <c r="D36521">
        <v>3.99</v>
      </c>
      <c r="E36521" t="s">
        <v>69614</v>
      </c>
      <c r="F36521">
        <v>6595</v>
      </c>
      <c r="G36521" t="s">
        <v>28886</v>
      </c>
      <c r="H36521" t="s">
        <v>69614</v>
      </c>
      <c r="I36521" t="s">
        <v>69615</v>
      </c>
      <c r="J36521" t="s">
        <v>69616</v>
      </c>
      <c r="K36521">
        <v>3.6009728956867479</v>
      </c>
      <c r="L36521">
        <v>0.47572634994371632</v>
      </c>
      <c r="M36521" t="s">
        <v>69615</v>
      </c>
      <c r="N36521" t="s">
        <v>69615</v>
      </c>
      <c r="O36521" t="s">
        <v>92921</v>
      </c>
      <c r="P36521" t="s">
        <v>92922</v>
      </c>
      <c r="Q36521" t="s">
        <v>92923</v>
      </c>
      <c r="R36521" t="s">
        <v>80555</v>
      </c>
    </row>
    <row r="36522" spans="1:18" x14ac:dyDescent="0.2">
      <c r="A36522" s="2">
        <v>36520</v>
      </c>
      <c r="B36522">
        <v>4447551</v>
      </c>
      <c r="C36522" t="s">
        <v>69613</v>
      </c>
      <c r="D36522">
        <v>3.99</v>
      </c>
      <c r="E36522" t="s">
        <v>69614</v>
      </c>
      <c r="F36522">
        <v>6595</v>
      </c>
      <c r="G36522" t="s">
        <v>28886</v>
      </c>
      <c r="H36522" t="s">
        <v>69614</v>
      </c>
      <c r="I36522" t="s">
        <v>69615</v>
      </c>
      <c r="J36522" t="s">
        <v>69616</v>
      </c>
      <c r="K36522">
        <v>3.6009728956867479</v>
      </c>
      <c r="L36522">
        <v>0.47572634994371632</v>
      </c>
      <c r="M36522" t="s">
        <v>69615</v>
      </c>
      <c r="N36522" t="s">
        <v>69615</v>
      </c>
      <c r="O36522" t="s">
        <v>92921</v>
      </c>
      <c r="P36522" t="s">
        <v>92922</v>
      </c>
      <c r="Q36522" t="s">
        <v>92923</v>
      </c>
      <c r="R36522" t="s">
        <v>85544</v>
      </c>
    </row>
    <row r="36523" spans="1:18" x14ac:dyDescent="0.2">
      <c r="A36523" s="2">
        <v>36521</v>
      </c>
      <c r="B36523">
        <v>4447551</v>
      </c>
      <c r="C36523" t="s">
        <v>69613</v>
      </c>
      <c r="D36523">
        <v>3.99</v>
      </c>
      <c r="E36523" t="s">
        <v>69614</v>
      </c>
      <c r="F36523">
        <v>6595</v>
      </c>
      <c r="G36523" t="s">
        <v>28886</v>
      </c>
      <c r="H36523" t="s">
        <v>69614</v>
      </c>
      <c r="I36523" t="s">
        <v>69615</v>
      </c>
      <c r="J36523" t="s">
        <v>69616</v>
      </c>
      <c r="K36523">
        <v>3.6009728956867479</v>
      </c>
      <c r="L36523">
        <v>0.47572634994371632</v>
      </c>
      <c r="M36523" t="s">
        <v>69615</v>
      </c>
      <c r="N36523" t="s">
        <v>69615</v>
      </c>
      <c r="O36523" t="s">
        <v>92921</v>
      </c>
      <c r="P36523" t="s">
        <v>92922</v>
      </c>
      <c r="Q36523" t="s">
        <v>92923</v>
      </c>
      <c r="R36523" t="s">
        <v>74895</v>
      </c>
    </row>
    <row r="36524" spans="1:18" x14ac:dyDescent="0.2">
      <c r="A36524" s="2">
        <v>36522</v>
      </c>
      <c r="B36524">
        <v>4447551</v>
      </c>
      <c r="C36524" t="s">
        <v>69613</v>
      </c>
      <c r="D36524">
        <v>3.99</v>
      </c>
      <c r="E36524" t="s">
        <v>69614</v>
      </c>
      <c r="F36524">
        <v>6595</v>
      </c>
      <c r="G36524" t="s">
        <v>28886</v>
      </c>
      <c r="H36524" t="s">
        <v>69614</v>
      </c>
      <c r="I36524" t="s">
        <v>69615</v>
      </c>
      <c r="J36524" t="s">
        <v>69616</v>
      </c>
      <c r="K36524">
        <v>3.6009728956867479</v>
      </c>
      <c r="L36524">
        <v>0.47572634994371632</v>
      </c>
      <c r="M36524" t="s">
        <v>69615</v>
      </c>
      <c r="N36524" t="s">
        <v>69615</v>
      </c>
      <c r="O36524" t="s">
        <v>92921</v>
      </c>
      <c r="P36524" t="s">
        <v>92922</v>
      </c>
      <c r="Q36524" t="s">
        <v>92923</v>
      </c>
      <c r="R36524" t="s">
        <v>84169</v>
      </c>
    </row>
    <row r="36525" spans="1:18" x14ac:dyDescent="0.2">
      <c r="A36525" s="2">
        <v>36523</v>
      </c>
      <c r="B36525">
        <v>4447551</v>
      </c>
      <c r="C36525" t="s">
        <v>69613</v>
      </c>
      <c r="D36525">
        <v>3.99</v>
      </c>
      <c r="E36525" t="s">
        <v>69614</v>
      </c>
      <c r="F36525">
        <v>6595</v>
      </c>
      <c r="G36525" t="s">
        <v>28886</v>
      </c>
      <c r="H36525" t="s">
        <v>69614</v>
      </c>
      <c r="I36525" t="s">
        <v>69615</v>
      </c>
      <c r="J36525" t="s">
        <v>69616</v>
      </c>
      <c r="K36525">
        <v>3.6009728956867479</v>
      </c>
      <c r="L36525">
        <v>0.47572634994371632</v>
      </c>
      <c r="M36525" t="s">
        <v>69615</v>
      </c>
      <c r="N36525" t="s">
        <v>69615</v>
      </c>
      <c r="O36525" t="s">
        <v>92921</v>
      </c>
      <c r="P36525" t="s">
        <v>92922</v>
      </c>
      <c r="Q36525" t="s">
        <v>92923</v>
      </c>
      <c r="R36525" t="s">
        <v>76671</v>
      </c>
    </row>
    <row r="36526" spans="1:18" x14ac:dyDescent="0.2">
      <c r="A36526" s="2">
        <v>36524</v>
      </c>
      <c r="B36526">
        <v>4447551</v>
      </c>
      <c r="C36526" t="s">
        <v>69613</v>
      </c>
      <c r="D36526">
        <v>3.99</v>
      </c>
      <c r="E36526" t="s">
        <v>69614</v>
      </c>
      <c r="F36526">
        <v>6595</v>
      </c>
      <c r="G36526" t="s">
        <v>28886</v>
      </c>
      <c r="H36526" t="s">
        <v>69614</v>
      </c>
      <c r="I36526" t="s">
        <v>69615</v>
      </c>
      <c r="J36526" t="s">
        <v>69616</v>
      </c>
      <c r="K36526">
        <v>3.6009728956867479</v>
      </c>
      <c r="L36526">
        <v>0.47572634994371632</v>
      </c>
      <c r="M36526" t="s">
        <v>69615</v>
      </c>
      <c r="N36526" t="s">
        <v>69615</v>
      </c>
      <c r="O36526" t="s">
        <v>92921</v>
      </c>
      <c r="P36526" t="s">
        <v>92922</v>
      </c>
      <c r="Q36526" t="s">
        <v>92923</v>
      </c>
      <c r="R36526" t="s">
        <v>76103</v>
      </c>
    </row>
    <row r="36527" spans="1:18" x14ac:dyDescent="0.2">
      <c r="A36527" s="2">
        <v>36525</v>
      </c>
      <c r="B36527">
        <v>4447551</v>
      </c>
      <c r="C36527" t="s">
        <v>69613</v>
      </c>
      <c r="D36527">
        <v>3.99</v>
      </c>
      <c r="E36527" t="s">
        <v>69614</v>
      </c>
      <c r="F36527">
        <v>6595</v>
      </c>
      <c r="G36527" t="s">
        <v>28886</v>
      </c>
      <c r="H36527" t="s">
        <v>69614</v>
      </c>
      <c r="I36527" t="s">
        <v>69615</v>
      </c>
      <c r="J36527" t="s">
        <v>69616</v>
      </c>
      <c r="K36527">
        <v>3.6009728956867479</v>
      </c>
      <c r="L36527">
        <v>0.47572634994371632</v>
      </c>
      <c r="M36527" t="s">
        <v>69615</v>
      </c>
      <c r="N36527" t="s">
        <v>69615</v>
      </c>
      <c r="O36527" t="s">
        <v>92921</v>
      </c>
      <c r="P36527" t="s">
        <v>92922</v>
      </c>
      <c r="Q36527" t="s">
        <v>92923</v>
      </c>
      <c r="R36527" t="s">
        <v>92930</v>
      </c>
    </row>
    <row r="36528" spans="1:18" x14ac:dyDescent="0.2">
      <c r="A36528" s="2">
        <v>36526</v>
      </c>
      <c r="B36528">
        <v>4447551</v>
      </c>
      <c r="C36528" t="s">
        <v>69613</v>
      </c>
      <c r="D36528">
        <v>3.99</v>
      </c>
      <c r="E36528" t="s">
        <v>69614</v>
      </c>
      <c r="F36528">
        <v>6595</v>
      </c>
      <c r="G36528" t="s">
        <v>28886</v>
      </c>
      <c r="H36528" t="s">
        <v>69614</v>
      </c>
      <c r="I36528" t="s">
        <v>69615</v>
      </c>
      <c r="J36528" t="s">
        <v>69616</v>
      </c>
      <c r="K36528">
        <v>3.6009728956867479</v>
      </c>
      <c r="L36528">
        <v>0.47572634994371632</v>
      </c>
      <c r="M36528" t="s">
        <v>69615</v>
      </c>
      <c r="N36528" t="s">
        <v>69615</v>
      </c>
      <c r="O36528" t="s">
        <v>92921</v>
      </c>
      <c r="P36528" t="s">
        <v>92922</v>
      </c>
      <c r="Q36528" t="s">
        <v>92923</v>
      </c>
      <c r="R36528" t="s">
        <v>75712</v>
      </c>
    </row>
    <row r="36529" spans="1:18" x14ac:dyDescent="0.2">
      <c r="A36529" s="2">
        <v>36527</v>
      </c>
      <c r="B36529">
        <v>4447551</v>
      </c>
      <c r="C36529" t="s">
        <v>69613</v>
      </c>
      <c r="D36529">
        <v>3.99</v>
      </c>
      <c r="E36529" t="s">
        <v>69614</v>
      </c>
      <c r="F36529">
        <v>6595</v>
      </c>
      <c r="G36529" t="s">
        <v>28886</v>
      </c>
      <c r="H36529" t="s">
        <v>69614</v>
      </c>
      <c r="I36529" t="s">
        <v>69615</v>
      </c>
      <c r="J36529" t="s">
        <v>69616</v>
      </c>
      <c r="K36529">
        <v>3.6009728956867479</v>
      </c>
      <c r="L36529">
        <v>0.47572634994371632</v>
      </c>
      <c r="M36529" t="s">
        <v>69615</v>
      </c>
      <c r="N36529" t="s">
        <v>69615</v>
      </c>
      <c r="O36529" t="s">
        <v>92921</v>
      </c>
      <c r="P36529" t="s">
        <v>92922</v>
      </c>
      <c r="Q36529" t="s">
        <v>92923</v>
      </c>
      <c r="R36529" t="s">
        <v>79749</v>
      </c>
    </row>
    <row r="36530" spans="1:18" x14ac:dyDescent="0.2">
      <c r="A36530" s="2">
        <v>36528</v>
      </c>
      <c r="B36530">
        <v>4442722</v>
      </c>
      <c r="C36530" t="s">
        <v>69617</v>
      </c>
      <c r="D36530">
        <v>3.99</v>
      </c>
      <c r="E36530" t="s">
        <v>69618</v>
      </c>
      <c r="F36530">
        <v>6596</v>
      </c>
      <c r="G36530" t="s">
        <v>52238</v>
      </c>
      <c r="H36530" t="s">
        <v>69618</v>
      </c>
      <c r="I36530" t="s">
        <v>69619</v>
      </c>
      <c r="J36530" t="s">
        <v>69620</v>
      </c>
      <c r="K36530">
        <v>3.6009728956867479</v>
      </c>
      <c r="L36530">
        <v>0.47572634994371632</v>
      </c>
      <c r="M36530" t="s">
        <v>69619</v>
      </c>
      <c r="N36530" t="s">
        <v>69619</v>
      </c>
      <c r="O36530" t="s">
        <v>92931</v>
      </c>
      <c r="P36530" t="s">
        <v>69620</v>
      </c>
      <c r="Q36530" t="s">
        <v>92932</v>
      </c>
      <c r="R36530" t="s">
        <v>76397</v>
      </c>
    </row>
    <row r="36531" spans="1:18" x14ac:dyDescent="0.2">
      <c r="A36531" s="2">
        <v>36529</v>
      </c>
      <c r="B36531">
        <v>4442722</v>
      </c>
      <c r="C36531" t="s">
        <v>69617</v>
      </c>
      <c r="D36531">
        <v>3.99</v>
      </c>
      <c r="E36531" t="s">
        <v>69618</v>
      </c>
      <c r="F36531">
        <v>6596</v>
      </c>
      <c r="G36531" t="s">
        <v>52238</v>
      </c>
      <c r="H36531" t="s">
        <v>69618</v>
      </c>
      <c r="I36531" t="s">
        <v>69619</v>
      </c>
      <c r="J36531" t="s">
        <v>69620</v>
      </c>
      <c r="K36531">
        <v>3.6009728956867479</v>
      </c>
      <c r="L36531">
        <v>0.47572634994371632</v>
      </c>
      <c r="M36531" t="s">
        <v>69619</v>
      </c>
      <c r="N36531" t="s">
        <v>69619</v>
      </c>
      <c r="O36531" t="s">
        <v>92931</v>
      </c>
      <c r="P36531" t="s">
        <v>69620</v>
      </c>
      <c r="Q36531" t="s">
        <v>92932</v>
      </c>
      <c r="R36531" t="s">
        <v>78562</v>
      </c>
    </row>
    <row r="36532" spans="1:18" x14ac:dyDescent="0.2">
      <c r="A36532" s="2">
        <v>36530</v>
      </c>
      <c r="B36532">
        <v>4442722</v>
      </c>
      <c r="C36532" t="s">
        <v>69617</v>
      </c>
      <c r="D36532">
        <v>3.99</v>
      </c>
      <c r="E36532" t="s">
        <v>69618</v>
      </c>
      <c r="F36532">
        <v>6596</v>
      </c>
      <c r="G36532" t="s">
        <v>52238</v>
      </c>
      <c r="H36532" t="s">
        <v>69618</v>
      </c>
      <c r="I36532" t="s">
        <v>69619</v>
      </c>
      <c r="J36532" t="s">
        <v>69620</v>
      </c>
      <c r="K36532">
        <v>3.6009728956867479</v>
      </c>
      <c r="L36532">
        <v>0.47572634994371632</v>
      </c>
      <c r="M36532" t="s">
        <v>69619</v>
      </c>
      <c r="N36532" t="s">
        <v>69619</v>
      </c>
      <c r="O36532" t="s">
        <v>92931</v>
      </c>
      <c r="P36532" t="s">
        <v>69620</v>
      </c>
      <c r="Q36532" t="s">
        <v>92932</v>
      </c>
      <c r="R36532" t="s">
        <v>75497</v>
      </c>
    </row>
    <row r="36533" spans="1:18" x14ac:dyDescent="0.2">
      <c r="A36533" s="2">
        <v>36531</v>
      </c>
      <c r="B36533">
        <v>4442722</v>
      </c>
      <c r="C36533" t="s">
        <v>69617</v>
      </c>
      <c r="D36533">
        <v>3.99</v>
      </c>
      <c r="E36533" t="s">
        <v>69618</v>
      </c>
      <c r="F36533">
        <v>6596</v>
      </c>
      <c r="G36533" t="s">
        <v>52238</v>
      </c>
      <c r="H36533" t="s">
        <v>69618</v>
      </c>
      <c r="I36533" t="s">
        <v>69619</v>
      </c>
      <c r="J36533" t="s">
        <v>69620</v>
      </c>
      <c r="K36533">
        <v>3.6009728956867479</v>
      </c>
      <c r="L36533">
        <v>0.47572634994371632</v>
      </c>
      <c r="M36533" t="s">
        <v>69619</v>
      </c>
      <c r="N36533" t="s">
        <v>69619</v>
      </c>
      <c r="O36533" t="s">
        <v>92931</v>
      </c>
      <c r="P36533" t="s">
        <v>69620</v>
      </c>
      <c r="Q36533" t="s">
        <v>92932</v>
      </c>
      <c r="R36533" t="s">
        <v>74932</v>
      </c>
    </row>
    <row r="36534" spans="1:18" x14ac:dyDescent="0.2">
      <c r="A36534" s="2">
        <v>36532</v>
      </c>
      <c r="B36534">
        <v>4442722</v>
      </c>
      <c r="C36534" t="s">
        <v>69617</v>
      </c>
      <c r="D36534">
        <v>3.99</v>
      </c>
      <c r="E36534" t="s">
        <v>69618</v>
      </c>
      <c r="F36534">
        <v>6596</v>
      </c>
      <c r="G36534" t="s">
        <v>52238</v>
      </c>
      <c r="H36534" t="s">
        <v>69618</v>
      </c>
      <c r="I36534" t="s">
        <v>69619</v>
      </c>
      <c r="J36534" t="s">
        <v>69620</v>
      </c>
      <c r="K36534">
        <v>3.6009728956867479</v>
      </c>
      <c r="L36534">
        <v>0.47572634994371632</v>
      </c>
      <c r="M36534" t="s">
        <v>69619</v>
      </c>
      <c r="N36534" t="s">
        <v>69619</v>
      </c>
      <c r="O36534" t="s">
        <v>92931</v>
      </c>
      <c r="P36534" t="s">
        <v>69620</v>
      </c>
      <c r="Q36534" t="s">
        <v>92932</v>
      </c>
      <c r="R36534" t="s">
        <v>75366</v>
      </c>
    </row>
    <row r="36535" spans="1:18" x14ac:dyDescent="0.2">
      <c r="A36535" s="2">
        <v>36533</v>
      </c>
      <c r="B36535">
        <v>4442722</v>
      </c>
      <c r="C36535" t="s">
        <v>69617</v>
      </c>
      <c r="D36535">
        <v>3.99</v>
      </c>
      <c r="E36535" t="s">
        <v>69618</v>
      </c>
      <c r="F36535">
        <v>6596</v>
      </c>
      <c r="G36535" t="s">
        <v>52238</v>
      </c>
      <c r="H36535" t="s">
        <v>69618</v>
      </c>
      <c r="I36535" t="s">
        <v>69619</v>
      </c>
      <c r="J36535" t="s">
        <v>69620</v>
      </c>
      <c r="K36535">
        <v>3.6009728956867479</v>
      </c>
      <c r="L36535">
        <v>0.47572634994371632</v>
      </c>
      <c r="M36535" t="s">
        <v>69619</v>
      </c>
      <c r="N36535" t="s">
        <v>69619</v>
      </c>
      <c r="O36535" t="s">
        <v>92931</v>
      </c>
      <c r="P36535" t="s">
        <v>69620</v>
      </c>
      <c r="Q36535" t="s">
        <v>92932</v>
      </c>
      <c r="R36535" t="s">
        <v>89189</v>
      </c>
    </row>
    <row r="36536" spans="1:18" x14ac:dyDescent="0.2">
      <c r="A36536" s="2">
        <v>36534</v>
      </c>
      <c r="B36536">
        <v>4442722</v>
      </c>
      <c r="C36536" t="s">
        <v>69617</v>
      </c>
      <c r="D36536">
        <v>3.99</v>
      </c>
      <c r="E36536" t="s">
        <v>69618</v>
      </c>
      <c r="F36536">
        <v>6596</v>
      </c>
      <c r="G36536" t="s">
        <v>52238</v>
      </c>
      <c r="H36536" t="s">
        <v>69618</v>
      </c>
      <c r="I36536" t="s">
        <v>69619</v>
      </c>
      <c r="J36536" t="s">
        <v>69620</v>
      </c>
      <c r="K36536">
        <v>3.6009728956867479</v>
      </c>
      <c r="L36536">
        <v>0.47572634994371632</v>
      </c>
      <c r="M36536" t="s">
        <v>69619</v>
      </c>
      <c r="N36536" t="s">
        <v>69619</v>
      </c>
      <c r="O36536" t="s">
        <v>92931</v>
      </c>
      <c r="P36536" t="s">
        <v>69620</v>
      </c>
      <c r="Q36536" t="s">
        <v>92932</v>
      </c>
      <c r="R36536" t="s">
        <v>77131</v>
      </c>
    </row>
    <row r="36537" spans="1:18" x14ac:dyDescent="0.2">
      <c r="A36537" s="2">
        <v>36535</v>
      </c>
      <c r="B36537">
        <v>4437791</v>
      </c>
      <c r="C36537" t="s">
        <v>69621</v>
      </c>
      <c r="D36537">
        <v>3.98</v>
      </c>
      <c r="E36537" t="s">
        <v>69622</v>
      </c>
      <c r="F36537">
        <v>6599</v>
      </c>
      <c r="G36537" t="s">
        <v>28886</v>
      </c>
      <c r="H36537" t="s">
        <v>69622</v>
      </c>
      <c r="I36537" t="s">
        <v>69623</v>
      </c>
      <c r="J36537" t="s">
        <v>69624</v>
      </c>
      <c r="K36537">
        <v>3.5998830720736881</v>
      </c>
      <c r="L36537">
        <v>0.47558237279516707</v>
      </c>
      <c r="M36537" t="s">
        <v>69623</v>
      </c>
      <c r="N36537" t="s">
        <v>69623</v>
      </c>
      <c r="O36537" t="s">
        <v>92933</v>
      </c>
      <c r="P36537" t="s">
        <v>69624</v>
      </c>
      <c r="Q36537" t="s">
        <v>92934</v>
      </c>
      <c r="R36537" t="s">
        <v>76695</v>
      </c>
    </row>
    <row r="36538" spans="1:18" x14ac:dyDescent="0.2">
      <c r="A36538" s="2">
        <v>36536</v>
      </c>
      <c r="B36538">
        <v>4437791</v>
      </c>
      <c r="C36538" t="s">
        <v>69621</v>
      </c>
      <c r="D36538">
        <v>3.98</v>
      </c>
      <c r="E36538" t="s">
        <v>69622</v>
      </c>
      <c r="F36538">
        <v>6599</v>
      </c>
      <c r="G36538" t="s">
        <v>28886</v>
      </c>
      <c r="H36538" t="s">
        <v>69622</v>
      </c>
      <c r="I36538" t="s">
        <v>69623</v>
      </c>
      <c r="J36538" t="s">
        <v>69624</v>
      </c>
      <c r="K36538">
        <v>3.5998830720736881</v>
      </c>
      <c r="L36538">
        <v>0.47558237279516707</v>
      </c>
      <c r="M36538" t="s">
        <v>69623</v>
      </c>
      <c r="N36538" t="s">
        <v>69623</v>
      </c>
      <c r="O36538" t="s">
        <v>92933</v>
      </c>
      <c r="P36538" t="s">
        <v>69624</v>
      </c>
      <c r="Q36538" t="s">
        <v>92934</v>
      </c>
      <c r="R36538" t="s">
        <v>77133</v>
      </c>
    </row>
    <row r="36539" spans="1:18" x14ac:dyDescent="0.2">
      <c r="A36539" s="2">
        <v>36537</v>
      </c>
      <c r="B36539">
        <v>4448267</v>
      </c>
      <c r="C36539" t="s">
        <v>69625</v>
      </c>
      <c r="D36539">
        <v>3.96</v>
      </c>
      <c r="E36539" t="s">
        <v>69626</v>
      </c>
      <c r="F36539">
        <v>6609</v>
      </c>
      <c r="G36539" t="s">
        <v>52238</v>
      </c>
      <c r="H36539" t="s">
        <v>69626</v>
      </c>
      <c r="I36539" t="s">
        <v>69627</v>
      </c>
      <c r="J36539" t="s">
        <v>69628</v>
      </c>
      <c r="K36539">
        <v>3.5976951859255122</v>
      </c>
      <c r="L36539">
        <v>0.47529333004991048</v>
      </c>
      <c r="M36539" t="s">
        <v>69627</v>
      </c>
      <c r="N36539" t="s">
        <v>69627</v>
      </c>
      <c r="O36539" t="s">
        <v>92935</v>
      </c>
      <c r="P36539" t="s">
        <v>92936</v>
      </c>
      <c r="Q36539" t="s">
        <v>92937</v>
      </c>
      <c r="R36539" t="s">
        <v>75466</v>
      </c>
    </row>
    <row r="36540" spans="1:18" x14ac:dyDescent="0.2">
      <c r="A36540" s="2">
        <v>36538</v>
      </c>
      <c r="B36540">
        <v>4448267</v>
      </c>
      <c r="C36540" t="s">
        <v>69625</v>
      </c>
      <c r="D36540">
        <v>3.96</v>
      </c>
      <c r="E36540" t="s">
        <v>69626</v>
      </c>
      <c r="F36540">
        <v>6609</v>
      </c>
      <c r="G36540" t="s">
        <v>52238</v>
      </c>
      <c r="H36540" t="s">
        <v>69626</v>
      </c>
      <c r="I36540" t="s">
        <v>69627</v>
      </c>
      <c r="J36540" t="s">
        <v>69628</v>
      </c>
      <c r="K36540">
        <v>3.5976951859255122</v>
      </c>
      <c r="L36540">
        <v>0.47529333004991048</v>
      </c>
      <c r="M36540" t="s">
        <v>69627</v>
      </c>
      <c r="N36540" t="s">
        <v>69627</v>
      </c>
      <c r="O36540" t="s">
        <v>92935</v>
      </c>
      <c r="P36540" t="s">
        <v>92936</v>
      </c>
      <c r="Q36540" t="s">
        <v>92937</v>
      </c>
      <c r="R36540" t="s">
        <v>75792</v>
      </c>
    </row>
    <row r="36541" spans="1:18" x14ac:dyDescent="0.2">
      <c r="A36541" s="2">
        <v>36539</v>
      </c>
      <c r="B36541">
        <v>4448267</v>
      </c>
      <c r="C36541" t="s">
        <v>69625</v>
      </c>
      <c r="D36541">
        <v>3.96</v>
      </c>
      <c r="E36541" t="s">
        <v>69626</v>
      </c>
      <c r="F36541">
        <v>6609</v>
      </c>
      <c r="G36541" t="s">
        <v>52238</v>
      </c>
      <c r="H36541" t="s">
        <v>69626</v>
      </c>
      <c r="I36541" t="s">
        <v>69627</v>
      </c>
      <c r="J36541" t="s">
        <v>69628</v>
      </c>
      <c r="K36541">
        <v>3.5976951859255122</v>
      </c>
      <c r="L36541">
        <v>0.47529333004991048</v>
      </c>
      <c r="M36541" t="s">
        <v>69627</v>
      </c>
      <c r="N36541" t="s">
        <v>69627</v>
      </c>
      <c r="O36541" t="s">
        <v>92935</v>
      </c>
      <c r="P36541" t="s">
        <v>92936</v>
      </c>
      <c r="Q36541" t="s">
        <v>92937</v>
      </c>
      <c r="R36541" t="s">
        <v>75859</v>
      </c>
    </row>
    <row r="36542" spans="1:18" x14ac:dyDescent="0.2">
      <c r="A36542" s="2">
        <v>36540</v>
      </c>
      <c r="B36542">
        <v>4448267</v>
      </c>
      <c r="C36542" t="s">
        <v>69625</v>
      </c>
      <c r="D36542">
        <v>3.96</v>
      </c>
      <c r="E36542" t="s">
        <v>69626</v>
      </c>
      <c r="F36542">
        <v>6609</v>
      </c>
      <c r="G36542" t="s">
        <v>52238</v>
      </c>
      <c r="H36542" t="s">
        <v>69626</v>
      </c>
      <c r="I36542" t="s">
        <v>69627</v>
      </c>
      <c r="J36542" t="s">
        <v>69628</v>
      </c>
      <c r="K36542">
        <v>3.5976951859255122</v>
      </c>
      <c r="L36542">
        <v>0.47529333004991048</v>
      </c>
      <c r="M36542" t="s">
        <v>69627</v>
      </c>
      <c r="N36542" t="s">
        <v>69627</v>
      </c>
      <c r="O36542" t="s">
        <v>92935</v>
      </c>
      <c r="P36542" t="s">
        <v>92936</v>
      </c>
      <c r="Q36542" t="s">
        <v>92937</v>
      </c>
      <c r="R36542" t="s">
        <v>80944</v>
      </c>
    </row>
    <row r="36543" spans="1:18" x14ac:dyDescent="0.2">
      <c r="A36543" s="2">
        <v>36541</v>
      </c>
      <c r="B36543">
        <v>4448267</v>
      </c>
      <c r="C36543" t="s">
        <v>69625</v>
      </c>
      <c r="D36543">
        <v>3.96</v>
      </c>
      <c r="E36543" t="s">
        <v>69626</v>
      </c>
      <c r="F36543">
        <v>6609</v>
      </c>
      <c r="G36543" t="s">
        <v>52238</v>
      </c>
      <c r="H36543" t="s">
        <v>69626</v>
      </c>
      <c r="I36543" t="s">
        <v>69627</v>
      </c>
      <c r="J36543" t="s">
        <v>69628</v>
      </c>
      <c r="K36543">
        <v>3.5976951859255122</v>
      </c>
      <c r="L36543">
        <v>0.47529333004991048</v>
      </c>
      <c r="M36543" t="s">
        <v>69627</v>
      </c>
      <c r="N36543" t="s">
        <v>69627</v>
      </c>
      <c r="O36543" t="s">
        <v>92935</v>
      </c>
      <c r="P36543" t="s">
        <v>92936</v>
      </c>
      <c r="Q36543" t="s">
        <v>92937</v>
      </c>
      <c r="R36543" t="s">
        <v>75007</v>
      </c>
    </row>
    <row r="36544" spans="1:18" x14ac:dyDescent="0.2">
      <c r="A36544" s="2">
        <v>36542</v>
      </c>
      <c r="B36544">
        <v>4449317</v>
      </c>
      <c r="C36544" t="s">
        <v>69629</v>
      </c>
      <c r="D36544">
        <v>3.96</v>
      </c>
      <c r="E36544" t="s">
        <v>69630</v>
      </c>
      <c r="F36544">
        <v>6610</v>
      </c>
      <c r="G36544" t="s">
        <v>28</v>
      </c>
      <c r="H36544" t="s">
        <v>69630</v>
      </c>
      <c r="I36544" t="s">
        <v>69631</v>
      </c>
      <c r="J36544" t="s">
        <v>69632</v>
      </c>
      <c r="K36544">
        <v>3.5976951859255122</v>
      </c>
      <c r="L36544">
        <v>0.47529333004991048</v>
      </c>
      <c r="M36544" t="s">
        <v>69631</v>
      </c>
      <c r="N36544" t="s">
        <v>69631</v>
      </c>
      <c r="O36544" t="s">
        <v>92938</v>
      </c>
      <c r="P36544" t="s">
        <v>92939</v>
      </c>
      <c r="Q36544" t="s">
        <v>92940</v>
      </c>
      <c r="R36544" t="s">
        <v>77473</v>
      </c>
    </row>
    <row r="36545" spans="1:18" x14ac:dyDescent="0.2">
      <c r="A36545" s="2">
        <v>36543</v>
      </c>
      <c r="B36545">
        <v>4449317</v>
      </c>
      <c r="C36545" t="s">
        <v>69629</v>
      </c>
      <c r="D36545">
        <v>3.96</v>
      </c>
      <c r="E36545" t="s">
        <v>69630</v>
      </c>
      <c r="F36545">
        <v>6610</v>
      </c>
      <c r="G36545" t="s">
        <v>28</v>
      </c>
      <c r="H36545" t="s">
        <v>69630</v>
      </c>
      <c r="I36545" t="s">
        <v>69631</v>
      </c>
      <c r="J36545" t="s">
        <v>69632</v>
      </c>
      <c r="K36545">
        <v>3.5976951859255122</v>
      </c>
      <c r="L36545">
        <v>0.47529333004991048</v>
      </c>
      <c r="M36545" t="s">
        <v>69631</v>
      </c>
      <c r="N36545" t="s">
        <v>69631</v>
      </c>
      <c r="O36545" t="s">
        <v>92938</v>
      </c>
      <c r="P36545" t="s">
        <v>92939</v>
      </c>
      <c r="Q36545" t="s">
        <v>92940</v>
      </c>
      <c r="R36545" t="s">
        <v>81505</v>
      </c>
    </row>
    <row r="36546" spans="1:18" x14ac:dyDescent="0.2">
      <c r="A36546" s="2">
        <v>36544</v>
      </c>
      <c r="B36546">
        <v>4449317</v>
      </c>
      <c r="C36546" t="s">
        <v>69629</v>
      </c>
      <c r="D36546">
        <v>3.96</v>
      </c>
      <c r="E36546" t="s">
        <v>69630</v>
      </c>
      <c r="F36546">
        <v>6610</v>
      </c>
      <c r="G36546" t="s">
        <v>28</v>
      </c>
      <c r="H36546" t="s">
        <v>69630</v>
      </c>
      <c r="I36546" t="s">
        <v>69631</v>
      </c>
      <c r="J36546" t="s">
        <v>69632</v>
      </c>
      <c r="K36546">
        <v>3.5976951859255122</v>
      </c>
      <c r="L36546">
        <v>0.47529333004991048</v>
      </c>
      <c r="M36546" t="s">
        <v>69631</v>
      </c>
      <c r="N36546" t="s">
        <v>69631</v>
      </c>
      <c r="O36546" t="s">
        <v>92938</v>
      </c>
      <c r="P36546" t="s">
        <v>92939</v>
      </c>
      <c r="Q36546" t="s">
        <v>92940</v>
      </c>
      <c r="R36546" t="s">
        <v>86029</v>
      </c>
    </row>
    <row r="36547" spans="1:18" x14ac:dyDescent="0.2">
      <c r="A36547" s="2">
        <v>36545</v>
      </c>
      <c r="B36547">
        <v>4449317</v>
      </c>
      <c r="C36547" t="s">
        <v>69629</v>
      </c>
      <c r="D36547">
        <v>3.96</v>
      </c>
      <c r="E36547" t="s">
        <v>69630</v>
      </c>
      <c r="F36547">
        <v>6610</v>
      </c>
      <c r="G36547" t="s">
        <v>28</v>
      </c>
      <c r="H36547" t="s">
        <v>69630</v>
      </c>
      <c r="I36547" t="s">
        <v>69631</v>
      </c>
      <c r="J36547" t="s">
        <v>69632</v>
      </c>
      <c r="K36547">
        <v>3.5976951859255122</v>
      </c>
      <c r="L36547">
        <v>0.47529333004991048</v>
      </c>
      <c r="M36547" t="s">
        <v>69631</v>
      </c>
      <c r="N36547" t="s">
        <v>69631</v>
      </c>
      <c r="O36547" t="s">
        <v>92938</v>
      </c>
      <c r="P36547" t="s">
        <v>92939</v>
      </c>
      <c r="Q36547" t="s">
        <v>92940</v>
      </c>
      <c r="R36547" t="s">
        <v>89564</v>
      </c>
    </row>
    <row r="36548" spans="1:18" x14ac:dyDescent="0.2">
      <c r="A36548" s="2">
        <v>36546</v>
      </c>
      <c r="B36548">
        <v>4449317</v>
      </c>
      <c r="C36548" t="s">
        <v>69629</v>
      </c>
      <c r="D36548">
        <v>3.96</v>
      </c>
      <c r="E36548" t="s">
        <v>69630</v>
      </c>
      <c r="F36548">
        <v>6610</v>
      </c>
      <c r="G36548" t="s">
        <v>28</v>
      </c>
      <c r="H36548" t="s">
        <v>69630</v>
      </c>
      <c r="I36548" t="s">
        <v>69631</v>
      </c>
      <c r="J36548" t="s">
        <v>69632</v>
      </c>
      <c r="K36548">
        <v>3.5976951859255122</v>
      </c>
      <c r="L36548">
        <v>0.47529333004991048</v>
      </c>
      <c r="M36548" t="s">
        <v>69631</v>
      </c>
      <c r="N36548" t="s">
        <v>69631</v>
      </c>
      <c r="O36548" t="s">
        <v>92938</v>
      </c>
      <c r="P36548" t="s">
        <v>92939</v>
      </c>
      <c r="Q36548" t="s">
        <v>92940</v>
      </c>
      <c r="R36548" t="s">
        <v>76687</v>
      </c>
    </row>
    <row r="36549" spans="1:18" x14ac:dyDescent="0.2">
      <c r="A36549" s="2">
        <v>36547</v>
      </c>
      <c r="B36549">
        <v>4449317</v>
      </c>
      <c r="C36549" t="s">
        <v>69629</v>
      </c>
      <c r="D36549">
        <v>3.96</v>
      </c>
      <c r="E36549" t="s">
        <v>69630</v>
      </c>
      <c r="F36549">
        <v>6610</v>
      </c>
      <c r="G36549" t="s">
        <v>28</v>
      </c>
      <c r="H36549" t="s">
        <v>69630</v>
      </c>
      <c r="I36549" t="s">
        <v>69631</v>
      </c>
      <c r="J36549" t="s">
        <v>69632</v>
      </c>
      <c r="K36549">
        <v>3.5976951859255122</v>
      </c>
      <c r="L36549">
        <v>0.47529333004991048</v>
      </c>
      <c r="M36549" t="s">
        <v>69631</v>
      </c>
      <c r="N36549" t="s">
        <v>69631</v>
      </c>
      <c r="O36549" t="s">
        <v>92938</v>
      </c>
      <c r="P36549" t="s">
        <v>92939</v>
      </c>
      <c r="Q36549" t="s">
        <v>92940</v>
      </c>
      <c r="R36549" t="s">
        <v>76181</v>
      </c>
    </row>
    <row r="36550" spans="1:18" x14ac:dyDescent="0.2">
      <c r="A36550" s="2">
        <v>36548</v>
      </c>
      <c r="B36550">
        <v>4449317</v>
      </c>
      <c r="C36550" t="s">
        <v>69629</v>
      </c>
      <c r="D36550">
        <v>3.96</v>
      </c>
      <c r="E36550" t="s">
        <v>69630</v>
      </c>
      <c r="F36550">
        <v>6610</v>
      </c>
      <c r="G36550" t="s">
        <v>28</v>
      </c>
      <c r="H36550" t="s">
        <v>69630</v>
      </c>
      <c r="I36550" t="s">
        <v>69631</v>
      </c>
      <c r="J36550" t="s">
        <v>69632</v>
      </c>
      <c r="K36550">
        <v>3.5976951859255122</v>
      </c>
      <c r="L36550">
        <v>0.47529333004991048</v>
      </c>
      <c r="M36550" t="s">
        <v>69631</v>
      </c>
      <c r="N36550" t="s">
        <v>69631</v>
      </c>
      <c r="O36550" t="s">
        <v>92938</v>
      </c>
      <c r="P36550" t="s">
        <v>92939</v>
      </c>
      <c r="Q36550" t="s">
        <v>92940</v>
      </c>
      <c r="R36550" t="s">
        <v>76042</v>
      </c>
    </row>
    <row r="36551" spans="1:18" x14ac:dyDescent="0.2">
      <c r="A36551" s="2">
        <v>36549</v>
      </c>
      <c r="B36551">
        <v>4449317</v>
      </c>
      <c r="C36551" t="s">
        <v>69629</v>
      </c>
      <c r="D36551">
        <v>3.96</v>
      </c>
      <c r="E36551" t="s">
        <v>69630</v>
      </c>
      <c r="F36551">
        <v>6610</v>
      </c>
      <c r="G36551" t="s">
        <v>28</v>
      </c>
      <c r="H36551" t="s">
        <v>69630</v>
      </c>
      <c r="I36551" t="s">
        <v>69631</v>
      </c>
      <c r="J36551" t="s">
        <v>69632</v>
      </c>
      <c r="K36551">
        <v>3.5976951859255122</v>
      </c>
      <c r="L36551">
        <v>0.47529333004991048</v>
      </c>
      <c r="M36551" t="s">
        <v>69631</v>
      </c>
      <c r="N36551" t="s">
        <v>69631</v>
      </c>
      <c r="O36551" t="s">
        <v>92938</v>
      </c>
      <c r="P36551" t="s">
        <v>92939</v>
      </c>
      <c r="Q36551" t="s">
        <v>92940</v>
      </c>
      <c r="R36551" t="s">
        <v>76044</v>
      </c>
    </row>
    <row r="36552" spans="1:18" x14ac:dyDescent="0.2">
      <c r="A36552" s="2">
        <v>36550</v>
      </c>
      <c r="B36552">
        <v>4449317</v>
      </c>
      <c r="C36552" t="s">
        <v>69629</v>
      </c>
      <c r="D36552">
        <v>3.96</v>
      </c>
      <c r="E36552" t="s">
        <v>69630</v>
      </c>
      <c r="F36552">
        <v>6610</v>
      </c>
      <c r="G36552" t="s">
        <v>28</v>
      </c>
      <c r="H36552" t="s">
        <v>69630</v>
      </c>
      <c r="I36552" t="s">
        <v>69631</v>
      </c>
      <c r="J36552" t="s">
        <v>69632</v>
      </c>
      <c r="K36552">
        <v>3.5976951859255122</v>
      </c>
      <c r="L36552">
        <v>0.47529333004991048</v>
      </c>
      <c r="M36552" t="s">
        <v>69631</v>
      </c>
      <c r="N36552" t="s">
        <v>69631</v>
      </c>
      <c r="O36552" t="s">
        <v>92938</v>
      </c>
      <c r="P36552" t="s">
        <v>92939</v>
      </c>
      <c r="Q36552" t="s">
        <v>92940</v>
      </c>
      <c r="R36552" t="s">
        <v>78669</v>
      </c>
    </row>
    <row r="36553" spans="1:18" x14ac:dyDescent="0.2">
      <c r="A36553" s="2">
        <v>36551</v>
      </c>
      <c r="B36553">
        <v>4449317</v>
      </c>
      <c r="C36553" t="s">
        <v>69629</v>
      </c>
      <c r="D36553">
        <v>3.96</v>
      </c>
      <c r="E36553" t="s">
        <v>69630</v>
      </c>
      <c r="F36553">
        <v>6610</v>
      </c>
      <c r="G36553" t="s">
        <v>28</v>
      </c>
      <c r="H36553" t="s">
        <v>69630</v>
      </c>
      <c r="I36553" t="s">
        <v>69631</v>
      </c>
      <c r="J36553" t="s">
        <v>69632</v>
      </c>
      <c r="K36553">
        <v>3.5976951859255122</v>
      </c>
      <c r="L36553">
        <v>0.47529333004991048</v>
      </c>
      <c r="M36553" t="s">
        <v>69631</v>
      </c>
      <c r="N36553" t="s">
        <v>69631</v>
      </c>
      <c r="O36553" t="s">
        <v>92938</v>
      </c>
      <c r="P36553" t="s">
        <v>92939</v>
      </c>
      <c r="Q36553" t="s">
        <v>92940</v>
      </c>
      <c r="R36553" t="s">
        <v>89569</v>
      </c>
    </row>
    <row r="36554" spans="1:18" x14ac:dyDescent="0.2">
      <c r="A36554" s="2">
        <v>36552</v>
      </c>
      <c r="B36554">
        <v>4449317</v>
      </c>
      <c r="C36554" t="s">
        <v>69629</v>
      </c>
      <c r="D36554">
        <v>3.96</v>
      </c>
      <c r="E36554" t="s">
        <v>69630</v>
      </c>
      <c r="F36554">
        <v>6610</v>
      </c>
      <c r="G36554" t="s">
        <v>28</v>
      </c>
      <c r="H36554" t="s">
        <v>69630</v>
      </c>
      <c r="I36554" t="s">
        <v>69631</v>
      </c>
      <c r="J36554" t="s">
        <v>69632</v>
      </c>
      <c r="K36554">
        <v>3.5976951859255122</v>
      </c>
      <c r="L36554">
        <v>0.47529333004991048</v>
      </c>
      <c r="M36554" t="s">
        <v>69631</v>
      </c>
      <c r="N36554" t="s">
        <v>69631</v>
      </c>
      <c r="O36554" t="s">
        <v>92938</v>
      </c>
      <c r="P36554" t="s">
        <v>92939</v>
      </c>
      <c r="Q36554" t="s">
        <v>92940</v>
      </c>
      <c r="R36554" t="s">
        <v>89571</v>
      </c>
    </row>
    <row r="36555" spans="1:18" x14ac:dyDescent="0.2">
      <c r="A36555" s="2">
        <v>36553</v>
      </c>
      <c r="B36555">
        <v>4450313</v>
      </c>
      <c r="C36555" t="s">
        <v>69633</v>
      </c>
      <c r="D36555">
        <v>3.96</v>
      </c>
      <c r="E36555" t="s">
        <v>69634</v>
      </c>
      <c r="F36555">
        <v>6611</v>
      </c>
      <c r="G36555" t="s">
        <v>28</v>
      </c>
      <c r="H36555" t="s">
        <v>69634</v>
      </c>
      <c r="I36555" t="s">
        <v>69635</v>
      </c>
      <c r="J36555" t="s">
        <v>69636</v>
      </c>
      <c r="K36555">
        <v>3.5976951859255122</v>
      </c>
      <c r="L36555">
        <v>0.47529333004991048</v>
      </c>
      <c r="M36555" t="s">
        <v>69635</v>
      </c>
      <c r="N36555" t="s">
        <v>69635</v>
      </c>
      <c r="O36555" t="s">
        <v>92941</v>
      </c>
      <c r="P36555" t="s">
        <v>69636</v>
      </c>
      <c r="Q36555" t="s">
        <v>92942</v>
      </c>
      <c r="R36555" t="s">
        <v>77473</v>
      </c>
    </row>
    <row r="36556" spans="1:18" x14ac:dyDescent="0.2">
      <c r="A36556" s="2">
        <v>36554</v>
      </c>
      <c r="B36556">
        <v>4450313</v>
      </c>
      <c r="C36556" t="s">
        <v>69633</v>
      </c>
      <c r="D36556">
        <v>3.96</v>
      </c>
      <c r="E36556" t="s">
        <v>69634</v>
      </c>
      <c r="F36556">
        <v>6611</v>
      </c>
      <c r="G36556" t="s">
        <v>28</v>
      </c>
      <c r="H36556" t="s">
        <v>69634</v>
      </c>
      <c r="I36556" t="s">
        <v>69635</v>
      </c>
      <c r="J36556" t="s">
        <v>69636</v>
      </c>
      <c r="K36556">
        <v>3.5976951859255122</v>
      </c>
      <c r="L36556">
        <v>0.47529333004991048</v>
      </c>
      <c r="M36556" t="s">
        <v>69635</v>
      </c>
      <c r="N36556" t="s">
        <v>69635</v>
      </c>
      <c r="O36556" t="s">
        <v>92941</v>
      </c>
      <c r="P36556" t="s">
        <v>69636</v>
      </c>
      <c r="Q36556" t="s">
        <v>92942</v>
      </c>
      <c r="R36556" t="s">
        <v>76678</v>
      </c>
    </row>
    <row r="36557" spans="1:18" x14ac:dyDescent="0.2">
      <c r="A36557" s="2">
        <v>36555</v>
      </c>
      <c r="B36557">
        <v>4450313</v>
      </c>
      <c r="C36557" t="s">
        <v>69633</v>
      </c>
      <c r="D36557">
        <v>3.96</v>
      </c>
      <c r="E36557" t="s">
        <v>69634</v>
      </c>
      <c r="F36557">
        <v>6611</v>
      </c>
      <c r="G36557" t="s">
        <v>28</v>
      </c>
      <c r="H36557" t="s">
        <v>69634</v>
      </c>
      <c r="I36557" t="s">
        <v>69635</v>
      </c>
      <c r="J36557" t="s">
        <v>69636</v>
      </c>
      <c r="K36557">
        <v>3.5976951859255122</v>
      </c>
      <c r="L36557">
        <v>0.47529333004991048</v>
      </c>
      <c r="M36557" t="s">
        <v>69635</v>
      </c>
      <c r="N36557" t="s">
        <v>69635</v>
      </c>
      <c r="O36557" t="s">
        <v>92941</v>
      </c>
      <c r="P36557" t="s">
        <v>69636</v>
      </c>
      <c r="Q36557" t="s">
        <v>92942</v>
      </c>
      <c r="R36557" t="s">
        <v>81505</v>
      </c>
    </row>
    <row r="36558" spans="1:18" x14ac:dyDescent="0.2">
      <c r="A36558" s="2">
        <v>36556</v>
      </c>
      <c r="B36558">
        <v>4450313</v>
      </c>
      <c r="C36558" t="s">
        <v>69633</v>
      </c>
      <c r="D36558">
        <v>3.96</v>
      </c>
      <c r="E36558" t="s">
        <v>69634</v>
      </c>
      <c r="F36558">
        <v>6611</v>
      </c>
      <c r="G36558" t="s">
        <v>28</v>
      </c>
      <c r="H36558" t="s">
        <v>69634</v>
      </c>
      <c r="I36558" t="s">
        <v>69635</v>
      </c>
      <c r="J36558" t="s">
        <v>69636</v>
      </c>
      <c r="K36558">
        <v>3.5976951859255122</v>
      </c>
      <c r="L36558">
        <v>0.47529333004991048</v>
      </c>
      <c r="M36558" t="s">
        <v>69635</v>
      </c>
      <c r="N36558" t="s">
        <v>69635</v>
      </c>
      <c r="O36558" t="s">
        <v>92941</v>
      </c>
      <c r="P36558" t="s">
        <v>69636</v>
      </c>
      <c r="Q36558" t="s">
        <v>92942</v>
      </c>
      <c r="R36558" t="s">
        <v>84304</v>
      </c>
    </row>
    <row r="36559" spans="1:18" x14ac:dyDescent="0.2">
      <c r="A36559" s="2">
        <v>36557</v>
      </c>
      <c r="B36559">
        <v>4450313</v>
      </c>
      <c r="C36559" t="s">
        <v>69633</v>
      </c>
      <c r="D36559">
        <v>3.96</v>
      </c>
      <c r="E36559" t="s">
        <v>69634</v>
      </c>
      <c r="F36559">
        <v>6611</v>
      </c>
      <c r="G36559" t="s">
        <v>28</v>
      </c>
      <c r="H36559" t="s">
        <v>69634</v>
      </c>
      <c r="I36559" t="s">
        <v>69635</v>
      </c>
      <c r="J36559" t="s">
        <v>69636</v>
      </c>
      <c r="K36559">
        <v>3.5976951859255122</v>
      </c>
      <c r="L36559">
        <v>0.47529333004991048</v>
      </c>
      <c r="M36559" t="s">
        <v>69635</v>
      </c>
      <c r="N36559" t="s">
        <v>69635</v>
      </c>
      <c r="O36559" t="s">
        <v>92941</v>
      </c>
      <c r="P36559" t="s">
        <v>69636</v>
      </c>
      <c r="Q36559" t="s">
        <v>92942</v>
      </c>
      <c r="R36559" t="s">
        <v>76687</v>
      </c>
    </row>
    <row r="36560" spans="1:18" x14ac:dyDescent="0.2">
      <c r="A36560" s="2">
        <v>36558</v>
      </c>
      <c r="B36560">
        <v>4440556</v>
      </c>
      <c r="C36560" t="s">
        <v>69637</v>
      </c>
      <c r="D36560">
        <v>3.96</v>
      </c>
      <c r="E36560" t="s">
        <v>69638</v>
      </c>
      <c r="F36560">
        <v>6614</v>
      </c>
      <c r="G36560" t="s">
        <v>52238</v>
      </c>
      <c r="H36560" t="s">
        <v>69638</v>
      </c>
      <c r="I36560" t="s">
        <v>69639</v>
      </c>
      <c r="J36560" t="s">
        <v>69640</v>
      </c>
      <c r="K36560">
        <v>3.5976951859255122</v>
      </c>
      <c r="L36560">
        <v>0.47529333004991048</v>
      </c>
      <c r="M36560" t="s">
        <v>69639</v>
      </c>
      <c r="N36560" t="s">
        <v>69639</v>
      </c>
      <c r="O36560" t="s">
        <v>92943</v>
      </c>
      <c r="P36560" t="s">
        <v>69640</v>
      </c>
      <c r="Q36560" t="s">
        <v>92944</v>
      </c>
      <c r="R36560" t="s">
        <v>92944</v>
      </c>
    </row>
    <row r="36561" spans="1:18" x14ac:dyDescent="0.2">
      <c r="A36561" s="2">
        <v>36559</v>
      </c>
      <c r="B36561">
        <v>4444261</v>
      </c>
      <c r="C36561" t="s">
        <v>69641</v>
      </c>
      <c r="D36561">
        <v>3.96</v>
      </c>
      <c r="E36561" t="s">
        <v>69642</v>
      </c>
      <c r="F36561">
        <v>6617</v>
      </c>
      <c r="G36561" t="s">
        <v>28</v>
      </c>
      <c r="H36561" t="s">
        <v>69642</v>
      </c>
      <c r="I36561" t="s">
        <v>69643</v>
      </c>
      <c r="J36561" t="s">
        <v>69644</v>
      </c>
      <c r="K36561">
        <v>3.5976951859255122</v>
      </c>
      <c r="L36561">
        <v>0.47529333004991048</v>
      </c>
      <c r="M36561" t="s">
        <v>69643</v>
      </c>
      <c r="N36561" t="s">
        <v>69643</v>
      </c>
      <c r="O36561" t="s">
        <v>92945</v>
      </c>
      <c r="P36561" t="s">
        <v>92946</v>
      </c>
      <c r="Q36561" t="s">
        <v>75259</v>
      </c>
      <c r="R36561" t="s">
        <v>75259</v>
      </c>
    </row>
    <row r="36562" spans="1:18" x14ac:dyDescent="0.2">
      <c r="A36562" s="2">
        <v>36560</v>
      </c>
      <c r="B36562">
        <v>4444772</v>
      </c>
      <c r="C36562" t="s">
        <v>69649</v>
      </c>
      <c r="D36562">
        <v>3.95</v>
      </c>
      <c r="E36562" t="s">
        <v>69650</v>
      </c>
      <c r="F36562">
        <v>6621</v>
      </c>
      <c r="G36562" t="s">
        <v>28</v>
      </c>
      <c r="H36562" t="s">
        <v>69650</v>
      </c>
      <c r="I36562" t="s">
        <v>69651</v>
      </c>
      <c r="J36562" t="s">
        <v>69652</v>
      </c>
      <c r="K36562">
        <v>3.5965970956264601</v>
      </c>
      <c r="L36562">
        <v>0.47514826078529532</v>
      </c>
      <c r="M36562" t="s">
        <v>69651</v>
      </c>
      <c r="N36562" t="s">
        <v>69651</v>
      </c>
      <c r="O36562" t="s">
        <v>92947</v>
      </c>
      <c r="P36562" t="s">
        <v>69652</v>
      </c>
      <c r="Q36562" t="s">
        <v>92948</v>
      </c>
      <c r="R36562" t="s">
        <v>92948</v>
      </c>
    </row>
    <row r="36563" spans="1:18" x14ac:dyDescent="0.2">
      <c r="A36563" s="2">
        <v>36561</v>
      </c>
      <c r="B36563">
        <v>4432815</v>
      </c>
      <c r="C36563" t="s">
        <v>69653</v>
      </c>
      <c r="D36563">
        <v>3.95</v>
      </c>
      <c r="E36563" t="s">
        <v>69654</v>
      </c>
      <c r="F36563">
        <v>6622</v>
      </c>
      <c r="G36563" t="s">
        <v>28</v>
      </c>
      <c r="H36563" t="s">
        <v>69654</v>
      </c>
      <c r="I36563" t="s">
        <v>69655</v>
      </c>
      <c r="J36563" t="s">
        <v>69656</v>
      </c>
      <c r="K36563">
        <v>3.5965970956264601</v>
      </c>
      <c r="L36563">
        <v>0.47514826078529532</v>
      </c>
      <c r="M36563" t="s">
        <v>69655</v>
      </c>
      <c r="N36563" t="s">
        <v>69655</v>
      </c>
      <c r="O36563" t="s">
        <v>92949</v>
      </c>
      <c r="P36563" t="s">
        <v>92950</v>
      </c>
      <c r="Q36563" t="s">
        <v>92951</v>
      </c>
      <c r="R36563" t="s">
        <v>78267</v>
      </c>
    </row>
    <row r="36564" spans="1:18" x14ac:dyDescent="0.2">
      <c r="A36564" s="2">
        <v>36562</v>
      </c>
      <c r="B36564">
        <v>4432815</v>
      </c>
      <c r="C36564" t="s">
        <v>69653</v>
      </c>
      <c r="D36564">
        <v>3.95</v>
      </c>
      <c r="E36564" t="s">
        <v>69654</v>
      </c>
      <c r="F36564">
        <v>6622</v>
      </c>
      <c r="G36564" t="s">
        <v>28</v>
      </c>
      <c r="H36564" t="s">
        <v>69654</v>
      </c>
      <c r="I36564" t="s">
        <v>69655</v>
      </c>
      <c r="J36564" t="s">
        <v>69656</v>
      </c>
      <c r="K36564">
        <v>3.5965970956264601</v>
      </c>
      <c r="L36564">
        <v>0.47514826078529532</v>
      </c>
      <c r="M36564" t="s">
        <v>69655</v>
      </c>
      <c r="N36564" t="s">
        <v>69655</v>
      </c>
      <c r="O36564" t="s">
        <v>92949</v>
      </c>
      <c r="P36564" t="s">
        <v>92950</v>
      </c>
      <c r="Q36564" t="s">
        <v>92951</v>
      </c>
      <c r="R36564" t="s">
        <v>75835</v>
      </c>
    </row>
    <row r="36565" spans="1:18" x14ac:dyDescent="0.2">
      <c r="A36565" s="2">
        <v>36563</v>
      </c>
      <c r="B36565">
        <v>4432815</v>
      </c>
      <c r="C36565" t="s">
        <v>69653</v>
      </c>
      <c r="D36565">
        <v>3.95</v>
      </c>
      <c r="E36565" t="s">
        <v>69654</v>
      </c>
      <c r="F36565">
        <v>6622</v>
      </c>
      <c r="G36565" t="s">
        <v>28</v>
      </c>
      <c r="H36565" t="s">
        <v>69654</v>
      </c>
      <c r="I36565" t="s">
        <v>69655</v>
      </c>
      <c r="J36565" t="s">
        <v>69656</v>
      </c>
      <c r="K36565">
        <v>3.5965970956264601</v>
      </c>
      <c r="L36565">
        <v>0.47514826078529532</v>
      </c>
      <c r="M36565" t="s">
        <v>69655</v>
      </c>
      <c r="N36565" t="s">
        <v>69655</v>
      </c>
      <c r="O36565" t="s">
        <v>92949</v>
      </c>
      <c r="P36565" t="s">
        <v>92950</v>
      </c>
      <c r="Q36565" t="s">
        <v>92951</v>
      </c>
      <c r="R36565" t="s">
        <v>74916</v>
      </c>
    </row>
    <row r="36566" spans="1:18" x14ac:dyDescent="0.2">
      <c r="A36566" s="2">
        <v>36564</v>
      </c>
      <c r="B36566">
        <v>4437614</v>
      </c>
      <c r="C36566" t="s">
        <v>69661</v>
      </c>
      <c r="D36566">
        <v>3.94</v>
      </c>
      <c r="E36566" t="s">
        <v>69662</v>
      </c>
      <c r="F36566">
        <v>6629</v>
      </c>
      <c r="G36566" t="s">
        <v>52238</v>
      </c>
      <c r="H36566" t="s">
        <v>69662</v>
      </c>
      <c r="I36566" t="s">
        <v>69663</v>
      </c>
      <c r="J36566" t="s">
        <v>69664</v>
      </c>
      <c r="K36566">
        <v>3.5954962218255742</v>
      </c>
      <c r="L36566">
        <v>0.47500282379084541</v>
      </c>
      <c r="M36566" t="s">
        <v>69663</v>
      </c>
      <c r="N36566" t="s">
        <v>69663</v>
      </c>
      <c r="O36566" t="s">
        <v>92952</v>
      </c>
      <c r="P36566" t="s">
        <v>92953</v>
      </c>
      <c r="Q36566" t="s">
        <v>92047</v>
      </c>
      <c r="R36566" t="s">
        <v>80792</v>
      </c>
    </row>
    <row r="36567" spans="1:18" x14ac:dyDescent="0.2">
      <c r="A36567" s="2">
        <v>36565</v>
      </c>
      <c r="B36567">
        <v>4437614</v>
      </c>
      <c r="C36567" t="s">
        <v>69661</v>
      </c>
      <c r="D36567">
        <v>3.94</v>
      </c>
      <c r="E36567" t="s">
        <v>69662</v>
      </c>
      <c r="F36567">
        <v>6629</v>
      </c>
      <c r="G36567" t="s">
        <v>52238</v>
      </c>
      <c r="H36567" t="s">
        <v>69662</v>
      </c>
      <c r="I36567" t="s">
        <v>69663</v>
      </c>
      <c r="J36567" t="s">
        <v>69664</v>
      </c>
      <c r="K36567">
        <v>3.5954962218255742</v>
      </c>
      <c r="L36567">
        <v>0.47500282379084541</v>
      </c>
      <c r="M36567" t="s">
        <v>69663</v>
      </c>
      <c r="N36567" t="s">
        <v>69663</v>
      </c>
      <c r="O36567" t="s">
        <v>92952</v>
      </c>
      <c r="P36567" t="s">
        <v>92953</v>
      </c>
      <c r="Q36567" t="s">
        <v>92047</v>
      </c>
      <c r="R36567" t="s">
        <v>76877</v>
      </c>
    </row>
    <row r="36568" spans="1:18" x14ac:dyDescent="0.2">
      <c r="A36568" s="2">
        <v>36566</v>
      </c>
      <c r="B36568">
        <v>4437614</v>
      </c>
      <c r="C36568" t="s">
        <v>69661</v>
      </c>
      <c r="D36568">
        <v>3.94</v>
      </c>
      <c r="E36568" t="s">
        <v>69662</v>
      </c>
      <c r="F36568">
        <v>6629</v>
      </c>
      <c r="G36568" t="s">
        <v>52238</v>
      </c>
      <c r="H36568" t="s">
        <v>69662</v>
      </c>
      <c r="I36568" t="s">
        <v>69663</v>
      </c>
      <c r="J36568" t="s">
        <v>69664</v>
      </c>
      <c r="K36568">
        <v>3.5954962218255742</v>
      </c>
      <c r="L36568">
        <v>0.47500282379084541</v>
      </c>
      <c r="M36568" t="s">
        <v>69663</v>
      </c>
      <c r="N36568" t="s">
        <v>69663</v>
      </c>
      <c r="O36568" t="s">
        <v>92952</v>
      </c>
      <c r="P36568" t="s">
        <v>92953</v>
      </c>
      <c r="Q36568" t="s">
        <v>92047</v>
      </c>
      <c r="R36568" t="s">
        <v>79494</v>
      </c>
    </row>
    <row r="36569" spans="1:18" x14ac:dyDescent="0.2">
      <c r="A36569" s="2">
        <v>36567</v>
      </c>
      <c r="B36569">
        <v>4437614</v>
      </c>
      <c r="C36569" t="s">
        <v>69661</v>
      </c>
      <c r="D36569">
        <v>3.94</v>
      </c>
      <c r="E36569" t="s">
        <v>69662</v>
      </c>
      <c r="F36569">
        <v>6629</v>
      </c>
      <c r="G36569" t="s">
        <v>52238</v>
      </c>
      <c r="H36569" t="s">
        <v>69662</v>
      </c>
      <c r="I36569" t="s">
        <v>69663</v>
      </c>
      <c r="J36569" t="s">
        <v>69664</v>
      </c>
      <c r="K36569">
        <v>3.5954962218255742</v>
      </c>
      <c r="L36569">
        <v>0.47500282379084541</v>
      </c>
      <c r="M36569" t="s">
        <v>69663</v>
      </c>
      <c r="N36569" t="s">
        <v>69663</v>
      </c>
      <c r="O36569" t="s">
        <v>92952</v>
      </c>
      <c r="P36569" t="s">
        <v>92953</v>
      </c>
      <c r="Q36569" t="s">
        <v>92047</v>
      </c>
      <c r="R36569" t="s">
        <v>75835</v>
      </c>
    </row>
    <row r="36570" spans="1:18" x14ac:dyDescent="0.2">
      <c r="A36570" s="2">
        <v>36568</v>
      </c>
      <c r="B36570">
        <v>4437614</v>
      </c>
      <c r="C36570" t="s">
        <v>69661</v>
      </c>
      <c r="D36570">
        <v>3.94</v>
      </c>
      <c r="E36570" t="s">
        <v>69662</v>
      </c>
      <c r="F36570">
        <v>6629</v>
      </c>
      <c r="G36570" t="s">
        <v>52238</v>
      </c>
      <c r="H36570" t="s">
        <v>69662</v>
      </c>
      <c r="I36570" t="s">
        <v>69663</v>
      </c>
      <c r="J36570" t="s">
        <v>69664</v>
      </c>
      <c r="K36570">
        <v>3.5954962218255742</v>
      </c>
      <c r="L36570">
        <v>0.47500282379084541</v>
      </c>
      <c r="M36570" t="s">
        <v>69663</v>
      </c>
      <c r="N36570" t="s">
        <v>69663</v>
      </c>
      <c r="O36570" t="s">
        <v>92952</v>
      </c>
      <c r="P36570" t="s">
        <v>92953</v>
      </c>
      <c r="Q36570" t="s">
        <v>92047</v>
      </c>
      <c r="R36570" t="s">
        <v>91039</v>
      </c>
    </row>
    <row r="36571" spans="1:18" x14ac:dyDescent="0.2">
      <c r="A36571" s="2">
        <v>36569</v>
      </c>
      <c r="B36571">
        <v>4443705</v>
      </c>
      <c r="C36571" t="s">
        <v>69665</v>
      </c>
      <c r="D36571">
        <v>3.93</v>
      </c>
      <c r="E36571" t="s">
        <v>69666</v>
      </c>
      <c r="F36571">
        <v>6630</v>
      </c>
      <c r="G36571" t="s">
        <v>28886</v>
      </c>
      <c r="H36571" t="s">
        <v>69666</v>
      </c>
      <c r="I36571" t="s">
        <v>69667</v>
      </c>
      <c r="J36571" t="s">
        <v>69668</v>
      </c>
      <c r="K36571">
        <v>3.594392550375427</v>
      </c>
      <c r="L36571">
        <v>0.47485701719753709</v>
      </c>
      <c r="M36571" t="s">
        <v>69667</v>
      </c>
      <c r="N36571" t="s">
        <v>69667</v>
      </c>
      <c r="O36571" t="s">
        <v>92954</v>
      </c>
      <c r="P36571" t="s">
        <v>92955</v>
      </c>
      <c r="Q36571" t="s">
        <v>92956</v>
      </c>
      <c r="R36571" t="s">
        <v>75198</v>
      </c>
    </row>
    <row r="36572" spans="1:18" x14ac:dyDescent="0.2">
      <c r="A36572" s="2">
        <v>36570</v>
      </c>
      <c r="B36572">
        <v>4443705</v>
      </c>
      <c r="C36572" t="s">
        <v>69665</v>
      </c>
      <c r="D36572">
        <v>3.93</v>
      </c>
      <c r="E36572" t="s">
        <v>69666</v>
      </c>
      <c r="F36572">
        <v>6630</v>
      </c>
      <c r="G36572" t="s">
        <v>28886</v>
      </c>
      <c r="H36572" t="s">
        <v>69666</v>
      </c>
      <c r="I36572" t="s">
        <v>69667</v>
      </c>
      <c r="J36572" t="s">
        <v>69668</v>
      </c>
      <c r="K36572">
        <v>3.594392550375427</v>
      </c>
      <c r="L36572">
        <v>0.47485701719753709</v>
      </c>
      <c r="M36572" t="s">
        <v>69667</v>
      </c>
      <c r="N36572" t="s">
        <v>69667</v>
      </c>
      <c r="O36572" t="s">
        <v>92954</v>
      </c>
      <c r="P36572" t="s">
        <v>92955</v>
      </c>
      <c r="Q36572" t="s">
        <v>92956</v>
      </c>
      <c r="R36572" t="s">
        <v>75913</v>
      </c>
    </row>
    <row r="36573" spans="1:18" x14ac:dyDescent="0.2">
      <c r="A36573" s="2">
        <v>36571</v>
      </c>
      <c r="B36573">
        <v>4443705</v>
      </c>
      <c r="C36573" t="s">
        <v>69665</v>
      </c>
      <c r="D36573">
        <v>3.93</v>
      </c>
      <c r="E36573" t="s">
        <v>69666</v>
      </c>
      <c r="F36573">
        <v>6630</v>
      </c>
      <c r="G36573" t="s">
        <v>28886</v>
      </c>
      <c r="H36573" t="s">
        <v>69666</v>
      </c>
      <c r="I36573" t="s">
        <v>69667</v>
      </c>
      <c r="J36573" t="s">
        <v>69668</v>
      </c>
      <c r="K36573">
        <v>3.594392550375427</v>
      </c>
      <c r="L36573">
        <v>0.47485701719753709</v>
      </c>
      <c r="M36573" t="s">
        <v>69667</v>
      </c>
      <c r="N36573" t="s">
        <v>69667</v>
      </c>
      <c r="O36573" t="s">
        <v>92954</v>
      </c>
      <c r="P36573" t="s">
        <v>92955</v>
      </c>
      <c r="Q36573" t="s">
        <v>92956</v>
      </c>
      <c r="R36573" t="s">
        <v>75311</v>
      </c>
    </row>
    <row r="36574" spans="1:18" x14ac:dyDescent="0.2">
      <c r="A36574" s="2">
        <v>36572</v>
      </c>
      <c r="B36574">
        <v>4443705</v>
      </c>
      <c r="C36574" t="s">
        <v>69665</v>
      </c>
      <c r="D36574">
        <v>3.93</v>
      </c>
      <c r="E36574" t="s">
        <v>69666</v>
      </c>
      <c r="F36574">
        <v>6630</v>
      </c>
      <c r="G36574" t="s">
        <v>28886</v>
      </c>
      <c r="H36574" t="s">
        <v>69666</v>
      </c>
      <c r="I36574" t="s">
        <v>69667</v>
      </c>
      <c r="J36574" t="s">
        <v>69668</v>
      </c>
      <c r="K36574">
        <v>3.594392550375427</v>
      </c>
      <c r="L36574">
        <v>0.47485701719753709</v>
      </c>
      <c r="M36574" t="s">
        <v>69667</v>
      </c>
      <c r="N36574" t="s">
        <v>69667</v>
      </c>
      <c r="O36574" t="s">
        <v>92954</v>
      </c>
      <c r="P36574" t="s">
        <v>92955</v>
      </c>
      <c r="Q36574" t="s">
        <v>92956</v>
      </c>
      <c r="R36574" t="s">
        <v>75451</v>
      </c>
    </row>
    <row r="36575" spans="1:18" x14ac:dyDescent="0.2">
      <c r="A36575" s="2">
        <v>36573</v>
      </c>
      <c r="B36575">
        <v>4443705</v>
      </c>
      <c r="C36575" t="s">
        <v>69665</v>
      </c>
      <c r="D36575">
        <v>3.93</v>
      </c>
      <c r="E36575" t="s">
        <v>69666</v>
      </c>
      <c r="F36575">
        <v>6630</v>
      </c>
      <c r="G36575" t="s">
        <v>28886</v>
      </c>
      <c r="H36575" t="s">
        <v>69666</v>
      </c>
      <c r="I36575" t="s">
        <v>69667</v>
      </c>
      <c r="J36575" t="s">
        <v>69668</v>
      </c>
      <c r="K36575">
        <v>3.594392550375427</v>
      </c>
      <c r="L36575">
        <v>0.47485701719753709</v>
      </c>
      <c r="M36575" t="s">
        <v>69667</v>
      </c>
      <c r="N36575" t="s">
        <v>69667</v>
      </c>
      <c r="O36575" t="s">
        <v>92954</v>
      </c>
      <c r="P36575" t="s">
        <v>92955</v>
      </c>
      <c r="Q36575" t="s">
        <v>92956</v>
      </c>
      <c r="R36575" t="s">
        <v>78197</v>
      </c>
    </row>
    <row r="36576" spans="1:18" x14ac:dyDescent="0.2">
      <c r="A36576" s="2">
        <v>36574</v>
      </c>
      <c r="B36576">
        <v>4443705</v>
      </c>
      <c r="C36576" t="s">
        <v>69665</v>
      </c>
      <c r="D36576">
        <v>3.93</v>
      </c>
      <c r="E36576" t="s">
        <v>69666</v>
      </c>
      <c r="F36576">
        <v>6630</v>
      </c>
      <c r="G36576" t="s">
        <v>28886</v>
      </c>
      <c r="H36576" t="s">
        <v>69666</v>
      </c>
      <c r="I36576" t="s">
        <v>69667</v>
      </c>
      <c r="J36576" t="s">
        <v>69668</v>
      </c>
      <c r="K36576">
        <v>3.594392550375427</v>
      </c>
      <c r="L36576">
        <v>0.47485701719753709</v>
      </c>
      <c r="M36576" t="s">
        <v>69667</v>
      </c>
      <c r="N36576" t="s">
        <v>69667</v>
      </c>
      <c r="O36576" t="s">
        <v>92954</v>
      </c>
      <c r="P36576" t="s">
        <v>92955</v>
      </c>
      <c r="Q36576" t="s">
        <v>92956</v>
      </c>
      <c r="R36576" t="s">
        <v>74782</v>
      </c>
    </row>
    <row r="36577" spans="1:18" x14ac:dyDescent="0.2">
      <c r="A36577" s="2">
        <v>36575</v>
      </c>
      <c r="B36577">
        <v>4443705</v>
      </c>
      <c r="C36577" t="s">
        <v>69665</v>
      </c>
      <c r="D36577">
        <v>3.93</v>
      </c>
      <c r="E36577" t="s">
        <v>69666</v>
      </c>
      <c r="F36577">
        <v>6630</v>
      </c>
      <c r="G36577" t="s">
        <v>28886</v>
      </c>
      <c r="H36577" t="s">
        <v>69666</v>
      </c>
      <c r="I36577" t="s">
        <v>69667</v>
      </c>
      <c r="J36577" t="s">
        <v>69668</v>
      </c>
      <c r="K36577">
        <v>3.594392550375427</v>
      </c>
      <c r="L36577">
        <v>0.47485701719753709</v>
      </c>
      <c r="M36577" t="s">
        <v>69667</v>
      </c>
      <c r="N36577" t="s">
        <v>69667</v>
      </c>
      <c r="O36577" t="s">
        <v>92954</v>
      </c>
      <c r="P36577" t="s">
        <v>92955</v>
      </c>
      <c r="Q36577" t="s">
        <v>92956</v>
      </c>
      <c r="R36577" t="s">
        <v>77591</v>
      </c>
    </row>
    <row r="36578" spans="1:18" x14ac:dyDescent="0.2">
      <c r="A36578" s="2">
        <v>36576</v>
      </c>
      <c r="B36578">
        <v>4443705</v>
      </c>
      <c r="C36578" t="s">
        <v>69665</v>
      </c>
      <c r="D36578">
        <v>3.93</v>
      </c>
      <c r="E36578" t="s">
        <v>69666</v>
      </c>
      <c r="F36578">
        <v>6630</v>
      </c>
      <c r="G36578" t="s">
        <v>28886</v>
      </c>
      <c r="H36578" t="s">
        <v>69666</v>
      </c>
      <c r="I36578" t="s">
        <v>69667</v>
      </c>
      <c r="J36578" t="s">
        <v>69668</v>
      </c>
      <c r="K36578">
        <v>3.594392550375427</v>
      </c>
      <c r="L36578">
        <v>0.47485701719753709</v>
      </c>
      <c r="M36578" t="s">
        <v>69667</v>
      </c>
      <c r="N36578" t="s">
        <v>69667</v>
      </c>
      <c r="O36578" t="s">
        <v>92954</v>
      </c>
      <c r="P36578" t="s">
        <v>92955</v>
      </c>
      <c r="Q36578" t="s">
        <v>92956</v>
      </c>
      <c r="R36578" t="s">
        <v>75916</v>
      </c>
    </row>
    <row r="36579" spans="1:18" x14ac:dyDescent="0.2">
      <c r="A36579" s="2">
        <v>36577</v>
      </c>
      <c r="B36579">
        <v>4443705</v>
      </c>
      <c r="C36579" t="s">
        <v>69665</v>
      </c>
      <c r="D36579">
        <v>3.93</v>
      </c>
      <c r="E36579" t="s">
        <v>69666</v>
      </c>
      <c r="F36579">
        <v>6630</v>
      </c>
      <c r="G36579" t="s">
        <v>28886</v>
      </c>
      <c r="H36579" t="s">
        <v>69666</v>
      </c>
      <c r="I36579" t="s">
        <v>69667</v>
      </c>
      <c r="J36579" t="s">
        <v>69668</v>
      </c>
      <c r="K36579">
        <v>3.594392550375427</v>
      </c>
      <c r="L36579">
        <v>0.47485701719753709</v>
      </c>
      <c r="M36579" t="s">
        <v>69667</v>
      </c>
      <c r="N36579" t="s">
        <v>69667</v>
      </c>
      <c r="O36579" t="s">
        <v>92954</v>
      </c>
      <c r="P36579" t="s">
        <v>92955</v>
      </c>
      <c r="Q36579" t="s">
        <v>92956</v>
      </c>
      <c r="R36579" t="s">
        <v>77756</v>
      </c>
    </row>
    <row r="36580" spans="1:18" x14ac:dyDescent="0.2">
      <c r="A36580" s="2">
        <v>36578</v>
      </c>
      <c r="B36580">
        <v>4443705</v>
      </c>
      <c r="C36580" t="s">
        <v>69665</v>
      </c>
      <c r="D36580">
        <v>3.93</v>
      </c>
      <c r="E36580" t="s">
        <v>69666</v>
      </c>
      <c r="F36580">
        <v>6630</v>
      </c>
      <c r="G36580" t="s">
        <v>28886</v>
      </c>
      <c r="H36580" t="s">
        <v>69666</v>
      </c>
      <c r="I36580" t="s">
        <v>69667</v>
      </c>
      <c r="J36580" t="s">
        <v>69668</v>
      </c>
      <c r="K36580">
        <v>3.594392550375427</v>
      </c>
      <c r="L36580">
        <v>0.47485701719753709</v>
      </c>
      <c r="M36580" t="s">
        <v>69667</v>
      </c>
      <c r="N36580" t="s">
        <v>69667</v>
      </c>
      <c r="O36580" t="s">
        <v>92954</v>
      </c>
      <c r="P36580" t="s">
        <v>92955</v>
      </c>
      <c r="Q36580" t="s">
        <v>92956</v>
      </c>
      <c r="R36580" t="s">
        <v>76039</v>
      </c>
    </row>
    <row r="36581" spans="1:18" x14ac:dyDescent="0.2">
      <c r="A36581" s="2">
        <v>36579</v>
      </c>
      <c r="B36581">
        <v>4443705</v>
      </c>
      <c r="C36581" t="s">
        <v>69665</v>
      </c>
      <c r="D36581">
        <v>3.93</v>
      </c>
      <c r="E36581" t="s">
        <v>69666</v>
      </c>
      <c r="F36581">
        <v>6630</v>
      </c>
      <c r="G36581" t="s">
        <v>28886</v>
      </c>
      <c r="H36581" t="s">
        <v>69666</v>
      </c>
      <c r="I36581" t="s">
        <v>69667</v>
      </c>
      <c r="J36581" t="s">
        <v>69668</v>
      </c>
      <c r="K36581">
        <v>3.594392550375427</v>
      </c>
      <c r="L36581">
        <v>0.47485701719753709</v>
      </c>
      <c r="M36581" t="s">
        <v>69667</v>
      </c>
      <c r="N36581" t="s">
        <v>69667</v>
      </c>
      <c r="O36581" t="s">
        <v>92954</v>
      </c>
      <c r="P36581" t="s">
        <v>92955</v>
      </c>
      <c r="Q36581" t="s">
        <v>92956</v>
      </c>
      <c r="R36581" t="s">
        <v>78198</v>
      </c>
    </row>
    <row r="36582" spans="1:18" x14ac:dyDescent="0.2">
      <c r="A36582" s="2">
        <v>36580</v>
      </c>
      <c r="B36582">
        <v>4443705</v>
      </c>
      <c r="C36582" t="s">
        <v>69665</v>
      </c>
      <c r="D36582">
        <v>3.93</v>
      </c>
      <c r="E36582" t="s">
        <v>69666</v>
      </c>
      <c r="F36582">
        <v>6630</v>
      </c>
      <c r="G36582" t="s">
        <v>28886</v>
      </c>
      <c r="H36582" t="s">
        <v>69666</v>
      </c>
      <c r="I36582" t="s">
        <v>69667</v>
      </c>
      <c r="J36582" t="s">
        <v>69668</v>
      </c>
      <c r="K36582">
        <v>3.594392550375427</v>
      </c>
      <c r="L36582">
        <v>0.47485701719753709</v>
      </c>
      <c r="M36582" t="s">
        <v>69667</v>
      </c>
      <c r="N36582" t="s">
        <v>69667</v>
      </c>
      <c r="O36582" t="s">
        <v>92954</v>
      </c>
      <c r="P36582" t="s">
        <v>92955</v>
      </c>
      <c r="Q36582" t="s">
        <v>92956</v>
      </c>
      <c r="R36582" t="s">
        <v>77928</v>
      </c>
    </row>
    <row r="36583" spans="1:18" x14ac:dyDescent="0.2">
      <c r="A36583" s="2">
        <v>36581</v>
      </c>
      <c r="B36583">
        <v>4443705</v>
      </c>
      <c r="C36583" t="s">
        <v>69665</v>
      </c>
      <c r="D36583">
        <v>3.93</v>
      </c>
      <c r="E36583" t="s">
        <v>69666</v>
      </c>
      <c r="F36583">
        <v>6630</v>
      </c>
      <c r="G36583" t="s">
        <v>28886</v>
      </c>
      <c r="H36583" t="s">
        <v>69666</v>
      </c>
      <c r="I36583" t="s">
        <v>69667</v>
      </c>
      <c r="J36583" t="s">
        <v>69668</v>
      </c>
      <c r="K36583">
        <v>3.594392550375427</v>
      </c>
      <c r="L36583">
        <v>0.47485701719753709</v>
      </c>
      <c r="M36583" t="s">
        <v>69667</v>
      </c>
      <c r="N36583" t="s">
        <v>69667</v>
      </c>
      <c r="O36583" t="s">
        <v>92954</v>
      </c>
      <c r="P36583" t="s">
        <v>92955</v>
      </c>
      <c r="Q36583" t="s">
        <v>92956</v>
      </c>
      <c r="R36583" t="s">
        <v>75731</v>
      </c>
    </row>
    <row r="36584" spans="1:18" x14ac:dyDescent="0.2">
      <c r="A36584" s="2">
        <v>36582</v>
      </c>
      <c r="B36584">
        <v>4443705</v>
      </c>
      <c r="C36584" t="s">
        <v>69665</v>
      </c>
      <c r="D36584">
        <v>3.93</v>
      </c>
      <c r="E36584" t="s">
        <v>69666</v>
      </c>
      <c r="F36584">
        <v>6630</v>
      </c>
      <c r="G36584" t="s">
        <v>28886</v>
      </c>
      <c r="H36584" t="s">
        <v>69666</v>
      </c>
      <c r="I36584" t="s">
        <v>69667</v>
      </c>
      <c r="J36584" t="s">
        <v>69668</v>
      </c>
      <c r="K36584">
        <v>3.594392550375427</v>
      </c>
      <c r="L36584">
        <v>0.47485701719753709</v>
      </c>
      <c r="M36584" t="s">
        <v>69667</v>
      </c>
      <c r="N36584" t="s">
        <v>69667</v>
      </c>
      <c r="O36584" t="s">
        <v>92954</v>
      </c>
      <c r="P36584" t="s">
        <v>92955</v>
      </c>
      <c r="Q36584" t="s">
        <v>92956</v>
      </c>
      <c r="R36584" t="s">
        <v>76115</v>
      </c>
    </row>
    <row r="36585" spans="1:18" x14ac:dyDescent="0.2">
      <c r="A36585" s="2">
        <v>36583</v>
      </c>
      <c r="B36585">
        <v>4443705</v>
      </c>
      <c r="C36585" t="s">
        <v>69665</v>
      </c>
      <c r="D36585">
        <v>3.93</v>
      </c>
      <c r="E36585" t="s">
        <v>69666</v>
      </c>
      <c r="F36585">
        <v>6630</v>
      </c>
      <c r="G36585" t="s">
        <v>28886</v>
      </c>
      <c r="H36585" t="s">
        <v>69666</v>
      </c>
      <c r="I36585" t="s">
        <v>69667</v>
      </c>
      <c r="J36585" t="s">
        <v>69668</v>
      </c>
      <c r="K36585">
        <v>3.594392550375427</v>
      </c>
      <c r="L36585">
        <v>0.47485701719753709</v>
      </c>
      <c r="M36585" t="s">
        <v>69667</v>
      </c>
      <c r="N36585" t="s">
        <v>69667</v>
      </c>
      <c r="O36585" t="s">
        <v>92954</v>
      </c>
      <c r="P36585" t="s">
        <v>92955</v>
      </c>
      <c r="Q36585" t="s">
        <v>92956</v>
      </c>
      <c r="R36585" t="s">
        <v>75100</v>
      </c>
    </row>
    <row r="36586" spans="1:18" x14ac:dyDescent="0.2">
      <c r="A36586" s="2">
        <v>36584</v>
      </c>
      <c r="B36586">
        <v>4443705</v>
      </c>
      <c r="C36586" t="s">
        <v>69665</v>
      </c>
      <c r="D36586">
        <v>3.93</v>
      </c>
      <c r="E36586" t="s">
        <v>69666</v>
      </c>
      <c r="F36586">
        <v>6630</v>
      </c>
      <c r="G36586" t="s">
        <v>28886</v>
      </c>
      <c r="H36586" t="s">
        <v>69666</v>
      </c>
      <c r="I36586" t="s">
        <v>69667</v>
      </c>
      <c r="J36586" t="s">
        <v>69668</v>
      </c>
      <c r="K36586">
        <v>3.594392550375427</v>
      </c>
      <c r="L36586">
        <v>0.47485701719753709</v>
      </c>
      <c r="M36586" t="s">
        <v>69667</v>
      </c>
      <c r="N36586" t="s">
        <v>69667</v>
      </c>
      <c r="O36586" t="s">
        <v>92954</v>
      </c>
      <c r="P36586" t="s">
        <v>92955</v>
      </c>
      <c r="Q36586" t="s">
        <v>92956</v>
      </c>
      <c r="R36586" t="s">
        <v>77929</v>
      </c>
    </row>
    <row r="36587" spans="1:18" x14ac:dyDescent="0.2">
      <c r="A36587" s="2">
        <v>36585</v>
      </c>
      <c r="B36587">
        <v>4443705</v>
      </c>
      <c r="C36587" t="s">
        <v>69665</v>
      </c>
      <c r="D36587">
        <v>3.93</v>
      </c>
      <c r="E36587" t="s">
        <v>69666</v>
      </c>
      <c r="F36587">
        <v>6630</v>
      </c>
      <c r="G36587" t="s">
        <v>28886</v>
      </c>
      <c r="H36587" t="s">
        <v>69666</v>
      </c>
      <c r="I36587" t="s">
        <v>69667</v>
      </c>
      <c r="J36587" t="s">
        <v>69668</v>
      </c>
      <c r="K36587">
        <v>3.594392550375427</v>
      </c>
      <c r="L36587">
        <v>0.47485701719753709</v>
      </c>
      <c r="M36587" t="s">
        <v>69667</v>
      </c>
      <c r="N36587" t="s">
        <v>69667</v>
      </c>
      <c r="O36587" t="s">
        <v>92954</v>
      </c>
      <c r="P36587" t="s">
        <v>92955</v>
      </c>
      <c r="Q36587" t="s">
        <v>92956</v>
      </c>
      <c r="R36587" t="s">
        <v>78566</v>
      </c>
    </row>
    <row r="36588" spans="1:18" x14ac:dyDescent="0.2">
      <c r="A36588" s="2">
        <v>36586</v>
      </c>
      <c r="B36588">
        <v>4443705</v>
      </c>
      <c r="C36588" t="s">
        <v>69665</v>
      </c>
      <c r="D36588">
        <v>3.93</v>
      </c>
      <c r="E36588" t="s">
        <v>69666</v>
      </c>
      <c r="F36588">
        <v>6630</v>
      </c>
      <c r="G36588" t="s">
        <v>28886</v>
      </c>
      <c r="H36588" t="s">
        <v>69666</v>
      </c>
      <c r="I36588" t="s">
        <v>69667</v>
      </c>
      <c r="J36588" t="s">
        <v>69668</v>
      </c>
      <c r="K36588">
        <v>3.594392550375427</v>
      </c>
      <c r="L36588">
        <v>0.47485701719753709</v>
      </c>
      <c r="M36588" t="s">
        <v>69667</v>
      </c>
      <c r="N36588" t="s">
        <v>69667</v>
      </c>
      <c r="O36588" t="s">
        <v>92954</v>
      </c>
      <c r="P36588" t="s">
        <v>92955</v>
      </c>
      <c r="Q36588" t="s">
        <v>92956</v>
      </c>
      <c r="R36588" t="s">
        <v>74688</v>
      </c>
    </row>
    <row r="36589" spans="1:18" x14ac:dyDescent="0.2">
      <c r="A36589" s="2">
        <v>36587</v>
      </c>
      <c r="B36589">
        <v>4443705</v>
      </c>
      <c r="C36589" t="s">
        <v>69665</v>
      </c>
      <c r="D36589">
        <v>3.93</v>
      </c>
      <c r="E36589" t="s">
        <v>69666</v>
      </c>
      <c r="F36589">
        <v>6630</v>
      </c>
      <c r="G36589" t="s">
        <v>28886</v>
      </c>
      <c r="H36589" t="s">
        <v>69666</v>
      </c>
      <c r="I36589" t="s">
        <v>69667</v>
      </c>
      <c r="J36589" t="s">
        <v>69668</v>
      </c>
      <c r="K36589">
        <v>3.594392550375427</v>
      </c>
      <c r="L36589">
        <v>0.47485701719753709</v>
      </c>
      <c r="M36589" t="s">
        <v>69667</v>
      </c>
      <c r="N36589" t="s">
        <v>69667</v>
      </c>
      <c r="O36589" t="s">
        <v>92954</v>
      </c>
      <c r="P36589" t="s">
        <v>92955</v>
      </c>
      <c r="Q36589" t="s">
        <v>92956</v>
      </c>
      <c r="R36589" t="s">
        <v>75455</v>
      </c>
    </row>
    <row r="36590" spans="1:18" x14ac:dyDescent="0.2">
      <c r="A36590" s="2">
        <v>36588</v>
      </c>
      <c r="B36590">
        <v>4443705</v>
      </c>
      <c r="C36590" t="s">
        <v>69665</v>
      </c>
      <c r="D36590">
        <v>3.93</v>
      </c>
      <c r="E36590" t="s">
        <v>69666</v>
      </c>
      <c r="F36590">
        <v>6630</v>
      </c>
      <c r="G36590" t="s">
        <v>28886</v>
      </c>
      <c r="H36590" t="s">
        <v>69666</v>
      </c>
      <c r="I36590" t="s">
        <v>69667</v>
      </c>
      <c r="J36590" t="s">
        <v>69668</v>
      </c>
      <c r="K36590">
        <v>3.594392550375427</v>
      </c>
      <c r="L36590">
        <v>0.47485701719753709</v>
      </c>
      <c r="M36590" t="s">
        <v>69667</v>
      </c>
      <c r="N36590" t="s">
        <v>69667</v>
      </c>
      <c r="O36590" t="s">
        <v>92954</v>
      </c>
      <c r="P36590" t="s">
        <v>92955</v>
      </c>
      <c r="Q36590" t="s">
        <v>92956</v>
      </c>
      <c r="R36590" t="s">
        <v>79207</v>
      </c>
    </row>
    <row r="36591" spans="1:18" x14ac:dyDescent="0.2">
      <c r="A36591" s="2">
        <v>36589</v>
      </c>
      <c r="B36591">
        <v>4443705</v>
      </c>
      <c r="C36591" t="s">
        <v>69665</v>
      </c>
      <c r="D36591">
        <v>3.93</v>
      </c>
      <c r="E36591" t="s">
        <v>69666</v>
      </c>
      <c r="F36591">
        <v>6630</v>
      </c>
      <c r="G36591" t="s">
        <v>28886</v>
      </c>
      <c r="H36591" t="s">
        <v>69666</v>
      </c>
      <c r="I36591" t="s">
        <v>69667</v>
      </c>
      <c r="J36591" t="s">
        <v>69668</v>
      </c>
      <c r="K36591">
        <v>3.594392550375427</v>
      </c>
      <c r="L36591">
        <v>0.47485701719753709</v>
      </c>
      <c r="M36591" t="s">
        <v>69667</v>
      </c>
      <c r="N36591" t="s">
        <v>69667</v>
      </c>
      <c r="O36591" t="s">
        <v>92954</v>
      </c>
      <c r="P36591" t="s">
        <v>92955</v>
      </c>
      <c r="Q36591" t="s">
        <v>92956</v>
      </c>
      <c r="R36591" t="s">
        <v>81749</v>
      </c>
    </row>
    <row r="36592" spans="1:18" x14ac:dyDescent="0.2">
      <c r="A36592" s="2">
        <v>36590</v>
      </c>
      <c r="B36592">
        <v>4443705</v>
      </c>
      <c r="C36592" t="s">
        <v>69665</v>
      </c>
      <c r="D36592">
        <v>3.93</v>
      </c>
      <c r="E36592" t="s">
        <v>69666</v>
      </c>
      <c r="F36592">
        <v>6630</v>
      </c>
      <c r="G36592" t="s">
        <v>28886</v>
      </c>
      <c r="H36592" t="s">
        <v>69666</v>
      </c>
      <c r="I36592" t="s">
        <v>69667</v>
      </c>
      <c r="J36592" t="s">
        <v>69668</v>
      </c>
      <c r="K36592">
        <v>3.594392550375427</v>
      </c>
      <c r="L36592">
        <v>0.47485701719753709</v>
      </c>
      <c r="M36592" t="s">
        <v>69667</v>
      </c>
      <c r="N36592" t="s">
        <v>69667</v>
      </c>
      <c r="O36592" t="s">
        <v>92954</v>
      </c>
      <c r="P36592" t="s">
        <v>92955</v>
      </c>
      <c r="Q36592" t="s">
        <v>92956</v>
      </c>
      <c r="R36592" t="s">
        <v>75216</v>
      </c>
    </row>
    <row r="36593" spans="1:18" x14ac:dyDescent="0.2">
      <c r="A36593" s="2">
        <v>36591</v>
      </c>
      <c r="B36593">
        <v>4443705</v>
      </c>
      <c r="C36593" t="s">
        <v>69665</v>
      </c>
      <c r="D36593">
        <v>3.93</v>
      </c>
      <c r="E36593" t="s">
        <v>69666</v>
      </c>
      <c r="F36593">
        <v>6630</v>
      </c>
      <c r="G36593" t="s">
        <v>28886</v>
      </c>
      <c r="H36593" t="s">
        <v>69666</v>
      </c>
      <c r="I36593" t="s">
        <v>69667</v>
      </c>
      <c r="J36593" t="s">
        <v>69668</v>
      </c>
      <c r="K36593">
        <v>3.594392550375427</v>
      </c>
      <c r="L36593">
        <v>0.47485701719753709</v>
      </c>
      <c r="M36593" t="s">
        <v>69667</v>
      </c>
      <c r="N36593" t="s">
        <v>69667</v>
      </c>
      <c r="O36593" t="s">
        <v>92954</v>
      </c>
      <c r="P36593" t="s">
        <v>92955</v>
      </c>
      <c r="Q36593" t="s">
        <v>92956</v>
      </c>
      <c r="R36593" t="s">
        <v>84185</v>
      </c>
    </row>
    <row r="36594" spans="1:18" x14ac:dyDescent="0.2">
      <c r="A36594" s="2">
        <v>36592</v>
      </c>
      <c r="B36594">
        <v>4443705</v>
      </c>
      <c r="C36594" t="s">
        <v>69665</v>
      </c>
      <c r="D36594">
        <v>3.93</v>
      </c>
      <c r="E36594" t="s">
        <v>69666</v>
      </c>
      <c r="F36594">
        <v>6630</v>
      </c>
      <c r="G36594" t="s">
        <v>28886</v>
      </c>
      <c r="H36594" t="s">
        <v>69666</v>
      </c>
      <c r="I36594" t="s">
        <v>69667</v>
      </c>
      <c r="J36594" t="s">
        <v>69668</v>
      </c>
      <c r="K36594">
        <v>3.594392550375427</v>
      </c>
      <c r="L36594">
        <v>0.47485701719753709</v>
      </c>
      <c r="M36594" t="s">
        <v>69667</v>
      </c>
      <c r="N36594" t="s">
        <v>69667</v>
      </c>
      <c r="O36594" t="s">
        <v>92954</v>
      </c>
      <c r="P36594" t="s">
        <v>92955</v>
      </c>
      <c r="Q36594" t="s">
        <v>92956</v>
      </c>
      <c r="R36594" t="s">
        <v>80796</v>
      </c>
    </row>
    <row r="36595" spans="1:18" x14ac:dyDescent="0.2">
      <c r="A36595" s="2">
        <v>36593</v>
      </c>
      <c r="B36595">
        <v>4443705</v>
      </c>
      <c r="C36595" t="s">
        <v>69665</v>
      </c>
      <c r="D36595">
        <v>3.93</v>
      </c>
      <c r="E36595" t="s">
        <v>69666</v>
      </c>
      <c r="F36595">
        <v>6630</v>
      </c>
      <c r="G36595" t="s">
        <v>28886</v>
      </c>
      <c r="H36595" t="s">
        <v>69666</v>
      </c>
      <c r="I36595" t="s">
        <v>69667</v>
      </c>
      <c r="J36595" t="s">
        <v>69668</v>
      </c>
      <c r="K36595">
        <v>3.594392550375427</v>
      </c>
      <c r="L36595">
        <v>0.47485701719753709</v>
      </c>
      <c r="M36595" t="s">
        <v>69667</v>
      </c>
      <c r="N36595" t="s">
        <v>69667</v>
      </c>
      <c r="O36595" t="s">
        <v>92954</v>
      </c>
      <c r="P36595" t="s">
        <v>92955</v>
      </c>
      <c r="Q36595" t="s">
        <v>92956</v>
      </c>
      <c r="R36595" t="s">
        <v>82691</v>
      </c>
    </row>
    <row r="36596" spans="1:18" x14ac:dyDescent="0.2">
      <c r="A36596" s="2">
        <v>36594</v>
      </c>
      <c r="B36596">
        <v>4443705</v>
      </c>
      <c r="C36596" t="s">
        <v>69665</v>
      </c>
      <c r="D36596">
        <v>3.93</v>
      </c>
      <c r="E36596" t="s">
        <v>69666</v>
      </c>
      <c r="F36596">
        <v>6630</v>
      </c>
      <c r="G36596" t="s">
        <v>28886</v>
      </c>
      <c r="H36596" t="s">
        <v>69666</v>
      </c>
      <c r="I36596" t="s">
        <v>69667</v>
      </c>
      <c r="J36596" t="s">
        <v>69668</v>
      </c>
      <c r="K36596">
        <v>3.594392550375427</v>
      </c>
      <c r="L36596">
        <v>0.47485701719753709</v>
      </c>
      <c r="M36596" t="s">
        <v>69667</v>
      </c>
      <c r="N36596" t="s">
        <v>69667</v>
      </c>
      <c r="O36596" t="s">
        <v>92954</v>
      </c>
      <c r="P36596" t="s">
        <v>92955</v>
      </c>
      <c r="Q36596" t="s">
        <v>92956</v>
      </c>
      <c r="R36596" t="s">
        <v>81753</v>
      </c>
    </row>
    <row r="36597" spans="1:18" x14ac:dyDescent="0.2">
      <c r="A36597" s="2">
        <v>36595</v>
      </c>
      <c r="B36597">
        <v>4443705</v>
      </c>
      <c r="C36597" t="s">
        <v>69665</v>
      </c>
      <c r="D36597">
        <v>3.93</v>
      </c>
      <c r="E36597" t="s">
        <v>69666</v>
      </c>
      <c r="F36597">
        <v>6630</v>
      </c>
      <c r="G36597" t="s">
        <v>28886</v>
      </c>
      <c r="H36597" t="s">
        <v>69666</v>
      </c>
      <c r="I36597" t="s">
        <v>69667</v>
      </c>
      <c r="J36597" t="s">
        <v>69668</v>
      </c>
      <c r="K36597">
        <v>3.594392550375427</v>
      </c>
      <c r="L36597">
        <v>0.47485701719753709</v>
      </c>
      <c r="M36597" t="s">
        <v>69667</v>
      </c>
      <c r="N36597" t="s">
        <v>69667</v>
      </c>
      <c r="O36597" t="s">
        <v>92954</v>
      </c>
      <c r="P36597" t="s">
        <v>92955</v>
      </c>
      <c r="Q36597" t="s">
        <v>92956</v>
      </c>
      <c r="R36597" t="s">
        <v>82450</v>
      </c>
    </row>
    <row r="36598" spans="1:18" x14ac:dyDescent="0.2">
      <c r="A36598" s="2">
        <v>36596</v>
      </c>
      <c r="B36598">
        <v>4443705</v>
      </c>
      <c r="C36598" t="s">
        <v>69665</v>
      </c>
      <c r="D36598">
        <v>3.93</v>
      </c>
      <c r="E36598" t="s">
        <v>69666</v>
      </c>
      <c r="F36598">
        <v>6630</v>
      </c>
      <c r="G36598" t="s">
        <v>28886</v>
      </c>
      <c r="H36598" t="s">
        <v>69666</v>
      </c>
      <c r="I36598" t="s">
        <v>69667</v>
      </c>
      <c r="J36598" t="s">
        <v>69668</v>
      </c>
      <c r="K36598">
        <v>3.594392550375427</v>
      </c>
      <c r="L36598">
        <v>0.47485701719753709</v>
      </c>
      <c r="M36598" t="s">
        <v>69667</v>
      </c>
      <c r="N36598" t="s">
        <v>69667</v>
      </c>
      <c r="O36598" t="s">
        <v>92954</v>
      </c>
      <c r="P36598" t="s">
        <v>92955</v>
      </c>
      <c r="Q36598" t="s">
        <v>92956</v>
      </c>
      <c r="R36598" t="s">
        <v>75017</v>
      </c>
    </row>
    <row r="36599" spans="1:18" x14ac:dyDescent="0.2">
      <c r="A36599" s="2">
        <v>36597</v>
      </c>
      <c r="B36599">
        <v>4443705</v>
      </c>
      <c r="C36599" t="s">
        <v>69665</v>
      </c>
      <c r="D36599">
        <v>3.93</v>
      </c>
      <c r="E36599" t="s">
        <v>69666</v>
      </c>
      <c r="F36599">
        <v>6630</v>
      </c>
      <c r="G36599" t="s">
        <v>28886</v>
      </c>
      <c r="H36599" t="s">
        <v>69666</v>
      </c>
      <c r="I36599" t="s">
        <v>69667</v>
      </c>
      <c r="J36599" t="s">
        <v>69668</v>
      </c>
      <c r="K36599">
        <v>3.594392550375427</v>
      </c>
      <c r="L36599">
        <v>0.47485701719753709</v>
      </c>
      <c r="M36599" t="s">
        <v>69667</v>
      </c>
      <c r="N36599" t="s">
        <v>69667</v>
      </c>
      <c r="O36599" t="s">
        <v>92954</v>
      </c>
      <c r="P36599" t="s">
        <v>92955</v>
      </c>
      <c r="Q36599" t="s">
        <v>92956</v>
      </c>
      <c r="R36599" t="s">
        <v>75644</v>
      </c>
    </row>
    <row r="36600" spans="1:18" x14ac:dyDescent="0.2">
      <c r="A36600" s="2">
        <v>36598</v>
      </c>
      <c r="B36600">
        <v>4443705</v>
      </c>
      <c r="C36600" t="s">
        <v>69665</v>
      </c>
      <c r="D36600">
        <v>3.93</v>
      </c>
      <c r="E36600" t="s">
        <v>69666</v>
      </c>
      <c r="F36600">
        <v>6630</v>
      </c>
      <c r="G36600" t="s">
        <v>28886</v>
      </c>
      <c r="H36600" t="s">
        <v>69666</v>
      </c>
      <c r="I36600" t="s">
        <v>69667</v>
      </c>
      <c r="J36600" t="s">
        <v>69668</v>
      </c>
      <c r="K36600">
        <v>3.594392550375427</v>
      </c>
      <c r="L36600">
        <v>0.47485701719753709</v>
      </c>
      <c r="M36600" t="s">
        <v>69667</v>
      </c>
      <c r="N36600" t="s">
        <v>69667</v>
      </c>
      <c r="O36600" t="s">
        <v>92954</v>
      </c>
      <c r="P36600" t="s">
        <v>92955</v>
      </c>
      <c r="Q36600" t="s">
        <v>92956</v>
      </c>
      <c r="R36600" t="s">
        <v>74710</v>
      </c>
    </row>
    <row r="36601" spans="1:18" x14ac:dyDescent="0.2">
      <c r="A36601" s="2">
        <v>36599</v>
      </c>
      <c r="B36601">
        <v>4443705</v>
      </c>
      <c r="C36601" t="s">
        <v>69665</v>
      </c>
      <c r="D36601">
        <v>3.93</v>
      </c>
      <c r="E36601" t="s">
        <v>69666</v>
      </c>
      <c r="F36601">
        <v>6630</v>
      </c>
      <c r="G36601" t="s">
        <v>28886</v>
      </c>
      <c r="H36601" t="s">
        <v>69666</v>
      </c>
      <c r="I36601" t="s">
        <v>69667</v>
      </c>
      <c r="J36601" t="s">
        <v>69668</v>
      </c>
      <c r="K36601">
        <v>3.594392550375427</v>
      </c>
      <c r="L36601">
        <v>0.47485701719753709</v>
      </c>
      <c r="M36601" t="s">
        <v>69667</v>
      </c>
      <c r="N36601" t="s">
        <v>69667</v>
      </c>
      <c r="O36601" t="s">
        <v>92954</v>
      </c>
      <c r="P36601" t="s">
        <v>92955</v>
      </c>
      <c r="Q36601" t="s">
        <v>92956</v>
      </c>
      <c r="R36601" t="s">
        <v>76828</v>
      </c>
    </row>
    <row r="36602" spans="1:18" x14ac:dyDescent="0.2">
      <c r="A36602" s="2">
        <v>36600</v>
      </c>
      <c r="B36602">
        <v>4443705</v>
      </c>
      <c r="C36602" t="s">
        <v>69665</v>
      </c>
      <c r="D36602">
        <v>3.93</v>
      </c>
      <c r="E36602" t="s">
        <v>69666</v>
      </c>
      <c r="F36602">
        <v>6630</v>
      </c>
      <c r="G36602" t="s">
        <v>28886</v>
      </c>
      <c r="H36602" t="s">
        <v>69666</v>
      </c>
      <c r="I36602" t="s">
        <v>69667</v>
      </c>
      <c r="J36602" t="s">
        <v>69668</v>
      </c>
      <c r="K36602">
        <v>3.594392550375427</v>
      </c>
      <c r="L36602">
        <v>0.47485701719753709</v>
      </c>
      <c r="M36602" t="s">
        <v>69667</v>
      </c>
      <c r="N36602" t="s">
        <v>69667</v>
      </c>
      <c r="O36602" t="s">
        <v>92954</v>
      </c>
      <c r="P36602" t="s">
        <v>92955</v>
      </c>
      <c r="Q36602" t="s">
        <v>92956</v>
      </c>
      <c r="R36602" t="s">
        <v>87098</v>
      </c>
    </row>
    <row r="36603" spans="1:18" x14ac:dyDescent="0.2">
      <c r="A36603" s="2">
        <v>36601</v>
      </c>
      <c r="B36603">
        <v>4443705</v>
      </c>
      <c r="C36603" t="s">
        <v>69665</v>
      </c>
      <c r="D36603">
        <v>3.93</v>
      </c>
      <c r="E36603" t="s">
        <v>69666</v>
      </c>
      <c r="F36603">
        <v>6630</v>
      </c>
      <c r="G36603" t="s">
        <v>28886</v>
      </c>
      <c r="H36603" t="s">
        <v>69666</v>
      </c>
      <c r="I36603" t="s">
        <v>69667</v>
      </c>
      <c r="J36603" t="s">
        <v>69668</v>
      </c>
      <c r="K36603">
        <v>3.594392550375427</v>
      </c>
      <c r="L36603">
        <v>0.47485701719753709</v>
      </c>
      <c r="M36603" t="s">
        <v>69667</v>
      </c>
      <c r="N36603" t="s">
        <v>69667</v>
      </c>
      <c r="O36603" t="s">
        <v>92954</v>
      </c>
      <c r="P36603" t="s">
        <v>92955</v>
      </c>
      <c r="Q36603" t="s">
        <v>92956</v>
      </c>
      <c r="R36603" t="s">
        <v>75446</v>
      </c>
    </row>
    <row r="36604" spans="1:18" x14ac:dyDescent="0.2">
      <c r="A36604" s="2">
        <v>36602</v>
      </c>
      <c r="B36604">
        <v>4443705</v>
      </c>
      <c r="C36604" t="s">
        <v>69665</v>
      </c>
      <c r="D36604">
        <v>3.93</v>
      </c>
      <c r="E36604" t="s">
        <v>69666</v>
      </c>
      <c r="F36604">
        <v>6630</v>
      </c>
      <c r="G36604" t="s">
        <v>28886</v>
      </c>
      <c r="H36604" t="s">
        <v>69666</v>
      </c>
      <c r="I36604" t="s">
        <v>69667</v>
      </c>
      <c r="J36604" t="s">
        <v>69668</v>
      </c>
      <c r="K36604">
        <v>3.594392550375427</v>
      </c>
      <c r="L36604">
        <v>0.47485701719753709</v>
      </c>
      <c r="M36604" t="s">
        <v>69667</v>
      </c>
      <c r="N36604" t="s">
        <v>69667</v>
      </c>
      <c r="O36604" t="s">
        <v>92954</v>
      </c>
      <c r="P36604" t="s">
        <v>92955</v>
      </c>
      <c r="Q36604" t="s">
        <v>92956</v>
      </c>
      <c r="R36604" t="s">
        <v>75473</v>
      </c>
    </row>
    <row r="36605" spans="1:18" x14ac:dyDescent="0.2">
      <c r="A36605" s="2">
        <v>36603</v>
      </c>
      <c r="B36605">
        <v>4443705</v>
      </c>
      <c r="C36605" t="s">
        <v>69665</v>
      </c>
      <c r="D36605">
        <v>3.93</v>
      </c>
      <c r="E36605" t="s">
        <v>69666</v>
      </c>
      <c r="F36605">
        <v>6630</v>
      </c>
      <c r="G36605" t="s">
        <v>28886</v>
      </c>
      <c r="H36605" t="s">
        <v>69666</v>
      </c>
      <c r="I36605" t="s">
        <v>69667</v>
      </c>
      <c r="J36605" t="s">
        <v>69668</v>
      </c>
      <c r="K36605">
        <v>3.594392550375427</v>
      </c>
      <c r="L36605">
        <v>0.47485701719753709</v>
      </c>
      <c r="M36605" t="s">
        <v>69667</v>
      </c>
      <c r="N36605" t="s">
        <v>69667</v>
      </c>
      <c r="O36605" t="s">
        <v>92954</v>
      </c>
      <c r="P36605" t="s">
        <v>92955</v>
      </c>
      <c r="Q36605" t="s">
        <v>92956</v>
      </c>
      <c r="R36605" t="s">
        <v>75007</v>
      </c>
    </row>
    <row r="36606" spans="1:18" x14ac:dyDescent="0.2">
      <c r="A36606" s="2">
        <v>36604</v>
      </c>
      <c r="B36606">
        <v>4443705</v>
      </c>
      <c r="C36606" t="s">
        <v>69665</v>
      </c>
      <c r="D36606">
        <v>3.93</v>
      </c>
      <c r="E36606" t="s">
        <v>69666</v>
      </c>
      <c r="F36606">
        <v>6630</v>
      </c>
      <c r="G36606" t="s">
        <v>28886</v>
      </c>
      <c r="H36606" t="s">
        <v>69666</v>
      </c>
      <c r="I36606" t="s">
        <v>69667</v>
      </c>
      <c r="J36606" t="s">
        <v>69668</v>
      </c>
      <c r="K36606">
        <v>3.594392550375427</v>
      </c>
      <c r="L36606">
        <v>0.47485701719753709</v>
      </c>
      <c r="M36606" t="s">
        <v>69667</v>
      </c>
      <c r="N36606" t="s">
        <v>69667</v>
      </c>
      <c r="O36606" t="s">
        <v>92954</v>
      </c>
      <c r="P36606" t="s">
        <v>92955</v>
      </c>
      <c r="Q36606" t="s">
        <v>92956</v>
      </c>
      <c r="R36606" t="s">
        <v>77751</v>
      </c>
    </row>
    <row r="36607" spans="1:18" x14ac:dyDescent="0.2">
      <c r="A36607" s="2">
        <v>36605</v>
      </c>
      <c r="B36607">
        <v>4447089</v>
      </c>
      <c r="C36607" t="s">
        <v>69669</v>
      </c>
      <c r="D36607">
        <v>3.93</v>
      </c>
      <c r="E36607" t="s">
        <v>69670</v>
      </c>
      <c r="F36607">
        <v>6631</v>
      </c>
      <c r="G36607" t="s">
        <v>52238</v>
      </c>
      <c r="H36607" t="s">
        <v>69670</v>
      </c>
      <c r="I36607" t="s">
        <v>69671</v>
      </c>
      <c r="J36607" t="s">
        <v>69672</v>
      </c>
      <c r="K36607">
        <v>3.594392550375427</v>
      </c>
      <c r="L36607">
        <v>0.47485701719753709</v>
      </c>
      <c r="M36607" t="s">
        <v>69671</v>
      </c>
      <c r="N36607" t="s">
        <v>69671</v>
      </c>
      <c r="O36607" t="s">
        <v>92957</v>
      </c>
      <c r="P36607" t="s">
        <v>92958</v>
      </c>
      <c r="Q36607" t="s">
        <v>92959</v>
      </c>
      <c r="R36607" t="s">
        <v>75485</v>
      </c>
    </row>
    <row r="36608" spans="1:18" x14ac:dyDescent="0.2">
      <c r="A36608" s="2">
        <v>36606</v>
      </c>
      <c r="B36608">
        <v>4447089</v>
      </c>
      <c r="C36608" t="s">
        <v>69669</v>
      </c>
      <c r="D36608">
        <v>3.93</v>
      </c>
      <c r="E36608" t="s">
        <v>69670</v>
      </c>
      <c r="F36608">
        <v>6631</v>
      </c>
      <c r="G36608" t="s">
        <v>52238</v>
      </c>
      <c r="H36608" t="s">
        <v>69670</v>
      </c>
      <c r="I36608" t="s">
        <v>69671</v>
      </c>
      <c r="J36608" t="s">
        <v>69672</v>
      </c>
      <c r="K36608">
        <v>3.594392550375427</v>
      </c>
      <c r="L36608">
        <v>0.47485701719753709</v>
      </c>
      <c r="M36608" t="s">
        <v>69671</v>
      </c>
      <c r="N36608" t="s">
        <v>69671</v>
      </c>
      <c r="O36608" t="s">
        <v>92957</v>
      </c>
      <c r="P36608" t="s">
        <v>92958</v>
      </c>
      <c r="Q36608" t="s">
        <v>92959</v>
      </c>
      <c r="R36608" t="s">
        <v>74979</v>
      </c>
    </row>
    <row r="36609" spans="1:18" x14ac:dyDescent="0.2">
      <c r="A36609" s="2">
        <v>36607</v>
      </c>
      <c r="B36609">
        <v>4447089</v>
      </c>
      <c r="C36609" t="s">
        <v>69669</v>
      </c>
      <c r="D36609">
        <v>3.93</v>
      </c>
      <c r="E36609" t="s">
        <v>69670</v>
      </c>
      <c r="F36609">
        <v>6631</v>
      </c>
      <c r="G36609" t="s">
        <v>52238</v>
      </c>
      <c r="H36609" t="s">
        <v>69670</v>
      </c>
      <c r="I36609" t="s">
        <v>69671</v>
      </c>
      <c r="J36609" t="s">
        <v>69672</v>
      </c>
      <c r="K36609">
        <v>3.594392550375427</v>
      </c>
      <c r="L36609">
        <v>0.47485701719753709</v>
      </c>
      <c r="M36609" t="s">
        <v>69671</v>
      </c>
      <c r="N36609" t="s">
        <v>69671</v>
      </c>
      <c r="O36609" t="s">
        <v>92957</v>
      </c>
      <c r="P36609" t="s">
        <v>92958</v>
      </c>
      <c r="Q36609" t="s">
        <v>92959</v>
      </c>
      <c r="R36609" t="s">
        <v>92960</v>
      </c>
    </row>
    <row r="36610" spans="1:18" x14ac:dyDescent="0.2">
      <c r="A36610" s="2">
        <v>36608</v>
      </c>
      <c r="B36610">
        <v>4447089</v>
      </c>
      <c r="C36610" t="s">
        <v>69669</v>
      </c>
      <c r="D36610">
        <v>3.93</v>
      </c>
      <c r="E36610" t="s">
        <v>69670</v>
      </c>
      <c r="F36610">
        <v>6631</v>
      </c>
      <c r="G36610" t="s">
        <v>52238</v>
      </c>
      <c r="H36610" t="s">
        <v>69670</v>
      </c>
      <c r="I36610" t="s">
        <v>69671</v>
      </c>
      <c r="J36610" t="s">
        <v>69672</v>
      </c>
      <c r="K36610">
        <v>3.594392550375427</v>
      </c>
      <c r="L36610">
        <v>0.47485701719753709</v>
      </c>
      <c r="M36610" t="s">
        <v>69671</v>
      </c>
      <c r="N36610" t="s">
        <v>69671</v>
      </c>
      <c r="O36610" t="s">
        <v>92957</v>
      </c>
      <c r="P36610" t="s">
        <v>92958</v>
      </c>
      <c r="Q36610" t="s">
        <v>92959</v>
      </c>
      <c r="R36610" t="s">
        <v>92961</v>
      </c>
    </row>
    <row r="36611" spans="1:18" x14ac:dyDescent="0.2">
      <c r="A36611" s="2">
        <v>36609</v>
      </c>
      <c r="B36611">
        <v>4439335</v>
      </c>
      <c r="C36611" t="s">
        <v>69673</v>
      </c>
      <c r="D36611">
        <v>3.93</v>
      </c>
      <c r="E36611" t="s">
        <v>69674</v>
      </c>
      <c r="F36611">
        <v>6632</v>
      </c>
      <c r="G36611" t="s">
        <v>28886</v>
      </c>
      <c r="H36611" t="s">
        <v>69674</v>
      </c>
      <c r="I36611" t="s">
        <v>69675</v>
      </c>
      <c r="J36611" t="s">
        <v>69676</v>
      </c>
      <c r="K36611">
        <v>3.594392550375427</v>
      </c>
      <c r="L36611">
        <v>0.47485701719753709</v>
      </c>
      <c r="M36611" t="s">
        <v>69675</v>
      </c>
      <c r="N36611" t="s">
        <v>69675</v>
      </c>
      <c r="O36611" t="s">
        <v>92962</v>
      </c>
      <c r="P36611" t="s">
        <v>92963</v>
      </c>
      <c r="Q36611" t="s">
        <v>92964</v>
      </c>
      <c r="R36611" t="s">
        <v>79638</v>
      </c>
    </row>
    <row r="36612" spans="1:18" x14ac:dyDescent="0.2">
      <c r="A36612" s="2">
        <v>36610</v>
      </c>
      <c r="B36612">
        <v>4439335</v>
      </c>
      <c r="C36612" t="s">
        <v>69673</v>
      </c>
      <c r="D36612">
        <v>3.93</v>
      </c>
      <c r="E36612" t="s">
        <v>69674</v>
      </c>
      <c r="F36612">
        <v>6632</v>
      </c>
      <c r="G36612" t="s">
        <v>28886</v>
      </c>
      <c r="H36612" t="s">
        <v>69674</v>
      </c>
      <c r="I36612" t="s">
        <v>69675</v>
      </c>
      <c r="J36612" t="s">
        <v>69676</v>
      </c>
      <c r="K36612">
        <v>3.594392550375427</v>
      </c>
      <c r="L36612">
        <v>0.47485701719753709</v>
      </c>
      <c r="M36612" t="s">
        <v>69675</v>
      </c>
      <c r="N36612" t="s">
        <v>69675</v>
      </c>
      <c r="O36612" t="s">
        <v>92962</v>
      </c>
      <c r="P36612" t="s">
        <v>92963</v>
      </c>
      <c r="Q36612" t="s">
        <v>92964</v>
      </c>
      <c r="R36612" t="s">
        <v>79639</v>
      </c>
    </row>
    <row r="36613" spans="1:18" x14ac:dyDescent="0.2">
      <c r="A36613" s="2">
        <v>36611</v>
      </c>
      <c r="B36613">
        <v>4439335</v>
      </c>
      <c r="C36613" t="s">
        <v>69673</v>
      </c>
      <c r="D36613">
        <v>3.93</v>
      </c>
      <c r="E36613" t="s">
        <v>69674</v>
      </c>
      <c r="F36613">
        <v>6632</v>
      </c>
      <c r="G36613" t="s">
        <v>28886</v>
      </c>
      <c r="H36613" t="s">
        <v>69674</v>
      </c>
      <c r="I36613" t="s">
        <v>69675</v>
      </c>
      <c r="J36613" t="s">
        <v>69676</v>
      </c>
      <c r="K36613">
        <v>3.594392550375427</v>
      </c>
      <c r="L36613">
        <v>0.47485701719753709</v>
      </c>
      <c r="M36613" t="s">
        <v>69675</v>
      </c>
      <c r="N36613" t="s">
        <v>69675</v>
      </c>
      <c r="O36613" t="s">
        <v>92962</v>
      </c>
      <c r="P36613" t="s">
        <v>92963</v>
      </c>
      <c r="Q36613" t="s">
        <v>92964</v>
      </c>
      <c r="R36613" t="s">
        <v>77837</v>
      </c>
    </row>
    <row r="36614" spans="1:18" x14ac:dyDescent="0.2">
      <c r="A36614" s="2">
        <v>36612</v>
      </c>
      <c r="B36614">
        <v>4444943</v>
      </c>
      <c r="C36614" t="s">
        <v>69677</v>
      </c>
      <c r="D36614">
        <v>3.93</v>
      </c>
      <c r="E36614" t="s">
        <v>69678</v>
      </c>
      <c r="F36614">
        <v>6635</v>
      </c>
      <c r="G36614" t="s">
        <v>28</v>
      </c>
      <c r="H36614" t="s">
        <v>69678</v>
      </c>
      <c r="I36614" t="s">
        <v>69679</v>
      </c>
      <c r="J36614" t="s">
        <v>69680</v>
      </c>
      <c r="K36614">
        <v>3.594392550375427</v>
      </c>
      <c r="L36614">
        <v>0.47485701719753709</v>
      </c>
      <c r="M36614" t="s">
        <v>69679</v>
      </c>
      <c r="N36614" t="s">
        <v>69679</v>
      </c>
      <c r="O36614" t="s">
        <v>92965</v>
      </c>
      <c r="P36614" t="s">
        <v>92966</v>
      </c>
      <c r="Q36614" t="s">
        <v>92967</v>
      </c>
      <c r="R36614" t="s">
        <v>74740</v>
      </c>
    </row>
    <row r="36615" spans="1:18" x14ac:dyDescent="0.2">
      <c r="A36615" s="2">
        <v>36613</v>
      </c>
      <c r="B36615">
        <v>4444943</v>
      </c>
      <c r="C36615" t="s">
        <v>69677</v>
      </c>
      <c r="D36615">
        <v>3.93</v>
      </c>
      <c r="E36615" t="s">
        <v>69678</v>
      </c>
      <c r="F36615">
        <v>6635</v>
      </c>
      <c r="G36615" t="s">
        <v>28</v>
      </c>
      <c r="H36615" t="s">
        <v>69678</v>
      </c>
      <c r="I36615" t="s">
        <v>69679</v>
      </c>
      <c r="J36615" t="s">
        <v>69680</v>
      </c>
      <c r="K36615">
        <v>3.594392550375427</v>
      </c>
      <c r="L36615">
        <v>0.47485701719753709</v>
      </c>
      <c r="M36615" t="s">
        <v>69679</v>
      </c>
      <c r="N36615" t="s">
        <v>69679</v>
      </c>
      <c r="O36615" t="s">
        <v>92965</v>
      </c>
      <c r="P36615" t="s">
        <v>92966</v>
      </c>
      <c r="Q36615" t="s">
        <v>92967</v>
      </c>
      <c r="R36615" t="s">
        <v>74741</v>
      </c>
    </row>
    <row r="36616" spans="1:18" x14ac:dyDescent="0.2">
      <c r="A36616" s="2">
        <v>36614</v>
      </c>
      <c r="B36616">
        <v>4444943</v>
      </c>
      <c r="C36616" t="s">
        <v>69677</v>
      </c>
      <c r="D36616">
        <v>3.93</v>
      </c>
      <c r="E36616" t="s">
        <v>69678</v>
      </c>
      <c r="F36616">
        <v>6635</v>
      </c>
      <c r="G36616" t="s">
        <v>28</v>
      </c>
      <c r="H36616" t="s">
        <v>69678</v>
      </c>
      <c r="I36616" t="s">
        <v>69679</v>
      </c>
      <c r="J36616" t="s">
        <v>69680</v>
      </c>
      <c r="K36616">
        <v>3.594392550375427</v>
      </c>
      <c r="L36616">
        <v>0.47485701719753709</v>
      </c>
      <c r="M36616" t="s">
        <v>69679</v>
      </c>
      <c r="N36616" t="s">
        <v>69679</v>
      </c>
      <c r="O36616" t="s">
        <v>92965</v>
      </c>
      <c r="P36616" t="s">
        <v>92966</v>
      </c>
      <c r="Q36616" t="s">
        <v>92967</v>
      </c>
      <c r="R36616" t="s">
        <v>75249</v>
      </c>
    </row>
    <row r="36617" spans="1:18" x14ac:dyDescent="0.2">
      <c r="A36617" s="2">
        <v>36615</v>
      </c>
      <c r="B36617">
        <v>4444943</v>
      </c>
      <c r="C36617" t="s">
        <v>69677</v>
      </c>
      <c r="D36617">
        <v>3.93</v>
      </c>
      <c r="E36617" t="s">
        <v>69678</v>
      </c>
      <c r="F36617">
        <v>6635</v>
      </c>
      <c r="G36617" t="s">
        <v>28</v>
      </c>
      <c r="H36617" t="s">
        <v>69678</v>
      </c>
      <c r="I36617" t="s">
        <v>69679</v>
      </c>
      <c r="J36617" t="s">
        <v>69680</v>
      </c>
      <c r="K36617">
        <v>3.594392550375427</v>
      </c>
      <c r="L36617">
        <v>0.47485701719753709</v>
      </c>
      <c r="M36617" t="s">
        <v>69679</v>
      </c>
      <c r="N36617" t="s">
        <v>69679</v>
      </c>
      <c r="O36617" t="s">
        <v>92965</v>
      </c>
      <c r="P36617" t="s">
        <v>92966</v>
      </c>
      <c r="Q36617" t="s">
        <v>92967</v>
      </c>
      <c r="R36617" t="s">
        <v>81863</v>
      </c>
    </row>
    <row r="36618" spans="1:18" x14ac:dyDescent="0.2">
      <c r="A36618" s="2">
        <v>36616</v>
      </c>
      <c r="B36618">
        <v>4436541</v>
      </c>
      <c r="C36618" t="s">
        <v>69681</v>
      </c>
      <c r="D36618">
        <v>3.93</v>
      </c>
      <c r="E36618" t="s">
        <v>69682</v>
      </c>
      <c r="F36618">
        <v>6636</v>
      </c>
      <c r="G36618" t="s">
        <v>28886</v>
      </c>
      <c r="H36618" t="s">
        <v>69682</v>
      </c>
      <c r="I36618" t="s">
        <v>69683</v>
      </c>
      <c r="J36618" t="s">
        <v>69684</v>
      </c>
      <c r="K36618">
        <v>3.594392550375427</v>
      </c>
      <c r="L36618">
        <v>0.47485701719753709</v>
      </c>
      <c r="M36618" t="s">
        <v>69683</v>
      </c>
      <c r="N36618" t="s">
        <v>69683</v>
      </c>
      <c r="O36618" t="s">
        <v>92968</v>
      </c>
      <c r="P36618" t="s">
        <v>92969</v>
      </c>
      <c r="Q36618" t="s">
        <v>92970</v>
      </c>
      <c r="R36618" t="s">
        <v>79192</v>
      </c>
    </row>
    <row r="36619" spans="1:18" x14ac:dyDescent="0.2">
      <c r="A36619" s="2">
        <v>36617</v>
      </c>
      <c r="B36619">
        <v>4436541</v>
      </c>
      <c r="C36619" t="s">
        <v>69681</v>
      </c>
      <c r="D36619">
        <v>3.93</v>
      </c>
      <c r="E36619" t="s">
        <v>69682</v>
      </c>
      <c r="F36619">
        <v>6636</v>
      </c>
      <c r="G36619" t="s">
        <v>28886</v>
      </c>
      <c r="H36619" t="s">
        <v>69682</v>
      </c>
      <c r="I36619" t="s">
        <v>69683</v>
      </c>
      <c r="J36619" t="s">
        <v>69684</v>
      </c>
      <c r="K36619">
        <v>3.594392550375427</v>
      </c>
      <c r="L36619">
        <v>0.47485701719753709</v>
      </c>
      <c r="M36619" t="s">
        <v>69683</v>
      </c>
      <c r="N36619" t="s">
        <v>69683</v>
      </c>
      <c r="O36619" t="s">
        <v>92968</v>
      </c>
      <c r="P36619" t="s">
        <v>92969</v>
      </c>
      <c r="Q36619" t="s">
        <v>92970</v>
      </c>
      <c r="R36619" t="s">
        <v>76681</v>
      </c>
    </row>
    <row r="36620" spans="1:18" x14ac:dyDescent="0.2">
      <c r="A36620" s="2">
        <v>36618</v>
      </c>
      <c r="B36620">
        <v>4436541</v>
      </c>
      <c r="C36620" t="s">
        <v>69681</v>
      </c>
      <c r="D36620">
        <v>3.93</v>
      </c>
      <c r="E36620" t="s">
        <v>69682</v>
      </c>
      <c r="F36620">
        <v>6636</v>
      </c>
      <c r="G36620" t="s">
        <v>28886</v>
      </c>
      <c r="H36620" t="s">
        <v>69682</v>
      </c>
      <c r="I36620" t="s">
        <v>69683</v>
      </c>
      <c r="J36620" t="s">
        <v>69684</v>
      </c>
      <c r="K36620">
        <v>3.594392550375427</v>
      </c>
      <c r="L36620">
        <v>0.47485701719753709</v>
      </c>
      <c r="M36620" t="s">
        <v>69683</v>
      </c>
      <c r="N36620" t="s">
        <v>69683</v>
      </c>
      <c r="O36620" t="s">
        <v>92968</v>
      </c>
      <c r="P36620" t="s">
        <v>92969</v>
      </c>
      <c r="Q36620" t="s">
        <v>92970</v>
      </c>
      <c r="R36620" t="s">
        <v>76877</v>
      </c>
    </row>
    <row r="36621" spans="1:18" x14ac:dyDescent="0.2">
      <c r="A36621" s="2">
        <v>36619</v>
      </c>
      <c r="B36621">
        <v>4436541</v>
      </c>
      <c r="C36621" t="s">
        <v>69681</v>
      </c>
      <c r="D36621">
        <v>3.93</v>
      </c>
      <c r="E36621" t="s">
        <v>69682</v>
      </c>
      <c r="F36621">
        <v>6636</v>
      </c>
      <c r="G36621" t="s">
        <v>28886</v>
      </c>
      <c r="H36621" t="s">
        <v>69682</v>
      </c>
      <c r="I36621" t="s">
        <v>69683</v>
      </c>
      <c r="J36621" t="s">
        <v>69684</v>
      </c>
      <c r="K36621">
        <v>3.594392550375427</v>
      </c>
      <c r="L36621">
        <v>0.47485701719753709</v>
      </c>
      <c r="M36621" t="s">
        <v>69683</v>
      </c>
      <c r="N36621" t="s">
        <v>69683</v>
      </c>
      <c r="O36621" t="s">
        <v>92968</v>
      </c>
      <c r="P36621" t="s">
        <v>92969</v>
      </c>
      <c r="Q36621" t="s">
        <v>92970</v>
      </c>
      <c r="R36621" t="s">
        <v>87371</v>
      </c>
    </row>
    <row r="36622" spans="1:18" x14ac:dyDescent="0.2">
      <c r="A36622" s="2">
        <v>36620</v>
      </c>
      <c r="B36622">
        <v>4436541</v>
      </c>
      <c r="C36622" t="s">
        <v>69681</v>
      </c>
      <c r="D36622">
        <v>3.93</v>
      </c>
      <c r="E36622" t="s">
        <v>69682</v>
      </c>
      <c r="F36622">
        <v>6636</v>
      </c>
      <c r="G36622" t="s">
        <v>28886</v>
      </c>
      <c r="H36622" t="s">
        <v>69682</v>
      </c>
      <c r="I36622" t="s">
        <v>69683</v>
      </c>
      <c r="J36622" t="s">
        <v>69684</v>
      </c>
      <c r="K36622">
        <v>3.594392550375427</v>
      </c>
      <c r="L36622">
        <v>0.47485701719753709</v>
      </c>
      <c r="M36622" t="s">
        <v>69683</v>
      </c>
      <c r="N36622" t="s">
        <v>69683</v>
      </c>
      <c r="O36622" t="s">
        <v>92968</v>
      </c>
      <c r="P36622" t="s">
        <v>92969</v>
      </c>
      <c r="Q36622" t="s">
        <v>92970</v>
      </c>
      <c r="R36622" t="s">
        <v>83483</v>
      </c>
    </row>
    <row r="36623" spans="1:18" x14ac:dyDescent="0.2">
      <c r="A36623" s="2">
        <v>36621</v>
      </c>
      <c r="B36623">
        <v>4432595</v>
      </c>
      <c r="C36623" t="s">
        <v>69685</v>
      </c>
      <c r="D36623">
        <v>3.92</v>
      </c>
      <c r="E36623" t="s">
        <v>69686</v>
      </c>
      <c r="F36623">
        <v>6637</v>
      </c>
      <c r="G36623" t="s">
        <v>52238</v>
      </c>
      <c r="H36623" t="s">
        <v>69686</v>
      </c>
      <c r="I36623" t="s">
        <v>69687</v>
      </c>
      <c r="J36623" t="s">
        <v>69688</v>
      </c>
      <c r="K36623">
        <v>3.5932860670204572</v>
      </c>
      <c r="L36623">
        <v>0.47471083912206102</v>
      </c>
      <c r="M36623" t="s">
        <v>69687</v>
      </c>
      <c r="N36623" t="s">
        <v>69687</v>
      </c>
      <c r="O36623" t="s">
        <v>92971</v>
      </c>
      <c r="P36623" t="s">
        <v>69688</v>
      </c>
      <c r="Q36623" t="s">
        <v>92972</v>
      </c>
      <c r="R36623" t="s">
        <v>75173</v>
      </c>
    </row>
    <row r="36624" spans="1:18" x14ac:dyDescent="0.2">
      <c r="A36624" s="2">
        <v>36622</v>
      </c>
      <c r="B36624">
        <v>4432595</v>
      </c>
      <c r="C36624" t="s">
        <v>69685</v>
      </c>
      <c r="D36624">
        <v>3.92</v>
      </c>
      <c r="E36624" t="s">
        <v>69686</v>
      </c>
      <c r="F36624">
        <v>6637</v>
      </c>
      <c r="G36624" t="s">
        <v>52238</v>
      </c>
      <c r="H36624" t="s">
        <v>69686</v>
      </c>
      <c r="I36624" t="s">
        <v>69687</v>
      </c>
      <c r="J36624" t="s">
        <v>69688</v>
      </c>
      <c r="K36624">
        <v>3.5932860670204572</v>
      </c>
      <c r="L36624">
        <v>0.47471083912206102</v>
      </c>
      <c r="M36624" t="s">
        <v>69687</v>
      </c>
      <c r="N36624" t="s">
        <v>69687</v>
      </c>
      <c r="O36624" t="s">
        <v>92971</v>
      </c>
      <c r="P36624" t="s">
        <v>69688</v>
      </c>
      <c r="Q36624" t="s">
        <v>92972</v>
      </c>
      <c r="R36624" t="s">
        <v>75201</v>
      </c>
    </row>
    <row r="36625" spans="1:18" x14ac:dyDescent="0.2">
      <c r="A36625" s="2">
        <v>36623</v>
      </c>
      <c r="B36625">
        <v>4432595</v>
      </c>
      <c r="C36625" t="s">
        <v>69685</v>
      </c>
      <c r="D36625">
        <v>3.92</v>
      </c>
      <c r="E36625" t="s">
        <v>69686</v>
      </c>
      <c r="F36625">
        <v>6637</v>
      </c>
      <c r="G36625" t="s">
        <v>52238</v>
      </c>
      <c r="H36625" t="s">
        <v>69686</v>
      </c>
      <c r="I36625" t="s">
        <v>69687</v>
      </c>
      <c r="J36625" t="s">
        <v>69688</v>
      </c>
      <c r="K36625">
        <v>3.5932860670204572</v>
      </c>
      <c r="L36625">
        <v>0.47471083912206102</v>
      </c>
      <c r="M36625" t="s">
        <v>69687</v>
      </c>
      <c r="N36625" t="s">
        <v>69687</v>
      </c>
      <c r="O36625" t="s">
        <v>92971</v>
      </c>
      <c r="P36625" t="s">
        <v>69688</v>
      </c>
      <c r="Q36625" t="s">
        <v>92972</v>
      </c>
      <c r="R36625" t="s">
        <v>74979</v>
      </c>
    </row>
    <row r="36626" spans="1:18" x14ac:dyDescent="0.2">
      <c r="A36626" s="2">
        <v>36624</v>
      </c>
      <c r="B36626">
        <v>4432595</v>
      </c>
      <c r="C36626" t="s">
        <v>69685</v>
      </c>
      <c r="D36626">
        <v>3.92</v>
      </c>
      <c r="E36626" t="s">
        <v>69686</v>
      </c>
      <c r="F36626">
        <v>6637</v>
      </c>
      <c r="G36626" t="s">
        <v>52238</v>
      </c>
      <c r="H36626" t="s">
        <v>69686</v>
      </c>
      <c r="I36626" t="s">
        <v>69687</v>
      </c>
      <c r="J36626" t="s">
        <v>69688</v>
      </c>
      <c r="K36626">
        <v>3.5932860670204572</v>
      </c>
      <c r="L36626">
        <v>0.47471083912206102</v>
      </c>
      <c r="M36626" t="s">
        <v>69687</v>
      </c>
      <c r="N36626" t="s">
        <v>69687</v>
      </c>
      <c r="O36626" t="s">
        <v>92971</v>
      </c>
      <c r="P36626" t="s">
        <v>69688</v>
      </c>
      <c r="Q36626" t="s">
        <v>92972</v>
      </c>
      <c r="R36626" t="s">
        <v>75203</v>
      </c>
    </row>
    <row r="36627" spans="1:18" x14ac:dyDescent="0.2">
      <c r="A36627" s="2">
        <v>36625</v>
      </c>
      <c r="B36627">
        <v>4432595</v>
      </c>
      <c r="C36627" t="s">
        <v>69685</v>
      </c>
      <c r="D36627">
        <v>3.92</v>
      </c>
      <c r="E36627" t="s">
        <v>69686</v>
      </c>
      <c r="F36627">
        <v>6637</v>
      </c>
      <c r="G36627" t="s">
        <v>52238</v>
      </c>
      <c r="H36627" t="s">
        <v>69686</v>
      </c>
      <c r="I36627" t="s">
        <v>69687</v>
      </c>
      <c r="J36627" t="s">
        <v>69688</v>
      </c>
      <c r="K36627">
        <v>3.5932860670204572</v>
      </c>
      <c r="L36627">
        <v>0.47471083912206102</v>
      </c>
      <c r="M36627" t="s">
        <v>69687</v>
      </c>
      <c r="N36627" t="s">
        <v>69687</v>
      </c>
      <c r="O36627" t="s">
        <v>92971</v>
      </c>
      <c r="P36627" t="s">
        <v>69688</v>
      </c>
      <c r="Q36627" t="s">
        <v>92972</v>
      </c>
      <c r="R36627" t="s">
        <v>82582</v>
      </c>
    </row>
    <row r="36628" spans="1:18" x14ac:dyDescent="0.2">
      <c r="A36628" s="2">
        <v>36626</v>
      </c>
      <c r="B36628">
        <v>4432595</v>
      </c>
      <c r="C36628" t="s">
        <v>69685</v>
      </c>
      <c r="D36628">
        <v>3.92</v>
      </c>
      <c r="E36628" t="s">
        <v>69686</v>
      </c>
      <c r="F36628">
        <v>6637</v>
      </c>
      <c r="G36628" t="s">
        <v>52238</v>
      </c>
      <c r="H36628" t="s">
        <v>69686</v>
      </c>
      <c r="I36628" t="s">
        <v>69687</v>
      </c>
      <c r="J36628" t="s">
        <v>69688</v>
      </c>
      <c r="K36628">
        <v>3.5932860670204572</v>
      </c>
      <c r="L36628">
        <v>0.47471083912206102</v>
      </c>
      <c r="M36628" t="s">
        <v>69687</v>
      </c>
      <c r="N36628" t="s">
        <v>69687</v>
      </c>
      <c r="O36628" t="s">
        <v>92971</v>
      </c>
      <c r="P36628" t="s">
        <v>69688</v>
      </c>
      <c r="Q36628" t="s">
        <v>92972</v>
      </c>
      <c r="R36628" t="s">
        <v>76686</v>
      </c>
    </row>
    <row r="36629" spans="1:18" x14ac:dyDescent="0.2">
      <c r="A36629" s="2">
        <v>36627</v>
      </c>
      <c r="B36629">
        <v>4432595</v>
      </c>
      <c r="C36629" t="s">
        <v>69685</v>
      </c>
      <c r="D36629">
        <v>3.92</v>
      </c>
      <c r="E36629" t="s">
        <v>69686</v>
      </c>
      <c r="F36629">
        <v>6637</v>
      </c>
      <c r="G36629" t="s">
        <v>52238</v>
      </c>
      <c r="H36629" t="s">
        <v>69686</v>
      </c>
      <c r="I36629" t="s">
        <v>69687</v>
      </c>
      <c r="J36629" t="s">
        <v>69688</v>
      </c>
      <c r="K36629">
        <v>3.5932860670204572</v>
      </c>
      <c r="L36629">
        <v>0.47471083912206102</v>
      </c>
      <c r="M36629" t="s">
        <v>69687</v>
      </c>
      <c r="N36629" t="s">
        <v>69687</v>
      </c>
      <c r="O36629" t="s">
        <v>92971</v>
      </c>
      <c r="P36629" t="s">
        <v>69688</v>
      </c>
      <c r="Q36629" t="s">
        <v>92972</v>
      </c>
      <c r="R36629" t="s">
        <v>82633</v>
      </c>
    </row>
    <row r="36630" spans="1:18" x14ac:dyDescent="0.2">
      <c r="A36630" s="2">
        <v>36628</v>
      </c>
      <c r="B36630">
        <v>4432595</v>
      </c>
      <c r="C36630" t="s">
        <v>69685</v>
      </c>
      <c r="D36630">
        <v>3.92</v>
      </c>
      <c r="E36630" t="s">
        <v>69686</v>
      </c>
      <c r="F36630">
        <v>6637</v>
      </c>
      <c r="G36630" t="s">
        <v>52238</v>
      </c>
      <c r="H36630" t="s">
        <v>69686</v>
      </c>
      <c r="I36630" t="s">
        <v>69687</v>
      </c>
      <c r="J36630" t="s">
        <v>69688</v>
      </c>
      <c r="K36630">
        <v>3.5932860670204572</v>
      </c>
      <c r="L36630">
        <v>0.47471083912206102</v>
      </c>
      <c r="M36630" t="s">
        <v>69687</v>
      </c>
      <c r="N36630" t="s">
        <v>69687</v>
      </c>
      <c r="O36630" t="s">
        <v>92971</v>
      </c>
      <c r="P36630" t="s">
        <v>69688</v>
      </c>
      <c r="Q36630" t="s">
        <v>92972</v>
      </c>
      <c r="R36630" t="s">
        <v>75377</v>
      </c>
    </row>
    <row r="36631" spans="1:18" x14ac:dyDescent="0.2">
      <c r="A36631" s="2">
        <v>36629</v>
      </c>
      <c r="B36631">
        <v>4432595</v>
      </c>
      <c r="C36631" t="s">
        <v>69685</v>
      </c>
      <c r="D36631">
        <v>3.92</v>
      </c>
      <c r="E36631" t="s">
        <v>69686</v>
      </c>
      <c r="F36631">
        <v>6637</v>
      </c>
      <c r="G36631" t="s">
        <v>52238</v>
      </c>
      <c r="H36631" t="s">
        <v>69686</v>
      </c>
      <c r="I36631" t="s">
        <v>69687</v>
      </c>
      <c r="J36631" t="s">
        <v>69688</v>
      </c>
      <c r="K36631">
        <v>3.5932860670204572</v>
      </c>
      <c r="L36631">
        <v>0.47471083912206102</v>
      </c>
      <c r="M36631" t="s">
        <v>69687</v>
      </c>
      <c r="N36631" t="s">
        <v>69687</v>
      </c>
      <c r="O36631" t="s">
        <v>92971</v>
      </c>
      <c r="P36631" t="s">
        <v>69688</v>
      </c>
      <c r="Q36631" t="s">
        <v>92972</v>
      </c>
      <c r="R36631" t="s">
        <v>82634</v>
      </c>
    </row>
    <row r="36632" spans="1:18" x14ac:dyDescent="0.2">
      <c r="A36632" s="2">
        <v>36630</v>
      </c>
      <c r="B36632">
        <v>4432595</v>
      </c>
      <c r="C36632" t="s">
        <v>69685</v>
      </c>
      <c r="D36632">
        <v>3.92</v>
      </c>
      <c r="E36632" t="s">
        <v>69686</v>
      </c>
      <c r="F36632">
        <v>6637</v>
      </c>
      <c r="G36632" t="s">
        <v>52238</v>
      </c>
      <c r="H36632" t="s">
        <v>69686</v>
      </c>
      <c r="I36632" t="s">
        <v>69687</v>
      </c>
      <c r="J36632" t="s">
        <v>69688</v>
      </c>
      <c r="K36632">
        <v>3.5932860670204572</v>
      </c>
      <c r="L36632">
        <v>0.47471083912206102</v>
      </c>
      <c r="M36632" t="s">
        <v>69687</v>
      </c>
      <c r="N36632" t="s">
        <v>69687</v>
      </c>
      <c r="O36632" t="s">
        <v>92971</v>
      </c>
      <c r="P36632" t="s">
        <v>69688</v>
      </c>
      <c r="Q36632" t="s">
        <v>92972</v>
      </c>
      <c r="R36632" t="s">
        <v>84291</v>
      </c>
    </row>
    <row r="36633" spans="1:18" x14ac:dyDescent="0.2">
      <c r="A36633" s="2">
        <v>36631</v>
      </c>
      <c r="B36633">
        <v>4432595</v>
      </c>
      <c r="C36633" t="s">
        <v>69685</v>
      </c>
      <c r="D36633">
        <v>3.92</v>
      </c>
      <c r="E36633" t="s">
        <v>69686</v>
      </c>
      <c r="F36633">
        <v>6637</v>
      </c>
      <c r="G36633" t="s">
        <v>52238</v>
      </c>
      <c r="H36633" t="s">
        <v>69686</v>
      </c>
      <c r="I36633" t="s">
        <v>69687</v>
      </c>
      <c r="J36633" t="s">
        <v>69688</v>
      </c>
      <c r="K36633">
        <v>3.5932860670204572</v>
      </c>
      <c r="L36633">
        <v>0.47471083912206102</v>
      </c>
      <c r="M36633" t="s">
        <v>69687</v>
      </c>
      <c r="N36633" t="s">
        <v>69687</v>
      </c>
      <c r="O36633" t="s">
        <v>92971</v>
      </c>
      <c r="P36633" t="s">
        <v>69688</v>
      </c>
      <c r="Q36633" t="s">
        <v>92972</v>
      </c>
      <c r="R36633" t="s">
        <v>85720</v>
      </c>
    </row>
    <row r="36634" spans="1:18" x14ac:dyDescent="0.2">
      <c r="A36634" s="2">
        <v>36632</v>
      </c>
      <c r="B36634">
        <v>4432595</v>
      </c>
      <c r="C36634" t="s">
        <v>69685</v>
      </c>
      <c r="D36634">
        <v>3.92</v>
      </c>
      <c r="E36634" t="s">
        <v>69686</v>
      </c>
      <c r="F36634">
        <v>6637</v>
      </c>
      <c r="G36634" t="s">
        <v>52238</v>
      </c>
      <c r="H36634" t="s">
        <v>69686</v>
      </c>
      <c r="I36634" t="s">
        <v>69687</v>
      </c>
      <c r="J36634" t="s">
        <v>69688</v>
      </c>
      <c r="K36634">
        <v>3.5932860670204572</v>
      </c>
      <c r="L36634">
        <v>0.47471083912206102</v>
      </c>
      <c r="M36634" t="s">
        <v>69687</v>
      </c>
      <c r="N36634" t="s">
        <v>69687</v>
      </c>
      <c r="O36634" t="s">
        <v>92971</v>
      </c>
      <c r="P36634" t="s">
        <v>69688</v>
      </c>
      <c r="Q36634" t="s">
        <v>92972</v>
      </c>
      <c r="R36634" t="s">
        <v>75378</v>
      </c>
    </row>
    <row r="36635" spans="1:18" x14ac:dyDescent="0.2">
      <c r="A36635" s="2">
        <v>36633</v>
      </c>
      <c r="B36635">
        <v>4432595</v>
      </c>
      <c r="C36635" t="s">
        <v>69685</v>
      </c>
      <c r="D36635">
        <v>3.92</v>
      </c>
      <c r="E36635" t="s">
        <v>69686</v>
      </c>
      <c r="F36635">
        <v>6637</v>
      </c>
      <c r="G36635" t="s">
        <v>52238</v>
      </c>
      <c r="H36635" t="s">
        <v>69686</v>
      </c>
      <c r="I36635" t="s">
        <v>69687</v>
      </c>
      <c r="J36635" t="s">
        <v>69688</v>
      </c>
      <c r="K36635">
        <v>3.5932860670204572</v>
      </c>
      <c r="L36635">
        <v>0.47471083912206102</v>
      </c>
      <c r="M36635" t="s">
        <v>69687</v>
      </c>
      <c r="N36635" t="s">
        <v>69687</v>
      </c>
      <c r="O36635" t="s">
        <v>92971</v>
      </c>
      <c r="P36635" t="s">
        <v>69688</v>
      </c>
      <c r="Q36635" t="s">
        <v>92972</v>
      </c>
      <c r="R36635" t="s">
        <v>86429</v>
      </c>
    </row>
    <row r="36636" spans="1:18" x14ac:dyDescent="0.2">
      <c r="A36636" s="2">
        <v>36634</v>
      </c>
      <c r="B36636">
        <v>4432595</v>
      </c>
      <c r="C36636" t="s">
        <v>69685</v>
      </c>
      <c r="D36636">
        <v>3.92</v>
      </c>
      <c r="E36636" t="s">
        <v>69686</v>
      </c>
      <c r="F36636">
        <v>6637</v>
      </c>
      <c r="G36636" t="s">
        <v>52238</v>
      </c>
      <c r="H36636" t="s">
        <v>69686</v>
      </c>
      <c r="I36636" t="s">
        <v>69687</v>
      </c>
      <c r="J36636" t="s">
        <v>69688</v>
      </c>
      <c r="K36636">
        <v>3.5932860670204572</v>
      </c>
      <c r="L36636">
        <v>0.47471083912206102</v>
      </c>
      <c r="M36636" t="s">
        <v>69687</v>
      </c>
      <c r="N36636" t="s">
        <v>69687</v>
      </c>
      <c r="O36636" t="s">
        <v>92971</v>
      </c>
      <c r="P36636" t="s">
        <v>69688</v>
      </c>
      <c r="Q36636" t="s">
        <v>92972</v>
      </c>
      <c r="R36636" t="s">
        <v>86334</v>
      </c>
    </row>
    <row r="36637" spans="1:18" x14ac:dyDescent="0.2">
      <c r="A36637" s="2">
        <v>36635</v>
      </c>
      <c r="B36637">
        <v>4432595</v>
      </c>
      <c r="C36637" t="s">
        <v>69685</v>
      </c>
      <c r="D36637">
        <v>3.92</v>
      </c>
      <c r="E36637" t="s">
        <v>69686</v>
      </c>
      <c r="F36637">
        <v>6637</v>
      </c>
      <c r="G36637" t="s">
        <v>52238</v>
      </c>
      <c r="H36637" t="s">
        <v>69686</v>
      </c>
      <c r="I36637" t="s">
        <v>69687</v>
      </c>
      <c r="J36637" t="s">
        <v>69688</v>
      </c>
      <c r="K36637">
        <v>3.5932860670204572</v>
      </c>
      <c r="L36637">
        <v>0.47471083912206102</v>
      </c>
      <c r="M36637" t="s">
        <v>69687</v>
      </c>
      <c r="N36637" t="s">
        <v>69687</v>
      </c>
      <c r="O36637" t="s">
        <v>92971</v>
      </c>
      <c r="P36637" t="s">
        <v>69688</v>
      </c>
      <c r="Q36637" t="s">
        <v>92972</v>
      </c>
      <c r="R36637" t="s">
        <v>78036</v>
      </c>
    </row>
    <row r="36638" spans="1:18" x14ac:dyDescent="0.2">
      <c r="A36638" s="2">
        <v>36636</v>
      </c>
      <c r="B36638">
        <v>4432595</v>
      </c>
      <c r="C36638" t="s">
        <v>69685</v>
      </c>
      <c r="D36638">
        <v>3.92</v>
      </c>
      <c r="E36638" t="s">
        <v>69686</v>
      </c>
      <c r="F36638">
        <v>6637</v>
      </c>
      <c r="G36638" t="s">
        <v>52238</v>
      </c>
      <c r="H36638" t="s">
        <v>69686</v>
      </c>
      <c r="I36638" t="s">
        <v>69687</v>
      </c>
      <c r="J36638" t="s">
        <v>69688</v>
      </c>
      <c r="K36638">
        <v>3.5932860670204572</v>
      </c>
      <c r="L36638">
        <v>0.47471083912206102</v>
      </c>
      <c r="M36638" t="s">
        <v>69687</v>
      </c>
      <c r="N36638" t="s">
        <v>69687</v>
      </c>
      <c r="O36638" t="s">
        <v>92971</v>
      </c>
      <c r="P36638" t="s">
        <v>69688</v>
      </c>
      <c r="Q36638" t="s">
        <v>92972</v>
      </c>
      <c r="R36638" t="s">
        <v>90684</v>
      </c>
    </row>
    <row r="36639" spans="1:18" x14ac:dyDescent="0.2">
      <c r="A36639" s="2">
        <v>36637</v>
      </c>
      <c r="B36639">
        <v>4432595</v>
      </c>
      <c r="C36639" t="s">
        <v>69685</v>
      </c>
      <c r="D36639">
        <v>3.92</v>
      </c>
      <c r="E36639" t="s">
        <v>69686</v>
      </c>
      <c r="F36639">
        <v>6637</v>
      </c>
      <c r="G36639" t="s">
        <v>52238</v>
      </c>
      <c r="H36639" t="s">
        <v>69686</v>
      </c>
      <c r="I36639" t="s">
        <v>69687</v>
      </c>
      <c r="J36639" t="s">
        <v>69688</v>
      </c>
      <c r="K36639">
        <v>3.5932860670204572</v>
      </c>
      <c r="L36639">
        <v>0.47471083912206102</v>
      </c>
      <c r="M36639" t="s">
        <v>69687</v>
      </c>
      <c r="N36639" t="s">
        <v>69687</v>
      </c>
      <c r="O36639" t="s">
        <v>92971</v>
      </c>
      <c r="P36639" t="s">
        <v>69688</v>
      </c>
      <c r="Q36639" t="s">
        <v>92972</v>
      </c>
      <c r="R36639" t="s">
        <v>92973</v>
      </c>
    </row>
    <row r="36640" spans="1:18" x14ac:dyDescent="0.2">
      <c r="A36640" s="2">
        <v>36638</v>
      </c>
      <c r="B36640">
        <v>4432595</v>
      </c>
      <c r="C36640" t="s">
        <v>69685</v>
      </c>
      <c r="D36640">
        <v>3.92</v>
      </c>
      <c r="E36640" t="s">
        <v>69686</v>
      </c>
      <c r="F36640">
        <v>6637</v>
      </c>
      <c r="G36640" t="s">
        <v>52238</v>
      </c>
      <c r="H36640" t="s">
        <v>69686</v>
      </c>
      <c r="I36640" t="s">
        <v>69687</v>
      </c>
      <c r="J36640" t="s">
        <v>69688</v>
      </c>
      <c r="K36640">
        <v>3.5932860670204572</v>
      </c>
      <c r="L36640">
        <v>0.47471083912206102</v>
      </c>
      <c r="M36640" t="s">
        <v>69687</v>
      </c>
      <c r="N36640" t="s">
        <v>69687</v>
      </c>
      <c r="O36640" t="s">
        <v>92971</v>
      </c>
      <c r="P36640" t="s">
        <v>69688</v>
      </c>
      <c r="Q36640" t="s">
        <v>92972</v>
      </c>
      <c r="R36640" t="s">
        <v>81239</v>
      </c>
    </row>
    <row r="36641" spans="1:18" x14ac:dyDescent="0.2">
      <c r="A36641" s="2">
        <v>36639</v>
      </c>
      <c r="B36641">
        <v>4432595</v>
      </c>
      <c r="C36641" t="s">
        <v>69685</v>
      </c>
      <c r="D36641">
        <v>3.92</v>
      </c>
      <c r="E36641" t="s">
        <v>69686</v>
      </c>
      <c r="F36641">
        <v>6637</v>
      </c>
      <c r="G36641" t="s">
        <v>52238</v>
      </c>
      <c r="H36641" t="s">
        <v>69686</v>
      </c>
      <c r="I36641" t="s">
        <v>69687</v>
      </c>
      <c r="J36641" t="s">
        <v>69688</v>
      </c>
      <c r="K36641">
        <v>3.5932860670204572</v>
      </c>
      <c r="L36641">
        <v>0.47471083912206102</v>
      </c>
      <c r="M36641" t="s">
        <v>69687</v>
      </c>
      <c r="N36641" t="s">
        <v>69687</v>
      </c>
      <c r="O36641" t="s">
        <v>92971</v>
      </c>
      <c r="P36641" t="s">
        <v>69688</v>
      </c>
      <c r="Q36641" t="s">
        <v>92972</v>
      </c>
      <c r="R36641" t="s">
        <v>92974</v>
      </c>
    </row>
    <row r="36642" spans="1:18" x14ac:dyDescent="0.2">
      <c r="A36642" s="2">
        <v>36640</v>
      </c>
      <c r="B36642">
        <v>4432595</v>
      </c>
      <c r="C36642" t="s">
        <v>69685</v>
      </c>
      <c r="D36642">
        <v>3.92</v>
      </c>
      <c r="E36642" t="s">
        <v>69686</v>
      </c>
      <c r="F36642">
        <v>6637</v>
      </c>
      <c r="G36642" t="s">
        <v>52238</v>
      </c>
      <c r="H36642" t="s">
        <v>69686</v>
      </c>
      <c r="I36642" t="s">
        <v>69687</v>
      </c>
      <c r="J36642" t="s">
        <v>69688</v>
      </c>
      <c r="K36642">
        <v>3.5932860670204572</v>
      </c>
      <c r="L36642">
        <v>0.47471083912206102</v>
      </c>
      <c r="M36642" t="s">
        <v>69687</v>
      </c>
      <c r="N36642" t="s">
        <v>69687</v>
      </c>
      <c r="O36642" t="s">
        <v>92971</v>
      </c>
      <c r="P36642" t="s">
        <v>69688</v>
      </c>
      <c r="Q36642" t="s">
        <v>92972</v>
      </c>
      <c r="R36642" t="s">
        <v>76505</v>
      </c>
    </row>
    <row r="36643" spans="1:18" x14ac:dyDescent="0.2">
      <c r="A36643" s="2">
        <v>36641</v>
      </c>
      <c r="B36643">
        <v>4432595</v>
      </c>
      <c r="C36643" t="s">
        <v>69685</v>
      </c>
      <c r="D36643">
        <v>3.92</v>
      </c>
      <c r="E36643" t="s">
        <v>69686</v>
      </c>
      <c r="F36643">
        <v>6637</v>
      </c>
      <c r="G36643" t="s">
        <v>52238</v>
      </c>
      <c r="H36643" t="s">
        <v>69686</v>
      </c>
      <c r="I36643" t="s">
        <v>69687</v>
      </c>
      <c r="J36643" t="s">
        <v>69688</v>
      </c>
      <c r="K36643">
        <v>3.5932860670204572</v>
      </c>
      <c r="L36643">
        <v>0.47471083912206102</v>
      </c>
      <c r="M36643" t="s">
        <v>69687</v>
      </c>
      <c r="N36643" t="s">
        <v>69687</v>
      </c>
      <c r="O36643" t="s">
        <v>92971</v>
      </c>
      <c r="P36643" t="s">
        <v>69688</v>
      </c>
      <c r="Q36643" t="s">
        <v>92972</v>
      </c>
      <c r="R36643" t="s">
        <v>86130</v>
      </c>
    </row>
    <row r="36644" spans="1:18" x14ac:dyDescent="0.2">
      <c r="A36644" s="2">
        <v>36642</v>
      </c>
      <c r="B36644">
        <v>4432595</v>
      </c>
      <c r="C36644" t="s">
        <v>69685</v>
      </c>
      <c r="D36644">
        <v>3.92</v>
      </c>
      <c r="E36644" t="s">
        <v>69686</v>
      </c>
      <c r="F36644">
        <v>6637</v>
      </c>
      <c r="G36644" t="s">
        <v>52238</v>
      </c>
      <c r="H36644" t="s">
        <v>69686</v>
      </c>
      <c r="I36644" t="s">
        <v>69687</v>
      </c>
      <c r="J36644" t="s">
        <v>69688</v>
      </c>
      <c r="K36644">
        <v>3.5932860670204572</v>
      </c>
      <c r="L36644">
        <v>0.47471083912206102</v>
      </c>
      <c r="M36644" t="s">
        <v>69687</v>
      </c>
      <c r="N36644" t="s">
        <v>69687</v>
      </c>
      <c r="O36644" t="s">
        <v>92971</v>
      </c>
      <c r="P36644" t="s">
        <v>69688</v>
      </c>
      <c r="Q36644" t="s">
        <v>92972</v>
      </c>
      <c r="R36644" t="s">
        <v>78217</v>
      </c>
    </row>
    <row r="36645" spans="1:18" x14ac:dyDescent="0.2">
      <c r="A36645" s="2">
        <v>36643</v>
      </c>
      <c r="B36645">
        <v>4432595</v>
      </c>
      <c r="C36645" t="s">
        <v>69685</v>
      </c>
      <c r="D36645">
        <v>3.92</v>
      </c>
      <c r="E36645" t="s">
        <v>69686</v>
      </c>
      <c r="F36645">
        <v>6637</v>
      </c>
      <c r="G36645" t="s">
        <v>52238</v>
      </c>
      <c r="H36645" t="s">
        <v>69686</v>
      </c>
      <c r="I36645" t="s">
        <v>69687</v>
      </c>
      <c r="J36645" t="s">
        <v>69688</v>
      </c>
      <c r="K36645">
        <v>3.5932860670204572</v>
      </c>
      <c r="L36645">
        <v>0.47471083912206102</v>
      </c>
      <c r="M36645" t="s">
        <v>69687</v>
      </c>
      <c r="N36645" t="s">
        <v>69687</v>
      </c>
      <c r="O36645" t="s">
        <v>92971</v>
      </c>
      <c r="P36645" t="s">
        <v>69688</v>
      </c>
      <c r="Q36645" t="s">
        <v>92972</v>
      </c>
      <c r="R36645" t="s">
        <v>82606</v>
      </c>
    </row>
    <row r="36646" spans="1:18" x14ac:dyDescent="0.2">
      <c r="A36646" s="2">
        <v>36644</v>
      </c>
      <c r="B36646">
        <v>4432595</v>
      </c>
      <c r="C36646" t="s">
        <v>69685</v>
      </c>
      <c r="D36646">
        <v>3.92</v>
      </c>
      <c r="E36646" t="s">
        <v>69686</v>
      </c>
      <c r="F36646">
        <v>6637</v>
      </c>
      <c r="G36646" t="s">
        <v>52238</v>
      </c>
      <c r="H36646" t="s">
        <v>69686</v>
      </c>
      <c r="I36646" t="s">
        <v>69687</v>
      </c>
      <c r="J36646" t="s">
        <v>69688</v>
      </c>
      <c r="K36646">
        <v>3.5932860670204572</v>
      </c>
      <c r="L36646">
        <v>0.47471083912206102</v>
      </c>
      <c r="M36646" t="s">
        <v>69687</v>
      </c>
      <c r="N36646" t="s">
        <v>69687</v>
      </c>
      <c r="O36646" t="s">
        <v>92971</v>
      </c>
      <c r="P36646" t="s">
        <v>69688</v>
      </c>
      <c r="Q36646" t="s">
        <v>92972</v>
      </c>
      <c r="R36646" t="s">
        <v>76254</v>
      </c>
    </row>
    <row r="36647" spans="1:18" x14ac:dyDescent="0.2">
      <c r="A36647" s="2">
        <v>36645</v>
      </c>
      <c r="B36647">
        <v>4432595</v>
      </c>
      <c r="C36647" t="s">
        <v>69685</v>
      </c>
      <c r="D36647">
        <v>3.92</v>
      </c>
      <c r="E36647" t="s">
        <v>69686</v>
      </c>
      <c r="F36647">
        <v>6637</v>
      </c>
      <c r="G36647" t="s">
        <v>52238</v>
      </c>
      <c r="H36647" t="s">
        <v>69686</v>
      </c>
      <c r="I36647" t="s">
        <v>69687</v>
      </c>
      <c r="J36647" t="s">
        <v>69688</v>
      </c>
      <c r="K36647">
        <v>3.5932860670204572</v>
      </c>
      <c r="L36647">
        <v>0.47471083912206102</v>
      </c>
      <c r="M36647" t="s">
        <v>69687</v>
      </c>
      <c r="N36647" t="s">
        <v>69687</v>
      </c>
      <c r="O36647" t="s">
        <v>92971</v>
      </c>
      <c r="P36647" t="s">
        <v>69688</v>
      </c>
      <c r="Q36647" t="s">
        <v>92972</v>
      </c>
      <c r="R36647" t="s">
        <v>76255</v>
      </c>
    </row>
    <row r="36648" spans="1:18" x14ac:dyDescent="0.2">
      <c r="A36648" s="2">
        <v>36646</v>
      </c>
      <c r="B36648">
        <v>4432595</v>
      </c>
      <c r="C36648" t="s">
        <v>69685</v>
      </c>
      <c r="D36648">
        <v>3.92</v>
      </c>
      <c r="E36648" t="s">
        <v>69686</v>
      </c>
      <c r="F36648">
        <v>6637</v>
      </c>
      <c r="G36648" t="s">
        <v>52238</v>
      </c>
      <c r="H36648" t="s">
        <v>69686</v>
      </c>
      <c r="I36648" t="s">
        <v>69687</v>
      </c>
      <c r="J36648" t="s">
        <v>69688</v>
      </c>
      <c r="K36648">
        <v>3.5932860670204572</v>
      </c>
      <c r="L36648">
        <v>0.47471083912206102</v>
      </c>
      <c r="M36648" t="s">
        <v>69687</v>
      </c>
      <c r="N36648" t="s">
        <v>69687</v>
      </c>
      <c r="O36648" t="s">
        <v>92971</v>
      </c>
      <c r="P36648" t="s">
        <v>69688</v>
      </c>
      <c r="Q36648" t="s">
        <v>92972</v>
      </c>
      <c r="R36648" t="s">
        <v>77554</v>
      </c>
    </row>
    <row r="36649" spans="1:18" x14ac:dyDescent="0.2">
      <c r="A36649" s="2">
        <v>36647</v>
      </c>
      <c r="B36649">
        <v>4432595</v>
      </c>
      <c r="C36649" t="s">
        <v>69685</v>
      </c>
      <c r="D36649">
        <v>3.92</v>
      </c>
      <c r="E36649" t="s">
        <v>69686</v>
      </c>
      <c r="F36649">
        <v>6637</v>
      </c>
      <c r="G36649" t="s">
        <v>52238</v>
      </c>
      <c r="H36649" t="s">
        <v>69686</v>
      </c>
      <c r="I36649" t="s">
        <v>69687</v>
      </c>
      <c r="J36649" t="s">
        <v>69688</v>
      </c>
      <c r="K36649">
        <v>3.5932860670204572</v>
      </c>
      <c r="L36649">
        <v>0.47471083912206102</v>
      </c>
      <c r="M36649" t="s">
        <v>69687</v>
      </c>
      <c r="N36649" t="s">
        <v>69687</v>
      </c>
      <c r="O36649" t="s">
        <v>92971</v>
      </c>
      <c r="P36649" t="s">
        <v>69688</v>
      </c>
      <c r="Q36649" t="s">
        <v>92972</v>
      </c>
      <c r="R36649" t="s">
        <v>75127</v>
      </c>
    </row>
    <row r="36650" spans="1:18" x14ac:dyDescent="0.2">
      <c r="A36650" s="2">
        <v>36648</v>
      </c>
      <c r="B36650">
        <v>4432595</v>
      </c>
      <c r="C36650" t="s">
        <v>69685</v>
      </c>
      <c r="D36650">
        <v>3.92</v>
      </c>
      <c r="E36650" t="s">
        <v>69686</v>
      </c>
      <c r="F36650">
        <v>6637</v>
      </c>
      <c r="G36650" t="s">
        <v>52238</v>
      </c>
      <c r="H36650" t="s">
        <v>69686</v>
      </c>
      <c r="I36650" t="s">
        <v>69687</v>
      </c>
      <c r="J36650" t="s">
        <v>69688</v>
      </c>
      <c r="K36650">
        <v>3.5932860670204572</v>
      </c>
      <c r="L36650">
        <v>0.47471083912206102</v>
      </c>
      <c r="M36650" t="s">
        <v>69687</v>
      </c>
      <c r="N36650" t="s">
        <v>69687</v>
      </c>
      <c r="O36650" t="s">
        <v>92971</v>
      </c>
      <c r="P36650" t="s">
        <v>69688</v>
      </c>
      <c r="Q36650" t="s">
        <v>92972</v>
      </c>
      <c r="R36650" t="s">
        <v>92975</v>
      </c>
    </row>
    <row r="36651" spans="1:18" x14ac:dyDescent="0.2">
      <c r="A36651" s="2">
        <v>36649</v>
      </c>
      <c r="B36651">
        <v>4432595</v>
      </c>
      <c r="C36651" t="s">
        <v>69685</v>
      </c>
      <c r="D36651">
        <v>3.92</v>
      </c>
      <c r="E36651" t="s">
        <v>69686</v>
      </c>
      <c r="F36651">
        <v>6637</v>
      </c>
      <c r="G36651" t="s">
        <v>52238</v>
      </c>
      <c r="H36651" t="s">
        <v>69686</v>
      </c>
      <c r="I36651" t="s">
        <v>69687</v>
      </c>
      <c r="J36651" t="s">
        <v>69688</v>
      </c>
      <c r="K36651">
        <v>3.5932860670204572</v>
      </c>
      <c r="L36651">
        <v>0.47471083912206102</v>
      </c>
      <c r="M36651" t="s">
        <v>69687</v>
      </c>
      <c r="N36651" t="s">
        <v>69687</v>
      </c>
      <c r="O36651" t="s">
        <v>92971</v>
      </c>
      <c r="P36651" t="s">
        <v>69688</v>
      </c>
      <c r="Q36651" t="s">
        <v>92972</v>
      </c>
      <c r="R36651" t="s">
        <v>75991</v>
      </c>
    </row>
    <row r="36652" spans="1:18" x14ac:dyDescent="0.2">
      <c r="A36652" s="2">
        <v>36650</v>
      </c>
      <c r="B36652">
        <v>4432595</v>
      </c>
      <c r="C36652" t="s">
        <v>69685</v>
      </c>
      <c r="D36652">
        <v>3.92</v>
      </c>
      <c r="E36652" t="s">
        <v>69686</v>
      </c>
      <c r="F36652">
        <v>6637</v>
      </c>
      <c r="G36652" t="s">
        <v>52238</v>
      </c>
      <c r="H36652" t="s">
        <v>69686</v>
      </c>
      <c r="I36652" t="s">
        <v>69687</v>
      </c>
      <c r="J36652" t="s">
        <v>69688</v>
      </c>
      <c r="K36652">
        <v>3.5932860670204572</v>
      </c>
      <c r="L36652">
        <v>0.47471083912206102</v>
      </c>
      <c r="M36652" t="s">
        <v>69687</v>
      </c>
      <c r="N36652" t="s">
        <v>69687</v>
      </c>
      <c r="O36652" t="s">
        <v>92971</v>
      </c>
      <c r="P36652" t="s">
        <v>69688</v>
      </c>
      <c r="Q36652" t="s">
        <v>92972</v>
      </c>
      <c r="R36652" t="s">
        <v>75307</v>
      </c>
    </row>
    <row r="36653" spans="1:18" x14ac:dyDescent="0.2">
      <c r="A36653" s="2">
        <v>36651</v>
      </c>
      <c r="B36653">
        <v>4432595</v>
      </c>
      <c r="C36653" t="s">
        <v>69685</v>
      </c>
      <c r="D36653">
        <v>3.92</v>
      </c>
      <c r="E36653" t="s">
        <v>69686</v>
      </c>
      <c r="F36653">
        <v>6637</v>
      </c>
      <c r="G36653" t="s">
        <v>52238</v>
      </c>
      <c r="H36653" t="s">
        <v>69686</v>
      </c>
      <c r="I36653" t="s">
        <v>69687</v>
      </c>
      <c r="J36653" t="s">
        <v>69688</v>
      </c>
      <c r="K36653">
        <v>3.5932860670204572</v>
      </c>
      <c r="L36653">
        <v>0.47471083912206102</v>
      </c>
      <c r="M36653" t="s">
        <v>69687</v>
      </c>
      <c r="N36653" t="s">
        <v>69687</v>
      </c>
      <c r="O36653" t="s">
        <v>92971</v>
      </c>
      <c r="P36653" t="s">
        <v>69688</v>
      </c>
      <c r="Q36653" t="s">
        <v>92972</v>
      </c>
      <c r="R36653" t="s">
        <v>92976</v>
      </c>
    </row>
    <row r="36654" spans="1:18" x14ac:dyDescent="0.2">
      <c r="A36654" s="2">
        <v>36652</v>
      </c>
      <c r="B36654">
        <v>4432595</v>
      </c>
      <c r="C36654" t="s">
        <v>69685</v>
      </c>
      <c r="D36654">
        <v>3.92</v>
      </c>
      <c r="E36654" t="s">
        <v>69686</v>
      </c>
      <c r="F36654">
        <v>6637</v>
      </c>
      <c r="G36654" t="s">
        <v>52238</v>
      </c>
      <c r="H36654" t="s">
        <v>69686</v>
      </c>
      <c r="I36654" t="s">
        <v>69687</v>
      </c>
      <c r="J36654" t="s">
        <v>69688</v>
      </c>
      <c r="K36654">
        <v>3.5932860670204572</v>
      </c>
      <c r="L36654">
        <v>0.47471083912206102</v>
      </c>
      <c r="M36654" t="s">
        <v>69687</v>
      </c>
      <c r="N36654" t="s">
        <v>69687</v>
      </c>
      <c r="O36654" t="s">
        <v>92971</v>
      </c>
      <c r="P36654" t="s">
        <v>69688</v>
      </c>
      <c r="Q36654" t="s">
        <v>92972</v>
      </c>
      <c r="R36654" t="s">
        <v>90317</v>
      </c>
    </row>
    <row r="36655" spans="1:18" x14ac:dyDescent="0.2">
      <c r="A36655" s="2">
        <v>36653</v>
      </c>
      <c r="B36655">
        <v>4432595</v>
      </c>
      <c r="C36655" t="s">
        <v>69685</v>
      </c>
      <c r="D36655">
        <v>3.92</v>
      </c>
      <c r="E36655" t="s">
        <v>69686</v>
      </c>
      <c r="F36655">
        <v>6637</v>
      </c>
      <c r="G36655" t="s">
        <v>52238</v>
      </c>
      <c r="H36655" t="s">
        <v>69686</v>
      </c>
      <c r="I36655" t="s">
        <v>69687</v>
      </c>
      <c r="J36655" t="s">
        <v>69688</v>
      </c>
      <c r="K36655">
        <v>3.5932860670204572</v>
      </c>
      <c r="L36655">
        <v>0.47471083912206102</v>
      </c>
      <c r="M36655" t="s">
        <v>69687</v>
      </c>
      <c r="N36655" t="s">
        <v>69687</v>
      </c>
      <c r="O36655" t="s">
        <v>92971</v>
      </c>
      <c r="P36655" t="s">
        <v>69688</v>
      </c>
      <c r="Q36655" t="s">
        <v>92972</v>
      </c>
      <c r="R36655" t="s">
        <v>86432</v>
      </c>
    </row>
    <row r="36656" spans="1:18" x14ac:dyDescent="0.2">
      <c r="A36656" s="2">
        <v>36654</v>
      </c>
      <c r="B36656">
        <v>4432595</v>
      </c>
      <c r="C36656" t="s">
        <v>69685</v>
      </c>
      <c r="D36656">
        <v>3.92</v>
      </c>
      <c r="E36656" t="s">
        <v>69686</v>
      </c>
      <c r="F36656">
        <v>6637</v>
      </c>
      <c r="G36656" t="s">
        <v>52238</v>
      </c>
      <c r="H36656" t="s">
        <v>69686</v>
      </c>
      <c r="I36656" t="s">
        <v>69687</v>
      </c>
      <c r="J36656" t="s">
        <v>69688</v>
      </c>
      <c r="K36656">
        <v>3.5932860670204572</v>
      </c>
      <c r="L36656">
        <v>0.47471083912206102</v>
      </c>
      <c r="M36656" t="s">
        <v>69687</v>
      </c>
      <c r="N36656" t="s">
        <v>69687</v>
      </c>
      <c r="O36656" t="s">
        <v>92971</v>
      </c>
      <c r="P36656" t="s">
        <v>69688</v>
      </c>
      <c r="Q36656" t="s">
        <v>92972</v>
      </c>
      <c r="R36656" t="s">
        <v>79337</v>
      </c>
    </row>
    <row r="36657" spans="1:18" x14ac:dyDescent="0.2">
      <c r="A36657" s="2">
        <v>36655</v>
      </c>
      <c r="B36657">
        <v>4432595</v>
      </c>
      <c r="C36657" t="s">
        <v>69685</v>
      </c>
      <c r="D36657">
        <v>3.92</v>
      </c>
      <c r="E36657" t="s">
        <v>69686</v>
      </c>
      <c r="F36657">
        <v>6637</v>
      </c>
      <c r="G36657" t="s">
        <v>52238</v>
      </c>
      <c r="H36657" t="s">
        <v>69686</v>
      </c>
      <c r="I36657" t="s">
        <v>69687</v>
      </c>
      <c r="J36657" t="s">
        <v>69688</v>
      </c>
      <c r="K36657">
        <v>3.5932860670204572</v>
      </c>
      <c r="L36657">
        <v>0.47471083912206102</v>
      </c>
      <c r="M36657" t="s">
        <v>69687</v>
      </c>
      <c r="N36657" t="s">
        <v>69687</v>
      </c>
      <c r="O36657" t="s">
        <v>92971</v>
      </c>
      <c r="P36657" t="s">
        <v>69688</v>
      </c>
      <c r="Q36657" t="s">
        <v>92972</v>
      </c>
      <c r="R36657" t="s">
        <v>79684</v>
      </c>
    </row>
    <row r="36658" spans="1:18" x14ac:dyDescent="0.2">
      <c r="A36658" s="2">
        <v>36656</v>
      </c>
      <c r="B36658">
        <v>4438926</v>
      </c>
      <c r="C36658" t="s">
        <v>69689</v>
      </c>
      <c r="D36658">
        <v>3.92</v>
      </c>
      <c r="E36658" t="s">
        <v>69690</v>
      </c>
      <c r="F36658">
        <v>6638</v>
      </c>
      <c r="G36658" t="s">
        <v>52238</v>
      </c>
      <c r="H36658" t="s">
        <v>69690</v>
      </c>
      <c r="I36658" t="s">
        <v>69691</v>
      </c>
      <c r="J36658" t="s">
        <v>69692</v>
      </c>
      <c r="K36658">
        <v>3.5932860670204572</v>
      </c>
      <c r="L36658">
        <v>0.47471083912206102</v>
      </c>
      <c r="M36658" t="s">
        <v>69691</v>
      </c>
      <c r="N36658" t="s">
        <v>69691</v>
      </c>
      <c r="O36658" t="s">
        <v>92977</v>
      </c>
      <c r="P36658" t="s">
        <v>69692</v>
      </c>
      <c r="Q36658" t="s">
        <v>92978</v>
      </c>
      <c r="R36658" t="s">
        <v>82777</v>
      </c>
    </row>
    <row r="36659" spans="1:18" x14ac:dyDescent="0.2">
      <c r="A36659" s="2">
        <v>36657</v>
      </c>
      <c r="B36659">
        <v>4438926</v>
      </c>
      <c r="C36659" t="s">
        <v>69689</v>
      </c>
      <c r="D36659">
        <v>3.92</v>
      </c>
      <c r="E36659" t="s">
        <v>69690</v>
      </c>
      <c r="F36659">
        <v>6638</v>
      </c>
      <c r="G36659" t="s">
        <v>52238</v>
      </c>
      <c r="H36659" t="s">
        <v>69690</v>
      </c>
      <c r="I36659" t="s">
        <v>69691</v>
      </c>
      <c r="J36659" t="s">
        <v>69692</v>
      </c>
      <c r="K36659">
        <v>3.5932860670204572</v>
      </c>
      <c r="L36659">
        <v>0.47471083912206102</v>
      </c>
      <c r="M36659" t="s">
        <v>69691</v>
      </c>
      <c r="N36659" t="s">
        <v>69691</v>
      </c>
      <c r="O36659" t="s">
        <v>92977</v>
      </c>
      <c r="P36659" t="s">
        <v>69692</v>
      </c>
      <c r="Q36659" t="s">
        <v>92978</v>
      </c>
      <c r="R36659" t="s">
        <v>75566</v>
      </c>
    </row>
    <row r="36660" spans="1:18" x14ac:dyDescent="0.2">
      <c r="A36660" s="2">
        <v>36658</v>
      </c>
      <c r="B36660">
        <v>4441281</v>
      </c>
      <c r="C36660" t="s">
        <v>69693</v>
      </c>
      <c r="D36660">
        <v>3.92</v>
      </c>
      <c r="E36660" t="s">
        <v>69694</v>
      </c>
      <c r="F36660">
        <v>6640</v>
      </c>
      <c r="G36660" t="s">
        <v>28886</v>
      </c>
      <c r="H36660" t="s">
        <v>69694</v>
      </c>
      <c r="I36660" t="s">
        <v>69695</v>
      </c>
      <c r="J36660" t="s">
        <v>69696</v>
      </c>
      <c r="K36660">
        <v>3.5932860670204572</v>
      </c>
      <c r="L36660">
        <v>0.47471083912206102</v>
      </c>
      <c r="M36660" t="s">
        <v>69695</v>
      </c>
      <c r="N36660" t="s">
        <v>69695</v>
      </c>
      <c r="O36660" t="s">
        <v>92979</v>
      </c>
      <c r="P36660" t="s">
        <v>92980</v>
      </c>
      <c r="Q36660" t="s">
        <v>92981</v>
      </c>
      <c r="R36660" t="s">
        <v>74780</v>
      </c>
    </row>
    <row r="36661" spans="1:18" x14ac:dyDescent="0.2">
      <c r="A36661" s="2">
        <v>36659</v>
      </c>
      <c r="B36661">
        <v>4441281</v>
      </c>
      <c r="C36661" t="s">
        <v>69693</v>
      </c>
      <c r="D36661">
        <v>3.92</v>
      </c>
      <c r="E36661" t="s">
        <v>69694</v>
      </c>
      <c r="F36661">
        <v>6640</v>
      </c>
      <c r="G36661" t="s">
        <v>28886</v>
      </c>
      <c r="H36661" t="s">
        <v>69694</v>
      </c>
      <c r="I36661" t="s">
        <v>69695</v>
      </c>
      <c r="J36661" t="s">
        <v>69696</v>
      </c>
      <c r="K36661">
        <v>3.5932860670204572</v>
      </c>
      <c r="L36661">
        <v>0.47471083912206102</v>
      </c>
      <c r="M36661" t="s">
        <v>69695</v>
      </c>
      <c r="N36661" t="s">
        <v>69695</v>
      </c>
      <c r="O36661" t="s">
        <v>92979</v>
      </c>
      <c r="P36661" t="s">
        <v>92980</v>
      </c>
      <c r="Q36661" t="s">
        <v>92981</v>
      </c>
      <c r="R36661" t="s">
        <v>81977</v>
      </c>
    </row>
    <row r="36662" spans="1:18" x14ac:dyDescent="0.2">
      <c r="A36662" s="2">
        <v>36660</v>
      </c>
      <c r="B36662">
        <v>4441281</v>
      </c>
      <c r="C36662" t="s">
        <v>69693</v>
      </c>
      <c r="D36662">
        <v>3.92</v>
      </c>
      <c r="E36662" t="s">
        <v>69694</v>
      </c>
      <c r="F36662">
        <v>6640</v>
      </c>
      <c r="G36662" t="s">
        <v>28886</v>
      </c>
      <c r="H36662" t="s">
        <v>69694</v>
      </c>
      <c r="I36662" t="s">
        <v>69695</v>
      </c>
      <c r="J36662" t="s">
        <v>69696</v>
      </c>
      <c r="K36662">
        <v>3.5932860670204572</v>
      </c>
      <c r="L36662">
        <v>0.47471083912206102</v>
      </c>
      <c r="M36662" t="s">
        <v>69695</v>
      </c>
      <c r="N36662" t="s">
        <v>69695</v>
      </c>
      <c r="O36662" t="s">
        <v>92979</v>
      </c>
      <c r="P36662" t="s">
        <v>92980</v>
      </c>
      <c r="Q36662" t="s">
        <v>92981</v>
      </c>
      <c r="R36662" t="s">
        <v>76666</v>
      </c>
    </row>
    <row r="36663" spans="1:18" x14ac:dyDescent="0.2">
      <c r="A36663" s="2">
        <v>36661</v>
      </c>
      <c r="B36663">
        <v>4441281</v>
      </c>
      <c r="C36663" t="s">
        <v>69693</v>
      </c>
      <c r="D36663">
        <v>3.92</v>
      </c>
      <c r="E36663" t="s">
        <v>69694</v>
      </c>
      <c r="F36663">
        <v>6640</v>
      </c>
      <c r="G36663" t="s">
        <v>28886</v>
      </c>
      <c r="H36663" t="s">
        <v>69694</v>
      </c>
      <c r="I36663" t="s">
        <v>69695</v>
      </c>
      <c r="J36663" t="s">
        <v>69696</v>
      </c>
      <c r="K36663">
        <v>3.5932860670204572</v>
      </c>
      <c r="L36663">
        <v>0.47471083912206102</v>
      </c>
      <c r="M36663" t="s">
        <v>69695</v>
      </c>
      <c r="N36663" t="s">
        <v>69695</v>
      </c>
      <c r="O36663" t="s">
        <v>92979</v>
      </c>
      <c r="P36663" t="s">
        <v>92980</v>
      </c>
      <c r="Q36663" t="s">
        <v>92981</v>
      </c>
      <c r="R36663" t="s">
        <v>76322</v>
      </c>
    </row>
    <row r="36664" spans="1:18" x14ac:dyDescent="0.2">
      <c r="A36664" s="2">
        <v>36662</v>
      </c>
      <c r="B36664">
        <v>4443596</v>
      </c>
      <c r="C36664" t="s">
        <v>69697</v>
      </c>
      <c r="D36664">
        <v>3.92</v>
      </c>
      <c r="E36664" t="s">
        <v>69698</v>
      </c>
      <c r="F36664">
        <v>6642</v>
      </c>
      <c r="G36664" t="s">
        <v>52238</v>
      </c>
      <c r="H36664" t="s">
        <v>69698</v>
      </c>
      <c r="I36664" t="s">
        <v>69699</v>
      </c>
      <c r="J36664" t="s">
        <v>69700</v>
      </c>
      <c r="K36664">
        <v>3.5932860670204572</v>
      </c>
      <c r="L36664">
        <v>0.47471083912206102</v>
      </c>
      <c r="M36664" t="s">
        <v>69699</v>
      </c>
      <c r="N36664" t="s">
        <v>69699</v>
      </c>
      <c r="O36664" t="s">
        <v>92982</v>
      </c>
      <c r="P36664" t="s">
        <v>92983</v>
      </c>
      <c r="Q36664" t="s">
        <v>92984</v>
      </c>
      <c r="R36664" t="s">
        <v>78926</v>
      </c>
    </row>
    <row r="36665" spans="1:18" x14ac:dyDescent="0.2">
      <c r="A36665" s="2">
        <v>36663</v>
      </c>
      <c r="B36665">
        <v>4443596</v>
      </c>
      <c r="C36665" t="s">
        <v>69697</v>
      </c>
      <c r="D36665">
        <v>3.92</v>
      </c>
      <c r="E36665" t="s">
        <v>69698</v>
      </c>
      <c r="F36665">
        <v>6642</v>
      </c>
      <c r="G36665" t="s">
        <v>52238</v>
      </c>
      <c r="H36665" t="s">
        <v>69698</v>
      </c>
      <c r="I36665" t="s">
        <v>69699</v>
      </c>
      <c r="J36665" t="s">
        <v>69700</v>
      </c>
      <c r="K36665">
        <v>3.5932860670204572</v>
      </c>
      <c r="L36665">
        <v>0.47471083912206102</v>
      </c>
      <c r="M36665" t="s">
        <v>69699</v>
      </c>
      <c r="N36665" t="s">
        <v>69699</v>
      </c>
      <c r="O36665" t="s">
        <v>92982</v>
      </c>
      <c r="P36665" t="s">
        <v>92983</v>
      </c>
      <c r="Q36665" t="s">
        <v>92984</v>
      </c>
      <c r="R36665" t="s">
        <v>76553</v>
      </c>
    </row>
    <row r="36666" spans="1:18" x14ac:dyDescent="0.2">
      <c r="A36666" s="2">
        <v>36664</v>
      </c>
      <c r="B36666">
        <v>4443596</v>
      </c>
      <c r="C36666" t="s">
        <v>69697</v>
      </c>
      <c r="D36666">
        <v>3.92</v>
      </c>
      <c r="E36666" t="s">
        <v>69698</v>
      </c>
      <c r="F36666">
        <v>6642</v>
      </c>
      <c r="G36666" t="s">
        <v>52238</v>
      </c>
      <c r="H36666" t="s">
        <v>69698</v>
      </c>
      <c r="I36666" t="s">
        <v>69699</v>
      </c>
      <c r="J36666" t="s">
        <v>69700</v>
      </c>
      <c r="K36666">
        <v>3.5932860670204572</v>
      </c>
      <c r="L36666">
        <v>0.47471083912206102</v>
      </c>
      <c r="M36666" t="s">
        <v>69699</v>
      </c>
      <c r="N36666" t="s">
        <v>69699</v>
      </c>
      <c r="O36666" t="s">
        <v>92982</v>
      </c>
      <c r="P36666" t="s">
        <v>92983</v>
      </c>
      <c r="Q36666" t="s">
        <v>92984</v>
      </c>
      <c r="R36666" t="s">
        <v>75566</v>
      </c>
    </row>
    <row r="36667" spans="1:18" x14ac:dyDescent="0.2">
      <c r="A36667" s="2">
        <v>36665</v>
      </c>
      <c r="B36667">
        <v>4444791</v>
      </c>
      <c r="C36667" t="s">
        <v>69701</v>
      </c>
      <c r="D36667">
        <v>3.92</v>
      </c>
      <c r="E36667" t="s">
        <v>69702</v>
      </c>
      <c r="F36667">
        <v>6643</v>
      </c>
      <c r="G36667" t="s">
        <v>52238</v>
      </c>
      <c r="H36667" t="s">
        <v>69702</v>
      </c>
      <c r="I36667" t="s">
        <v>69703</v>
      </c>
      <c r="J36667" t="s">
        <v>69704</v>
      </c>
      <c r="K36667">
        <v>3.5932860670204572</v>
      </c>
      <c r="L36667">
        <v>0.47471083912206102</v>
      </c>
      <c r="M36667" t="s">
        <v>69703</v>
      </c>
      <c r="N36667" t="s">
        <v>69703</v>
      </c>
      <c r="O36667" t="s">
        <v>92985</v>
      </c>
      <c r="P36667" t="s">
        <v>92986</v>
      </c>
      <c r="Q36667" t="s">
        <v>92987</v>
      </c>
      <c r="R36667" t="s">
        <v>75057</v>
      </c>
    </row>
    <row r="36668" spans="1:18" x14ac:dyDescent="0.2">
      <c r="A36668" s="2">
        <v>36666</v>
      </c>
      <c r="B36668">
        <v>4444791</v>
      </c>
      <c r="C36668" t="s">
        <v>69701</v>
      </c>
      <c r="D36668">
        <v>3.92</v>
      </c>
      <c r="E36668" t="s">
        <v>69702</v>
      </c>
      <c r="F36668">
        <v>6643</v>
      </c>
      <c r="G36668" t="s">
        <v>52238</v>
      </c>
      <c r="H36668" t="s">
        <v>69702</v>
      </c>
      <c r="I36668" t="s">
        <v>69703</v>
      </c>
      <c r="J36668" t="s">
        <v>69704</v>
      </c>
      <c r="K36668">
        <v>3.5932860670204572</v>
      </c>
      <c r="L36668">
        <v>0.47471083912206102</v>
      </c>
      <c r="M36668" t="s">
        <v>69703</v>
      </c>
      <c r="N36668" t="s">
        <v>69703</v>
      </c>
      <c r="O36668" t="s">
        <v>92985</v>
      </c>
      <c r="P36668" t="s">
        <v>92986</v>
      </c>
      <c r="Q36668" t="s">
        <v>92987</v>
      </c>
      <c r="R36668" t="s">
        <v>78522</v>
      </c>
    </row>
    <row r="36669" spans="1:18" x14ac:dyDescent="0.2">
      <c r="A36669" s="2">
        <v>36667</v>
      </c>
      <c r="B36669">
        <v>4444791</v>
      </c>
      <c r="C36669" t="s">
        <v>69701</v>
      </c>
      <c r="D36669">
        <v>3.92</v>
      </c>
      <c r="E36669" t="s">
        <v>69702</v>
      </c>
      <c r="F36669">
        <v>6643</v>
      </c>
      <c r="G36669" t="s">
        <v>52238</v>
      </c>
      <c r="H36669" t="s">
        <v>69702</v>
      </c>
      <c r="I36669" t="s">
        <v>69703</v>
      </c>
      <c r="J36669" t="s">
        <v>69704</v>
      </c>
      <c r="K36669">
        <v>3.5932860670204572</v>
      </c>
      <c r="L36669">
        <v>0.47471083912206102</v>
      </c>
      <c r="M36669" t="s">
        <v>69703</v>
      </c>
      <c r="N36669" t="s">
        <v>69703</v>
      </c>
      <c r="O36669" t="s">
        <v>92985</v>
      </c>
      <c r="P36669" t="s">
        <v>92986</v>
      </c>
      <c r="Q36669" t="s">
        <v>92987</v>
      </c>
      <c r="R36669" t="s">
        <v>92988</v>
      </c>
    </row>
    <row r="36670" spans="1:18" x14ac:dyDescent="0.2">
      <c r="A36670" s="2">
        <v>36668</v>
      </c>
      <c r="B36670">
        <v>4444791</v>
      </c>
      <c r="C36670" t="s">
        <v>69701</v>
      </c>
      <c r="D36670">
        <v>3.92</v>
      </c>
      <c r="E36670" t="s">
        <v>69702</v>
      </c>
      <c r="F36670">
        <v>6643</v>
      </c>
      <c r="G36670" t="s">
        <v>52238</v>
      </c>
      <c r="H36670" t="s">
        <v>69702</v>
      </c>
      <c r="I36670" t="s">
        <v>69703</v>
      </c>
      <c r="J36670" t="s">
        <v>69704</v>
      </c>
      <c r="K36670">
        <v>3.5932860670204572</v>
      </c>
      <c r="L36670">
        <v>0.47471083912206102</v>
      </c>
      <c r="M36670" t="s">
        <v>69703</v>
      </c>
      <c r="N36670" t="s">
        <v>69703</v>
      </c>
      <c r="O36670" t="s">
        <v>92985</v>
      </c>
      <c r="P36670" t="s">
        <v>92986</v>
      </c>
      <c r="Q36670" t="s">
        <v>92987</v>
      </c>
      <c r="R36670" t="s">
        <v>75802</v>
      </c>
    </row>
    <row r="36671" spans="1:18" x14ac:dyDescent="0.2">
      <c r="A36671" s="2">
        <v>36669</v>
      </c>
      <c r="B36671">
        <v>4451329</v>
      </c>
      <c r="C36671" t="s">
        <v>69705</v>
      </c>
      <c r="D36671">
        <v>3.91</v>
      </c>
      <c r="E36671" t="s">
        <v>69706</v>
      </c>
      <c r="F36671">
        <v>6644</v>
      </c>
      <c r="G36671" t="s">
        <v>28</v>
      </c>
      <c r="H36671" t="s">
        <v>69706</v>
      </c>
      <c r="I36671" t="s">
        <v>69707</v>
      </c>
      <c r="J36671" t="s">
        <v>69708</v>
      </c>
      <c r="K36671">
        <v>3.5921767573958672</v>
      </c>
      <c r="L36671">
        <v>0.47456428766667619</v>
      </c>
      <c r="M36671" t="s">
        <v>69707</v>
      </c>
      <c r="N36671" t="s">
        <v>69707</v>
      </c>
      <c r="O36671" t="s">
        <v>92989</v>
      </c>
      <c r="P36671" t="s">
        <v>92990</v>
      </c>
      <c r="Q36671" t="s">
        <v>92991</v>
      </c>
      <c r="R36671" t="s">
        <v>74950</v>
      </c>
    </row>
    <row r="36672" spans="1:18" x14ac:dyDescent="0.2">
      <c r="A36672" s="2">
        <v>36670</v>
      </c>
      <c r="B36672">
        <v>4451329</v>
      </c>
      <c r="C36672" t="s">
        <v>69705</v>
      </c>
      <c r="D36672">
        <v>3.91</v>
      </c>
      <c r="E36672" t="s">
        <v>69706</v>
      </c>
      <c r="F36672">
        <v>6644</v>
      </c>
      <c r="G36672" t="s">
        <v>28</v>
      </c>
      <c r="H36672" t="s">
        <v>69706</v>
      </c>
      <c r="I36672" t="s">
        <v>69707</v>
      </c>
      <c r="J36672" t="s">
        <v>69708</v>
      </c>
      <c r="K36672">
        <v>3.5921767573958672</v>
      </c>
      <c r="L36672">
        <v>0.47456428766667619</v>
      </c>
      <c r="M36672" t="s">
        <v>69707</v>
      </c>
      <c r="N36672" t="s">
        <v>69707</v>
      </c>
      <c r="O36672" t="s">
        <v>92989</v>
      </c>
      <c r="P36672" t="s">
        <v>92990</v>
      </c>
      <c r="Q36672" t="s">
        <v>92991</v>
      </c>
      <c r="R36672" t="s">
        <v>74666</v>
      </c>
    </row>
    <row r="36673" spans="1:18" x14ac:dyDescent="0.2">
      <c r="A36673" s="2">
        <v>36671</v>
      </c>
      <c r="B36673">
        <v>4451329</v>
      </c>
      <c r="C36673" t="s">
        <v>69705</v>
      </c>
      <c r="D36673">
        <v>3.91</v>
      </c>
      <c r="E36673" t="s">
        <v>69706</v>
      </c>
      <c r="F36673">
        <v>6644</v>
      </c>
      <c r="G36673" t="s">
        <v>28</v>
      </c>
      <c r="H36673" t="s">
        <v>69706</v>
      </c>
      <c r="I36673" t="s">
        <v>69707</v>
      </c>
      <c r="J36673" t="s">
        <v>69708</v>
      </c>
      <c r="K36673">
        <v>3.5921767573958672</v>
      </c>
      <c r="L36673">
        <v>0.47456428766667619</v>
      </c>
      <c r="M36673" t="s">
        <v>69707</v>
      </c>
      <c r="N36673" t="s">
        <v>69707</v>
      </c>
      <c r="O36673" t="s">
        <v>92989</v>
      </c>
      <c r="P36673" t="s">
        <v>92990</v>
      </c>
      <c r="Q36673" t="s">
        <v>92991</v>
      </c>
      <c r="R36673" t="s">
        <v>75441</v>
      </c>
    </row>
    <row r="36674" spans="1:18" x14ac:dyDescent="0.2">
      <c r="A36674" s="2">
        <v>36672</v>
      </c>
      <c r="B36674">
        <v>4451329</v>
      </c>
      <c r="C36674" t="s">
        <v>69705</v>
      </c>
      <c r="D36674">
        <v>3.91</v>
      </c>
      <c r="E36674" t="s">
        <v>69706</v>
      </c>
      <c r="F36674">
        <v>6644</v>
      </c>
      <c r="G36674" t="s">
        <v>28</v>
      </c>
      <c r="H36674" t="s">
        <v>69706</v>
      </c>
      <c r="I36674" t="s">
        <v>69707</v>
      </c>
      <c r="J36674" t="s">
        <v>69708</v>
      </c>
      <c r="K36674">
        <v>3.5921767573958672</v>
      </c>
      <c r="L36674">
        <v>0.47456428766667619</v>
      </c>
      <c r="M36674" t="s">
        <v>69707</v>
      </c>
      <c r="N36674" t="s">
        <v>69707</v>
      </c>
      <c r="O36674" t="s">
        <v>92989</v>
      </c>
      <c r="P36674" t="s">
        <v>92990</v>
      </c>
      <c r="Q36674" t="s">
        <v>92991</v>
      </c>
      <c r="R36674" t="s">
        <v>81812</v>
      </c>
    </row>
    <row r="36675" spans="1:18" x14ac:dyDescent="0.2">
      <c r="A36675" s="2">
        <v>36673</v>
      </c>
      <c r="B36675">
        <v>4451329</v>
      </c>
      <c r="C36675" t="s">
        <v>69705</v>
      </c>
      <c r="D36675">
        <v>3.91</v>
      </c>
      <c r="E36675" t="s">
        <v>69706</v>
      </c>
      <c r="F36675">
        <v>6644</v>
      </c>
      <c r="G36675" t="s">
        <v>28</v>
      </c>
      <c r="H36675" t="s">
        <v>69706</v>
      </c>
      <c r="I36675" t="s">
        <v>69707</v>
      </c>
      <c r="J36675" t="s">
        <v>69708</v>
      </c>
      <c r="K36675">
        <v>3.5921767573958672</v>
      </c>
      <c r="L36675">
        <v>0.47456428766667619</v>
      </c>
      <c r="M36675" t="s">
        <v>69707</v>
      </c>
      <c r="N36675" t="s">
        <v>69707</v>
      </c>
      <c r="O36675" t="s">
        <v>92989</v>
      </c>
      <c r="P36675" t="s">
        <v>92990</v>
      </c>
      <c r="Q36675" t="s">
        <v>92991</v>
      </c>
      <c r="R36675" t="s">
        <v>76581</v>
      </c>
    </row>
    <row r="36676" spans="1:18" x14ac:dyDescent="0.2">
      <c r="A36676" s="2">
        <v>36674</v>
      </c>
      <c r="B36676">
        <v>4451329</v>
      </c>
      <c r="C36676" t="s">
        <v>69705</v>
      </c>
      <c r="D36676">
        <v>3.91</v>
      </c>
      <c r="E36676" t="s">
        <v>69706</v>
      </c>
      <c r="F36676">
        <v>6644</v>
      </c>
      <c r="G36676" t="s">
        <v>28</v>
      </c>
      <c r="H36676" t="s">
        <v>69706</v>
      </c>
      <c r="I36676" t="s">
        <v>69707</v>
      </c>
      <c r="J36676" t="s">
        <v>69708</v>
      </c>
      <c r="K36676">
        <v>3.5921767573958672</v>
      </c>
      <c r="L36676">
        <v>0.47456428766667619</v>
      </c>
      <c r="M36676" t="s">
        <v>69707</v>
      </c>
      <c r="N36676" t="s">
        <v>69707</v>
      </c>
      <c r="O36676" t="s">
        <v>92989</v>
      </c>
      <c r="P36676" t="s">
        <v>92990</v>
      </c>
      <c r="Q36676" t="s">
        <v>92991</v>
      </c>
      <c r="R36676" t="s">
        <v>74833</v>
      </c>
    </row>
    <row r="36677" spans="1:18" x14ac:dyDescent="0.2">
      <c r="A36677" s="2">
        <v>36675</v>
      </c>
      <c r="B36677">
        <v>4451329</v>
      </c>
      <c r="C36677" t="s">
        <v>69705</v>
      </c>
      <c r="D36677">
        <v>3.91</v>
      </c>
      <c r="E36677" t="s">
        <v>69706</v>
      </c>
      <c r="F36677">
        <v>6644</v>
      </c>
      <c r="G36677" t="s">
        <v>28</v>
      </c>
      <c r="H36677" t="s">
        <v>69706</v>
      </c>
      <c r="I36677" t="s">
        <v>69707</v>
      </c>
      <c r="J36677" t="s">
        <v>69708</v>
      </c>
      <c r="K36677">
        <v>3.5921767573958672</v>
      </c>
      <c r="L36677">
        <v>0.47456428766667619</v>
      </c>
      <c r="M36677" t="s">
        <v>69707</v>
      </c>
      <c r="N36677" t="s">
        <v>69707</v>
      </c>
      <c r="O36677" t="s">
        <v>92989</v>
      </c>
      <c r="P36677" t="s">
        <v>92990</v>
      </c>
      <c r="Q36677" t="s">
        <v>92991</v>
      </c>
      <c r="R36677" t="s">
        <v>75635</v>
      </c>
    </row>
    <row r="36678" spans="1:18" x14ac:dyDescent="0.2">
      <c r="A36678" s="2">
        <v>36676</v>
      </c>
      <c r="B36678">
        <v>4451329</v>
      </c>
      <c r="C36678" t="s">
        <v>69705</v>
      </c>
      <c r="D36678">
        <v>3.91</v>
      </c>
      <c r="E36678" t="s">
        <v>69706</v>
      </c>
      <c r="F36678">
        <v>6644</v>
      </c>
      <c r="G36678" t="s">
        <v>28</v>
      </c>
      <c r="H36678" t="s">
        <v>69706</v>
      </c>
      <c r="I36678" t="s">
        <v>69707</v>
      </c>
      <c r="J36678" t="s">
        <v>69708</v>
      </c>
      <c r="K36678">
        <v>3.5921767573958672</v>
      </c>
      <c r="L36678">
        <v>0.47456428766667619</v>
      </c>
      <c r="M36678" t="s">
        <v>69707</v>
      </c>
      <c r="N36678" t="s">
        <v>69707</v>
      </c>
      <c r="O36678" t="s">
        <v>92989</v>
      </c>
      <c r="P36678" t="s">
        <v>92990</v>
      </c>
      <c r="Q36678" t="s">
        <v>92991</v>
      </c>
      <c r="R36678" t="s">
        <v>92992</v>
      </c>
    </row>
    <row r="36679" spans="1:18" x14ac:dyDescent="0.2">
      <c r="A36679" s="2">
        <v>36677</v>
      </c>
      <c r="B36679">
        <v>4451329</v>
      </c>
      <c r="C36679" t="s">
        <v>69705</v>
      </c>
      <c r="D36679">
        <v>3.91</v>
      </c>
      <c r="E36679" t="s">
        <v>69706</v>
      </c>
      <c r="F36679">
        <v>6644</v>
      </c>
      <c r="G36679" t="s">
        <v>28</v>
      </c>
      <c r="H36679" t="s">
        <v>69706</v>
      </c>
      <c r="I36679" t="s">
        <v>69707</v>
      </c>
      <c r="J36679" t="s">
        <v>69708</v>
      </c>
      <c r="K36679">
        <v>3.5921767573958672</v>
      </c>
      <c r="L36679">
        <v>0.47456428766667619</v>
      </c>
      <c r="M36679" t="s">
        <v>69707</v>
      </c>
      <c r="N36679" t="s">
        <v>69707</v>
      </c>
      <c r="O36679" t="s">
        <v>92989</v>
      </c>
      <c r="P36679" t="s">
        <v>92990</v>
      </c>
      <c r="Q36679" t="s">
        <v>92991</v>
      </c>
      <c r="R36679" t="s">
        <v>92993</v>
      </c>
    </row>
    <row r="36680" spans="1:18" x14ac:dyDescent="0.2">
      <c r="A36680" s="2">
        <v>36678</v>
      </c>
      <c r="B36680">
        <v>4451329</v>
      </c>
      <c r="C36680" t="s">
        <v>69705</v>
      </c>
      <c r="D36680">
        <v>3.91</v>
      </c>
      <c r="E36680" t="s">
        <v>69706</v>
      </c>
      <c r="F36680">
        <v>6644</v>
      </c>
      <c r="G36680" t="s">
        <v>28</v>
      </c>
      <c r="H36680" t="s">
        <v>69706</v>
      </c>
      <c r="I36680" t="s">
        <v>69707</v>
      </c>
      <c r="J36680" t="s">
        <v>69708</v>
      </c>
      <c r="K36680">
        <v>3.5921767573958672</v>
      </c>
      <c r="L36680">
        <v>0.47456428766667619</v>
      </c>
      <c r="M36680" t="s">
        <v>69707</v>
      </c>
      <c r="N36680" t="s">
        <v>69707</v>
      </c>
      <c r="O36680" t="s">
        <v>92989</v>
      </c>
      <c r="P36680" t="s">
        <v>92990</v>
      </c>
      <c r="Q36680" t="s">
        <v>92991</v>
      </c>
      <c r="R36680" t="s">
        <v>75916</v>
      </c>
    </row>
    <row r="36681" spans="1:18" x14ac:dyDescent="0.2">
      <c r="A36681" s="2">
        <v>36679</v>
      </c>
      <c r="B36681">
        <v>4451329</v>
      </c>
      <c r="C36681" t="s">
        <v>69705</v>
      </c>
      <c r="D36681">
        <v>3.91</v>
      </c>
      <c r="E36681" t="s">
        <v>69706</v>
      </c>
      <c r="F36681">
        <v>6644</v>
      </c>
      <c r="G36681" t="s">
        <v>28</v>
      </c>
      <c r="H36681" t="s">
        <v>69706</v>
      </c>
      <c r="I36681" t="s">
        <v>69707</v>
      </c>
      <c r="J36681" t="s">
        <v>69708</v>
      </c>
      <c r="K36681">
        <v>3.5921767573958672</v>
      </c>
      <c r="L36681">
        <v>0.47456428766667619</v>
      </c>
      <c r="M36681" t="s">
        <v>69707</v>
      </c>
      <c r="N36681" t="s">
        <v>69707</v>
      </c>
      <c r="O36681" t="s">
        <v>92989</v>
      </c>
      <c r="P36681" t="s">
        <v>92990</v>
      </c>
      <c r="Q36681" t="s">
        <v>92991</v>
      </c>
      <c r="R36681" t="s">
        <v>75098</v>
      </c>
    </row>
    <row r="36682" spans="1:18" x14ac:dyDescent="0.2">
      <c r="A36682" s="2">
        <v>36680</v>
      </c>
      <c r="B36682">
        <v>4451329</v>
      </c>
      <c r="C36682" t="s">
        <v>69705</v>
      </c>
      <c r="D36682">
        <v>3.91</v>
      </c>
      <c r="E36682" t="s">
        <v>69706</v>
      </c>
      <c r="F36682">
        <v>6644</v>
      </c>
      <c r="G36682" t="s">
        <v>28</v>
      </c>
      <c r="H36682" t="s">
        <v>69706</v>
      </c>
      <c r="I36682" t="s">
        <v>69707</v>
      </c>
      <c r="J36682" t="s">
        <v>69708</v>
      </c>
      <c r="K36682">
        <v>3.5921767573958672</v>
      </c>
      <c r="L36682">
        <v>0.47456428766667619</v>
      </c>
      <c r="M36682" t="s">
        <v>69707</v>
      </c>
      <c r="N36682" t="s">
        <v>69707</v>
      </c>
      <c r="O36682" t="s">
        <v>92989</v>
      </c>
      <c r="P36682" t="s">
        <v>92990</v>
      </c>
      <c r="Q36682" t="s">
        <v>92991</v>
      </c>
      <c r="R36682" t="s">
        <v>80112</v>
      </c>
    </row>
    <row r="36683" spans="1:18" x14ac:dyDescent="0.2">
      <c r="A36683" s="2">
        <v>36681</v>
      </c>
      <c r="B36683">
        <v>4451329</v>
      </c>
      <c r="C36683" t="s">
        <v>69705</v>
      </c>
      <c r="D36683">
        <v>3.91</v>
      </c>
      <c r="E36683" t="s">
        <v>69706</v>
      </c>
      <c r="F36683">
        <v>6644</v>
      </c>
      <c r="G36683" t="s">
        <v>28</v>
      </c>
      <c r="H36683" t="s">
        <v>69706</v>
      </c>
      <c r="I36683" t="s">
        <v>69707</v>
      </c>
      <c r="J36683" t="s">
        <v>69708</v>
      </c>
      <c r="K36683">
        <v>3.5921767573958672</v>
      </c>
      <c r="L36683">
        <v>0.47456428766667619</v>
      </c>
      <c r="M36683" t="s">
        <v>69707</v>
      </c>
      <c r="N36683" t="s">
        <v>69707</v>
      </c>
      <c r="O36683" t="s">
        <v>92989</v>
      </c>
      <c r="P36683" t="s">
        <v>92990</v>
      </c>
      <c r="Q36683" t="s">
        <v>92991</v>
      </c>
      <c r="R36683" t="s">
        <v>85380</v>
      </c>
    </row>
    <row r="36684" spans="1:18" x14ac:dyDescent="0.2">
      <c r="A36684" s="2">
        <v>36682</v>
      </c>
      <c r="B36684">
        <v>4451329</v>
      </c>
      <c r="C36684" t="s">
        <v>69705</v>
      </c>
      <c r="D36684">
        <v>3.91</v>
      </c>
      <c r="E36684" t="s">
        <v>69706</v>
      </c>
      <c r="F36684">
        <v>6644</v>
      </c>
      <c r="G36684" t="s">
        <v>28</v>
      </c>
      <c r="H36684" t="s">
        <v>69706</v>
      </c>
      <c r="I36684" t="s">
        <v>69707</v>
      </c>
      <c r="J36684" t="s">
        <v>69708</v>
      </c>
      <c r="K36684">
        <v>3.5921767573958672</v>
      </c>
      <c r="L36684">
        <v>0.47456428766667619</v>
      </c>
      <c r="M36684" t="s">
        <v>69707</v>
      </c>
      <c r="N36684" t="s">
        <v>69707</v>
      </c>
      <c r="O36684" t="s">
        <v>92989</v>
      </c>
      <c r="P36684" t="s">
        <v>92990</v>
      </c>
      <c r="Q36684" t="s">
        <v>92991</v>
      </c>
      <c r="R36684" t="s">
        <v>76416</v>
      </c>
    </row>
    <row r="36685" spans="1:18" x14ac:dyDescent="0.2">
      <c r="A36685" s="2">
        <v>36683</v>
      </c>
      <c r="B36685">
        <v>4451329</v>
      </c>
      <c r="C36685" t="s">
        <v>69705</v>
      </c>
      <c r="D36685">
        <v>3.91</v>
      </c>
      <c r="E36685" t="s">
        <v>69706</v>
      </c>
      <c r="F36685">
        <v>6644</v>
      </c>
      <c r="G36685" t="s">
        <v>28</v>
      </c>
      <c r="H36685" t="s">
        <v>69706</v>
      </c>
      <c r="I36685" t="s">
        <v>69707</v>
      </c>
      <c r="J36685" t="s">
        <v>69708</v>
      </c>
      <c r="K36685">
        <v>3.5921767573958672</v>
      </c>
      <c r="L36685">
        <v>0.47456428766667619</v>
      </c>
      <c r="M36685" t="s">
        <v>69707</v>
      </c>
      <c r="N36685" t="s">
        <v>69707</v>
      </c>
      <c r="O36685" t="s">
        <v>92989</v>
      </c>
      <c r="P36685" t="s">
        <v>92990</v>
      </c>
      <c r="Q36685" t="s">
        <v>92991</v>
      </c>
      <c r="R36685" t="s">
        <v>75099</v>
      </c>
    </row>
    <row r="36686" spans="1:18" x14ac:dyDescent="0.2">
      <c r="A36686" s="2">
        <v>36684</v>
      </c>
      <c r="B36686">
        <v>4451329</v>
      </c>
      <c r="C36686" t="s">
        <v>69705</v>
      </c>
      <c r="D36686">
        <v>3.91</v>
      </c>
      <c r="E36686" t="s">
        <v>69706</v>
      </c>
      <c r="F36686">
        <v>6644</v>
      </c>
      <c r="G36686" t="s">
        <v>28</v>
      </c>
      <c r="H36686" t="s">
        <v>69706</v>
      </c>
      <c r="I36686" t="s">
        <v>69707</v>
      </c>
      <c r="J36686" t="s">
        <v>69708</v>
      </c>
      <c r="K36686">
        <v>3.5921767573958672</v>
      </c>
      <c r="L36686">
        <v>0.47456428766667619</v>
      </c>
      <c r="M36686" t="s">
        <v>69707</v>
      </c>
      <c r="N36686" t="s">
        <v>69707</v>
      </c>
      <c r="O36686" t="s">
        <v>92989</v>
      </c>
      <c r="P36686" t="s">
        <v>92990</v>
      </c>
      <c r="Q36686" t="s">
        <v>92991</v>
      </c>
      <c r="R36686" t="s">
        <v>76756</v>
      </c>
    </row>
    <row r="36687" spans="1:18" x14ac:dyDescent="0.2">
      <c r="A36687" s="2">
        <v>36685</v>
      </c>
      <c r="B36687">
        <v>4451329</v>
      </c>
      <c r="C36687" t="s">
        <v>69705</v>
      </c>
      <c r="D36687">
        <v>3.91</v>
      </c>
      <c r="E36687" t="s">
        <v>69706</v>
      </c>
      <c r="F36687">
        <v>6644</v>
      </c>
      <c r="G36687" t="s">
        <v>28</v>
      </c>
      <c r="H36687" t="s">
        <v>69706</v>
      </c>
      <c r="I36687" t="s">
        <v>69707</v>
      </c>
      <c r="J36687" t="s">
        <v>69708</v>
      </c>
      <c r="K36687">
        <v>3.5921767573958672</v>
      </c>
      <c r="L36687">
        <v>0.47456428766667619</v>
      </c>
      <c r="M36687" t="s">
        <v>69707</v>
      </c>
      <c r="N36687" t="s">
        <v>69707</v>
      </c>
      <c r="O36687" t="s">
        <v>92989</v>
      </c>
      <c r="P36687" t="s">
        <v>92990</v>
      </c>
      <c r="Q36687" t="s">
        <v>92991</v>
      </c>
      <c r="R36687" t="s">
        <v>92994</v>
      </c>
    </row>
    <row r="36688" spans="1:18" x14ac:dyDescent="0.2">
      <c r="A36688" s="2">
        <v>36686</v>
      </c>
      <c r="B36688">
        <v>4451329</v>
      </c>
      <c r="C36688" t="s">
        <v>69705</v>
      </c>
      <c r="D36688">
        <v>3.91</v>
      </c>
      <c r="E36688" t="s">
        <v>69706</v>
      </c>
      <c r="F36688">
        <v>6644</v>
      </c>
      <c r="G36688" t="s">
        <v>28</v>
      </c>
      <c r="H36688" t="s">
        <v>69706</v>
      </c>
      <c r="I36688" t="s">
        <v>69707</v>
      </c>
      <c r="J36688" t="s">
        <v>69708</v>
      </c>
      <c r="K36688">
        <v>3.5921767573958672</v>
      </c>
      <c r="L36688">
        <v>0.47456428766667619</v>
      </c>
      <c r="M36688" t="s">
        <v>69707</v>
      </c>
      <c r="N36688" t="s">
        <v>69707</v>
      </c>
      <c r="O36688" t="s">
        <v>92989</v>
      </c>
      <c r="P36688" t="s">
        <v>92990</v>
      </c>
      <c r="Q36688" t="s">
        <v>92991</v>
      </c>
      <c r="R36688" t="s">
        <v>75077</v>
      </c>
    </row>
    <row r="36689" spans="1:18" x14ac:dyDescent="0.2">
      <c r="A36689" s="2">
        <v>36687</v>
      </c>
      <c r="B36689">
        <v>4451329</v>
      </c>
      <c r="C36689" t="s">
        <v>69705</v>
      </c>
      <c r="D36689">
        <v>3.91</v>
      </c>
      <c r="E36689" t="s">
        <v>69706</v>
      </c>
      <c r="F36689">
        <v>6644</v>
      </c>
      <c r="G36689" t="s">
        <v>28</v>
      </c>
      <c r="H36689" t="s">
        <v>69706</v>
      </c>
      <c r="I36689" t="s">
        <v>69707</v>
      </c>
      <c r="J36689" t="s">
        <v>69708</v>
      </c>
      <c r="K36689">
        <v>3.5921767573958672</v>
      </c>
      <c r="L36689">
        <v>0.47456428766667619</v>
      </c>
      <c r="M36689" t="s">
        <v>69707</v>
      </c>
      <c r="N36689" t="s">
        <v>69707</v>
      </c>
      <c r="O36689" t="s">
        <v>92989</v>
      </c>
      <c r="P36689" t="s">
        <v>92990</v>
      </c>
      <c r="Q36689" t="s">
        <v>92991</v>
      </c>
      <c r="R36689" t="s">
        <v>74876</v>
      </c>
    </row>
    <row r="36690" spans="1:18" x14ac:dyDescent="0.2">
      <c r="A36690" s="2">
        <v>36688</v>
      </c>
      <c r="B36690">
        <v>4451329</v>
      </c>
      <c r="C36690" t="s">
        <v>69705</v>
      </c>
      <c r="D36690">
        <v>3.91</v>
      </c>
      <c r="E36690" t="s">
        <v>69706</v>
      </c>
      <c r="F36690">
        <v>6644</v>
      </c>
      <c r="G36690" t="s">
        <v>28</v>
      </c>
      <c r="H36690" t="s">
        <v>69706</v>
      </c>
      <c r="I36690" t="s">
        <v>69707</v>
      </c>
      <c r="J36690" t="s">
        <v>69708</v>
      </c>
      <c r="K36690">
        <v>3.5921767573958672</v>
      </c>
      <c r="L36690">
        <v>0.47456428766667619</v>
      </c>
      <c r="M36690" t="s">
        <v>69707</v>
      </c>
      <c r="N36690" t="s">
        <v>69707</v>
      </c>
      <c r="O36690" t="s">
        <v>92989</v>
      </c>
      <c r="P36690" t="s">
        <v>92990</v>
      </c>
      <c r="Q36690" t="s">
        <v>92991</v>
      </c>
      <c r="R36690" t="s">
        <v>76969</v>
      </c>
    </row>
    <row r="36691" spans="1:18" x14ac:dyDescent="0.2">
      <c r="A36691" s="2">
        <v>36689</v>
      </c>
      <c r="B36691">
        <v>4451329</v>
      </c>
      <c r="C36691" t="s">
        <v>69705</v>
      </c>
      <c r="D36691">
        <v>3.91</v>
      </c>
      <c r="E36691" t="s">
        <v>69706</v>
      </c>
      <c r="F36691">
        <v>6644</v>
      </c>
      <c r="G36691" t="s">
        <v>28</v>
      </c>
      <c r="H36691" t="s">
        <v>69706</v>
      </c>
      <c r="I36691" t="s">
        <v>69707</v>
      </c>
      <c r="J36691" t="s">
        <v>69708</v>
      </c>
      <c r="K36691">
        <v>3.5921767573958672</v>
      </c>
      <c r="L36691">
        <v>0.47456428766667619</v>
      </c>
      <c r="M36691" t="s">
        <v>69707</v>
      </c>
      <c r="N36691" t="s">
        <v>69707</v>
      </c>
      <c r="O36691" t="s">
        <v>92989</v>
      </c>
      <c r="P36691" t="s">
        <v>92990</v>
      </c>
      <c r="Q36691" t="s">
        <v>92991</v>
      </c>
      <c r="R36691" t="s">
        <v>74892</v>
      </c>
    </row>
    <row r="36692" spans="1:18" x14ac:dyDescent="0.2">
      <c r="A36692" s="2">
        <v>36690</v>
      </c>
      <c r="B36692">
        <v>4451329</v>
      </c>
      <c r="C36692" t="s">
        <v>69705</v>
      </c>
      <c r="D36692">
        <v>3.91</v>
      </c>
      <c r="E36692" t="s">
        <v>69706</v>
      </c>
      <c r="F36692">
        <v>6644</v>
      </c>
      <c r="G36692" t="s">
        <v>28</v>
      </c>
      <c r="H36692" t="s">
        <v>69706</v>
      </c>
      <c r="I36692" t="s">
        <v>69707</v>
      </c>
      <c r="J36692" t="s">
        <v>69708</v>
      </c>
      <c r="K36692">
        <v>3.5921767573958672</v>
      </c>
      <c r="L36692">
        <v>0.47456428766667619</v>
      </c>
      <c r="M36692" t="s">
        <v>69707</v>
      </c>
      <c r="N36692" t="s">
        <v>69707</v>
      </c>
      <c r="O36692" t="s">
        <v>92989</v>
      </c>
      <c r="P36692" t="s">
        <v>92990</v>
      </c>
      <c r="Q36692" t="s">
        <v>92991</v>
      </c>
      <c r="R36692" t="s">
        <v>92995</v>
      </c>
    </row>
    <row r="36693" spans="1:18" x14ac:dyDescent="0.2">
      <c r="A36693" s="2">
        <v>36691</v>
      </c>
      <c r="B36693">
        <v>4451329</v>
      </c>
      <c r="C36693" t="s">
        <v>69705</v>
      </c>
      <c r="D36693">
        <v>3.91</v>
      </c>
      <c r="E36693" t="s">
        <v>69706</v>
      </c>
      <c r="F36693">
        <v>6644</v>
      </c>
      <c r="G36693" t="s">
        <v>28</v>
      </c>
      <c r="H36693" t="s">
        <v>69706</v>
      </c>
      <c r="I36693" t="s">
        <v>69707</v>
      </c>
      <c r="J36693" t="s">
        <v>69708</v>
      </c>
      <c r="K36693">
        <v>3.5921767573958672</v>
      </c>
      <c r="L36693">
        <v>0.47456428766667619</v>
      </c>
      <c r="M36693" t="s">
        <v>69707</v>
      </c>
      <c r="N36693" t="s">
        <v>69707</v>
      </c>
      <c r="O36693" t="s">
        <v>92989</v>
      </c>
      <c r="P36693" t="s">
        <v>92990</v>
      </c>
      <c r="Q36693" t="s">
        <v>92991</v>
      </c>
      <c r="R36693" t="s">
        <v>76428</v>
      </c>
    </row>
    <row r="36694" spans="1:18" x14ac:dyDescent="0.2">
      <c r="A36694" s="2">
        <v>36692</v>
      </c>
      <c r="B36694">
        <v>4451329</v>
      </c>
      <c r="C36694" t="s">
        <v>69705</v>
      </c>
      <c r="D36694">
        <v>3.91</v>
      </c>
      <c r="E36694" t="s">
        <v>69706</v>
      </c>
      <c r="F36694">
        <v>6644</v>
      </c>
      <c r="G36694" t="s">
        <v>28</v>
      </c>
      <c r="H36694" t="s">
        <v>69706</v>
      </c>
      <c r="I36694" t="s">
        <v>69707</v>
      </c>
      <c r="J36694" t="s">
        <v>69708</v>
      </c>
      <c r="K36694">
        <v>3.5921767573958672</v>
      </c>
      <c r="L36694">
        <v>0.47456428766667619</v>
      </c>
      <c r="M36694" t="s">
        <v>69707</v>
      </c>
      <c r="N36694" t="s">
        <v>69707</v>
      </c>
      <c r="O36694" t="s">
        <v>92989</v>
      </c>
      <c r="P36694" t="s">
        <v>92990</v>
      </c>
      <c r="Q36694" t="s">
        <v>92991</v>
      </c>
      <c r="R36694" t="s">
        <v>92996</v>
      </c>
    </row>
    <row r="36695" spans="1:18" x14ac:dyDescent="0.2">
      <c r="A36695" s="2">
        <v>36693</v>
      </c>
      <c r="B36695">
        <v>4451329</v>
      </c>
      <c r="C36695" t="s">
        <v>69705</v>
      </c>
      <c r="D36695">
        <v>3.91</v>
      </c>
      <c r="E36695" t="s">
        <v>69706</v>
      </c>
      <c r="F36695">
        <v>6644</v>
      </c>
      <c r="G36695" t="s">
        <v>28</v>
      </c>
      <c r="H36695" t="s">
        <v>69706</v>
      </c>
      <c r="I36695" t="s">
        <v>69707</v>
      </c>
      <c r="J36695" t="s">
        <v>69708</v>
      </c>
      <c r="K36695">
        <v>3.5921767573958672</v>
      </c>
      <c r="L36695">
        <v>0.47456428766667619</v>
      </c>
      <c r="M36695" t="s">
        <v>69707</v>
      </c>
      <c r="N36695" t="s">
        <v>69707</v>
      </c>
      <c r="O36695" t="s">
        <v>92989</v>
      </c>
      <c r="P36695" t="s">
        <v>92990</v>
      </c>
      <c r="Q36695" t="s">
        <v>92991</v>
      </c>
      <c r="R36695" t="s">
        <v>92997</v>
      </c>
    </row>
    <row r="36696" spans="1:18" x14ac:dyDescent="0.2">
      <c r="A36696" s="2">
        <v>36694</v>
      </c>
      <c r="B36696">
        <v>4451329</v>
      </c>
      <c r="C36696" t="s">
        <v>69705</v>
      </c>
      <c r="D36696">
        <v>3.91</v>
      </c>
      <c r="E36696" t="s">
        <v>69706</v>
      </c>
      <c r="F36696">
        <v>6644</v>
      </c>
      <c r="G36696" t="s">
        <v>28</v>
      </c>
      <c r="H36696" t="s">
        <v>69706</v>
      </c>
      <c r="I36696" t="s">
        <v>69707</v>
      </c>
      <c r="J36696" t="s">
        <v>69708</v>
      </c>
      <c r="K36696">
        <v>3.5921767573958672</v>
      </c>
      <c r="L36696">
        <v>0.47456428766667619</v>
      </c>
      <c r="M36696" t="s">
        <v>69707</v>
      </c>
      <c r="N36696" t="s">
        <v>69707</v>
      </c>
      <c r="O36696" t="s">
        <v>92989</v>
      </c>
      <c r="P36696" t="s">
        <v>92990</v>
      </c>
      <c r="Q36696" t="s">
        <v>92991</v>
      </c>
      <c r="R36696" t="s">
        <v>74756</v>
      </c>
    </row>
    <row r="36697" spans="1:18" x14ac:dyDescent="0.2">
      <c r="A36697" s="2">
        <v>36695</v>
      </c>
      <c r="B36697">
        <v>4451329</v>
      </c>
      <c r="C36697" t="s">
        <v>69705</v>
      </c>
      <c r="D36697">
        <v>3.91</v>
      </c>
      <c r="E36697" t="s">
        <v>69706</v>
      </c>
      <c r="F36697">
        <v>6644</v>
      </c>
      <c r="G36697" t="s">
        <v>28</v>
      </c>
      <c r="H36697" t="s">
        <v>69706</v>
      </c>
      <c r="I36697" t="s">
        <v>69707</v>
      </c>
      <c r="J36697" t="s">
        <v>69708</v>
      </c>
      <c r="K36697">
        <v>3.5921767573958672</v>
      </c>
      <c r="L36697">
        <v>0.47456428766667619</v>
      </c>
      <c r="M36697" t="s">
        <v>69707</v>
      </c>
      <c r="N36697" t="s">
        <v>69707</v>
      </c>
      <c r="O36697" t="s">
        <v>92989</v>
      </c>
      <c r="P36697" t="s">
        <v>92990</v>
      </c>
      <c r="Q36697" t="s">
        <v>92991</v>
      </c>
      <c r="R36697" t="s">
        <v>92998</v>
      </c>
    </row>
    <row r="36698" spans="1:18" x14ac:dyDescent="0.2">
      <c r="A36698" s="2">
        <v>36696</v>
      </c>
      <c r="B36698">
        <v>4451329</v>
      </c>
      <c r="C36698" t="s">
        <v>69705</v>
      </c>
      <c r="D36698">
        <v>3.91</v>
      </c>
      <c r="E36698" t="s">
        <v>69706</v>
      </c>
      <c r="F36698">
        <v>6644</v>
      </c>
      <c r="G36698" t="s">
        <v>28</v>
      </c>
      <c r="H36698" t="s">
        <v>69706</v>
      </c>
      <c r="I36698" t="s">
        <v>69707</v>
      </c>
      <c r="J36698" t="s">
        <v>69708</v>
      </c>
      <c r="K36698">
        <v>3.5921767573958672</v>
      </c>
      <c r="L36698">
        <v>0.47456428766667619</v>
      </c>
      <c r="M36698" t="s">
        <v>69707</v>
      </c>
      <c r="N36698" t="s">
        <v>69707</v>
      </c>
      <c r="O36698" t="s">
        <v>92989</v>
      </c>
      <c r="P36698" t="s">
        <v>92990</v>
      </c>
      <c r="Q36698" t="s">
        <v>92991</v>
      </c>
      <c r="R36698" t="s">
        <v>78057</v>
      </c>
    </row>
    <row r="36699" spans="1:18" x14ac:dyDescent="0.2">
      <c r="A36699" s="2">
        <v>36697</v>
      </c>
      <c r="B36699">
        <v>4451329</v>
      </c>
      <c r="C36699" t="s">
        <v>69705</v>
      </c>
      <c r="D36699">
        <v>3.91</v>
      </c>
      <c r="E36699" t="s">
        <v>69706</v>
      </c>
      <c r="F36699">
        <v>6644</v>
      </c>
      <c r="G36699" t="s">
        <v>28</v>
      </c>
      <c r="H36699" t="s">
        <v>69706</v>
      </c>
      <c r="I36699" t="s">
        <v>69707</v>
      </c>
      <c r="J36699" t="s">
        <v>69708</v>
      </c>
      <c r="K36699">
        <v>3.5921767573958672</v>
      </c>
      <c r="L36699">
        <v>0.47456428766667619</v>
      </c>
      <c r="M36699" t="s">
        <v>69707</v>
      </c>
      <c r="N36699" t="s">
        <v>69707</v>
      </c>
      <c r="O36699" t="s">
        <v>92989</v>
      </c>
      <c r="P36699" t="s">
        <v>92990</v>
      </c>
      <c r="Q36699" t="s">
        <v>92991</v>
      </c>
      <c r="R36699" t="s">
        <v>89064</v>
      </c>
    </row>
    <row r="36700" spans="1:18" x14ac:dyDescent="0.2">
      <c r="A36700" s="2">
        <v>36698</v>
      </c>
      <c r="B36700">
        <v>4451329</v>
      </c>
      <c r="C36700" t="s">
        <v>69705</v>
      </c>
      <c r="D36700">
        <v>3.91</v>
      </c>
      <c r="E36700" t="s">
        <v>69706</v>
      </c>
      <c r="F36700">
        <v>6644</v>
      </c>
      <c r="G36700" t="s">
        <v>28</v>
      </c>
      <c r="H36700" t="s">
        <v>69706</v>
      </c>
      <c r="I36700" t="s">
        <v>69707</v>
      </c>
      <c r="J36700" t="s">
        <v>69708</v>
      </c>
      <c r="K36700">
        <v>3.5921767573958672</v>
      </c>
      <c r="L36700">
        <v>0.47456428766667619</v>
      </c>
      <c r="M36700" t="s">
        <v>69707</v>
      </c>
      <c r="N36700" t="s">
        <v>69707</v>
      </c>
      <c r="O36700" t="s">
        <v>92989</v>
      </c>
      <c r="P36700" t="s">
        <v>92990</v>
      </c>
      <c r="Q36700" t="s">
        <v>92991</v>
      </c>
      <c r="R36700" t="s">
        <v>92999</v>
      </c>
    </row>
    <row r="36701" spans="1:18" x14ac:dyDescent="0.2">
      <c r="A36701" s="2">
        <v>36699</v>
      </c>
      <c r="B36701">
        <v>4451329</v>
      </c>
      <c r="C36701" t="s">
        <v>69705</v>
      </c>
      <c r="D36701">
        <v>3.91</v>
      </c>
      <c r="E36701" t="s">
        <v>69706</v>
      </c>
      <c r="F36701">
        <v>6644</v>
      </c>
      <c r="G36701" t="s">
        <v>28</v>
      </c>
      <c r="H36701" t="s">
        <v>69706</v>
      </c>
      <c r="I36701" t="s">
        <v>69707</v>
      </c>
      <c r="J36701" t="s">
        <v>69708</v>
      </c>
      <c r="K36701">
        <v>3.5921767573958672</v>
      </c>
      <c r="L36701">
        <v>0.47456428766667619</v>
      </c>
      <c r="M36701" t="s">
        <v>69707</v>
      </c>
      <c r="N36701" t="s">
        <v>69707</v>
      </c>
      <c r="O36701" t="s">
        <v>92989</v>
      </c>
      <c r="P36701" t="s">
        <v>92990</v>
      </c>
      <c r="Q36701" t="s">
        <v>92991</v>
      </c>
      <c r="R36701" t="s">
        <v>76102</v>
      </c>
    </row>
    <row r="36702" spans="1:18" x14ac:dyDescent="0.2">
      <c r="A36702" s="2">
        <v>36700</v>
      </c>
      <c r="B36702">
        <v>4451329</v>
      </c>
      <c r="C36702" t="s">
        <v>69705</v>
      </c>
      <c r="D36702">
        <v>3.91</v>
      </c>
      <c r="E36702" t="s">
        <v>69706</v>
      </c>
      <c r="F36702">
        <v>6644</v>
      </c>
      <c r="G36702" t="s">
        <v>28</v>
      </c>
      <c r="H36702" t="s">
        <v>69706</v>
      </c>
      <c r="I36702" t="s">
        <v>69707</v>
      </c>
      <c r="J36702" t="s">
        <v>69708</v>
      </c>
      <c r="K36702">
        <v>3.5921767573958672</v>
      </c>
      <c r="L36702">
        <v>0.47456428766667619</v>
      </c>
      <c r="M36702" t="s">
        <v>69707</v>
      </c>
      <c r="N36702" t="s">
        <v>69707</v>
      </c>
      <c r="O36702" t="s">
        <v>92989</v>
      </c>
      <c r="P36702" t="s">
        <v>92990</v>
      </c>
      <c r="Q36702" t="s">
        <v>92991</v>
      </c>
      <c r="R36702" t="s">
        <v>90566</v>
      </c>
    </row>
    <row r="36703" spans="1:18" x14ac:dyDescent="0.2">
      <c r="A36703" s="2">
        <v>36701</v>
      </c>
      <c r="B36703">
        <v>4451329</v>
      </c>
      <c r="C36703" t="s">
        <v>69705</v>
      </c>
      <c r="D36703">
        <v>3.91</v>
      </c>
      <c r="E36703" t="s">
        <v>69706</v>
      </c>
      <c r="F36703">
        <v>6644</v>
      </c>
      <c r="G36703" t="s">
        <v>28</v>
      </c>
      <c r="H36703" t="s">
        <v>69706</v>
      </c>
      <c r="I36703" t="s">
        <v>69707</v>
      </c>
      <c r="J36703" t="s">
        <v>69708</v>
      </c>
      <c r="K36703">
        <v>3.5921767573958672</v>
      </c>
      <c r="L36703">
        <v>0.47456428766667619</v>
      </c>
      <c r="M36703" t="s">
        <v>69707</v>
      </c>
      <c r="N36703" t="s">
        <v>69707</v>
      </c>
      <c r="O36703" t="s">
        <v>92989</v>
      </c>
      <c r="P36703" t="s">
        <v>92990</v>
      </c>
      <c r="Q36703" t="s">
        <v>92991</v>
      </c>
      <c r="R36703" t="s">
        <v>75865</v>
      </c>
    </row>
    <row r="36704" spans="1:18" x14ac:dyDescent="0.2">
      <c r="A36704" s="2">
        <v>36702</v>
      </c>
      <c r="B36704">
        <v>4451329</v>
      </c>
      <c r="C36704" t="s">
        <v>69705</v>
      </c>
      <c r="D36704">
        <v>3.91</v>
      </c>
      <c r="E36704" t="s">
        <v>69706</v>
      </c>
      <c r="F36704">
        <v>6644</v>
      </c>
      <c r="G36704" t="s">
        <v>28</v>
      </c>
      <c r="H36704" t="s">
        <v>69706</v>
      </c>
      <c r="I36704" t="s">
        <v>69707</v>
      </c>
      <c r="J36704" t="s">
        <v>69708</v>
      </c>
      <c r="K36704">
        <v>3.5921767573958672</v>
      </c>
      <c r="L36704">
        <v>0.47456428766667619</v>
      </c>
      <c r="M36704" t="s">
        <v>69707</v>
      </c>
      <c r="N36704" t="s">
        <v>69707</v>
      </c>
      <c r="O36704" t="s">
        <v>92989</v>
      </c>
      <c r="P36704" t="s">
        <v>92990</v>
      </c>
      <c r="Q36704" t="s">
        <v>92991</v>
      </c>
      <c r="R36704" t="s">
        <v>93000</v>
      </c>
    </row>
    <row r="36705" spans="1:18" x14ac:dyDescent="0.2">
      <c r="A36705" s="2">
        <v>36703</v>
      </c>
      <c r="B36705">
        <v>4451329</v>
      </c>
      <c r="C36705" t="s">
        <v>69705</v>
      </c>
      <c r="D36705">
        <v>3.91</v>
      </c>
      <c r="E36705" t="s">
        <v>69706</v>
      </c>
      <c r="F36705">
        <v>6644</v>
      </c>
      <c r="G36705" t="s">
        <v>28</v>
      </c>
      <c r="H36705" t="s">
        <v>69706</v>
      </c>
      <c r="I36705" t="s">
        <v>69707</v>
      </c>
      <c r="J36705" t="s">
        <v>69708</v>
      </c>
      <c r="K36705">
        <v>3.5921767573958672</v>
      </c>
      <c r="L36705">
        <v>0.47456428766667619</v>
      </c>
      <c r="M36705" t="s">
        <v>69707</v>
      </c>
      <c r="N36705" t="s">
        <v>69707</v>
      </c>
      <c r="O36705" t="s">
        <v>92989</v>
      </c>
      <c r="P36705" t="s">
        <v>92990</v>
      </c>
      <c r="Q36705" t="s">
        <v>92991</v>
      </c>
      <c r="R36705" t="s">
        <v>76255</v>
      </c>
    </row>
    <row r="36706" spans="1:18" x14ac:dyDescent="0.2">
      <c r="A36706" s="2">
        <v>36704</v>
      </c>
      <c r="B36706">
        <v>4451329</v>
      </c>
      <c r="C36706" t="s">
        <v>69705</v>
      </c>
      <c r="D36706">
        <v>3.91</v>
      </c>
      <c r="E36706" t="s">
        <v>69706</v>
      </c>
      <c r="F36706">
        <v>6644</v>
      </c>
      <c r="G36706" t="s">
        <v>28</v>
      </c>
      <c r="H36706" t="s">
        <v>69706</v>
      </c>
      <c r="I36706" t="s">
        <v>69707</v>
      </c>
      <c r="J36706" t="s">
        <v>69708</v>
      </c>
      <c r="K36706">
        <v>3.5921767573958672</v>
      </c>
      <c r="L36706">
        <v>0.47456428766667619</v>
      </c>
      <c r="M36706" t="s">
        <v>69707</v>
      </c>
      <c r="N36706" t="s">
        <v>69707</v>
      </c>
      <c r="O36706" t="s">
        <v>92989</v>
      </c>
      <c r="P36706" t="s">
        <v>92990</v>
      </c>
      <c r="Q36706" t="s">
        <v>92991</v>
      </c>
      <c r="R36706" t="s">
        <v>93001</v>
      </c>
    </row>
    <row r="36707" spans="1:18" x14ac:dyDescent="0.2">
      <c r="A36707" s="2">
        <v>36705</v>
      </c>
      <c r="B36707">
        <v>4451329</v>
      </c>
      <c r="C36707" t="s">
        <v>69705</v>
      </c>
      <c r="D36707">
        <v>3.91</v>
      </c>
      <c r="E36707" t="s">
        <v>69706</v>
      </c>
      <c r="F36707">
        <v>6644</v>
      </c>
      <c r="G36707" t="s">
        <v>28</v>
      </c>
      <c r="H36707" t="s">
        <v>69706</v>
      </c>
      <c r="I36707" t="s">
        <v>69707</v>
      </c>
      <c r="J36707" t="s">
        <v>69708</v>
      </c>
      <c r="K36707">
        <v>3.5921767573958672</v>
      </c>
      <c r="L36707">
        <v>0.47456428766667619</v>
      </c>
      <c r="M36707" t="s">
        <v>69707</v>
      </c>
      <c r="N36707" t="s">
        <v>69707</v>
      </c>
      <c r="O36707" t="s">
        <v>92989</v>
      </c>
      <c r="P36707" t="s">
        <v>92990</v>
      </c>
      <c r="Q36707" t="s">
        <v>92991</v>
      </c>
      <c r="R36707" t="s">
        <v>93002</v>
      </c>
    </row>
    <row r="36708" spans="1:18" x14ac:dyDescent="0.2">
      <c r="A36708" s="2">
        <v>36706</v>
      </c>
      <c r="B36708">
        <v>4451329</v>
      </c>
      <c r="C36708" t="s">
        <v>69705</v>
      </c>
      <c r="D36708">
        <v>3.91</v>
      </c>
      <c r="E36708" t="s">
        <v>69706</v>
      </c>
      <c r="F36708">
        <v>6644</v>
      </c>
      <c r="G36708" t="s">
        <v>28</v>
      </c>
      <c r="H36708" t="s">
        <v>69706</v>
      </c>
      <c r="I36708" t="s">
        <v>69707</v>
      </c>
      <c r="J36708" t="s">
        <v>69708</v>
      </c>
      <c r="K36708">
        <v>3.5921767573958672</v>
      </c>
      <c r="L36708">
        <v>0.47456428766667619</v>
      </c>
      <c r="M36708" t="s">
        <v>69707</v>
      </c>
      <c r="N36708" t="s">
        <v>69707</v>
      </c>
      <c r="O36708" t="s">
        <v>92989</v>
      </c>
      <c r="P36708" t="s">
        <v>92990</v>
      </c>
      <c r="Q36708" t="s">
        <v>92991</v>
      </c>
      <c r="R36708" t="s">
        <v>79814</v>
      </c>
    </row>
    <row r="36709" spans="1:18" x14ac:dyDescent="0.2">
      <c r="A36709" s="2">
        <v>36707</v>
      </c>
      <c r="B36709">
        <v>4451329</v>
      </c>
      <c r="C36709" t="s">
        <v>69705</v>
      </c>
      <c r="D36709">
        <v>3.91</v>
      </c>
      <c r="E36709" t="s">
        <v>69706</v>
      </c>
      <c r="F36709">
        <v>6644</v>
      </c>
      <c r="G36709" t="s">
        <v>28</v>
      </c>
      <c r="H36709" t="s">
        <v>69706</v>
      </c>
      <c r="I36709" t="s">
        <v>69707</v>
      </c>
      <c r="J36709" t="s">
        <v>69708</v>
      </c>
      <c r="K36709">
        <v>3.5921767573958672</v>
      </c>
      <c r="L36709">
        <v>0.47456428766667619</v>
      </c>
      <c r="M36709" t="s">
        <v>69707</v>
      </c>
      <c r="N36709" t="s">
        <v>69707</v>
      </c>
      <c r="O36709" t="s">
        <v>92989</v>
      </c>
      <c r="P36709" t="s">
        <v>92990</v>
      </c>
      <c r="Q36709" t="s">
        <v>92991</v>
      </c>
      <c r="R36709" t="s">
        <v>93003</v>
      </c>
    </row>
    <row r="36710" spans="1:18" x14ac:dyDescent="0.2">
      <c r="A36710" s="2">
        <v>36708</v>
      </c>
      <c r="B36710">
        <v>4451329</v>
      </c>
      <c r="C36710" t="s">
        <v>69705</v>
      </c>
      <c r="D36710">
        <v>3.91</v>
      </c>
      <c r="E36710" t="s">
        <v>69706</v>
      </c>
      <c r="F36710">
        <v>6644</v>
      </c>
      <c r="G36710" t="s">
        <v>28</v>
      </c>
      <c r="H36710" t="s">
        <v>69706</v>
      </c>
      <c r="I36710" t="s">
        <v>69707</v>
      </c>
      <c r="J36710" t="s">
        <v>69708</v>
      </c>
      <c r="K36710">
        <v>3.5921767573958672</v>
      </c>
      <c r="L36710">
        <v>0.47456428766667619</v>
      </c>
      <c r="M36710" t="s">
        <v>69707</v>
      </c>
      <c r="N36710" t="s">
        <v>69707</v>
      </c>
      <c r="O36710" t="s">
        <v>92989</v>
      </c>
      <c r="P36710" t="s">
        <v>92990</v>
      </c>
      <c r="Q36710" t="s">
        <v>92991</v>
      </c>
      <c r="R36710" t="s">
        <v>76672</v>
      </c>
    </row>
    <row r="36711" spans="1:18" x14ac:dyDescent="0.2">
      <c r="A36711" s="2">
        <v>36709</v>
      </c>
      <c r="B36711">
        <v>4451329</v>
      </c>
      <c r="C36711" t="s">
        <v>69705</v>
      </c>
      <c r="D36711">
        <v>3.91</v>
      </c>
      <c r="E36711" t="s">
        <v>69706</v>
      </c>
      <c r="F36711">
        <v>6644</v>
      </c>
      <c r="G36711" t="s">
        <v>28</v>
      </c>
      <c r="H36711" t="s">
        <v>69706</v>
      </c>
      <c r="I36711" t="s">
        <v>69707</v>
      </c>
      <c r="J36711" t="s">
        <v>69708</v>
      </c>
      <c r="K36711">
        <v>3.5921767573958672</v>
      </c>
      <c r="L36711">
        <v>0.47456428766667619</v>
      </c>
      <c r="M36711" t="s">
        <v>69707</v>
      </c>
      <c r="N36711" t="s">
        <v>69707</v>
      </c>
      <c r="O36711" t="s">
        <v>92989</v>
      </c>
      <c r="P36711" t="s">
        <v>92990</v>
      </c>
      <c r="Q36711" t="s">
        <v>92991</v>
      </c>
      <c r="R36711" t="s">
        <v>75190</v>
      </c>
    </row>
    <row r="36712" spans="1:18" x14ac:dyDescent="0.2">
      <c r="A36712" s="2">
        <v>36710</v>
      </c>
      <c r="B36712">
        <v>4442782</v>
      </c>
      <c r="C36712" t="s">
        <v>69709</v>
      </c>
      <c r="D36712">
        <v>3.9</v>
      </c>
      <c r="E36712" t="s">
        <v>69710</v>
      </c>
      <c r="F36712">
        <v>6649</v>
      </c>
      <c r="G36712" t="s">
        <v>52238</v>
      </c>
      <c r="H36712" t="s">
        <v>69710</v>
      </c>
      <c r="I36712" t="s">
        <v>69711</v>
      </c>
      <c r="J36712" t="s">
        <v>69712</v>
      </c>
      <c r="K36712">
        <v>3.5910646070264991</v>
      </c>
      <c r="L36712">
        <v>0.47441736091906272</v>
      </c>
      <c r="M36712" t="s">
        <v>69711</v>
      </c>
      <c r="N36712" t="s">
        <v>69711</v>
      </c>
      <c r="O36712" t="s">
        <v>93004</v>
      </c>
      <c r="P36712" t="s">
        <v>93005</v>
      </c>
      <c r="Q36712" t="s">
        <v>93006</v>
      </c>
      <c r="R36712" t="s">
        <v>76557</v>
      </c>
    </row>
    <row r="36713" spans="1:18" x14ac:dyDescent="0.2">
      <c r="A36713" s="2">
        <v>36711</v>
      </c>
      <c r="B36713">
        <v>4442782</v>
      </c>
      <c r="C36713" t="s">
        <v>69709</v>
      </c>
      <c r="D36713">
        <v>3.9</v>
      </c>
      <c r="E36713" t="s">
        <v>69710</v>
      </c>
      <c r="F36713">
        <v>6649</v>
      </c>
      <c r="G36713" t="s">
        <v>52238</v>
      </c>
      <c r="H36713" t="s">
        <v>69710</v>
      </c>
      <c r="I36713" t="s">
        <v>69711</v>
      </c>
      <c r="J36713" t="s">
        <v>69712</v>
      </c>
      <c r="K36713">
        <v>3.5910646070264991</v>
      </c>
      <c r="L36713">
        <v>0.47441736091906272</v>
      </c>
      <c r="M36713" t="s">
        <v>69711</v>
      </c>
      <c r="N36713" t="s">
        <v>69711</v>
      </c>
      <c r="O36713" t="s">
        <v>93004</v>
      </c>
      <c r="P36713" t="s">
        <v>93005</v>
      </c>
      <c r="Q36713" t="s">
        <v>93006</v>
      </c>
      <c r="R36713" t="s">
        <v>75487</v>
      </c>
    </row>
    <row r="36714" spans="1:18" x14ac:dyDescent="0.2">
      <c r="A36714" s="2">
        <v>36712</v>
      </c>
      <c r="B36714">
        <v>4442782</v>
      </c>
      <c r="C36714" t="s">
        <v>69709</v>
      </c>
      <c r="D36714">
        <v>3.9</v>
      </c>
      <c r="E36714" t="s">
        <v>69710</v>
      </c>
      <c r="F36714">
        <v>6649</v>
      </c>
      <c r="G36714" t="s">
        <v>52238</v>
      </c>
      <c r="H36714" t="s">
        <v>69710</v>
      </c>
      <c r="I36714" t="s">
        <v>69711</v>
      </c>
      <c r="J36714" t="s">
        <v>69712</v>
      </c>
      <c r="K36714">
        <v>3.5910646070264991</v>
      </c>
      <c r="L36714">
        <v>0.47441736091906272</v>
      </c>
      <c r="M36714" t="s">
        <v>69711</v>
      </c>
      <c r="N36714" t="s">
        <v>69711</v>
      </c>
      <c r="O36714" t="s">
        <v>93004</v>
      </c>
      <c r="P36714" t="s">
        <v>93005</v>
      </c>
      <c r="Q36714" t="s">
        <v>93006</v>
      </c>
      <c r="R36714" t="s">
        <v>87466</v>
      </c>
    </row>
    <row r="36715" spans="1:18" x14ac:dyDescent="0.2">
      <c r="A36715" s="2">
        <v>36713</v>
      </c>
      <c r="B36715">
        <v>4442782</v>
      </c>
      <c r="C36715" t="s">
        <v>69709</v>
      </c>
      <c r="D36715">
        <v>3.9</v>
      </c>
      <c r="E36715" t="s">
        <v>69710</v>
      </c>
      <c r="F36715">
        <v>6649</v>
      </c>
      <c r="G36715" t="s">
        <v>52238</v>
      </c>
      <c r="H36715" t="s">
        <v>69710</v>
      </c>
      <c r="I36715" t="s">
        <v>69711</v>
      </c>
      <c r="J36715" t="s">
        <v>69712</v>
      </c>
      <c r="K36715">
        <v>3.5910646070264991</v>
      </c>
      <c r="L36715">
        <v>0.47441736091906272</v>
      </c>
      <c r="M36715" t="s">
        <v>69711</v>
      </c>
      <c r="N36715" t="s">
        <v>69711</v>
      </c>
      <c r="O36715" t="s">
        <v>93004</v>
      </c>
      <c r="P36715" t="s">
        <v>93005</v>
      </c>
      <c r="Q36715" t="s">
        <v>93006</v>
      </c>
      <c r="R36715" t="s">
        <v>90087</v>
      </c>
    </row>
    <row r="36716" spans="1:18" x14ac:dyDescent="0.2">
      <c r="A36716" s="2">
        <v>36714</v>
      </c>
      <c r="B36716">
        <v>4442782</v>
      </c>
      <c r="C36716" t="s">
        <v>69709</v>
      </c>
      <c r="D36716">
        <v>3.9</v>
      </c>
      <c r="E36716" t="s">
        <v>69710</v>
      </c>
      <c r="F36716">
        <v>6649</v>
      </c>
      <c r="G36716" t="s">
        <v>52238</v>
      </c>
      <c r="H36716" t="s">
        <v>69710</v>
      </c>
      <c r="I36716" t="s">
        <v>69711</v>
      </c>
      <c r="J36716" t="s">
        <v>69712</v>
      </c>
      <c r="K36716">
        <v>3.5910646070264991</v>
      </c>
      <c r="L36716">
        <v>0.47441736091906272</v>
      </c>
      <c r="M36716" t="s">
        <v>69711</v>
      </c>
      <c r="N36716" t="s">
        <v>69711</v>
      </c>
      <c r="O36716" t="s">
        <v>93004</v>
      </c>
      <c r="P36716" t="s">
        <v>93005</v>
      </c>
      <c r="Q36716" t="s">
        <v>93006</v>
      </c>
      <c r="R36716" t="s">
        <v>87467</v>
      </c>
    </row>
    <row r="36717" spans="1:18" x14ac:dyDescent="0.2">
      <c r="A36717" s="2">
        <v>36715</v>
      </c>
      <c r="B36717">
        <v>4447430</v>
      </c>
      <c r="C36717" t="s">
        <v>69713</v>
      </c>
      <c r="D36717">
        <v>3.9</v>
      </c>
      <c r="E36717" t="s">
        <v>69714</v>
      </c>
      <c r="F36717">
        <v>6650</v>
      </c>
      <c r="G36717" t="s">
        <v>28</v>
      </c>
      <c r="H36717" t="s">
        <v>69714</v>
      </c>
      <c r="I36717" t="s">
        <v>69715</v>
      </c>
      <c r="J36717" t="s">
        <v>69716</v>
      </c>
      <c r="K36717">
        <v>3.5910646070264991</v>
      </c>
      <c r="L36717">
        <v>0.47441736091906272</v>
      </c>
      <c r="M36717" t="s">
        <v>69715</v>
      </c>
      <c r="N36717" t="s">
        <v>69715</v>
      </c>
      <c r="O36717" t="s">
        <v>93007</v>
      </c>
      <c r="P36717" t="s">
        <v>93008</v>
      </c>
      <c r="Q36717" t="s">
        <v>93009</v>
      </c>
      <c r="R36717" t="s">
        <v>77819</v>
      </c>
    </row>
    <row r="36718" spans="1:18" x14ac:dyDescent="0.2">
      <c r="A36718" s="2">
        <v>36716</v>
      </c>
      <c r="B36718">
        <v>4447430</v>
      </c>
      <c r="C36718" t="s">
        <v>69713</v>
      </c>
      <c r="D36718">
        <v>3.9</v>
      </c>
      <c r="E36718" t="s">
        <v>69714</v>
      </c>
      <c r="F36718">
        <v>6650</v>
      </c>
      <c r="G36718" t="s">
        <v>28</v>
      </c>
      <c r="H36718" t="s">
        <v>69714</v>
      </c>
      <c r="I36718" t="s">
        <v>69715</v>
      </c>
      <c r="J36718" t="s">
        <v>69716</v>
      </c>
      <c r="K36718">
        <v>3.5910646070264991</v>
      </c>
      <c r="L36718">
        <v>0.47441736091906272</v>
      </c>
      <c r="M36718" t="s">
        <v>69715</v>
      </c>
      <c r="N36718" t="s">
        <v>69715</v>
      </c>
      <c r="O36718" t="s">
        <v>93007</v>
      </c>
      <c r="P36718" t="s">
        <v>93008</v>
      </c>
      <c r="Q36718" t="s">
        <v>93009</v>
      </c>
      <c r="R36718" t="s">
        <v>77229</v>
      </c>
    </row>
    <row r="36719" spans="1:18" x14ac:dyDescent="0.2">
      <c r="A36719" s="2">
        <v>36717</v>
      </c>
      <c r="B36719">
        <v>4436525</v>
      </c>
      <c r="C36719" t="s">
        <v>69717</v>
      </c>
      <c r="D36719">
        <v>3.89</v>
      </c>
      <c r="E36719" t="s">
        <v>69718</v>
      </c>
      <c r="F36719">
        <v>6653</v>
      </c>
      <c r="G36719" t="s">
        <v>28886</v>
      </c>
      <c r="H36719" t="s">
        <v>69718</v>
      </c>
      <c r="I36719" t="s">
        <v>69719</v>
      </c>
      <c r="J36719" t="s">
        <v>69720</v>
      </c>
      <c r="K36719">
        <v>3.5899496013257082</v>
      </c>
      <c r="L36719">
        <v>0.47427005695217112</v>
      </c>
      <c r="M36719" t="s">
        <v>69719</v>
      </c>
      <c r="N36719" t="s">
        <v>69719</v>
      </c>
      <c r="O36719" t="s">
        <v>93010</v>
      </c>
      <c r="P36719" t="s">
        <v>93011</v>
      </c>
      <c r="Q36719" t="s">
        <v>93012</v>
      </c>
      <c r="R36719" t="s">
        <v>81064</v>
      </c>
    </row>
    <row r="36720" spans="1:18" x14ac:dyDescent="0.2">
      <c r="A36720" s="2">
        <v>36718</v>
      </c>
      <c r="B36720">
        <v>4436525</v>
      </c>
      <c r="C36720" t="s">
        <v>69717</v>
      </c>
      <c r="D36720">
        <v>3.89</v>
      </c>
      <c r="E36720" t="s">
        <v>69718</v>
      </c>
      <c r="F36720">
        <v>6653</v>
      </c>
      <c r="G36720" t="s">
        <v>28886</v>
      </c>
      <c r="H36720" t="s">
        <v>69718</v>
      </c>
      <c r="I36720" t="s">
        <v>69719</v>
      </c>
      <c r="J36720" t="s">
        <v>69720</v>
      </c>
      <c r="K36720">
        <v>3.5899496013257082</v>
      </c>
      <c r="L36720">
        <v>0.47427005695217112</v>
      </c>
      <c r="M36720" t="s">
        <v>69719</v>
      </c>
      <c r="N36720" t="s">
        <v>69719</v>
      </c>
      <c r="O36720" t="s">
        <v>93010</v>
      </c>
      <c r="P36720" t="s">
        <v>93011</v>
      </c>
      <c r="Q36720" t="s">
        <v>93012</v>
      </c>
      <c r="R36720" t="s">
        <v>93013</v>
      </c>
    </row>
    <row r="36721" spans="1:18" x14ac:dyDescent="0.2">
      <c r="A36721" s="2">
        <v>36719</v>
      </c>
      <c r="B36721">
        <v>4445681</v>
      </c>
      <c r="C36721" t="s">
        <v>69721</v>
      </c>
      <c r="D36721">
        <v>3.87</v>
      </c>
      <c r="E36721" t="s">
        <v>69722</v>
      </c>
      <c r="F36721">
        <v>6661</v>
      </c>
      <c r="G36721" t="s">
        <v>52238</v>
      </c>
      <c r="H36721" t="s">
        <v>69722</v>
      </c>
      <c r="I36721" t="s">
        <v>69723</v>
      </c>
      <c r="J36721" t="s">
        <v>69724</v>
      </c>
      <c r="K36721">
        <v>3.587710965018911</v>
      </c>
      <c r="L36721">
        <v>0.47397430957779918</v>
      </c>
      <c r="M36721" t="s">
        <v>69723</v>
      </c>
      <c r="N36721" t="s">
        <v>69723</v>
      </c>
      <c r="O36721" t="s">
        <v>93014</v>
      </c>
      <c r="P36721" t="s">
        <v>93015</v>
      </c>
      <c r="Q36721" t="s">
        <v>93016</v>
      </c>
      <c r="R36721" t="s">
        <v>84793</v>
      </c>
    </row>
    <row r="36722" spans="1:18" x14ac:dyDescent="0.2">
      <c r="A36722" s="2">
        <v>36720</v>
      </c>
      <c r="B36722">
        <v>4445681</v>
      </c>
      <c r="C36722" t="s">
        <v>69721</v>
      </c>
      <c r="D36722">
        <v>3.87</v>
      </c>
      <c r="E36722" t="s">
        <v>69722</v>
      </c>
      <c r="F36722">
        <v>6661</v>
      </c>
      <c r="G36722" t="s">
        <v>52238</v>
      </c>
      <c r="H36722" t="s">
        <v>69722</v>
      </c>
      <c r="I36722" t="s">
        <v>69723</v>
      </c>
      <c r="J36722" t="s">
        <v>69724</v>
      </c>
      <c r="K36722">
        <v>3.587710965018911</v>
      </c>
      <c r="L36722">
        <v>0.47397430957779918</v>
      </c>
      <c r="M36722" t="s">
        <v>69723</v>
      </c>
      <c r="N36722" t="s">
        <v>69723</v>
      </c>
      <c r="O36722" t="s">
        <v>93014</v>
      </c>
      <c r="P36722" t="s">
        <v>93015</v>
      </c>
      <c r="Q36722" t="s">
        <v>93016</v>
      </c>
      <c r="R36722" t="s">
        <v>76196</v>
      </c>
    </row>
    <row r="36723" spans="1:18" x14ac:dyDescent="0.2">
      <c r="A36723" s="2">
        <v>36721</v>
      </c>
      <c r="B36723">
        <v>4445681</v>
      </c>
      <c r="C36723" t="s">
        <v>69721</v>
      </c>
      <c r="D36723">
        <v>3.87</v>
      </c>
      <c r="E36723" t="s">
        <v>69722</v>
      </c>
      <c r="F36723">
        <v>6661</v>
      </c>
      <c r="G36723" t="s">
        <v>52238</v>
      </c>
      <c r="H36723" t="s">
        <v>69722</v>
      </c>
      <c r="I36723" t="s">
        <v>69723</v>
      </c>
      <c r="J36723" t="s">
        <v>69724</v>
      </c>
      <c r="K36723">
        <v>3.587710965018911</v>
      </c>
      <c r="L36723">
        <v>0.47397430957779918</v>
      </c>
      <c r="M36723" t="s">
        <v>69723</v>
      </c>
      <c r="N36723" t="s">
        <v>69723</v>
      </c>
      <c r="O36723" t="s">
        <v>93014</v>
      </c>
      <c r="P36723" t="s">
        <v>93015</v>
      </c>
      <c r="Q36723" t="s">
        <v>93016</v>
      </c>
      <c r="R36723" t="s">
        <v>79556</v>
      </c>
    </row>
    <row r="36724" spans="1:18" x14ac:dyDescent="0.2">
      <c r="A36724" s="2">
        <v>36722</v>
      </c>
      <c r="B36724">
        <v>4445681</v>
      </c>
      <c r="C36724" t="s">
        <v>69721</v>
      </c>
      <c r="D36724">
        <v>3.87</v>
      </c>
      <c r="E36724" t="s">
        <v>69722</v>
      </c>
      <c r="F36724">
        <v>6661</v>
      </c>
      <c r="G36724" t="s">
        <v>52238</v>
      </c>
      <c r="H36724" t="s">
        <v>69722</v>
      </c>
      <c r="I36724" t="s">
        <v>69723</v>
      </c>
      <c r="J36724" t="s">
        <v>69724</v>
      </c>
      <c r="K36724">
        <v>3.587710965018911</v>
      </c>
      <c r="L36724">
        <v>0.47397430957779918</v>
      </c>
      <c r="M36724" t="s">
        <v>69723</v>
      </c>
      <c r="N36724" t="s">
        <v>69723</v>
      </c>
      <c r="O36724" t="s">
        <v>93014</v>
      </c>
      <c r="P36724" t="s">
        <v>93015</v>
      </c>
      <c r="Q36724" t="s">
        <v>93016</v>
      </c>
      <c r="R36724" t="s">
        <v>82388</v>
      </c>
    </row>
    <row r="36725" spans="1:18" x14ac:dyDescent="0.2">
      <c r="A36725" s="2">
        <v>36723</v>
      </c>
      <c r="B36725">
        <v>4445681</v>
      </c>
      <c r="C36725" t="s">
        <v>69721</v>
      </c>
      <c r="D36725">
        <v>3.87</v>
      </c>
      <c r="E36725" t="s">
        <v>69722</v>
      </c>
      <c r="F36725">
        <v>6661</v>
      </c>
      <c r="G36725" t="s">
        <v>52238</v>
      </c>
      <c r="H36725" t="s">
        <v>69722</v>
      </c>
      <c r="I36725" t="s">
        <v>69723</v>
      </c>
      <c r="J36725" t="s">
        <v>69724</v>
      </c>
      <c r="K36725">
        <v>3.587710965018911</v>
      </c>
      <c r="L36725">
        <v>0.47397430957779918</v>
      </c>
      <c r="M36725" t="s">
        <v>69723</v>
      </c>
      <c r="N36725" t="s">
        <v>69723</v>
      </c>
      <c r="O36725" t="s">
        <v>93014</v>
      </c>
      <c r="P36725" t="s">
        <v>93015</v>
      </c>
      <c r="Q36725" t="s">
        <v>93016</v>
      </c>
      <c r="R36725" t="s">
        <v>78630</v>
      </c>
    </row>
    <row r="36726" spans="1:18" x14ac:dyDescent="0.2">
      <c r="A36726" s="2">
        <v>36724</v>
      </c>
      <c r="B36726">
        <v>4440814</v>
      </c>
      <c r="C36726" t="s">
        <v>69725</v>
      </c>
      <c r="D36726">
        <v>3.87</v>
      </c>
      <c r="E36726" t="s">
        <v>69726</v>
      </c>
      <c r="F36726">
        <v>6662</v>
      </c>
      <c r="G36726" t="s">
        <v>28</v>
      </c>
      <c r="H36726" t="s">
        <v>69726</v>
      </c>
      <c r="I36726" t="s">
        <v>69727</v>
      </c>
      <c r="J36726" t="s">
        <v>69728</v>
      </c>
      <c r="K36726">
        <v>3.587710965018911</v>
      </c>
      <c r="L36726">
        <v>0.47397430957779918</v>
      </c>
      <c r="M36726" t="s">
        <v>69727</v>
      </c>
      <c r="N36726" t="s">
        <v>69727</v>
      </c>
      <c r="O36726" t="s">
        <v>93017</v>
      </c>
      <c r="P36726" t="s">
        <v>93018</v>
      </c>
      <c r="Q36726" t="s">
        <v>93019</v>
      </c>
      <c r="R36726" t="s">
        <v>75057</v>
      </c>
    </row>
    <row r="36727" spans="1:18" x14ac:dyDescent="0.2">
      <c r="A36727" s="2">
        <v>36725</v>
      </c>
      <c r="B36727">
        <v>4440814</v>
      </c>
      <c r="C36727" t="s">
        <v>69725</v>
      </c>
      <c r="D36727">
        <v>3.87</v>
      </c>
      <c r="E36727" t="s">
        <v>69726</v>
      </c>
      <c r="F36727">
        <v>6662</v>
      </c>
      <c r="G36727" t="s">
        <v>28</v>
      </c>
      <c r="H36727" t="s">
        <v>69726</v>
      </c>
      <c r="I36727" t="s">
        <v>69727</v>
      </c>
      <c r="J36727" t="s">
        <v>69728</v>
      </c>
      <c r="K36727">
        <v>3.587710965018911</v>
      </c>
      <c r="L36727">
        <v>0.47397430957779918</v>
      </c>
      <c r="M36727" t="s">
        <v>69727</v>
      </c>
      <c r="N36727" t="s">
        <v>69727</v>
      </c>
      <c r="O36727" t="s">
        <v>93017</v>
      </c>
      <c r="P36727" t="s">
        <v>93018</v>
      </c>
      <c r="Q36727" t="s">
        <v>93019</v>
      </c>
      <c r="R36727" t="s">
        <v>79783</v>
      </c>
    </row>
    <row r="36728" spans="1:18" x14ac:dyDescent="0.2">
      <c r="A36728" s="2">
        <v>36726</v>
      </c>
      <c r="B36728">
        <v>4440814</v>
      </c>
      <c r="C36728" t="s">
        <v>69725</v>
      </c>
      <c r="D36728">
        <v>3.87</v>
      </c>
      <c r="E36728" t="s">
        <v>69726</v>
      </c>
      <c r="F36728">
        <v>6662</v>
      </c>
      <c r="G36728" t="s">
        <v>28</v>
      </c>
      <c r="H36728" t="s">
        <v>69726</v>
      </c>
      <c r="I36728" t="s">
        <v>69727</v>
      </c>
      <c r="J36728" t="s">
        <v>69728</v>
      </c>
      <c r="K36728">
        <v>3.587710965018911</v>
      </c>
      <c r="L36728">
        <v>0.47397430957779918</v>
      </c>
      <c r="M36728" t="s">
        <v>69727</v>
      </c>
      <c r="N36728" t="s">
        <v>69727</v>
      </c>
      <c r="O36728" t="s">
        <v>93017</v>
      </c>
      <c r="P36728" t="s">
        <v>93018</v>
      </c>
      <c r="Q36728" t="s">
        <v>93019</v>
      </c>
      <c r="R36728" t="s">
        <v>74980</v>
      </c>
    </row>
    <row r="36729" spans="1:18" x14ac:dyDescent="0.2">
      <c r="A36729" s="2">
        <v>36727</v>
      </c>
      <c r="B36729">
        <v>4440814</v>
      </c>
      <c r="C36729" t="s">
        <v>69725</v>
      </c>
      <c r="D36729">
        <v>3.87</v>
      </c>
      <c r="E36729" t="s">
        <v>69726</v>
      </c>
      <c r="F36729">
        <v>6662</v>
      </c>
      <c r="G36729" t="s">
        <v>28</v>
      </c>
      <c r="H36729" t="s">
        <v>69726</v>
      </c>
      <c r="I36729" t="s">
        <v>69727</v>
      </c>
      <c r="J36729" t="s">
        <v>69728</v>
      </c>
      <c r="K36729">
        <v>3.587710965018911</v>
      </c>
      <c r="L36729">
        <v>0.47397430957779918</v>
      </c>
      <c r="M36729" t="s">
        <v>69727</v>
      </c>
      <c r="N36729" t="s">
        <v>69727</v>
      </c>
      <c r="O36729" t="s">
        <v>93017</v>
      </c>
      <c r="P36729" t="s">
        <v>93018</v>
      </c>
      <c r="Q36729" t="s">
        <v>93019</v>
      </c>
      <c r="R36729" t="s">
        <v>77836</v>
      </c>
    </row>
    <row r="36730" spans="1:18" x14ac:dyDescent="0.2">
      <c r="A36730" s="2">
        <v>36728</v>
      </c>
      <c r="B36730">
        <v>4440814</v>
      </c>
      <c r="C36730" t="s">
        <v>69725</v>
      </c>
      <c r="D36730">
        <v>3.87</v>
      </c>
      <c r="E36730" t="s">
        <v>69726</v>
      </c>
      <c r="F36730">
        <v>6662</v>
      </c>
      <c r="G36730" t="s">
        <v>28</v>
      </c>
      <c r="H36730" t="s">
        <v>69726</v>
      </c>
      <c r="I36730" t="s">
        <v>69727</v>
      </c>
      <c r="J36730" t="s">
        <v>69728</v>
      </c>
      <c r="K36730">
        <v>3.587710965018911</v>
      </c>
      <c r="L36730">
        <v>0.47397430957779918</v>
      </c>
      <c r="M36730" t="s">
        <v>69727</v>
      </c>
      <c r="N36730" t="s">
        <v>69727</v>
      </c>
      <c r="O36730" t="s">
        <v>93017</v>
      </c>
      <c r="P36730" t="s">
        <v>93018</v>
      </c>
      <c r="Q36730" t="s">
        <v>93019</v>
      </c>
      <c r="R36730" t="s">
        <v>78657</v>
      </c>
    </row>
    <row r="36731" spans="1:18" x14ac:dyDescent="0.2">
      <c r="A36731" s="2">
        <v>36729</v>
      </c>
      <c r="B36731">
        <v>4440814</v>
      </c>
      <c r="C36731" t="s">
        <v>69725</v>
      </c>
      <c r="D36731">
        <v>3.87</v>
      </c>
      <c r="E36731" t="s">
        <v>69726</v>
      </c>
      <c r="F36731">
        <v>6662</v>
      </c>
      <c r="G36731" t="s">
        <v>28</v>
      </c>
      <c r="H36731" t="s">
        <v>69726</v>
      </c>
      <c r="I36731" t="s">
        <v>69727</v>
      </c>
      <c r="J36731" t="s">
        <v>69728</v>
      </c>
      <c r="K36731">
        <v>3.587710965018911</v>
      </c>
      <c r="L36731">
        <v>0.47397430957779918</v>
      </c>
      <c r="M36731" t="s">
        <v>69727</v>
      </c>
      <c r="N36731" t="s">
        <v>69727</v>
      </c>
      <c r="O36731" t="s">
        <v>93017</v>
      </c>
      <c r="P36731" t="s">
        <v>93018</v>
      </c>
      <c r="Q36731" t="s">
        <v>93019</v>
      </c>
      <c r="R36731" t="s">
        <v>79698</v>
      </c>
    </row>
    <row r="36732" spans="1:18" x14ac:dyDescent="0.2">
      <c r="A36732" s="2">
        <v>36730</v>
      </c>
      <c r="B36732">
        <v>4440814</v>
      </c>
      <c r="C36732" t="s">
        <v>69725</v>
      </c>
      <c r="D36732">
        <v>3.87</v>
      </c>
      <c r="E36732" t="s">
        <v>69726</v>
      </c>
      <c r="F36732">
        <v>6662</v>
      </c>
      <c r="G36732" t="s">
        <v>28</v>
      </c>
      <c r="H36732" t="s">
        <v>69726</v>
      </c>
      <c r="I36732" t="s">
        <v>69727</v>
      </c>
      <c r="J36732" t="s">
        <v>69728</v>
      </c>
      <c r="K36732">
        <v>3.587710965018911</v>
      </c>
      <c r="L36732">
        <v>0.47397430957779918</v>
      </c>
      <c r="M36732" t="s">
        <v>69727</v>
      </c>
      <c r="N36732" t="s">
        <v>69727</v>
      </c>
      <c r="O36732" t="s">
        <v>93017</v>
      </c>
      <c r="P36732" t="s">
        <v>93018</v>
      </c>
      <c r="Q36732" t="s">
        <v>93019</v>
      </c>
      <c r="R36732" t="s">
        <v>80923</v>
      </c>
    </row>
    <row r="36733" spans="1:18" x14ac:dyDescent="0.2">
      <c r="A36733" s="2">
        <v>36731</v>
      </c>
      <c r="B36733">
        <v>4440814</v>
      </c>
      <c r="C36733" t="s">
        <v>69725</v>
      </c>
      <c r="D36733">
        <v>3.87</v>
      </c>
      <c r="E36733" t="s">
        <v>69726</v>
      </c>
      <c r="F36733">
        <v>6662</v>
      </c>
      <c r="G36733" t="s">
        <v>28</v>
      </c>
      <c r="H36733" t="s">
        <v>69726</v>
      </c>
      <c r="I36733" t="s">
        <v>69727</v>
      </c>
      <c r="J36733" t="s">
        <v>69728</v>
      </c>
      <c r="K36733">
        <v>3.587710965018911</v>
      </c>
      <c r="L36733">
        <v>0.47397430957779918</v>
      </c>
      <c r="M36733" t="s">
        <v>69727</v>
      </c>
      <c r="N36733" t="s">
        <v>69727</v>
      </c>
      <c r="O36733" t="s">
        <v>93017</v>
      </c>
      <c r="P36733" t="s">
        <v>93018</v>
      </c>
      <c r="Q36733" t="s">
        <v>93019</v>
      </c>
      <c r="R36733" t="s">
        <v>74920</v>
      </c>
    </row>
    <row r="36734" spans="1:18" x14ac:dyDescent="0.2">
      <c r="A36734" s="2">
        <v>36732</v>
      </c>
      <c r="B36734">
        <v>4440814</v>
      </c>
      <c r="C36734" t="s">
        <v>69725</v>
      </c>
      <c r="D36734">
        <v>3.87</v>
      </c>
      <c r="E36734" t="s">
        <v>69726</v>
      </c>
      <c r="F36734">
        <v>6662</v>
      </c>
      <c r="G36734" t="s">
        <v>28</v>
      </c>
      <c r="H36734" t="s">
        <v>69726</v>
      </c>
      <c r="I36734" t="s">
        <v>69727</v>
      </c>
      <c r="J36734" t="s">
        <v>69728</v>
      </c>
      <c r="K36734">
        <v>3.587710965018911</v>
      </c>
      <c r="L36734">
        <v>0.47397430957779918</v>
      </c>
      <c r="M36734" t="s">
        <v>69727</v>
      </c>
      <c r="N36734" t="s">
        <v>69727</v>
      </c>
      <c r="O36734" t="s">
        <v>93017</v>
      </c>
      <c r="P36734" t="s">
        <v>93018</v>
      </c>
      <c r="Q36734" t="s">
        <v>93019</v>
      </c>
      <c r="R36734" t="s">
        <v>76219</v>
      </c>
    </row>
    <row r="36735" spans="1:18" x14ac:dyDescent="0.2">
      <c r="A36735" s="2">
        <v>36733</v>
      </c>
      <c r="B36735">
        <v>4440814</v>
      </c>
      <c r="C36735" t="s">
        <v>69725</v>
      </c>
      <c r="D36735">
        <v>3.87</v>
      </c>
      <c r="E36735" t="s">
        <v>69726</v>
      </c>
      <c r="F36735">
        <v>6662</v>
      </c>
      <c r="G36735" t="s">
        <v>28</v>
      </c>
      <c r="H36735" t="s">
        <v>69726</v>
      </c>
      <c r="I36735" t="s">
        <v>69727</v>
      </c>
      <c r="J36735" t="s">
        <v>69728</v>
      </c>
      <c r="K36735">
        <v>3.587710965018911</v>
      </c>
      <c r="L36735">
        <v>0.47397430957779918</v>
      </c>
      <c r="M36735" t="s">
        <v>69727</v>
      </c>
      <c r="N36735" t="s">
        <v>69727</v>
      </c>
      <c r="O36735" t="s">
        <v>93017</v>
      </c>
      <c r="P36735" t="s">
        <v>93018</v>
      </c>
      <c r="Q36735" t="s">
        <v>93019</v>
      </c>
      <c r="R36735" t="s">
        <v>77751</v>
      </c>
    </row>
    <row r="36736" spans="1:18" x14ac:dyDescent="0.2">
      <c r="A36736" s="2">
        <v>36734</v>
      </c>
      <c r="B36736">
        <v>4442630</v>
      </c>
      <c r="C36736" t="s">
        <v>69729</v>
      </c>
      <c r="D36736">
        <v>3.86</v>
      </c>
      <c r="E36736" t="s">
        <v>69730</v>
      </c>
      <c r="F36736">
        <v>6666</v>
      </c>
      <c r="G36736" t="s">
        <v>28886</v>
      </c>
      <c r="H36736" t="s">
        <v>69730</v>
      </c>
      <c r="I36736" t="s">
        <v>69731</v>
      </c>
      <c r="J36736" t="s">
        <v>69732</v>
      </c>
      <c r="K36736">
        <v>3.5865873046717551</v>
      </c>
      <c r="L36736">
        <v>0.47382586224120038</v>
      </c>
      <c r="M36736" t="s">
        <v>69731</v>
      </c>
      <c r="N36736" t="s">
        <v>69731</v>
      </c>
      <c r="O36736" t="s">
        <v>93020</v>
      </c>
      <c r="P36736" t="s">
        <v>93021</v>
      </c>
      <c r="Q36736" t="s">
        <v>93022</v>
      </c>
      <c r="R36736" t="s">
        <v>75625</v>
      </c>
    </row>
    <row r="36737" spans="1:18" x14ac:dyDescent="0.2">
      <c r="A36737" s="2">
        <v>36735</v>
      </c>
      <c r="B36737">
        <v>4442630</v>
      </c>
      <c r="C36737" t="s">
        <v>69729</v>
      </c>
      <c r="D36737">
        <v>3.86</v>
      </c>
      <c r="E36737" t="s">
        <v>69730</v>
      </c>
      <c r="F36737">
        <v>6666</v>
      </c>
      <c r="G36737" t="s">
        <v>28886</v>
      </c>
      <c r="H36737" t="s">
        <v>69730</v>
      </c>
      <c r="I36737" t="s">
        <v>69731</v>
      </c>
      <c r="J36737" t="s">
        <v>69732</v>
      </c>
      <c r="K36737">
        <v>3.5865873046717551</v>
      </c>
      <c r="L36737">
        <v>0.47382586224120038</v>
      </c>
      <c r="M36737" t="s">
        <v>69731</v>
      </c>
      <c r="N36737" t="s">
        <v>69731</v>
      </c>
      <c r="O36737" t="s">
        <v>93020</v>
      </c>
      <c r="P36737" t="s">
        <v>93021</v>
      </c>
      <c r="Q36737" t="s">
        <v>93022</v>
      </c>
      <c r="R36737" t="s">
        <v>75961</v>
      </c>
    </row>
    <row r="36738" spans="1:18" x14ac:dyDescent="0.2">
      <c r="A36738" s="2">
        <v>36736</v>
      </c>
      <c r="B36738">
        <v>4442630</v>
      </c>
      <c r="C36738" t="s">
        <v>69729</v>
      </c>
      <c r="D36738">
        <v>3.86</v>
      </c>
      <c r="E36738" t="s">
        <v>69730</v>
      </c>
      <c r="F36738">
        <v>6666</v>
      </c>
      <c r="G36738" t="s">
        <v>28886</v>
      </c>
      <c r="H36738" t="s">
        <v>69730</v>
      </c>
      <c r="I36738" t="s">
        <v>69731</v>
      </c>
      <c r="J36738" t="s">
        <v>69732</v>
      </c>
      <c r="K36738">
        <v>3.5865873046717551</v>
      </c>
      <c r="L36738">
        <v>0.47382586224120038</v>
      </c>
      <c r="M36738" t="s">
        <v>69731</v>
      </c>
      <c r="N36738" t="s">
        <v>69731</v>
      </c>
      <c r="O36738" t="s">
        <v>93020</v>
      </c>
      <c r="P36738" t="s">
        <v>93021</v>
      </c>
      <c r="Q36738" t="s">
        <v>93022</v>
      </c>
      <c r="R36738" t="s">
        <v>77873</v>
      </c>
    </row>
    <row r="36739" spans="1:18" x14ac:dyDescent="0.2">
      <c r="A36739" s="2">
        <v>36737</v>
      </c>
      <c r="B36739">
        <v>4442630</v>
      </c>
      <c r="C36739" t="s">
        <v>69729</v>
      </c>
      <c r="D36739">
        <v>3.86</v>
      </c>
      <c r="E36739" t="s">
        <v>69730</v>
      </c>
      <c r="F36739">
        <v>6666</v>
      </c>
      <c r="G36739" t="s">
        <v>28886</v>
      </c>
      <c r="H36739" t="s">
        <v>69730</v>
      </c>
      <c r="I36739" t="s">
        <v>69731</v>
      </c>
      <c r="J36739" t="s">
        <v>69732</v>
      </c>
      <c r="K36739">
        <v>3.5865873046717551</v>
      </c>
      <c r="L36739">
        <v>0.47382586224120038</v>
      </c>
      <c r="M36739" t="s">
        <v>69731</v>
      </c>
      <c r="N36739" t="s">
        <v>69731</v>
      </c>
      <c r="O36739" t="s">
        <v>93020</v>
      </c>
      <c r="P36739" t="s">
        <v>93021</v>
      </c>
      <c r="Q36739" t="s">
        <v>93022</v>
      </c>
      <c r="R36739" t="s">
        <v>75253</v>
      </c>
    </row>
    <row r="36740" spans="1:18" x14ac:dyDescent="0.2">
      <c r="A36740" s="2">
        <v>36738</v>
      </c>
      <c r="B36740">
        <v>4442630</v>
      </c>
      <c r="C36740" t="s">
        <v>69729</v>
      </c>
      <c r="D36740">
        <v>3.86</v>
      </c>
      <c r="E36740" t="s">
        <v>69730</v>
      </c>
      <c r="F36740">
        <v>6666</v>
      </c>
      <c r="G36740" t="s">
        <v>28886</v>
      </c>
      <c r="H36740" t="s">
        <v>69730</v>
      </c>
      <c r="I36740" t="s">
        <v>69731</v>
      </c>
      <c r="J36740" t="s">
        <v>69732</v>
      </c>
      <c r="K36740">
        <v>3.5865873046717551</v>
      </c>
      <c r="L36740">
        <v>0.47382586224120038</v>
      </c>
      <c r="M36740" t="s">
        <v>69731</v>
      </c>
      <c r="N36740" t="s">
        <v>69731</v>
      </c>
      <c r="O36740" t="s">
        <v>93020</v>
      </c>
      <c r="P36740" t="s">
        <v>93021</v>
      </c>
      <c r="Q36740" t="s">
        <v>93022</v>
      </c>
      <c r="R36740" t="s">
        <v>79331</v>
      </c>
    </row>
    <row r="36741" spans="1:18" x14ac:dyDescent="0.2">
      <c r="A36741" s="2">
        <v>36739</v>
      </c>
      <c r="B36741">
        <v>4442630</v>
      </c>
      <c r="C36741" t="s">
        <v>69729</v>
      </c>
      <c r="D36741">
        <v>3.86</v>
      </c>
      <c r="E36741" t="s">
        <v>69730</v>
      </c>
      <c r="F36741">
        <v>6666</v>
      </c>
      <c r="G36741" t="s">
        <v>28886</v>
      </c>
      <c r="H36741" t="s">
        <v>69730</v>
      </c>
      <c r="I36741" t="s">
        <v>69731</v>
      </c>
      <c r="J36741" t="s">
        <v>69732</v>
      </c>
      <c r="K36741">
        <v>3.5865873046717551</v>
      </c>
      <c r="L36741">
        <v>0.47382586224120038</v>
      </c>
      <c r="M36741" t="s">
        <v>69731</v>
      </c>
      <c r="N36741" t="s">
        <v>69731</v>
      </c>
      <c r="O36741" t="s">
        <v>93020</v>
      </c>
      <c r="P36741" t="s">
        <v>93021</v>
      </c>
      <c r="Q36741" t="s">
        <v>93022</v>
      </c>
      <c r="R36741" t="s">
        <v>75127</v>
      </c>
    </row>
    <row r="36742" spans="1:18" x14ac:dyDescent="0.2">
      <c r="A36742" s="2">
        <v>36740</v>
      </c>
      <c r="B36742">
        <v>4447896</v>
      </c>
      <c r="C36742" t="s">
        <v>69737</v>
      </c>
      <c r="D36742">
        <v>3.86</v>
      </c>
      <c r="E36742" t="s">
        <v>69738</v>
      </c>
      <c r="F36742">
        <v>6670</v>
      </c>
      <c r="G36742" t="s">
        <v>52238</v>
      </c>
      <c r="H36742" t="s">
        <v>69738</v>
      </c>
      <c r="I36742" t="s">
        <v>69739</v>
      </c>
      <c r="J36742" t="s">
        <v>69740</v>
      </c>
      <c r="K36742">
        <v>3.5865873046717551</v>
      </c>
      <c r="L36742">
        <v>0.47382586224120038</v>
      </c>
      <c r="M36742" t="s">
        <v>69739</v>
      </c>
      <c r="N36742" t="s">
        <v>69739</v>
      </c>
      <c r="O36742" t="s">
        <v>93023</v>
      </c>
      <c r="P36742" t="s">
        <v>93024</v>
      </c>
      <c r="Q36742" t="s">
        <v>93025</v>
      </c>
      <c r="R36742" t="s">
        <v>74765</v>
      </c>
    </row>
    <row r="36743" spans="1:18" x14ac:dyDescent="0.2">
      <c r="A36743" s="2">
        <v>36741</v>
      </c>
      <c r="B36743">
        <v>4447896</v>
      </c>
      <c r="C36743" t="s">
        <v>69737</v>
      </c>
      <c r="D36743">
        <v>3.86</v>
      </c>
      <c r="E36743" t="s">
        <v>69738</v>
      </c>
      <c r="F36743">
        <v>6670</v>
      </c>
      <c r="G36743" t="s">
        <v>52238</v>
      </c>
      <c r="H36743" t="s">
        <v>69738</v>
      </c>
      <c r="I36743" t="s">
        <v>69739</v>
      </c>
      <c r="J36743" t="s">
        <v>69740</v>
      </c>
      <c r="K36743">
        <v>3.5865873046717551</v>
      </c>
      <c r="L36743">
        <v>0.47382586224120038</v>
      </c>
      <c r="M36743" t="s">
        <v>69739</v>
      </c>
      <c r="N36743" t="s">
        <v>69739</v>
      </c>
      <c r="O36743" t="s">
        <v>93023</v>
      </c>
      <c r="P36743" t="s">
        <v>93024</v>
      </c>
      <c r="Q36743" t="s">
        <v>93025</v>
      </c>
      <c r="R36743" t="s">
        <v>80310</v>
      </c>
    </row>
    <row r="36744" spans="1:18" x14ac:dyDescent="0.2">
      <c r="A36744" s="2">
        <v>36742</v>
      </c>
      <c r="B36744">
        <v>4447896</v>
      </c>
      <c r="C36744" t="s">
        <v>69737</v>
      </c>
      <c r="D36744">
        <v>3.86</v>
      </c>
      <c r="E36744" t="s">
        <v>69738</v>
      </c>
      <c r="F36744">
        <v>6670</v>
      </c>
      <c r="G36744" t="s">
        <v>52238</v>
      </c>
      <c r="H36744" t="s">
        <v>69738</v>
      </c>
      <c r="I36744" t="s">
        <v>69739</v>
      </c>
      <c r="J36744" t="s">
        <v>69740</v>
      </c>
      <c r="K36744">
        <v>3.5865873046717551</v>
      </c>
      <c r="L36744">
        <v>0.47382586224120038</v>
      </c>
      <c r="M36744" t="s">
        <v>69739</v>
      </c>
      <c r="N36744" t="s">
        <v>69739</v>
      </c>
      <c r="O36744" t="s">
        <v>93023</v>
      </c>
      <c r="P36744" t="s">
        <v>93024</v>
      </c>
      <c r="Q36744" t="s">
        <v>93025</v>
      </c>
      <c r="R36744" t="s">
        <v>78715</v>
      </c>
    </row>
    <row r="36745" spans="1:18" x14ac:dyDescent="0.2">
      <c r="A36745" s="2">
        <v>36743</v>
      </c>
      <c r="B36745">
        <v>4442307</v>
      </c>
      <c r="C36745" t="s">
        <v>69741</v>
      </c>
      <c r="D36745">
        <v>3.86</v>
      </c>
      <c r="E36745" t="s">
        <v>69742</v>
      </c>
      <c r="F36745">
        <v>6671</v>
      </c>
      <c r="G36745" t="s">
        <v>28886</v>
      </c>
      <c r="H36745" t="s">
        <v>69742</v>
      </c>
      <c r="I36745" t="s">
        <v>69743</v>
      </c>
      <c r="J36745" t="s">
        <v>69744</v>
      </c>
      <c r="K36745">
        <v>3.5865873046717551</v>
      </c>
      <c r="L36745">
        <v>0.47382586224120038</v>
      </c>
      <c r="M36745" t="s">
        <v>69743</v>
      </c>
      <c r="N36745" t="s">
        <v>69743</v>
      </c>
      <c r="O36745" t="s">
        <v>93026</v>
      </c>
      <c r="P36745" t="s">
        <v>93027</v>
      </c>
      <c r="Q36745" t="s">
        <v>75602</v>
      </c>
      <c r="R36745" t="s">
        <v>75602</v>
      </c>
    </row>
    <row r="36746" spans="1:18" x14ac:dyDescent="0.2">
      <c r="A36746" s="2">
        <v>36744</v>
      </c>
      <c r="B36746">
        <v>4442931</v>
      </c>
      <c r="C36746" t="s">
        <v>69745</v>
      </c>
      <c r="D36746">
        <v>3.85</v>
      </c>
      <c r="E36746" t="s">
        <v>69746</v>
      </c>
      <c r="F36746">
        <v>6674</v>
      </c>
      <c r="G36746" t="s">
        <v>28</v>
      </c>
      <c r="H36746" t="s">
        <v>69746</v>
      </c>
      <c r="I36746" t="s">
        <v>69747</v>
      </c>
      <c r="J36746" t="s">
        <v>69748</v>
      </c>
      <c r="K36746">
        <v>3.585460729508501</v>
      </c>
      <c r="L36746">
        <v>0.47367702982677312</v>
      </c>
      <c r="M36746" t="s">
        <v>69747</v>
      </c>
      <c r="N36746" t="s">
        <v>69747</v>
      </c>
      <c r="O36746" t="s">
        <v>93028</v>
      </c>
      <c r="P36746" t="s">
        <v>69748</v>
      </c>
      <c r="Q36746" t="s">
        <v>93029</v>
      </c>
      <c r="R36746" t="s">
        <v>75466</v>
      </c>
    </row>
    <row r="36747" spans="1:18" x14ac:dyDescent="0.2">
      <c r="A36747" s="2">
        <v>36745</v>
      </c>
      <c r="B36747">
        <v>4442931</v>
      </c>
      <c r="C36747" t="s">
        <v>69745</v>
      </c>
      <c r="D36747">
        <v>3.85</v>
      </c>
      <c r="E36747" t="s">
        <v>69746</v>
      </c>
      <c r="F36747">
        <v>6674</v>
      </c>
      <c r="G36747" t="s">
        <v>28</v>
      </c>
      <c r="H36747" t="s">
        <v>69746</v>
      </c>
      <c r="I36747" t="s">
        <v>69747</v>
      </c>
      <c r="J36747" t="s">
        <v>69748</v>
      </c>
      <c r="K36747">
        <v>3.585460729508501</v>
      </c>
      <c r="L36747">
        <v>0.47367702982677312</v>
      </c>
      <c r="M36747" t="s">
        <v>69747</v>
      </c>
      <c r="N36747" t="s">
        <v>69747</v>
      </c>
      <c r="O36747" t="s">
        <v>93028</v>
      </c>
      <c r="P36747" t="s">
        <v>69748</v>
      </c>
      <c r="Q36747" t="s">
        <v>93029</v>
      </c>
      <c r="R36747" t="s">
        <v>76167</v>
      </c>
    </row>
    <row r="36748" spans="1:18" x14ac:dyDescent="0.2">
      <c r="A36748" s="2">
        <v>36746</v>
      </c>
      <c r="B36748">
        <v>4442931</v>
      </c>
      <c r="C36748" t="s">
        <v>69745</v>
      </c>
      <c r="D36748">
        <v>3.85</v>
      </c>
      <c r="E36748" t="s">
        <v>69746</v>
      </c>
      <c r="F36748">
        <v>6674</v>
      </c>
      <c r="G36748" t="s">
        <v>28</v>
      </c>
      <c r="H36748" t="s">
        <v>69746</v>
      </c>
      <c r="I36748" t="s">
        <v>69747</v>
      </c>
      <c r="J36748" t="s">
        <v>69748</v>
      </c>
      <c r="K36748">
        <v>3.585460729508501</v>
      </c>
      <c r="L36748">
        <v>0.47367702982677312</v>
      </c>
      <c r="M36748" t="s">
        <v>69747</v>
      </c>
      <c r="N36748" t="s">
        <v>69747</v>
      </c>
      <c r="O36748" t="s">
        <v>93028</v>
      </c>
      <c r="P36748" t="s">
        <v>69748</v>
      </c>
      <c r="Q36748" t="s">
        <v>93029</v>
      </c>
      <c r="R36748" t="s">
        <v>93030</v>
      </c>
    </row>
    <row r="36749" spans="1:18" x14ac:dyDescent="0.2">
      <c r="A36749" s="2">
        <v>36747</v>
      </c>
      <c r="B36749">
        <v>4446202</v>
      </c>
      <c r="C36749" t="s">
        <v>69749</v>
      </c>
      <c r="D36749">
        <v>3.84</v>
      </c>
      <c r="E36749" t="s">
        <v>69750</v>
      </c>
      <c r="F36749">
        <v>6681</v>
      </c>
      <c r="G36749" t="s">
        <v>52238</v>
      </c>
      <c r="H36749" t="s">
        <v>69750</v>
      </c>
      <c r="I36749" t="s">
        <v>69751</v>
      </c>
      <c r="J36749" t="s">
        <v>69752</v>
      </c>
      <c r="K36749">
        <v>3.5843312243675309</v>
      </c>
      <c r="L36749">
        <v>0.47352781033150843</v>
      </c>
      <c r="M36749" t="s">
        <v>69751</v>
      </c>
      <c r="N36749" t="s">
        <v>69751</v>
      </c>
      <c r="O36749" t="s">
        <v>93031</v>
      </c>
      <c r="P36749" t="s">
        <v>93032</v>
      </c>
      <c r="Q36749" t="s">
        <v>93033</v>
      </c>
      <c r="R36749" t="s">
        <v>79587</v>
      </c>
    </row>
    <row r="36750" spans="1:18" x14ac:dyDescent="0.2">
      <c r="A36750" s="2">
        <v>36748</v>
      </c>
      <c r="B36750">
        <v>4446202</v>
      </c>
      <c r="C36750" t="s">
        <v>69749</v>
      </c>
      <c r="D36750">
        <v>3.84</v>
      </c>
      <c r="E36750" t="s">
        <v>69750</v>
      </c>
      <c r="F36750">
        <v>6681</v>
      </c>
      <c r="G36750" t="s">
        <v>52238</v>
      </c>
      <c r="H36750" t="s">
        <v>69750</v>
      </c>
      <c r="I36750" t="s">
        <v>69751</v>
      </c>
      <c r="J36750" t="s">
        <v>69752</v>
      </c>
      <c r="K36750">
        <v>3.5843312243675309</v>
      </c>
      <c r="L36750">
        <v>0.47352781033150843</v>
      </c>
      <c r="M36750" t="s">
        <v>69751</v>
      </c>
      <c r="N36750" t="s">
        <v>69751</v>
      </c>
      <c r="O36750" t="s">
        <v>93031</v>
      </c>
      <c r="P36750" t="s">
        <v>93032</v>
      </c>
      <c r="Q36750" t="s">
        <v>93033</v>
      </c>
      <c r="R36750" t="s">
        <v>75792</v>
      </c>
    </row>
    <row r="36751" spans="1:18" x14ac:dyDescent="0.2">
      <c r="A36751" s="2">
        <v>36749</v>
      </c>
      <c r="B36751">
        <v>4437640</v>
      </c>
      <c r="C36751" t="s">
        <v>69753</v>
      </c>
      <c r="D36751">
        <v>3.83</v>
      </c>
      <c r="E36751" t="s">
        <v>69754</v>
      </c>
      <c r="F36751">
        <v>6682</v>
      </c>
      <c r="G36751" t="s">
        <v>28886</v>
      </c>
      <c r="H36751" t="s">
        <v>69754</v>
      </c>
      <c r="I36751" t="s">
        <v>69755</v>
      </c>
      <c r="J36751" t="s">
        <v>69756</v>
      </c>
      <c r="K36751">
        <v>3.5831987739686229</v>
      </c>
      <c r="L36751">
        <v>0.47337820173672829</v>
      </c>
      <c r="M36751" t="s">
        <v>69755</v>
      </c>
      <c r="N36751" t="s">
        <v>69755</v>
      </c>
      <c r="O36751" t="s">
        <v>93034</v>
      </c>
      <c r="P36751" t="s">
        <v>93035</v>
      </c>
      <c r="Q36751" t="s">
        <v>93036</v>
      </c>
      <c r="R36751" t="s">
        <v>90737</v>
      </c>
    </row>
    <row r="36752" spans="1:18" x14ac:dyDescent="0.2">
      <c r="A36752" s="2">
        <v>36750</v>
      </c>
      <c r="B36752">
        <v>4437640</v>
      </c>
      <c r="C36752" t="s">
        <v>69753</v>
      </c>
      <c r="D36752">
        <v>3.83</v>
      </c>
      <c r="E36752" t="s">
        <v>69754</v>
      </c>
      <c r="F36752">
        <v>6682</v>
      </c>
      <c r="G36752" t="s">
        <v>28886</v>
      </c>
      <c r="H36752" t="s">
        <v>69754</v>
      </c>
      <c r="I36752" t="s">
        <v>69755</v>
      </c>
      <c r="J36752" t="s">
        <v>69756</v>
      </c>
      <c r="K36752">
        <v>3.5831987739686229</v>
      </c>
      <c r="L36752">
        <v>0.47337820173672829</v>
      </c>
      <c r="M36752" t="s">
        <v>69755</v>
      </c>
      <c r="N36752" t="s">
        <v>69755</v>
      </c>
      <c r="O36752" t="s">
        <v>93034</v>
      </c>
      <c r="P36752" t="s">
        <v>93035</v>
      </c>
      <c r="Q36752" t="s">
        <v>93036</v>
      </c>
      <c r="R36752" t="s">
        <v>80248</v>
      </c>
    </row>
    <row r="36753" spans="1:18" x14ac:dyDescent="0.2">
      <c r="A36753" s="2">
        <v>36751</v>
      </c>
      <c r="B36753">
        <v>4437640</v>
      </c>
      <c r="C36753" t="s">
        <v>69753</v>
      </c>
      <c r="D36753">
        <v>3.83</v>
      </c>
      <c r="E36753" t="s">
        <v>69754</v>
      </c>
      <c r="F36753">
        <v>6682</v>
      </c>
      <c r="G36753" t="s">
        <v>28886</v>
      </c>
      <c r="H36753" t="s">
        <v>69754</v>
      </c>
      <c r="I36753" t="s">
        <v>69755</v>
      </c>
      <c r="J36753" t="s">
        <v>69756</v>
      </c>
      <c r="K36753">
        <v>3.5831987739686229</v>
      </c>
      <c r="L36753">
        <v>0.47337820173672829</v>
      </c>
      <c r="M36753" t="s">
        <v>69755</v>
      </c>
      <c r="N36753" t="s">
        <v>69755</v>
      </c>
      <c r="O36753" t="s">
        <v>93034</v>
      </c>
      <c r="P36753" t="s">
        <v>93035</v>
      </c>
      <c r="Q36753" t="s">
        <v>93036</v>
      </c>
      <c r="R36753" t="s">
        <v>78680</v>
      </c>
    </row>
    <row r="36754" spans="1:18" x14ac:dyDescent="0.2">
      <c r="A36754" s="2">
        <v>36752</v>
      </c>
      <c r="B36754">
        <v>4437640</v>
      </c>
      <c r="C36754" t="s">
        <v>69753</v>
      </c>
      <c r="D36754">
        <v>3.83</v>
      </c>
      <c r="E36754" t="s">
        <v>69754</v>
      </c>
      <c r="F36754">
        <v>6682</v>
      </c>
      <c r="G36754" t="s">
        <v>28886</v>
      </c>
      <c r="H36754" t="s">
        <v>69754</v>
      </c>
      <c r="I36754" t="s">
        <v>69755</v>
      </c>
      <c r="J36754" t="s">
        <v>69756</v>
      </c>
      <c r="K36754">
        <v>3.5831987739686229</v>
      </c>
      <c r="L36754">
        <v>0.47337820173672829</v>
      </c>
      <c r="M36754" t="s">
        <v>69755</v>
      </c>
      <c r="N36754" t="s">
        <v>69755</v>
      </c>
      <c r="O36754" t="s">
        <v>93034</v>
      </c>
      <c r="P36754" t="s">
        <v>93035</v>
      </c>
      <c r="Q36754" t="s">
        <v>93036</v>
      </c>
      <c r="R36754" t="s">
        <v>75153</v>
      </c>
    </row>
    <row r="36755" spans="1:18" x14ac:dyDescent="0.2">
      <c r="A36755" s="2">
        <v>36753</v>
      </c>
      <c r="B36755">
        <v>4437640</v>
      </c>
      <c r="C36755" t="s">
        <v>69753</v>
      </c>
      <c r="D36755">
        <v>3.83</v>
      </c>
      <c r="E36755" t="s">
        <v>69754</v>
      </c>
      <c r="F36755">
        <v>6682</v>
      </c>
      <c r="G36755" t="s">
        <v>28886</v>
      </c>
      <c r="H36755" t="s">
        <v>69754</v>
      </c>
      <c r="I36755" t="s">
        <v>69755</v>
      </c>
      <c r="J36755" t="s">
        <v>69756</v>
      </c>
      <c r="K36755">
        <v>3.5831987739686229</v>
      </c>
      <c r="L36755">
        <v>0.47337820173672829</v>
      </c>
      <c r="M36755" t="s">
        <v>69755</v>
      </c>
      <c r="N36755" t="s">
        <v>69755</v>
      </c>
      <c r="O36755" t="s">
        <v>93034</v>
      </c>
      <c r="P36755" t="s">
        <v>93035</v>
      </c>
      <c r="Q36755" t="s">
        <v>93036</v>
      </c>
      <c r="R36755" t="s">
        <v>75412</v>
      </c>
    </row>
    <row r="36756" spans="1:18" x14ac:dyDescent="0.2">
      <c r="A36756" s="2">
        <v>36754</v>
      </c>
      <c r="B36756">
        <v>4437640</v>
      </c>
      <c r="C36756" t="s">
        <v>69753</v>
      </c>
      <c r="D36756">
        <v>3.83</v>
      </c>
      <c r="E36756" t="s">
        <v>69754</v>
      </c>
      <c r="F36756">
        <v>6682</v>
      </c>
      <c r="G36756" t="s">
        <v>28886</v>
      </c>
      <c r="H36756" t="s">
        <v>69754</v>
      </c>
      <c r="I36756" t="s">
        <v>69755</v>
      </c>
      <c r="J36756" t="s">
        <v>69756</v>
      </c>
      <c r="K36756">
        <v>3.5831987739686229</v>
      </c>
      <c r="L36756">
        <v>0.47337820173672829</v>
      </c>
      <c r="M36756" t="s">
        <v>69755</v>
      </c>
      <c r="N36756" t="s">
        <v>69755</v>
      </c>
      <c r="O36756" t="s">
        <v>93034</v>
      </c>
      <c r="P36756" t="s">
        <v>93035</v>
      </c>
      <c r="Q36756" t="s">
        <v>93036</v>
      </c>
      <c r="R36756" t="s">
        <v>75618</v>
      </c>
    </row>
    <row r="36757" spans="1:18" x14ac:dyDescent="0.2">
      <c r="A36757" s="2">
        <v>36755</v>
      </c>
      <c r="B36757">
        <v>4437640</v>
      </c>
      <c r="C36757" t="s">
        <v>69753</v>
      </c>
      <c r="D36757">
        <v>3.83</v>
      </c>
      <c r="E36757" t="s">
        <v>69754</v>
      </c>
      <c r="F36757">
        <v>6682</v>
      </c>
      <c r="G36757" t="s">
        <v>28886</v>
      </c>
      <c r="H36757" t="s">
        <v>69754</v>
      </c>
      <c r="I36757" t="s">
        <v>69755</v>
      </c>
      <c r="J36757" t="s">
        <v>69756</v>
      </c>
      <c r="K36757">
        <v>3.5831987739686229</v>
      </c>
      <c r="L36757">
        <v>0.47337820173672829</v>
      </c>
      <c r="M36757" t="s">
        <v>69755</v>
      </c>
      <c r="N36757" t="s">
        <v>69755</v>
      </c>
      <c r="O36757" t="s">
        <v>93034</v>
      </c>
      <c r="P36757" t="s">
        <v>93035</v>
      </c>
      <c r="Q36757" t="s">
        <v>93036</v>
      </c>
      <c r="R36757" t="s">
        <v>91289</v>
      </c>
    </row>
    <row r="36758" spans="1:18" x14ac:dyDescent="0.2">
      <c r="A36758" s="2">
        <v>36756</v>
      </c>
      <c r="B36758">
        <v>4443735</v>
      </c>
      <c r="C36758" t="s">
        <v>69761</v>
      </c>
      <c r="D36758">
        <v>3.83</v>
      </c>
      <c r="E36758" t="s">
        <v>69762</v>
      </c>
      <c r="F36758">
        <v>6684</v>
      </c>
      <c r="G36758" t="s">
        <v>52238</v>
      </c>
      <c r="H36758" t="s">
        <v>69762</v>
      </c>
      <c r="I36758" t="s">
        <v>69763</v>
      </c>
      <c r="J36758" t="s">
        <v>69764</v>
      </c>
      <c r="K36758">
        <v>3.5831987739686229</v>
      </c>
      <c r="L36758">
        <v>0.47337820173672829</v>
      </c>
      <c r="M36758" t="s">
        <v>69763</v>
      </c>
      <c r="N36758" t="s">
        <v>69763</v>
      </c>
      <c r="O36758" t="s">
        <v>93037</v>
      </c>
      <c r="P36758" t="s">
        <v>93038</v>
      </c>
      <c r="Q36758" t="s">
        <v>93039</v>
      </c>
      <c r="R36758" t="s">
        <v>75635</v>
      </c>
    </row>
    <row r="36759" spans="1:18" x14ac:dyDescent="0.2">
      <c r="A36759" s="2">
        <v>36757</v>
      </c>
      <c r="B36759">
        <v>4443735</v>
      </c>
      <c r="C36759" t="s">
        <v>69761</v>
      </c>
      <c r="D36759">
        <v>3.83</v>
      </c>
      <c r="E36759" t="s">
        <v>69762</v>
      </c>
      <c r="F36759">
        <v>6684</v>
      </c>
      <c r="G36759" t="s">
        <v>52238</v>
      </c>
      <c r="H36759" t="s">
        <v>69762</v>
      </c>
      <c r="I36759" t="s">
        <v>69763</v>
      </c>
      <c r="J36759" t="s">
        <v>69764</v>
      </c>
      <c r="K36759">
        <v>3.5831987739686229</v>
      </c>
      <c r="L36759">
        <v>0.47337820173672829</v>
      </c>
      <c r="M36759" t="s">
        <v>69763</v>
      </c>
      <c r="N36759" t="s">
        <v>69763</v>
      </c>
      <c r="O36759" t="s">
        <v>93037</v>
      </c>
      <c r="P36759" t="s">
        <v>93038</v>
      </c>
      <c r="Q36759" t="s">
        <v>93039</v>
      </c>
      <c r="R36759" t="s">
        <v>77982</v>
      </c>
    </row>
    <row r="36760" spans="1:18" x14ac:dyDescent="0.2">
      <c r="A36760" s="2">
        <v>36758</v>
      </c>
      <c r="B36760">
        <v>4443735</v>
      </c>
      <c r="C36760" t="s">
        <v>69761</v>
      </c>
      <c r="D36760">
        <v>3.83</v>
      </c>
      <c r="E36760" t="s">
        <v>69762</v>
      </c>
      <c r="F36760">
        <v>6684</v>
      </c>
      <c r="G36760" t="s">
        <v>52238</v>
      </c>
      <c r="H36760" t="s">
        <v>69762</v>
      </c>
      <c r="I36760" t="s">
        <v>69763</v>
      </c>
      <c r="J36760" t="s">
        <v>69764</v>
      </c>
      <c r="K36760">
        <v>3.5831987739686229</v>
      </c>
      <c r="L36760">
        <v>0.47337820173672829</v>
      </c>
      <c r="M36760" t="s">
        <v>69763</v>
      </c>
      <c r="N36760" t="s">
        <v>69763</v>
      </c>
      <c r="O36760" t="s">
        <v>93037</v>
      </c>
      <c r="P36760" t="s">
        <v>93038</v>
      </c>
      <c r="Q36760" t="s">
        <v>93039</v>
      </c>
      <c r="R36760" t="s">
        <v>75366</v>
      </c>
    </row>
    <row r="36761" spans="1:18" x14ac:dyDescent="0.2">
      <c r="A36761" s="2">
        <v>36759</v>
      </c>
      <c r="B36761">
        <v>4438972</v>
      </c>
      <c r="C36761" t="s">
        <v>69765</v>
      </c>
      <c r="D36761">
        <v>3.82</v>
      </c>
      <c r="E36761" t="s">
        <v>69766</v>
      </c>
      <c r="F36761">
        <v>6686</v>
      </c>
      <c r="G36761" t="s">
        <v>28</v>
      </c>
      <c r="H36761" t="s">
        <v>69766</v>
      </c>
      <c r="I36761" t="s">
        <v>69767</v>
      </c>
      <c r="J36761" t="s">
        <v>69768</v>
      </c>
      <c r="K36761">
        <v>3.5820633629117089</v>
      </c>
      <c r="L36761">
        <v>0.47322820200792209</v>
      </c>
      <c r="M36761" t="s">
        <v>69767</v>
      </c>
      <c r="N36761" t="s">
        <v>69767</v>
      </c>
      <c r="O36761" t="s">
        <v>93040</v>
      </c>
      <c r="P36761" t="s">
        <v>93041</v>
      </c>
      <c r="Q36761" t="s">
        <v>93042</v>
      </c>
      <c r="R36761" t="s">
        <v>76580</v>
      </c>
    </row>
    <row r="36762" spans="1:18" x14ac:dyDescent="0.2">
      <c r="A36762" s="2">
        <v>36760</v>
      </c>
      <c r="B36762">
        <v>4438972</v>
      </c>
      <c r="C36762" t="s">
        <v>69765</v>
      </c>
      <c r="D36762">
        <v>3.82</v>
      </c>
      <c r="E36762" t="s">
        <v>69766</v>
      </c>
      <c r="F36762">
        <v>6686</v>
      </c>
      <c r="G36762" t="s">
        <v>28</v>
      </c>
      <c r="H36762" t="s">
        <v>69766</v>
      </c>
      <c r="I36762" t="s">
        <v>69767</v>
      </c>
      <c r="J36762" t="s">
        <v>69768</v>
      </c>
      <c r="K36762">
        <v>3.5820633629117089</v>
      </c>
      <c r="L36762">
        <v>0.47322820200792209</v>
      </c>
      <c r="M36762" t="s">
        <v>69767</v>
      </c>
      <c r="N36762" t="s">
        <v>69767</v>
      </c>
      <c r="O36762" t="s">
        <v>93040</v>
      </c>
      <c r="P36762" t="s">
        <v>93041</v>
      </c>
      <c r="Q36762" t="s">
        <v>93042</v>
      </c>
      <c r="R36762" t="s">
        <v>77834</v>
      </c>
    </row>
    <row r="36763" spans="1:18" x14ac:dyDescent="0.2">
      <c r="A36763" s="2">
        <v>36761</v>
      </c>
      <c r="B36763">
        <v>4438972</v>
      </c>
      <c r="C36763" t="s">
        <v>69765</v>
      </c>
      <c r="D36763">
        <v>3.82</v>
      </c>
      <c r="E36763" t="s">
        <v>69766</v>
      </c>
      <c r="F36763">
        <v>6686</v>
      </c>
      <c r="G36763" t="s">
        <v>28</v>
      </c>
      <c r="H36763" t="s">
        <v>69766</v>
      </c>
      <c r="I36763" t="s">
        <v>69767</v>
      </c>
      <c r="J36763" t="s">
        <v>69768</v>
      </c>
      <c r="K36763">
        <v>3.5820633629117089</v>
      </c>
      <c r="L36763">
        <v>0.47322820200792209</v>
      </c>
      <c r="M36763" t="s">
        <v>69767</v>
      </c>
      <c r="N36763" t="s">
        <v>69767</v>
      </c>
      <c r="O36763" t="s">
        <v>93040</v>
      </c>
      <c r="P36763" t="s">
        <v>93041</v>
      </c>
      <c r="Q36763" t="s">
        <v>93042</v>
      </c>
      <c r="R36763" t="s">
        <v>78333</v>
      </c>
    </row>
    <row r="36764" spans="1:18" x14ac:dyDescent="0.2">
      <c r="A36764" s="2">
        <v>36762</v>
      </c>
      <c r="B36764">
        <v>4438972</v>
      </c>
      <c r="C36764" t="s">
        <v>69765</v>
      </c>
      <c r="D36764">
        <v>3.82</v>
      </c>
      <c r="E36764" t="s">
        <v>69766</v>
      </c>
      <c r="F36764">
        <v>6686</v>
      </c>
      <c r="G36764" t="s">
        <v>28</v>
      </c>
      <c r="H36764" t="s">
        <v>69766</v>
      </c>
      <c r="I36764" t="s">
        <v>69767</v>
      </c>
      <c r="J36764" t="s">
        <v>69768</v>
      </c>
      <c r="K36764">
        <v>3.5820633629117089</v>
      </c>
      <c r="L36764">
        <v>0.47322820200792209</v>
      </c>
      <c r="M36764" t="s">
        <v>69767</v>
      </c>
      <c r="N36764" t="s">
        <v>69767</v>
      </c>
      <c r="O36764" t="s">
        <v>93040</v>
      </c>
      <c r="P36764" t="s">
        <v>93041</v>
      </c>
      <c r="Q36764" t="s">
        <v>93042</v>
      </c>
      <c r="R36764" t="s">
        <v>74707</v>
      </c>
    </row>
    <row r="36765" spans="1:18" x14ac:dyDescent="0.2">
      <c r="A36765" s="2">
        <v>36763</v>
      </c>
      <c r="B36765">
        <v>4438972</v>
      </c>
      <c r="C36765" t="s">
        <v>69765</v>
      </c>
      <c r="D36765">
        <v>3.82</v>
      </c>
      <c r="E36765" t="s">
        <v>69766</v>
      </c>
      <c r="F36765">
        <v>6686</v>
      </c>
      <c r="G36765" t="s">
        <v>28</v>
      </c>
      <c r="H36765" t="s">
        <v>69766</v>
      </c>
      <c r="I36765" t="s">
        <v>69767</v>
      </c>
      <c r="J36765" t="s">
        <v>69768</v>
      </c>
      <c r="K36765">
        <v>3.5820633629117089</v>
      </c>
      <c r="L36765">
        <v>0.47322820200792209</v>
      </c>
      <c r="M36765" t="s">
        <v>69767</v>
      </c>
      <c r="N36765" t="s">
        <v>69767</v>
      </c>
      <c r="O36765" t="s">
        <v>93040</v>
      </c>
      <c r="P36765" t="s">
        <v>93041</v>
      </c>
      <c r="Q36765" t="s">
        <v>93042</v>
      </c>
      <c r="R36765" t="s">
        <v>74796</v>
      </c>
    </row>
    <row r="36766" spans="1:18" x14ac:dyDescent="0.2">
      <c r="A36766" s="2">
        <v>36764</v>
      </c>
      <c r="B36766">
        <v>4438972</v>
      </c>
      <c r="C36766" t="s">
        <v>69765</v>
      </c>
      <c r="D36766">
        <v>3.82</v>
      </c>
      <c r="E36766" t="s">
        <v>69766</v>
      </c>
      <c r="F36766">
        <v>6686</v>
      </c>
      <c r="G36766" t="s">
        <v>28</v>
      </c>
      <c r="H36766" t="s">
        <v>69766</v>
      </c>
      <c r="I36766" t="s">
        <v>69767</v>
      </c>
      <c r="J36766" t="s">
        <v>69768</v>
      </c>
      <c r="K36766">
        <v>3.5820633629117089</v>
      </c>
      <c r="L36766">
        <v>0.47322820200792209</v>
      </c>
      <c r="M36766" t="s">
        <v>69767</v>
      </c>
      <c r="N36766" t="s">
        <v>69767</v>
      </c>
      <c r="O36766" t="s">
        <v>93040</v>
      </c>
      <c r="P36766" t="s">
        <v>93041</v>
      </c>
      <c r="Q36766" t="s">
        <v>93042</v>
      </c>
      <c r="R36766" t="s">
        <v>78471</v>
      </c>
    </row>
    <row r="36767" spans="1:18" x14ac:dyDescent="0.2">
      <c r="A36767" s="2">
        <v>36765</v>
      </c>
      <c r="B36767">
        <v>4438972</v>
      </c>
      <c r="C36767" t="s">
        <v>69765</v>
      </c>
      <c r="D36767">
        <v>3.82</v>
      </c>
      <c r="E36767" t="s">
        <v>69766</v>
      </c>
      <c r="F36767">
        <v>6686</v>
      </c>
      <c r="G36767" t="s">
        <v>28</v>
      </c>
      <c r="H36767" t="s">
        <v>69766</v>
      </c>
      <c r="I36767" t="s">
        <v>69767</v>
      </c>
      <c r="J36767" t="s">
        <v>69768</v>
      </c>
      <c r="K36767">
        <v>3.5820633629117089</v>
      </c>
      <c r="L36767">
        <v>0.47322820200792209</v>
      </c>
      <c r="M36767" t="s">
        <v>69767</v>
      </c>
      <c r="N36767" t="s">
        <v>69767</v>
      </c>
      <c r="O36767" t="s">
        <v>93040</v>
      </c>
      <c r="P36767" t="s">
        <v>93041</v>
      </c>
      <c r="Q36767" t="s">
        <v>93042</v>
      </c>
      <c r="R36767" t="s">
        <v>81877</v>
      </c>
    </row>
    <row r="36768" spans="1:18" x14ac:dyDescent="0.2">
      <c r="A36768" s="2">
        <v>36766</v>
      </c>
      <c r="B36768">
        <v>4438972</v>
      </c>
      <c r="C36768" t="s">
        <v>69765</v>
      </c>
      <c r="D36768">
        <v>3.82</v>
      </c>
      <c r="E36768" t="s">
        <v>69766</v>
      </c>
      <c r="F36768">
        <v>6686</v>
      </c>
      <c r="G36768" t="s">
        <v>28</v>
      </c>
      <c r="H36768" t="s">
        <v>69766</v>
      </c>
      <c r="I36768" t="s">
        <v>69767</v>
      </c>
      <c r="J36768" t="s">
        <v>69768</v>
      </c>
      <c r="K36768">
        <v>3.5820633629117089</v>
      </c>
      <c r="L36768">
        <v>0.47322820200792209</v>
      </c>
      <c r="M36768" t="s">
        <v>69767</v>
      </c>
      <c r="N36768" t="s">
        <v>69767</v>
      </c>
      <c r="O36768" t="s">
        <v>93040</v>
      </c>
      <c r="P36768" t="s">
        <v>93041</v>
      </c>
      <c r="Q36768" t="s">
        <v>93042</v>
      </c>
      <c r="R36768" t="s">
        <v>93043</v>
      </c>
    </row>
    <row r="36769" spans="1:18" x14ac:dyDescent="0.2">
      <c r="A36769" s="2">
        <v>36767</v>
      </c>
      <c r="B36769">
        <v>4438972</v>
      </c>
      <c r="C36769" t="s">
        <v>69765</v>
      </c>
      <c r="D36769">
        <v>3.82</v>
      </c>
      <c r="E36769" t="s">
        <v>69766</v>
      </c>
      <c r="F36769">
        <v>6686</v>
      </c>
      <c r="G36769" t="s">
        <v>28</v>
      </c>
      <c r="H36769" t="s">
        <v>69766</v>
      </c>
      <c r="I36769" t="s">
        <v>69767</v>
      </c>
      <c r="J36769" t="s">
        <v>69768</v>
      </c>
      <c r="K36769">
        <v>3.5820633629117089</v>
      </c>
      <c r="L36769">
        <v>0.47322820200792209</v>
      </c>
      <c r="M36769" t="s">
        <v>69767</v>
      </c>
      <c r="N36769" t="s">
        <v>69767</v>
      </c>
      <c r="O36769" t="s">
        <v>93040</v>
      </c>
      <c r="P36769" t="s">
        <v>93041</v>
      </c>
      <c r="Q36769" t="s">
        <v>93042</v>
      </c>
      <c r="R36769" t="s">
        <v>77498</v>
      </c>
    </row>
    <row r="36770" spans="1:18" x14ac:dyDescent="0.2">
      <c r="A36770" s="2">
        <v>36768</v>
      </c>
      <c r="B36770">
        <v>4438972</v>
      </c>
      <c r="C36770" t="s">
        <v>69765</v>
      </c>
      <c r="D36770">
        <v>3.82</v>
      </c>
      <c r="E36770" t="s">
        <v>69766</v>
      </c>
      <c r="F36770">
        <v>6686</v>
      </c>
      <c r="G36770" t="s">
        <v>28</v>
      </c>
      <c r="H36770" t="s">
        <v>69766</v>
      </c>
      <c r="I36770" t="s">
        <v>69767</v>
      </c>
      <c r="J36770" t="s">
        <v>69768</v>
      </c>
      <c r="K36770">
        <v>3.5820633629117089</v>
      </c>
      <c r="L36770">
        <v>0.47322820200792209</v>
      </c>
      <c r="M36770" t="s">
        <v>69767</v>
      </c>
      <c r="N36770" t="s">
        <v>69767</v>
      </c>
      <c r="O36770" t="s">
        <v>93040</v>
      </c>
      <c r="P36770" t="s">
        <v>93041</v>
      </c>
      <c r="Q36770" t="s">
        <v>93042</v>
      </c>
      <c r="R36770" t="s">
        <v>77500</v>
      </c>
    </row>
    <row r="36771" spans="1:18" x14ac:dyDescent="0.2">
      <c r="A36771" s="2">
        <v>36769</v>
      </c>
      <c r="B36771">
        <v>4445278</v>
      </c>
      <c r="C36771" t="s">
        <v>69769</v>
      </c>
      <c r="D36771">
        <v>3.82</v>
      </c>
      <c r="E36771" t="s">
        <v>69770</v>
      </c>
      <c r="F36771">
        <v>6687</v>
      </c>
      <c r="G36771" t="s">
        <v>52238</v>
      </c>
      <c r="H36771" t="s">
        <v>69770</v>
      </c>
      <c r="I36771" t="s">
        <v>69771</v>
      </c>
      <c r="J36771" t="s">
        <v>69772</v>
      </c>
      <c r="K36771">
        <v>3.5820633629117089</v>
      </c>
      <c r="L36771">
        <v>0.47322820200792209</v>
      </c>
      <c r="M36771" t="s">
        <v>69771</v>
      </c>
      <c r="N36771" t="s">
        <v>69771</v>
      </c>
      <c r="O36771" t="s">
        <v>93044</v>
      </c>
      <c r="P36771" t="s">
        <v>93045</v>
      </c>
      <c r="Q36771" t="s">
        <v>93046</v>
      </c>
      <c r="R36771" t="s">
        <v>76049</v>
      </c>
    </row>
    <row r="36772" spans="1:18" x14ac:dyDescent="0.2">
      <c r="A36772" s="2">
        <v>36770</v>
      </c>
      <c r="B36772">
        <v>4445278</v>
      </c>
      <c r="C36772" t="s">
        <v>69769</v>
      </c>
      <c r="D36772">
        <v>3.82</v>
      </c>
      <c r="E36772" t="s">
        <v>69770</v>
      </c>
      <c r="F36772">
        <v>6687</v>
      </c>
      <c r="G36772" t="s">
        <v>52238</v>
      </c>
      <c r="H36772" t="s">
        <v>69770</v>
      </c>
      <c r="I36772" t="s">
        <v>69771</v>
      </c>
      <c r="J36772" t="s">
        <v>69772</v>
      </c>
      <c r="K36772">
        <v>3.5820633629117089</v>
      </c>
      <c r="L36772">
        <v>0.47322820200792209</v>
      </c>
      <c r="M36772" t="s">
        <v>69771</v>
      </c>
      <c r="N36772" t="s">
        <v>69771</v>
      </c>
      <c r="O36772" t="s">
        <v>93044</v>
      </c>
      <c r="P36772" t="s">
        <v>93045</v>
      </c>
      <c r="Q36772" t="s">
        <v>93046</v>
      </c>
      <c r="R36772" t="s">
        <v>78027</v>
      </c>
    </row>
    <row r="36773" spans="1:18" x14ac:dyDescent="0.2">
      <c r="A36773" s="2">
        <v>36771</v>
      </c>
      <c r="B36773">
        <v>4445278</v>
      </c>
      <c r="C36773" t="s">
        <v>69769</v>
      </c>
      <c r="D36773">
        <v>3.82</v>
      </c>
      <c r="E36773" t="s">
        <v>69770</v>
      </c>
      <c r="F36773">
        <v>6687</v>
      </c>
      <c r="G36773" t="s">
        <v>52238</v>
      </c>
      <c r="H36773" t="s">
        <v>69770</v>
      </c>
      <c r="I36773" t="s">
        <v>69771</v>
      </c>
      <c r="J36773" t="s">
        <v>69772</v>
      </c>
      <c r="K36773">
        <v>3.5820633629117089</v>
      </c>
      <c r="L36773">
        <v>0.47322820200792209</v>
      </c>
      <c r="M36773" t="s">
        <v>69771</v>
      </c>
      <c r="N36773" t="s">
        <v>69771</v>
      </c>
      <c r="O36773" t="s">
        <v>93044</v>
      </c>
      <c r="P36773" t="s">
        <v>93045</v>
      </c>
      <c r="Q36773" t="s">
        <v>93046</v>
      </c>
      <c r="R36773" t="s">
        <v>76083</v>
      </c>
    </row>
    <row r="36774" spans="1:18" x14ac:dyDescent="0.2">
      <c r="A36774" s="2">
        <v>36772</v>
      </c>
      <c r="B36774">
        <v>4445278</v>
      </c>
      <c r="C36774" t="s">
        <v>69769</v>
      </c>
      <c r="D36774">
        <v>3.82</v>
      </c>
      <c r="E36774" t="s">
        <v>69770</v>
      </c>
      <c r="F36774">
        <v>6687</v>
      </c>
      <c r="G36774" t="s">
        <v>52238</v>
      </c>
      <c r="H36774" t="s">
        <v>69770</v>
      </c>
      <c r="I36774" t="s">
        <v>69771</v>
      </c>
      <c r="J36774" t="s">
        <v>69772</v>
      </c>
      <c r="K36774">
        <v>3.5820633629117089</v>
      </c>
      <c r="L36774">
        <v>0.47322820200792209</v>
      </c>
      <c r="M36774" t="s">
        <v>69771</v>
      </c>
      <c r="N36774" t="s">
        <v>69771</v>
      </c>
      <c r="O36774" t="s">
        <v>93044</v>
      </c>
      <c r="P36774" t="s">
        <v>93045</v>
      </c>
      <c r="Q36774" t="s">
        <v>93046</v>
      </c>
      <c r="R36774" t="s">
        <v>88663</v>
      </c>
    </row>
    <row r="36775" spans="1:18" x14ac:dyDescent="0.2">
      <c r="A36775" s="2">
        <v>36773</v>
      </c>
      <c r="B36775">
        <v>4445278</v>
      </c>
      <c r="C36775" t="s">
        <v>69769</v>
      </c>
      <c r="D36775">
        <v>3.82</v>
      </c>
      <c r="E36775" t="s">
        <v>69770</v>
      </c>
      <c r="F36775">
        <v>6687</v>
      </c>
      <c r="G36775" t="s">
        <v>52238</v>
      </c>
      <c r="H36775" t="s">
        <v>69770</v>
      </c>
      <c r="I36775" t="s">
        <v>69771</v>
      </c>
      <c r="J36775" t="s">
        <v>69772</v>
      </c>
      <c r="K36775">
        <v>3.5820633629117089</v>
      </c>
      <c r="L36775">
        <v>0.47322820200792209</v>
      </c>
      <c r="M36775" t="s">
        <v>69771</v>
      </c>
      <c r="N36775" t="s">
        <v>69771</v>
      </c>
      <c r="O36775" t="s">
        <v>93044</v>
      </c>
      <c r="P36775" t="s">
        <v>93045</v>
      </c>
      <c r="Q36775" t="s">
        <v>93046</v>
      </c>
      <c r="R36775" t="s">
        <v>85290</v>
      </c>
    </row>
    <row r="36776" spans="1:18" x14ac:dyDescent="0.2">
      <c r="A36776" s="2">
        <v>36774</v>
      </c>
      <c r="B36776">
        <v>4445278</v>
      </c>
      <c r="C36776" t="s">
        <v>69769</v>
      </c>
      <c r="D36776">
        <v>3.82</v>
      </c>
      <c r="E36776" t="s">
        <v>69770</v>
      </c>
      <c r="F36776">
        <v>6687</v>
      </c>
      <c r="G36776" t="s">
        <v>52238</v>
      </c>
      <c r="H36776" t="s">
        <v>69770</v>
      </c>
      <c r="I36776" t="s">
        <v>69771</v>
      </c>
      <c r="J36776" t="s">
        <v>69772</v>
      </c>
      <c r="K36776">
        <v>3.5820633629117089</v>
      </c>
      <c r="L36776">
        <v>0.47322820200792209</v>
      </c>
      <c r="M36776" t="s">
        <v>69771</v>
      </c>
      <c r="N36776" t="s">
        <v>69771</v>
      </c>
      <c r="O36776" t="s">
        <v>93044</v>
      </c>
      <c r="P36776" t="s">
        <v>93045</v>
      </c>
      <c r="Q36776" t="s">
        <v>93046</v>
      </c>
      <c r="R36776" t="s">
        <v>74896</v>
      </c>
    </row>
    <row r="36777" spans="1:18" x14ac:dyDescent="0.2">
      <c r="A36777" s="2">
        <v>36775</v>
      </c>
      <c r="B36777">
        <v>4445278</v>
      </c>
      <c r="C36777" t="s">
        <v>69769</v>
      </c>
      <c r="D36777">
        <v>3.82</v>
      </c>
      <c r="E36777" t="s">
        <v>69770</v>
      </c>
      <c r="F36777">
        <v>6687</v>
      </c>
      <c r="G36777" t="s">
        <v>52238</v>
      </c>
      <c r="H36777" t="s">
        <v>69770</v>
      </c>
      <c r="I36777" t="s">
        <v>69771</v>
      </c>
      <c r="J36777" t="s">
        <v>69772</v>
      </c>
      <c r="K36777">
        <v>3.5820633629117089</v>
      </c>
      <c r="L36777">
        <v>0.47322820200792209</v>
      </c>
      <c r="M36777" t="s">
        <v>69771</v>
      </c>
      <c r="N36777" t="s">
        <v>69771</v>
      </c>
      <c r="O36777" t="s">
        <v>93044</v>
      </c>
      <c r="P36777" t="s">
        <v>93045</v>
      </c>
      <c r="Q36777" t="s">
        <v>93046</v>
      </c>
      <c r="R36777" t="s">
        <v>77690</v>
      </c>
    </row>
    <row r="36778" spans="1:18" x14ac:dyDescent="0.2">
      <c r="A36778" s="2">
        <v>36776</v>
      </c>
      <c r="B36778">
        <v>4441624</v>
      </c>
      <c r="C36778" t="s">
        <v>69773</v>
      </c>
      <c r="D36778">
        <v>3.81</v>
      </c>
      <c r="E36778" t="s">
        <v>69774</v>
      </c>
      <c r="F36778">
        <v>6693</v>
      </c>
      <c r="G36778" t="s">
        <v>28</v>
      </c>
      <c r="H36778" t="s">
        <v>69774</v>
      </c>
      <c r="I36778" t="s">
        <v>69775</v>
      </c>
      <c r="J36778" t="s">
        <v>69776</v>
      </c>
      <c r="K36778">
        <v>3.580924975675619</v>
      </c>
      <c r="L36778">
        <v>0.4730778090945803</v>
      </c>
      <c r="M36778" t="s">
        <v>69775</v>
      </c>
      <c r="N36778" t="s">
        <v>69775</v>
      </c>
      <c r="O36778" t="s">
        <v>93047</v>
      </c>
      <c r="P36778" t="s">
        <v>93048</v>
      </c>
      <c r="Q36778" t="s">
        <v>93049</v>
      </c>
      <c r="R36778" t="s">
        <v>77603</v>
      </c>
    </row>
    <row r="36779" spans="1:18" x14ac:dyDescent="0.2">
      <c r="A36779" s="2">
        <v>36777</v>
      </c>
      <c r="B36779">
        <v>4441624</v>
      </c>
      <c r="C36779" t="s">
        <v>69773</v>
      </c>
      <c r="D36779">
        <v>3.81</v>
      </c>
      <c r="E36779" t="s">
        <v>69774</v>
      </c>
      <c r="F36779">
        <v>6693</v>
      </c>
      <c r="G36779" t="s">
        <v>28</v>
      </c>
      <c r="H36779" t="s">
        <v>69774</v>
      </c>
      <c r="I36779" t="s">
        <v>69775</v>
      </c>
      <c r="J36779" t="s">
        <v>69776</v>
      </c>
      <c r="K36779">
        <v>3.580924975675619</v>
      </c>
      <c r="L36779">
        <v>0.4730778090945803</v>
      </c>
      <c r="M36779" t="s">
        <v>69775</v>
      </c>
      <c r="N36779" t="s">
        <v>69775</v>
      </c>
      <c r="O36779" t="s">
        <v>93047</v>
      </c>
      <c r="P36779" t="s">
        <v>93048</v>
      </c>
      <c r="Q36779" t="s">
        <v>93049</v>
      </c>
      <c r="R36779" t="s">
        <v>74739</v>
      </c>
    </row>
    <row r="36780" spans="1:18" x14ac:dyDescent="0.2">
      <c r="A36780" s="2">
        <v>36778</v>
      </c>
      <c r="B36780">
        <v>4441624</v>
      </c>
      <c r="C36780" t="s">
        <v>69773</v>
      </c>
      <c r="D36780">
        <v>3.81</v>
      </c>
      <c r="E36780" t="s">
        <v>69774</v>
      </c>
      <c r="F36780">
        <v>6693</v>
      </c>
      <c r="G36780" t="s">
        <v>28</v>
      </c>
      <c r="H36780" t="s">
        <v>69774</v>
      </c>
      <c r="I36780" t="s">
        <v>69775</v>
      </c>
      <c r="J36780" t="s">
        <v>69776</v>
      </c>
      <c r="K36780">
        <v>3.580924975675619</v>
      </c>
      <c r="L36780">
        <v>0.4730778090945803</v>
      </c>
      <c r="M36780" t="s">
        <v>69775</v>
      </c>
      <c r="N36780" t="s">
        <v>69775</v>
      </c>
      <c r="O36780" t="s">
        <v>93047</v>
      </c>
      <c r="P36780" t="s">
        <v>93048</v>
      </c>
      <c r="Q36780" t="s">
        <v>93049</v>
      </c>
      <c r="R36780" t="s">
        <v>78398</v>
      </c>
    </row>
    <row r="36781" spans="1:18" x14ac:dyDescent="0.2">
      <c r="A36781" s="2">
        <v>36779</v>
      </c>
      <c r="B36781">
        <v>4441624</v>
      </c>
      <c r="C36781" t="s">
        <v>69773</v>
      </c>
      <c r="D36781">
        <v>3.81</v>
      </c>
      <c r="E36781" t="s">
        <v>69774</v>
      </c>
      <c r="F36781">
        <v>6693</v>
      </c>
      <c r="G36781" t="s">
        <v>28</v>
      </c>
      <c r="H36781" t="s">
        <v>69774</v>
      </c>
      <c r="I36781" t="s">
        <v>69775</v>
      </c>
      <c r="J36781" t="s">
        <v>69776</v>
      </c>
      <c r="K36781">
        <v>3.580924975675619</v>
      </c>
      <c r="L36781">
        <v>0.4730778090945803</v>
      </c>
      <c r="M36781" t="s">
        <v>69775</v>
      </c>
      <c r="N36781" t="s">
        <v>69775</v>
      </c>
      <c r="O36781" t="s">
        <v>93047</v>
      </c>
      <c r="P36781" t="s">
        <v>93048</v>
      </c>
      <c r="Q36781" t="s">
        <v>93049</v>
      </c>
      <c r="R36781" t="s">
        <v>74740</v>
      </c>
    </row>
    <row r="36782" spans="1:18" x14ac:dyDescent="0.2">
      <c r="A36782" s="2">
        <v>36780</v>
      </c>
      <c r="B36782">
        <v>4441624</v>
      </c>
      <c r="C36782" t="s">
        <v>69773</v>
      </c>
      <c r="D36782">
        <v>3.81</v>
      </c>
      <c r="E36782" t="s">
        <v>69774</v>
      </c>
      <c r="F36782">
        <v>6693</v>
      </c>
      <c r="G36782" t="s">
        <v>28</v>
      </c>
      <c r="H36782" t="s">
        <v>69774</v>
      </c>
      <c r="I36782" t="s">
        <v>69775</v>
      </c>
      <c r="J36782" t="s">
        <v>69776</v>
      </c>
      <c r="K36782">
        <v>3.580924975675619</v>
      </c>
      <c r="L36782">
        <v>0.4730778090945803</v>
      </c>
      <c r="M36782" t="s">
        <v>69775</v>
      </c>
      <c r="N36782" t="s">
        <v>69775</v>
      </c>
      <c r="O36782" t="s">
        <v>93047</v>
      </c>
      <c r="P36782" t="s">
        <v>93048</v>
      </c>
      <c r="Q36782" t="s">
        <v>93049</v>
      </c>
      <c r="R36782" t="s">
        <v>74741</v>
      </c>
    </row>
    <row r="36783" spans="1:18" x14ac:dyDescent="0.2">
      <c r="A36783" s="2">
        <v>36781</v>
      </c>
      <c r="B36783">
        <v>4441624</v>
      </c>
      <c r="C36783" t="s">
        <v>69773</v>
      </c>
      <c r="D36783">
        <v>3.81</v>
      </c>
      <c r="E36783" t="s">
        <v>69774</v>
      </c>
      <c r="F36783">
        <v>6693</v>
      </c>
      <c r="G36783" t="s">
        <v>28</v>
      </c>
      <c r="H36783" t="s">
        <v>69774</v>
      </c>
      <c r="I36783" t="s">
        <v>69775</v>
      </c>
      <c r="J36783" t="s">
        <v>69776</v>
      </c>
      <c r="K36783">
        <v>3.580924975675619</v>
      </c>
      <c r="L36783">
        <v>0.4730778090945803</v>
      </c>
      <c r="M36783" t="s">
        <v>69775</v>
      </c>
      <c r="N36783" t="s">
        <v>69775</v>
      </c>
      <c r="O36783" t="s">
        <v>93047</v>
      </c>
      <c r="P36783" t="s">
        <v>93048</v>
      </c>
      <c r="Q36783" t="s">
        <v>93049</v>
      </c>
      <c r="R36783" t="s">
        <v>74879</v>
      </c>
    </row>
    <row r="36784" spans="1:18" x14ac:dyDescent="0.2">
      <c r="A36784" s="2">
        <v>36782</v>
      </c>
      <c r="B36784">
        <v>4441624</v>
      </c>
      <c r="C36784" t="s">
        <v>69773</v>
      </c>
      <c r="D36784">
        <v>3.81</v>
      </c>
      <c r="E36784" t="s">
        <v>69774</v>
      </c>
      <c r="F36784">
        <v>6693</v>
      </c>
      <c r="G36784" t="s">
        <v>28</v>
      </c>
      <c r="H36784" t="s">
        <v>69774</v>
      </c>
      <c r="I36784" t="s">
        <v>69775</v>
      </c>
      <c r="J36784" t="s">
        <v>69776</v>
      </c>
      <c r="K36784">
        <v>3.580924975675619</v>
      </c>
      <c r="L36784">
        <v>0.4730778090945803</v>
      </c>
      <c r="M36784" t="s">
        <v>69775</v>
      </c>
      <c r="N36784" t="s">
        <v>69775</v>
      </c>
      <c r="O36784" t="s">
        <v>93047</v>
      </c>
      <c r="P36784" t="s">
        <v>93048</v>
      </c>
      <c r="Q36784" t="s">
        <v>93049</v>
      </c>
      <c r="R36784" t="s">
        <v>74746</v>
      </c>
    </row>
    <row r="36785" spans="1:18" x14ac:dyDescent="0.2">
      <c r="A36785" s="2">
        <v>36783</v>
      </c>
      <c r="B36785">
        <v>4441624</v>
      </c>
      <c r="C36785" t="s">
        <v>69773</v>
      </c>
      <c r="D36785">
        <v>3.81</v>
      </c>
      <c r="E36785" t="s">
        <v>69774</v>
      </c>
      <c r="F36785">
        <v>6693</v>
      </c>
      <c r="G36785" t="s">
        <v>28</v>
      </c>
      <c r="H36785" t="s">
        <v>69774</v>
      </c>
      <c r="I36785" t="s">
        <v>69775</v>
      </c>
      <c r="J36785" t="s">
        <v>69776</v>
      </c>
      <c r="K36785">
        <v>3.580924975675619</v>
      </c>
      <c r="L36785">
        <v>0.4730778090945803</v>
      </c>
      <c r="M36785" t="s">
        <v>69775</v>
      </c>
      <c r="N36785" t="s">
        <v>69775</v>
      </c>
      <c r="O36785" t="s">
        <v>93047</v>
      </c>
      <c r="P36785" t="s">
        <v>93048</v>
      </c>
      <c r="Q36785" t="s">
        <v>93049</v>
      </c>
      <c r="R36785" t="s">
        <v>74748</v>
      </c>
    </row>
    <row r="36786" spans="1:18" x14ac:dyDescent="0.2">
      <c r="A36786" s="2">
        <v>36784</v>
      </c>
      <c r="B36786">
        <v>4441624</v>
      </c>
      <c r="C36786" t="s">
        <v>69773</v>
      </c>
      <c r="D36786">
        <v>3.81</v>
      </c>
      <c r="E36786" t="s">
        <v>69774</v>
      </c>
      <c r="F36786">
        <v>6693</v>
      </c>
      <c r="G36786" t="s">
        <v>28</v>
      </c>
      <c r="H36786" t="s">
        <v>69774</v>
      </c>
      <c r="I36786" t="s">
        <v>69775</v>
      </c>
      <c r="J36786" t="s">
        <v>69776</v>
      </c>
      <c r="K36786">
        <v>3.580924975675619</v>
      </c>
      <c r="L36786">
        <v>0.4730778090945803</v>
      </c>
      <c r="M36786" t="s">
        <v>69775</v>
      </c>
      <c r="N36786" t="s">
        <v>69775</v>
      </c>
      <c r="O36786" t="s">
        <v>93047</v>
      </c>
      <c r="P36786" t="s">
        <v>93048</v>
      </c>
      <c r="Q36786" t="s">
        <v>93049</v>
      </c>
      <c r="R36786" t="s">
        <v>74755</v>
      </c>
    </row>
    <row r="36787" spans="1:18" x14ac:dyDescent="0.2">
      <c r="A36787" s="2">
        <v>36785</v>
      </c>
      <c r="B36787">
        <v>4441624</v>
      </c>
      <c r="C36787" t="s">
        <v>69773</v>
      </c>
      <c r="D36787">
        <v>3.81</v>
      </c>
      <c r="E36787" t="s">
        <v>69774</v>
      </c>
      <c r="F36787">
        <v>6693</v>
      </c>
      <c r="G36787" t="s">
        <v>28</v>
      </c>
      <c r="H36787" t="s">
        <v>69774</v>
      </c>
      <c r="I36787" t="s">
        <v>69775</v>
      </c>
      <c r="J36787" t="s">
        <v>69776</v>
      </c>
      <c r="K36787">
        <v>3.580924975675619</v>
      </c>
      <c r="L36787">
        <v>0.4730778090945803</v>
      </c>
      <c r="M36787" t="s">
        <v>69775</v>
      </c>
      <c r="N36787" t="s">
        <v>69775</v>
      </c>
      <c r="O36787" t="s">
        <v>93047</v>
      </c>
      <c r="P36787" t="s">
        <v>93048</v>
      </c>
      <c r="Q36787" t="s">
        <v>93049</v>
      </c>
      <c r="R36787" t="s">
        <v>74756</v>
      </c>
    </row>
    <row r="36788" spans="1:18" x14ac:dyDescent="0.2">
      <c r="A36788" s="2">
        <v>36786</v>
      </c>
      <c r="B36788">
        <v>4441624</v>
      </c>
      <c r="C36788" t="s">
        <v>69773</v>
      </c>
      <c r="D36788">
        <v>3.81</v>
      </c>
      <c r="E36788" t="s">
        <v>69774</v>
      </c>
      <c r="F36788">
        <v>6693</v>
      </c>
      <c r="G36788" t="s">
        <v>28</v>
      </c>
      <c r="H36788" t="s">
        <v>69774</v>
      </c>
      <c r="I36788" t="s">
        <v>69775</v>
      </c>
      <c r="J36788" t="s">
        <v>69776</v>
      </c>
      <c r="K36788">
        <v>3.580924975675619</v>
      </c>
      <c r="L36788">
        <v>0.4730778090945803</v>
      </c>
      <c r="M36788" t="s">
        <v>69775</v>
      </c>
      <c r="N36788" t="s">
        <v>69775</v>
      </c>
      <c r="O36788" t="s">
        <v>93047</v>
      </c>
      <c r="P36788" t="s">
        <v>93048</v>
      </c>
      <c r="Q36788" t="s">
        <v>93049</v>
      </c>
      <c r="R36788" t="s">
        <v>75412</v>
      </c>
    </row>
    <row r="36789" spans="1:18" x14ac:dyDescent="0.2">
      <c r="A36789" s="2">
        <v>36787</v>
      </c>
      <c r="B36789">
        <v>4441624</v>
      </c>
      <c r="C36789" t="s">
        <v>69773</v>
      </c>
      <c r="D36789">
        <v>3.81</v>
      </c>
      <c r="E36789" t="s">
        <v>69774</v>
      </c>
      <c r="F36789">
        <v>6693</v>
      </c>
      <c r="G36789" t="s">
        <v>28</v>
      </c>
      <c r="H36789" t="s">
        <v>69774</v>
      </c>
      <c r="I36789" t="s">
        <v>69775</v>
      </c>
      <c r="J36789" t="s">
        <v>69776</v>
      </c>
      <c r="K36789">
        <v>3.580924975675619</v>
      </c>
      <c r="L36789">
        <v>0.4730778090945803</v>
      </c>
      <c r="M36789" t="s">
        <v>69775</v>
      </c>
      <c r="N36789" t="s">
        <v>69775</v>
      </c>
      <c r="O36789" t="s">
        <v>93047</v>
      </c>
      <c r="P36789" t="s">
        <v>93048</v>
      </c>
      <c r="Q36789" t="s">
        <v>93049</v>
      </c>
      <c r="R36789" t="s">
        <v>74758</v>
      </c>
    </row>
    <row r="36790" spans="1:18" x14ac:dyDescent="0.2">
      <c r="A36790" s="2">
        <v>36788</v>
      </c>
      <c r="B36790">
        <v>4441624</v>
      </c>
      <c r="C36790" t="s">
        <v>69773</v>
      </c>
      <c r="D36790">
        <v>3.81</v>
      </c>
      <c r="E36790" t="s">
        <v>69774</v>
      </c>
      <c r="F36790">
        <v>6693</v>
      </c>
      <c r="G36790" t="s">
        <v>28</v>
      </c>
      <c r="H36790" t="s">
        <v>69774</v>
      </c>
      <c r="I36790" t="s">
        <v>69775</v>
      </c>
      <c r="J36790" t="s">
        <v>69776</v>
      </c>
      <c r="K36790">
        <v>3.580924975675619</v>
      </c>
      <c r="L36790">
        <v>0.4730778090945803</v>
      </c>
      <c r="M36790" t="s">
        <v>69775</v>
      </c>
      <c r="N36790" t="s">
        <v>69775</v>
      </c>
      <c r="O36790" t="s">
        <v>93047</v>
      </c>
      <c r="P36790" t="s">
        <v>93048</v>
      </c>
      <c r="Q36790" t="s">
        <v>93049</v>
      </c>
      <c r="R36790" t="s">
        <v>82042</v>
      </c>
    </row>
    <row r="36791" spans="1:18" x14ac:dyDescent="0.2">
      <c r="A36791" s="2">
        <v>36789</v>
      </c>
      <c r="B36791">
        <v>4444210</v>
      </c>
      <c r="C36791" t="s">
        <v>69777</v>
      </c>
      <c r="D36791">
        <v>3.81</v>
      </c>
      <c r="E36791" t="s">
        <v>69778</v>
      </c>
      <c r="F36791">
        <v>6694</v>
      </c>
      <c r="G36791" t="s">
        <v>28</v>
      </c>
      <c r="H36791" t="s">
        <v>69778</v>
      </c>
      <c r="I36791" t="s">
        <v>69779</v>
      </c>
      <c r="J36791" t="s">
        <v>69780</v>
      </c>
      <c r="K36791">
        <v>3.580924975675619</v>
      </c>
      <c r="L36791">
        <v>0.4730778090945803</v>
      </c>
      <c r="M36791" t="s">
        <v>69779</v>
      </c>
      <c r="N36791" t="s">
        <v>69779</v>
      </c>
      <c r="O36791" t="s">
        <v>93050</v>
      </c>
      <c r="P36791" t="s">
        <v>93051</v>
      </c>
      <c r="Q36791" t="s">
        <v>93052</v>
      </c>
      <c r="R36791" t="s">
        <v>75248</v>
      </c>
    </row>
    <row r="36792" spans="1:18" x14ac:dyDescent="0.2">
      <c r="A36792" s="2">
        <v>36790</v>
      </c>
      <c r="B36792">
        <v>4444210</v>
      </c>
      <c r="C36792" t="s">
        <v>69777</v>
      </c>
      <c r="D36792">
        <v>3.81</v>
      </c>
      <c r="E36792" t="s">
        <v>69778</v>
      </c>
      <c r="F36792">
        <v>6694</v>
      </c>
      <c r="G36792" t="s">
        <v>28</v>
      </c>
      <c r="H36792" t="s">
        <v>69778</v>
      </c>
      <c r="I36792" t="s">
        <v>69779</v>
      </c>
      <c r="J36792" t="s">
        <v>69780</v>
      </c>
      <c r="K36792">
        <v>3.580924975675619</v>
      </c>
      <c r="L36792">
        <v>0.4730778090945803</v>
      </c>
      <c r="M36792" t="s">
        <v>69779</v>
      </c>
      <c r="N36792" t="s">
        <v>69779</v>
      </c>
      <c r="O36792" t="s">
        <v>93050</v>
      </c>
      <c r="P36792" t="s">
        <v>93051</v>
      </c>
      <c r="Q36792" t="s">
        <v>93052</v>
      </c>
      <c r="R36792" t="s">
        <v>76573</v>
      </c>
    </row>
    <row r="36793" spans="1:18" x14ac:dyDescent="0.2">
      <c r="A36793" s="2">
        <v>36791</v>
      </c>
      <c r="B36793">
        <v>4435018</v>
      </c>
      <c r="C36793" t="s">
        <v>69781</v>
      </c>
      <c r="D36793">
        <v>3.81</v>
      </c>
      <c r="E36793" t="s">
        <v>69782</v>
      </c>
      <c r="F36793">
        <v>6695</v>
      </c>
      <c r="G36793" t="s">
        <v>28</v>
      </c>
      <c r="H36793" t="s">
        <v>69782</v>
      </c>
      <c r="I36793" t="s">
        <v>69783</v>
      </c>
      <c r="J36793" t="s">
        <v>69784</v>
      </c>
      <c r="K36793">
        <v>3.580924975675619</v>
      </c>
      <c r="L36793">
        <v>0.4730778090945803</v>
      </c>
      <c r="M36793" t="s">
        <v>69783</v>
      </c>
      <c r="N36793" t="s">
        <v>69783</v>
      </c>
      <c r="O36793" t="s">
        <v>93053</v>
      </c>
      <c r="P36793" t="s">
        <v>93054</v>
      </c>
      <c r="Q36793" t="s">
        <v>93055</v>
      </c>
      <c r="R36793" t="s">
        <v>75625</v>
      </c>
    </row>
    <row r="36794" spans="1:18" x14ac:dyDescent="0.2">
      <c r="A36794" s="2">
        <v>36792</v>
      </c>
      <c r="B36794">
        <v>4435018</v>
      </c>
      <c r="C36794" t="s">
        <v>69781</v>
      </c>
      <c r="D36794">
        <v>3.81</v>
      </c>
      <c r="E36794" t="s">
        <v>69782</v>
      </c>
      <c r="F36794">
        <v>6695</v>
      </c>
      <c r="G36794" t="s">
        <v>28</v>
      </c>
      <c r="H36794" t="s">
        <v>69782</v>
      </c>
      <c r="I36794" t="s">
        <v>69783</v>
      </c>
      <c r="J36794" t="s">
        <v>69784</v>
      </c>
      <c r="K36794">
        <v>3.580924975675619</v>
      </c>
      <c r="L36794">
        <v>0.4730778090945803</v>
      </c>
      <c r="M36794" t="s">
        <v>69783</v>
      </c>
      <c r="N36794" t="s">
        <v>69783</v>
      </c>
      <c r="O36794" t="s">
        <v>93053</v>
      </c>
      <c r="P36794" t="s">
        <v>93054</v>
      </c>
      <c r="Q36794" t="s">
        <v>93055</v>
      </c>
      <c r="R36794" t="s">
        <v>79310</v>
      </c>
    </row>
    <row r="36795" spans="1:18" x14ac:dyDescent="0.2">
      <c r="A36795" s="2">
        <v>36793</v>
      </c>
      <c r="B36795">
        <v>4435018</v>
      </c>
      <c r="C36795" t="s">
        <v>69781</v>
      </c>
      <c r="D36795">
        <v>3.81</v>
      </c>
      <c r="E36795" t="s">
        <v>69782</v>
      </c>
      <c r="F36795">
        <v>6695</v>
      </c>
      <c r="G36795" t="s">
        <v>28</v>
      </c>
      <c r="H36795" t="s">
        <v>69782</v>
      </c>
      <c r="I36795" t="s">
        <v>69783</v>
      </c>
      <c r="J36795" t="s">
        <v>69784</v>
      </c>
      <c r="K36795">
        <v>3.580924975675619</v>
      </c>
      <c r="L36795">
        <v>0.4730778090945803</v>
      </c>
      <c r="M36795" t="s">
        <v>69783</v>
      </c>
      <c r="N36795" t="s">
        <v>69783</v>
      </c>
      <c r="O36795" t="s">
        <v>93053</v>
      </c>
      <c r="P36795" t="s">
        <v>93054</v>
      </c>
      <c r="Q36795" t="s">
        <v>93055</v>
      </c>
      <c r="R36795" t="s">
        <v>76129</v>
      </c>
    </row>
    <row r="36796" spans="1:18" x14ac:dyDescent="0.2">
      <c r="A36796" s="2">
        <v>36794</v>
      </c>
      <c r="B36796">
        <v>4435768</v>
      </c>
      <c r="C36796" t="s">
        <v>69785</v>
      </c>
      <c r="D36796">
        <v>3.8</v>
      </c>
      <c r="E36796" t="s">
        <v>69786</v>
      </c>
      <c r="F36796">
        <v>6697</v>
      </c>
      <c r="G36796" t="s">
        <v>28886</v>
      </c>
      <c r="H36796" t="s">
        <v>69786</v>
      </c>
      <c r="I36796" t="s">
        <v>69787</v>
      </c>
      <c r="J36796" t="s">
        <v>69788</v>
      </c>
      <c r="K36796">
        <v>3.5797835966168101</v>
      </c>
      <c r="L36796">
        <v>0.4729270209300262</v>
      </c>
      <c r="M36796" t="s">
        <v>69787</v>
      </c>
      <c r="N36796" t="s">
        <v>69787</v>
      </c>
      <c r="O36796" t="s">
        <v>93056</v>
      </c>
      <c r="P36796" t="s">
        <v>93057</v>
      </c>
      <c r="Q36796" t="s">
        <v>93058</v>
      </c>
      <c r="R36796" t="s">
        <v>75749</v>
      </c>
    </row>
    <row r="36797" spans="1:18" x14ac:dyDescent="0.2">
      <c r="A36797" s="2">
        <v>36795</v>
      </c>
      <c r="B36797">
        <v>4435768</v>
      </c>
      <c r="C36797" t="s">
        <v>69785</v>
      </c>
      <c r="D36797">
        <v>3.8</v>
      </c>
      <c r="E36797" t="s">
        <v>69786</v>
      </c>
      <c r="F36797">
        <v>6697</v>
      </c>
      <c r="G36797" t="s">
        <v>28886</v>
      </c>
      <c r="H36797" t="s">
        <v>69786</v>
      </c>
      <c r="I36797" t="s">
        <v>69787</v>
      </c>
      <c r="J36797" t="s">
        <v>69788</v>
      </c>
      <c r="K36797">
        <v>3.5797835966168101</v>
      </c>
      <c r="L36797">
        <v>0.4729270209300262</v>
      </c>
      <c r="M36797" t="s">
        <v>69787</v>
      </c>
      <c r="N36797" t="s">
        <v>69787</v>
      </c>
      <c r="O36797" t="s">
        <v>93056</v>
      </c>
      <c r="P36797" t="s">
        <v>93057</v>
      </c>
      <c r="Q36797" t="s">
        <v>93058</v>
      </c>
      <c r="R36797" t="s">
        <v>74792</v>
      </c>
    </row>
    <row r="36798" spans="1:18" x14ac:dyDescent="0.2">
      <c r="A36798" s="2">
        <v>36796</v>
      </c>
      <c r="B36798">
        <v>4435776</v>
      </c>
      <c r="C36798" t="s">
        <v>69789</v>
      </c>
      <c r="D36798">
        <v>3.8</v>
      </c>
      <c r="E36798" t="s">
        <v>69790</v>
      </c>
      <c r="F36798">
        <v>6699</v>
      </c>
      <c r="G36798" t="s">
        <v>52238</v>
      </c>
      <c r="H36798" t="s">
        <v>69790</v>
      </c>
      <c r="I36798" t="s">
        <v>69791</v>
      </c>
      <c r="J36798" t="s">
        <v>69792</v>
      </c>
      <c r="K36798">
        <v>3.5797835966168101</v>
      </c>
      <c r="L36798">
        <v>0.4729270209300262</v>
      </c>
      <c r="M36798" t="s">
        <v>69791</v>
      </c>
      <c r="N36798" t="s">
        <v>69791</v>
      </c>
      <c r="O36798" t="s">
        <v>93059</v>
      </c>
      <c r="P36798" t="s">
        <v>93060</v>
      </c>
      <c r="Q36798" t="s">
        <v>93061</v>
      </c>
      <c r="R36798" t="s">
        <v>79585</v>
      </c>
    </row>
    <row r="36799" spans="1:18" x14ac:dyDescent="0.2">
      <c r="A36799" s="2">
        <v>36797</v>
      </c>
      <c r="B36799">
        <v>4435776</v>
      </c>
      <c r="C36799" t="s">
        <v>69789</v>
      </c>
      <c r="D36799">
        <v>3.8</v>
      </c>
      <c r="E36799" t="s">
        <v>69790</v>
      </c>
      <c r="F36799">
        <v>6699</v>
      </c>
      <c r="G36799" t="s">
        <v>52238</v>
      </c>
      <c r="H36799" t="s">
        <v>69790</v>
      </c>
      <c r="I36799" t="s">
        <v>69791</v>
      </c>
      <c r="J36799" t="s">
        <v>69792</v>
      </c>
      <c r="K36799">
        <v>3.5797835966168101</v>
      </c>
      <c r="L36799">
        <v>0.4729270209300262</v>
      </c>
      <c r="M36799" t="s">
        <v>69791</v>
      </c>
      <c r="N36799" t="s">
        <v>69791</v>
      </c>
      <c r="O36799" t="s">
        <v>93059</v>
      </c>
      <c r="P36799" t="s">
        <v>93060</v>
      </c>
      <c r="Q36799" t="s">
        <v>93061</v>
      </c>
      <c r="R36799" t="s">
        <v>93062</v>
      </c>
    </row>
    <row r="36800" spans="1:18" x14ac:dyDescent="0.2">
      <c r="A36800" s="2">
        <v>36798</v>
      </c>
      <c r="B36800">
        <v>4435776</v>
      </c>
      <c r="C36800" t="s">
        <v>69789</v>
      </c>
      <c r="D36800">
        <v>3.8</v>
      </c>
      <c r="E36800" t="s">
        <v>69790</v>
      </c>
      <c r="F36800">
        <v>6699</v>
      </c>
      <c r="G36800" t="s">
        <v>52238</v>
      </c>
      <c r="H36800" t="s">
        <v>69790</v>
      </c>
      <c r="I36800" t="s">
        <v>69791</v>
      </c>
      <c r="J36800" t="s">
        <v>69792</v>
      </c>
      <c r="K36800">
        <v>3.5797835966168101</v>
      </c>
      <c r="L36800">
        <v>0.4729270209300262</v>
      </c>
      <c r="M36800" t="s">
        <v>69791</v>
      </c>
      <c r="N36800" t="s">
        <v>69791</v>
      </c>
      <c r="O36800" t="s">
        <v>93059</v>
      </c>
      <c r="P36800" t="s">
        <v>93060</v>
      </c>
      <c r="Q36800" t="s">
        <v>93061</v>
      </c>
      <c r="R36800" t="s">
        <v>76681</v>
      </c>
    </row>
    <row r="36801" spans="1:18" x14ac:dyDescent="0.2">
      <c r="A36801" s="2">
        <v>36799</v>
      </c>
      <c r="B36801">
        <v>4435776</v>
      </c>
      <c r="C36801" t="s">
        <v>69789</v>
      </c>
      <c r="D36801">
        <v>3.8</v>
      </c>
      <c r="E36801" t="s">
        <v>69790</v>
      </c>
      <c r="F36801">
        <v>6699</v>
      </c>
      <c r="G36801" t="s">
        <v>52238</v>
      </c>
      <c r="H36801" t="s">
        <v>69790</v>
      </c>
      <c r="I36801" t="s">
        <v>69791</v>
      </c>
      <c r="J36801" t="s">
        <v>69792</v>
      </c>
      <c r="K36801">
        <v>3.5797835966168101</v>
      </c>
      <c r="L36801">
        <v>0.4729270209300262</v>
      </c>
      <c r="M36801" t="s">
        <v>69791</v>
      </c>
      <c r="N36801" t="s">
        <v>69791</v>
      </c>
      <c r="O36801" t="s">
        <v>93059</v>
      </c>
      <c r="P36801" t="s">
        <v>93060</v>
      </c>
      <c r="Q36801" t="s">
        <v>93061</v>
      </c>
      <c r="R36801" t="s">
        <v>76877</v>
      </c>
    </row>
    <row r="36802" spans="1:18" x14ac:dyDescent="0.2">
      <c r="A36802" s="2">
        <v>36800</v>
      </c>
      <c r="B36802">
        <v>4435776</v>
      </c>
      <c r="C36802" t="s">
        <v>69789</v>
      </c>
      <c r="D36802">
        <v>3.8</v>
      </c>
      <c r="E36802" t="s">
        <v>69790</v>
      </c>
      <c r="F36802">
        <v>6699</v>
      </c>
      <c r="G36802" t="s">
        <v>52238</v>
      </c>
      <c r="H36802" t="s">
        <v>69790</v>
      </c>
      <c r="I36802" t="s">
        <v>69791</v>
      </c>
      <c r="J36802" t="s">
        <v>69792</v>
      </c>
      <c r="K36802">
        <v>3.5797835966168101</v>
      </c>
      <c r="L36802">
        <v>0.4729270209300262</v>
      </c>
      <c r="M36802" t="s">
        <v>69791</v>
      </c>
      <c r="N36802" t="s">
        <v>69791</v>
      </c>
      <c r="O36802" t="s">
        <v>93059</v>
      </c>
      <c r="P36802" t="s">
        <v>93060</v>
      </c>
      <c r="Q36802" t="s">
        <v>93061</v>
      </c>
      <c r="R36802" t="s">
        <v>80661</v>
      </c>
    </row>
    <row r="36803" spans="1:18" x14ac:dyDescent="0.2">
      <c r="A36803" s="2">
        <v>36801</v>
      </c>
      <c r="B36803">
        <v>4435776</v>
      </c>
      <c r="C36803" t="s">
        <v>69789</v>
      </c>
      <c r="D36803">
        <v>3.8</v>
      </c>
      <c r="E36803" t="s">
        <v>69790</v>
      </c>
      <c r="F36803">
        <v>6699</v>
      </c>
      <c r="G36803" t="s">
        <v>52238</v>
      </c>
      <c r="H36803" t="s">
        <v>69790</v>
      </c>
      <c r="I36803" t="s">
        <v>69791</v>
      </c>
      <c r="J36803" t="s">
        <v>69792</v>
      </c>
      <c r="K36803">
        <v>3.5797835966168101</v>
      </c>
      <c r="L36803">
        <v>0.4729270209300262</v>
      </c>
      <c r="M36803" t="s">
        <v>69791</v>
      </c>
      <c r="N36803" t="s">
        <v>69791</v>
      </c>
      <c r="O36803" t="s">
        <v>93059</v>
      </c>
      <c r="P36803" t="s">
        <v>93060</v>
      </c>
      <c r="Q36803" t="s">
        <v>93061</v>
      </c>
      <c r="R36803" t="s">
        <v>87995</v>
      </c>
    </row>
    <row r="36804" spans="1:18" x14ac:dyDescent="0.2">
      <c r="A36804" s="2">
        <v>36802</v>
      </c>
      <c r="B36804">
        <v>4435776</v>
      </c>
      <c r="C36804" t="s">
        <v>69789</v>
      </c>
      <c r="D36804">
        <v>3.8</v>
      </c>
      <c r="E36804" t="s">
        <v>69790</v>
      </c>
      <c r="F36804">
        <v>6699</v>
      </c>
      <c r="G36804" t="s">
        <v>52238</v>
      </c>
      <c r="H36804" t="s">
        <v>69790</v>
      </c>
      <c r="I36804" t="s">
        <v>69791</v>
      </c>
      <c r="J36804" t="s">
        <v>69792</v>
      </c>
      <c r="K36804">
        <v>3.5797835966168101</v>
      </c>
      <c r="L36804">
        <v>0.4729270209300262</v>
      </c>
      <c r="M36804" t="s">
        <v>69791</v>
      </c>
      <c r="N36804" t="s">
        <v>69791</v>
      </c>
      <c r="O36804" t="s">
        <v>93059</v>
      </c>
      <c r="P36804" t="s">
        <v>93060</v>
      </c>
      <c r="Q36804" t="s">
        <v>93061</v>
      </c>
      <c r="R36804" t="s">
        <v>80097</v>
      </c>
    </row>
    <row r="36805" spans="1:18" x14ac:dyDescent="0.2">
      <c r="A36805" s="2">
        <v>36803</v>
      </c>
      <c r="B36805">
        <v>4435776</v>
      </c>
      <c r="C36805" t="s">
        <v>69789</v>
      </c>
      <c r="D36805">
        <v>3.8</v>
      </c>
      <c r="E36805" t="s">
        <v>69790</v>
      </c>
      <c r="F36805">
        <v>6699</v>
      </c>
      <c r="G36805" t="s">
        <v>52238</v>
      </c>
      <c r="H36805" t="s">
        <v>69790</v>
      </c>
      <c r="I36805" t="s">
        <v>69791</v>
      </c>
      <c r="J36805" t="s">
        <v>69792</v>
      </c>
      <c r="K36805">
        <v>3.5797835966168101</v>
      </c>
      <c r="L36805">
        <v>0.4729270209300262</v>
      </c>
      <c r="M36805" t="s">
        <v>69791</v>
      </c>
      <c r="N36805" t="s">
        <v>69791</v>
      </c>
      <c r="O36805" t="s">
        <v>93059</v>
      </c>
      <c r="P36805" t="s">
        <v>93060</v>
      </c>
      <c r="Q36805" t="s">
        <v>93061</v>
      </c>
      <c r="R36805" t="s">
        <v>77689</v>
      </c>
    </row>
    <row r="36806" spans="1:18" x14ac:dyDescent="0.2">
      <c r="A36806" s="2">
        <v>36804</v>
      </c>
      <c r="B36806">
        <v>4435776</v>
      </c>
      <c r="C36806" t="s">
        <v>69789</v>
      </c>
      <c r="D36806">
        <v>3.8</v>
      </c>
      <c r="E36806" t="s">
        <v>69790</v>
      </c>
      <c r="F36806">
        <v>6699</v>
      </c>
      <c r="G36806" t="s">
        <v>52238</v>
      </c>
      <c r="H36806" t="s">
        <v>69790</v>
      </c>
      <c r="I36806" t="s">
        <v>69791</v>
      </c>
      <c r="J36806" t="s">
        <v>69792</v>
      </c>
      <c r="K36806">
        <v>3.5797835966168101</v>
      </c>
      <c r="L36806">
        <v>0.4729270209300262</v>
      </c>
      <c r="M36806" t="s">
        <v>69791</v>
      </c>
      <c r="N36806" t="s">
        <v>69791</v>
      </c>
      <c r="O36806" t="s">
        <v>93059</v>
      </c>
      <c r="P36806" t="s">
        <v>93060</v>
      </c>
      <c r="Q36806" t="s">
        <v>93061</v>
      </c>
      <c r="R36806" t="s">
        <v>77200</v>
      </c>
    </row>
    <row r="36807" spans="1:18" x14ac:dyDescent="0.2">
      <c r="A36807" s="2">
        <v>36805</v>
      </c>
      <c r="B36807">
        <v>4435776</v>
      </c>
      <c r="C36807" t="s">
        <v>69789</v>
      </c>
      <c r="D36807">
        <v>3.8</v>
      </c>
      <c r="E36807" t="s">
        <v>69790</v>
      </c>
      <c r="F36807">
        <v>6699</v>
      </c>
      <c r="G36807" t="s">
        <v>52238</v>
      </c>
      <c r="H36807" t="s">
        <v>69790</v>
      </c>
      <c r="I36807" t="s">
        <v>69791</v>
      </c>
      <c r="J36807" t="s">
        <v>69792</v>
      </c>
      <c r="K36807">
        <v>3.5797835966168101</v>
      </c>
      <c r="L36807">
        <v>0.4729270209300262</v>
      </c>
      <c r="M36807" t="s">
        <v>69791</v>
      </c>
      <c r="N36807" t="s">
        <v>69791</v>
      </c>
      <c r="O36807" t="s">
        <v>93059</v>
      </c>
      <c r="P36807" t="s">
        <v>93060</v>
      </c>
      <c r="Q36807" t="s">
        <v>93061</v>
      </c>
      <c r="R36807" t="s">
        <v>91052</v>
      </c>
    </row>
    <row r="36808" spans="1:18" x14ac:dyDescent="0.2">
      <c r="A36808" s="2">
        <v>36806</v>
      </c>
      <c r="B36808">
        <v>4438532</v>
      </c>
      <c r="C36808" t="s">
        <v>69793</v>
      </c>
      <c r="D36808">
        <v>3.8</v>
      </c>
      <c r="E36808" t="s">
        <v>69794</v>
      </c>
      <c r="F36808">
        <v>6701</v>
      </c>
      <c r="G36808" t="s">
        <v>52238</v>
      </c>
      <c r="H36808" t="s">
        <v>69794</v>
      </c>
      <c r="I36808" t="s">
        <v>69795</v>
      </c>
      <c r="J36808" t="s">
        <v>69796</v>
      </c>
      <c r="K36808">
        <v>3.5797835966168101</v>
      </c>
      <c r="L36808">
        <v>0.4729270209300262</v>
      </c>
      <c r="M36808" t="s">
        <v>69795</v>
      </c>
      <c r="N36808" t="s">
        <v>69795</v>
      </c>
      <c r="O36808" t="s">
        <v>93063</v>
      </c>
      <c r="P36808" t="s">
        <v>93064</v>
      </c>
      <c r="Q36808" t="s">
        <v>93065</v>
      </c>
      <c r="R36808" t="s">
        <v>78909</v>
      </c>
    </row>
    <row r="36809" spans="1:18" x14ac:dyDescent="0.2">
      <c r="A36809" s="2">
        <v>36807</v>
      </c>
      <c r="B36809">
        <v>4438532</v>
      </c>
      <c r="C36809" t="s">
        <v>69793</v>
      </c>
      <c r="D36809">
        <v>3.8</v>
      </c>
      <c r="E36809" t="s">
        <v>69794</v>
      </c>
      <c r="F36809">
        <v>6701</v>
      </c>
      <c r="G36809" t="s">
        <v>52238</v>
      </c>
      <c r="H36809" t="s">
        <v>69794</v>
      </c>
      <c r="I36809" t="s">
        <v>69795</v>
      </c>
      <c r="J36809" t="s">
        <v>69796</v>
      </c>
      <c r="K36809">
        <v>3.5797835966168101</v>
      </c>
      <c r="L36809">
        <v>0.4729270209300262</v>
      </c>
      <c r="M36809" t="s">
        <v>69795</v>
      </c>
      <c r="N36809" t="s">
        <v>69795</v>
      </c>
      <c r="O36809" t="s">
        <v>93063</v>
      </c>
      <c r="P36809" t="s">
        <v>93064</v>
      </c>
      <c r="Q36809" t="s">
        <v>93065</v>
      </c>
      <c r="R36809" t="s">
        <v>76071</v>
      </c>
    </row>
    <row r="36810" spans="1:18" x14ac:dyDescent="0.2">
      <c r="A36810" s="2">
        <v>36808</v>
      </c>
      <c r="B36810">
        <v>4438532</v>
      </c>
      <c r="C36810" t="s">
        <v>69793</v>
      </c>
      <c r="D36810">
        <v>3.8</v>
      </c>
      <c r="E36810" t="s">
        <v>69794</v>
      </c>
      <c r="F36810">
        <v>6701</v>
      </c>
      <c r="G36810" t="s">
        <v>52238</v>
      </c>
      <c r="H36810" t="s">
        <v>69794</v>
      </c>
      <c r="I36810" t="s">
        <v>69795</v>
      </c>
      <c r="J36810" t="s">
        <v>69796</v>
      </c>
      <c r="K36810">
        <v>3.5797835966168101</v>
      </c>
      <c r="L36810">
        <v>0.4729270209300262</v>
      </c>
      <c r="M36810" t="s">
        <v>69795</v>
      </c>
      <c r="N36810" t="s">
        <v>69795</v>
      </c>
      <c r="O36810" t="s">
        <v>93063</v>
      </c>
      <c r="P36810" t="s">
        <v>93064</v>
      </c>
      <c r="Q36810" t="s">
        <v>93065</v>
      </c>
      <c r="R36810" t="s">
        <v>76083</v>
      </c>
    </row>
    <row r="36811" spans="1:18" x14ac:dyDescent="0.2">
      <c r="A36811" s="2">
        <v>36809</v>
      </c>
      <c r="B36811">
        <v>4438532</v>
      </c>
      <c r="C36811" t="s">
        <v>69793</v>
      </c>
      <c r="D36811">
        <v>3.8</v>
      </c>
      <c r="E36811" t="s">
        <v>69794</v>
      </c>
      <c r="F36811">
        <v>6701</v>
      </c>
      <c r="G36811" t="s">
        <v>52238</v>
      </c>
      <c r="H36811" t="s">
        <v>69794</v>
      </c>
      <c r="I36811" t="s">
        <v>69795</v>
      </c>
      <c r="J36811" t="s">
        <v>69796</v>
      </c>
      <c r="K36811">
        <v>3.5797835966168101</v>
      </c>
      <c r="L36811">
        <v>0.4729270209300262</v>
      </c>
      <c r="M36811" t="s">
        <v>69795</v>
      </c>
      <c r="N36811" t="s">
        <v>69795</v>
      </c>
      <c r="O36811" t="s">
        <v>93063</v>
      </c>
      <c r="P36811" t="s">
        <v>93064</v>
      </c>
      <c r="Q36811" t="s">
        <v>93065</v>
      </c>
      <c r="R36811" t="s">
        <v>75594</v>
      </c>
    </row>
    <row r="36812" spans="1:18" x14ac:dyDescent="0.2">
      <c r="A36812" s="2">
        <v>36810</v>
      </c>
      <c r="B36812">
        <v>4438532</v>
      </c>
      <c r="C36812" t="s">
        <v>69793</v>
      </c>
      <c r="D36812">
        <v>3.8</v>
      </c>
      <c r="E36812" t="s">
        <v>69794</v>
      </c>
      <c r="F36812">
        <v>6701</v>
      </c>
      <c r="G36812" t="s">
        <v>52238</v>
      </c>
      <c r="H36812" t="s">
        <v>69794</v>
      </c>
      <c r="I36812" t="s">
        <v>69795</v>
      </c>
      <c r="J36812" t="s">
        <v>69796</v>
      </c>
      <c r="K36812">
        <v>3.5797835966168101</v>
      </c>
      <c r="L36812">
        <v>0.4729270209300262</v>
      </c>
      <c r="M36812" t="s">
        <v>69795</v>
      </c>
      <c r="N36812" t="s">
        <v>69795</v>
      </c>
      <c r="O36812" t="s">
        <v>93063</v>
      </c>
      <c r="P36812" t="s">
        <v>93064</v>
      </c>
      <c r="Q36812" t="s">
        <v>93065</v>
      </c>
      <c r="R36812" t="s">
        <v>88277</v>
      </c>
    </row>
    <row r="36813" spans="1:18" x14ac:dyDescent="0.2">
      <c r="A36813" s="2">
        <v>36811</v>
      </c>
      <c r="B36813">
        <v>4438532</v>
      </c>
      <c r="C36813" t="s">
        <v>69793</v>
      </c>
      <c r="D36813">
        <v>3.8</v>
      </c>
      <c r="E36813" t="s">
        <v>69794</v>
      </c>
      <c r="F36813">
        <v>6701</v>
      </c>
      <c r="G36813" t="s">
        <v>52238</v>
      </c>
      <c r="H36813" t="s">
        <v>69794</v>
      </c>
      <c r="I36813" t="s">
        <v>69795</v>
      </c>
      <c r="J36813" t="s">
        <v>69796</v>
      </c>
      <c r="K36813">
        <v>3.5797835966168101</v>
      </c>
      <c r="L36813">
        <v>0.4729270209300262</v>
      </c>
      <c r="M36813" t="s">
        <v>69795</v>
      </c>
      <c r="N36813" t="s">
        <v>69795</v>
      </c>
      <c r="O36813" t="s">
        <v>93063</v>
      </c>
      <c r="P36813" t="s">
        <v>93064</v>
      </c>
      <c r="Q36813" t="s">
        <v>93065</v>
      </c>
      <c r="R36813" t="s">
        <v>76092</v>
      </c>
    </row>
    <row r="36814" spans="1:18" x14ac:dyDescent="0.2">
      <c r="A36814" s="2">
        <v>36812</v>
      </c>
      <c r="B36814">
        <v>4438532</v>
      </c>
      <c r="C36814" t="s">
        <v>69793</v>
      </c>
      <c r="D36814">
        <v>3.8</v>
      </c>
      <c r="E36814" t="s">
        <v>69794</v>
      </c>
      <c r="F36814">
        <v>6701</v>
      </c>
      <c r="G36814" t="s">
        <v>52238</v>
      </c>
      <c r="H36814" t="s">
        <v>69794</v>
      </c>
      <c r="I36814" t="s">
        <v>69795</v>
      </c>
      <c r="J36814" t="s">
        <v>69796</v>
      </c>
      <c r="K36814">
        <v>3.5797835966168101</v>
      </c>
      <c r="L36814">
        <v>0.4729270209300262</v>
      </c>
      <c r="M36814" t="s">
        <v>69795</v>
      </c>
      <c r="N36814" t="s">
        <v>69795</v>
      </c>
      <c r="O36814" t="s">
        <v>93063</v>
      </c>
      <c r="P36814" t="s">
        <v>93064</v>
      </c>
      <c r="Q36814" t="s">
        <v>93065</v>
      </c>
      <c r="R36814" t="s">
        <v>78636</v>
      </c>
    </row>
    <row r="36815" spans="1:18" x14ac:dyDescent="0.2">
      <c r="A36815" s="2">
        <v>36813</v>
      </c>
      <c r="B36815">
        <v>4438532</v>
      </c>
      <c r="C36815" t="s">
        <v>69793</v>
      </c>
      <c r="D36815">
        <v>3.8</v>
      </c>
      <c r="E36815" t="s">
        <v>69794</v>
      </c>
      <c r="F36815">
        <v>6701</v>
      </c>
      <c r="G36815" t="s">
        <v>52238</v>
      </c>
      <c r="H36815" t="s">
        <v>69794</v>
      </c>
      <c r="I36815" t="s">
        <v>69795</v>
      </c>
      <c r="J36815" t="s">
        <v>69796</v>
      </c>
      <c r="K36815">
        <v>3.5797835966168101</v>
      </c>
      <c r="L36815">
        <v>0.4729270209300262</v>
      </c>
      <c r="M36815" t="s">
        <v>69795</v>
      </c>
      <c r="N36815" t="s">
        <v>69795</v>
      </c>
      <c r="O36815" t="s">
        <v>93063</v>
      </c>
      <c r="P36815" t="s">
        <v>93064</v>
      </c>
      <c r="Q36815" t="s">
        <v>93065</v>
      </c>
      <c r="R36815" t="s">
        <v>82890</v>
      </c>
    </row>
    <row r="36816" spans="1:18" x14ac:dyDescent="0.2">
      <c r="A36816" s="2">
        <v>36814</v>
      </c>
      <c r="B36816">
        <v>4438532</v>
      </c>
      <c r="C36816" t="s">
        <v>69793</v>
      </c>
      <c r="D36816">
        <v>3.8</v>
      </c>
      <c r="E36816" t="s">
        <v>69794</v>
      </c>
      <c r="F36816">
        <v>6701</v>
      </c>
      <c r="G36816" t="s">
        <v>52238</v>
      </c>
      <c r="H36816" t="s">
        <v>69794</v>
      </c>
      <c r="I36816" t="s">
        <v>69795</v>
      </c>
      <c r="J36816" t="s">
        <v>69796</v>
      </c>
      <c r="K36816">
        <v>3.5797835966168101</v>
      </c>
      <c r="L36816">
        <v>0.4729270209300262</v>
      </c>
      <c r="M36816" t="s">
        <v>69795</v>
      </c>
      <c r="N36816" t="s">
        <v>69795</v>
      </c>
      <c r="O36816" t="s">
        <v>93063</v>
      </c>
      <c r="P36816" t="s">
        <v>93064</v>
      </c>
      <c r="Q36816" t="s">
        <v>93065</v>
      </c>
      <c r="R36816" t="s">
        <v>74863</v>
      </c>
    </row>
    <row r="36817" spans="1:18" x14ac:dyDescent="0.2">
      <c r="A36817" s="2">
        <v>36815</v>
      </c>
      <c r="B36817">
        <v>4438532</v>
      </c>
      <c r="C36817" t="s">
        <v>69793</v>
      </c>
      <c r="D36817">
        <v>3.8</v>
      </c>
      <c r="E36817" t="s">
        <v>69794</v>
      </c>
      <c r="F36817">
        <v>6701</v>
      </c>
      <c r="G36817" t="s">
        <v>52238</v>
      </c>
      <c r="H36817" t="s">
        <v>69794</v>
      </c>
      <c r="I36817" t="s">
        <v>69795</v>
      </c>
      <c r="J36817" t="s">
        <v>69796</v>
      </c>
      <c r="K36817">
        <v>3.5797835966168101</v>
      </c>
      <c r="L36817">
        <v>0.4729270209300262</v>
      </c>
      <c r="M36817" t="s">
        <v>69795</v>
      </c>
      <c r="N36817" t="s">
        <v>69795</v>
      </c>
      <c r="O36817" t="s">
        <v>93063</v>
      </c>
      <c r="P36817" t="s">
        <v>93064</v>
      </c>
      <c r="Q36817" t="s">
        <v>93065</v>
      </c>
      <c r="R36817" t="s">
        <v>75875</v>
      </c>
    </row>
    <row r="36818" spans="1:18" x14ac:dyDescent="0.2">
      <c r="A36818" s="2">
        <v>36816</v>
      </c>
      <c r="B36818">
        <v>4438532</v>
      </c>
      <c r="C36818" t="s">
        <v>69793</v>
      </c>
      <c r="D36818">
        <v>3.8</v>
      </c>
      <c r="E36818" t="s">
        <v>69794</v>
      </c>
      <c r="F36818">
        <v>6701</v>
      </c>
      <c r="G36818" t="s">
        <v>52238</v>
      </c>
      <c r="H36818" t="s">
        <v>69794</v>
      </c>
      <c r="I36818" t="s">
        <v>69795</v>
      </c>
      <c r="J36818" t="s">
        <v>69796</v>
      </c>
      <c r="K36818">
        <v>3.5797835966168101</v>
      </c>
      <c r="L36818">
        <v>0.4729270209300262</v>
      </c>
      <c r="M36818" t="s">
        <v>69795</v>
      </c>
      <c r="N36818" t="s">
        <v>69795</v>
      </c>
      <c r="O36818" t="s">
        <v>93063</v>
      </c>
      <c r="P36818" t="s">
        <v>93064</v>
      </c>
      <c r="Q36818" t="s">
        <v>93065</v>
      </c>
      <c r="R36818" t="s">
        <v>75876</v>
      </c>
    </row>
    <row r="36819" spans="1:18" x14ac:dyDescent="0.2">
      <c r="A36819" s="2">
        <v>36817</v>
      </c>
      <c r="B36819">
        <v>4434599</v>
      </c>
      <c r="C36819" t="s">
        <v>69801</v>
      </c>
      <c r="D36819">
        <v>3.79</v>
      </c>
      <c r="E36819" t="s">
        <v>69802</v>
      </c>
      <c r="F36819">
        <v>6707</v>
      </c>
      <c r="G36819" t="s">
        <v>52238</v>
      </c>
      <c r="H36819" t="s">
        <v>69802</v>
      </c>
      <c r="I36819" t="s">
        <v>69803</v>
      </c>
      <c r="J36819" t="s">
        <v>69804</v>
      </c>
      <c r="K36819">
        <v>3.5786392099680722</v>
      </c>
      <c r="L36819">
        <v>0.47277583543124602</v>
      </c>
      <c r="M36819" t="s">
        <v>69803</v>
      </c>
      <c r="N36819" t="s">
        <v>69803</v>
      </c>
      <c r="O36819" t="s">
        <v>93066</v>
      </c>
      <c r="P36819" t="s">
        <v>93067</v>
      </c>
      <c r="Q36819" t="s">
        <v>93068</v>
      </c>
      <c r="R36819" t="s">
        <v>78993</v>
      </c>
    </row>
    <row r="36820" spans="1:18" x14ac:dyDescent="0.2">
      <c r="A36820" s="2">
        <v>36818</v>
      </c>
      <c r="B36820">
        <v>4434599</v>
      </c>
      <c r="C36820" t="s">
        <v>69801</v>
      </c>
      <c r="D36820">
        <v>3.79</v>
      </c>
      <c r="E36820" t="s">
        <v>69802</v>
      </c>
      <c r="F36820">
        <v>6707</v>
      </c>
      <c r="G36820" t="s">
        <v>52238</v>
      </c>
      <c r="H36820" t="s">
        <v>69802</v>
      </c>
      <c r="I36820" t="s">
        <v>69803</v>
      </c>
      <c r="J36820" t="s">
        <v>69804</v>
      </c>
      <c r="K36820">
        <v>3.5786392099680722</v>
      </c>
      <c r="L36820">
        <v>0.47277583543124602</v>
      </c>
      <c r="M36820" t="s">
        <v>69803</v>
      </c>
      <c r="N36820" t="s">
        <v>69803</v>
      </c>
      <c r="O36820" t="s">
        <v>93066</v>
      </c>
      <c r="P36820" t="s">
        <v>93067</v>
      </c>
      <c r="Q36820" t="s">
        <v>93068</v>
      </c>
      <c r="R36820" t="s">
        <v>78995</v>
      </c>
    </row>
    <row r="36821" spans="1:18" x14ac:dyDescent="0.2">
      <c r="A36821" s="2">
        <v>36819</v>
      </c>
      <c r="B36821">
        <v>4434599</v>
      </c>
      <c r="C36821" t="s">
        <v>69801</v>
      </c>
      <c r="D36821">
        <v>3.79</v>
      </c>
      <c r="E36821" t="s">
        <v>69802</v>
      </c>
      <c r="F36821">
        <v>6707</v>
      </c>
      <c r="G36821" t="s">
        <v>52238</v>
      </c>
      <c r="H36821" t="s">
        <v>69802</v>
      </c>
      <c r="I36821" t="s">
        <v>69803</v>
      </c>
      <c r="J36821" t="s">
        <v>69804</v>
      </c>
      <c r="K36821">
        <v>3.5786392099680722</v>
      </c>
      <c r="L36821">
        <v>0.47277583543124602</v>
      </c>
      <c r="M36821" t="s">
        <v>69803</v>
      </c>
      <c r="N36821" t="s">
        <v>69803</v>
      </c>
      <c r="O36821" t="s">
        <v>93066</v>
      </c>
      <c r="P36821" t="s">
        <v>93067</v>
      </c>
      <c r="Q36821" t="s">
        <v>93068</v>
      </c>
      <c r="R36821" t="s">
        <v>90407</v>
      </c>
    </row>
    <row r="36822" spans="1:18" x14ac:dyDescent="0.2">
      <c r="A36822" s="2">
        <v>36820</v>
      </c>
      <c r="B36822">
        <v>4434599</v>
      </c>
      <c r="C36822" t="s">
        <v>69801</v>
      </c>
      <c r="D36822">
        <v>3.79</v>
      </c>
      <c r="E36822" t="s">
        <v>69802</v>
      </c>
      <c r="F36822">
        <v>6707</v>
      </c>
      <c r="G36822" t="s">
        <v>52238</v>
      </c>
      <c r="H36822" t="s">
        <v>69802</v>
      </c>
      <c r="I36822" t="s">
        <v>69803</v>
      </c>
      <c r="J36822" t="s">
        <v>69804</v>
      </c>
      <c r="K36822">
        <v>3.5786392099680722</v>
      </c>
      <c r="L36822">
        <v>0.47277583543124602</v>
      </c>
      <c r="M36822" t="s">
        <v>69803</v>
      </c>
      <c r="N36822" t="s">
        <v>69803</v>
      </c>
      <c r="O36822" t="s">
        <v>93066</v>
      </c>
      <c r="P36822" t="s">
        <v>93067</v>
      </c>
      <c r="Q36822" t="s">
        <v>93068</v>
      </c>
      <c r="R36822" t="s">
        <v>75836</v>
      </c>
    </row>
    <row r="36823" spans="1:18" x14ac:dyDescent="0.2">
      <c r="A36823" s="2">
        <v>36821</v>
      </c>
      <c r="B36823">
        <v>4434599</v>
      </c>
      <c r="C36823" t="s">
        <v>69801</v>
      </c>
      <c r="D36823">
        <v>3.79</v>
      </c>
      <c r="E36823" t="s">
        <v>69802</v>
      </c>
      <c r="F36823">
        <v>6707</v>
      </c>
      <c r="G36823" t="s">
        <v>52238</v>
      </c>
      <c r="H36823" t="s">
        <v>69802</v>
      </c>
      <c r="I36823" t="s">
        <v>69803</v>
      </c>
      <c r="J36823" t="s">
        <v>69804</v>
      </c>
      <c r="K36823">
        <v>3.5786392099680722</v>
      </c>
      <c r="L36823">
        <v>0.47277583543124602</v>
      </c>
      <c r="M36823" t="s">
        <v>69803</v>
      </c>
      <c r="N36823" t="s">
        <v>69803</v>
      </c>
      <c r="O36823" t="s">
        <v>93066</v>
      </c>
      <c r="P36823" t="s">
        <v>93067</v>
      </c>
      <c r="Q36823" t="s">
        <v>93068</v>
      </c>
      <c r="R36823" t="s">
        <v>78998</v>
      </c>
    </row>
    <row r="36824" spans="1:18" x14ac:dyDescent="0.2">
      <c r="A36824" s="2">
        <v>36822</v>
      </c>
      <c r="B36824">
        <v>4435825</v>
      </c>
      <c r="C36824" t="s">
        <v>69805</v>
      </c>
      <c r="D36824">
        <v>3.78</v>
      </c>
      <c r="E36824" t="s">
        <v>69806</v>
      </c>
      <c r="F36824">
        <v>6709</v>
      </c>
      <c r="G36824" t="s">
        <v>52238</v>
      </c>
      <c r="H36824" t="s">
        <v>69806</v>
      </c>
      <c r="I36824" t="s">
        <v>69807</v>
      </c>
      <c r="J36824" t="s">
        <v>69808</v>
      </c>
      <c r="K36824">
        <v>3.577491799837226</v>
      </c>
      <c r="L36824">
        <v>0.4726242504987157</v>
      </c>
      <c r="M36824" t="s">
        <v>69807</v>
      </c>
      <c r="N36824" t="s">
        <v>69807</v>
      </c>
      <c r="O36824" t="s">
        <v>93069</v>
      </c>
      <c r="P36824" t="s">
        <v>93070</v>
      </c>
      <c r="Q36824" t="s">
        <v>93071</v>
      </c>
      <c r="R36824" t="s">
        <v>75450</v>
      </c>
    </row>
    <row r="36825" spans="1:18" x14ac:dyDescent="0.2">
      <c r="A36825" s="2">
        <v>36823</v>
      </c>
      <c r="B36825">
        <v>4435825</v>
      </c>
      <c r="C36825" t="s">
        <v>69805</v>
      </c>
      <c r="D36825">
        <v>3.78</v>
      </c>
      <c r="E36825" t="s">
        <v>69806</v>
      </c>
      <c r="F36825">
        <v>6709</v>
      </c>
      <c r="G36825" t="s">
        <v>52238</v>
      </c>
      <c r="H36825" t="s">
        <v>69806</v>
      </c>
      <c r="I36825" t="s">
        <v>69807</v>
      </c>
      <c r="J36825" t="s">
        <v>69808</v>
      </c>
      <c r="K36825">
        <v>3.577491799837226</v>
      </c>
      <c r="L36825">
        <v>0.4726242504987157</v>
      </c>
      <c r="M36825" t="s">
        <v>69807</v>
      </c>
      <c r="N36825" t="s">
        <v>69807</v>
      </c>
      <c r="O36825" t="s">
        <v>93069</v>
      </c>
      <c r="P36825" t="s">
        <v>93070</v>
      </c>
      <c r="Q36825" t="s">
        <v>93071</v>
      </c>
      <c r="R36825" t="s">
        <v>74908</v>
      </c>
    </row>
    <row r="36826" spans="1:18" x14ac:dyDescent="0.2">
      <c r="A36826" s="2">
        <v>36824</v>
      </c>
      <c r="B36826">
        <v>4435181</v>
      </c>
      <c r="C36826" t="s">
        <v>69809</v>
      </c>
      <c r="D36826">
        <v>3.77</v>
      </c>
      <c r="E36826" t="s">
        <v>69810</v>
      </c>
      <c r="F36826">
        <v>6711</v>
      </c>
      <c r="G36826" t="s">
        <v>52238</v>
      </c>
      <c r="H36826" t="s">
        <v>69810</v>
      </c>
      <c r="I36826" t="s">
        <v>69811</v>
      </c>
      <c r="J36826" t="s">
        <v>69812</v>
      </c>
      <c r="K36826">
        <v>3.576341350205793</v>
      </c>
      <c r="L36826">
        <v>0.47247226401622622</v>
      </c>
      <c r="M36826" t="s">
        <v>69811</v>
      </c>
      <c r="N36826" t="s">
        <v>69811</v>
      </c>
      <c r="O36826" t="s">
        <v>93072</v>
      </c>
      <c r="P36826" t="s">
        <v>69812</v>
      </c>
      <c r="Q36826" t="s">
        <v>93073</v>
      </c>
      <c r="R36826" t="s">
        <v>93074</v>
      </c>
    </row>
    <row r="36827" spans="1:18" x14ac:dyDescent="0.2">
      <c r="A36827" s="2">
        <v>36825</v>
      </c>
      <c r="B36827">
        <v>4435181</v>
      </c>
      <c r="C36827" t="s">
        <v>69809</v>
      </c>
      <c r="D36827">
        <v>3.77</v>
      </c>
      <c r="E36827" t="s">
        <v>69810</v>
      </c>
      <c r="F36827">
        <v>6711</v>
      </c>
      <c r="G36827" t="s">
        <v>52238</v>
      </c>
      <c r="H36827" t="s">
        <v>69810</v>
      </c>
      <c r="I36827" t="s">
        <v>69811</v>
      </c>
      <c r="J36827" t="s">
        <v>69812</v>
      </c>
      <c r="K36827">
        <v>3.576341350205793</v>
      </c>
      <c r="L36827">
        <v>0.47247226401622622</v>
      </c>
      <c r="M36827" t="s">
        <v>69811</v>
      </c>
      <c r="N36827" t="s">
        <v>69811</v>
      </c>
      <c r="O36827" t="s">
        <v>93072</v>
      </c>
      <c r="P36827" t="s">
        <v>69812</v>
      </c>
      <c r="Q36827" t="s">
        <v>93073</v>
      </c>
      <c r="R36827" t="s">
        <v>80525</v>
      </c>
    </row>
    <row r="36828" spans="1:18" x14ac:dyDescent="0.2">
      <c r="A36828" s="2">
        <v>36826</v>
      </c>
      <c r="B36828">
        <v>4435181</v>
      </c>
      <c r="C36828" t="s">
        <v>69809</v>
      </c>
      <c r="D36828">
        <v>3.77</v>
      </c>
      <c r="E36828" t="s">
        <v>69810</v>
      </c>
      <c r="F36828">
        <v>6711</v>
      </c>
      <c r="G36828" t="s">
        <v>52238</v>
      </c>
      <c r="H36828" t="s">
        <v>69810</v>
      </c>
      <c r="I36828" t="s">
        <v>69811</v>
      </c>
      <c r="J36828" t="s">
        <v>69812</v>
      </c>
      <c r="K36828">
        <v>3.576341350205793</v>
      </c>
      <c r="L36828">
        <v>0.47247226401622622</v>
      </c>
      <c r="M36828" t="s">
        <v>69811</v>
      </c>
      <c r="N36828" t="s">
        <v>69811</v>
      </c>
      <c r="O36828" t="s">
        <v>93072</v>
      </c>
      <c r="P36828" t="s">
        <v>69812</v>
      </c>
      <c r="Q36828" t="s">
        <v>93073</v>
      </c>
      <c r="R36828" t="s">
        <v>75913</v>
      </c>
    </row>
    <row r="36829" spans="1:18" x14ac:dyDescent="0.2">
      <c r="A36829" s="2">
        <v>36827</v>
      </c>
      <c r="B36829">
        <v>4435181</v>
      </c>
      <c r="C36829" t="s">
        <v>69809</v>
      </c>
      <c r="D36829">
        <v>3.77</v>
      </c>
      <c r="E36829" t="s">
        <v>69810</v>
      </c>
      <c r="F36829">
        <v>6711</v>
      </c>
      <c r="G36829" t="s">
        <v>52238</v>
      </c>
      <c r="H36829" t="s">
        <v>69810</v>
      </c>
      <c r="I36829" t="s">
        <v>69811</v>
      </c>
      <c r="J36829" t="s">
        <v>69812</v>
      </c>
      <c r="K36829">
        <v>3.576341350205793</v>
      </c>
      <c r="L36829">
        <v>0.47247226401622622</v>
      </c>
      <c r="M36829" t="s">
        <v>69811</v>
      </c>
      <c r="N36829" t="s">
        <v>69811</v>
      </c>
      <c r="O36829" t="s">
        <v>93072</v>
      </c>
      <c r="P36829" t="s">
        <v>69812</v>
      </c>
      <c r="Q36829" t="s">
        <v>93073</v>
      </c>
      <c r="R36829" t="s">
        <v>75902</v>
      </c>
    </row>
    <row r="36830" spans="1:18" x14ac:dyDescent="0.2">
      <c r="A36830" s="2">
        <v>36828</v>
      </c>
      <c r="B36830">
        <v>4435181</v>
      </c>
      <c r="C36830" t="s">
        <v>69809</v>
      </c>
      <c r="D36830">
        <v>3.77</v>
      </c>
      <c r="E36830" t="s">
        <v>69810</v>
      </c>
      <c r="F36830">
        <v>6711</v>
      </c>
      <c r="G36830" t="s">
        <v>52238</v>
      </c>
      <c r="H36830" t="s">
        <v>69810</v>
      </c>
      <c r="I36830" t="s">
        <v>69811</v>
      </c>
      <c r="J36830" t="s">
        <v>69812</v>
      </c>
      <c r="K36830">
        <v>3.576341350205793</v>
      </c>
      <c r="L36830">
        <v>0.47247226401622622</v>
      </c>
      <c r="M36830" t="s">
        <v>69811</v>
      </c>
      <c r="N36830" t="s">
        <v>69811</v>
      </c>
      <c r="O36830" t="s">
        <v>93072</v>
      </c>
      <c r="P36830" t="s">
        <v>69812</v>
      </c>
      <c r="Q36830" t="s">
        <v>93073</v>
      </c>
      <c r="R36830" t="s">
        <v>74868</v>
      </c>
    </row>
    <row r="36831" spans="1:18" x14ac:dyDescent="0.2">
      <c r="A36831" s="2">
        <v>36829</v>
      </c>
      <c r="B36831">
        <v>4435181</v>
      </c>
      <c r="C36831" t="s">
        <v>69809</v>
      </c>
      <c r="D36831">
        <v>3.77</v>
      </c>
      <c r="E36831" t="s">
        <v>69810</v>
      </c>
      <c r="F36831">
        <v>6711</v>
      </c>
      <c r="G36831" t="s">
        <v>52238</v>
      </c>
      <c r="H36831" t="s">
        <v>69810</v>
      </c>
      <c r="I36831" t="s">
        <v>69811</v>
      </c>
      <c r="J36831" t="s">
        <v>69812</v>
      </c>
      <c r="K36831">
        <v>3.576341350205793</v>
      </c>
      <c r="L36831">
        <v>0.47247226401622622</v>
      </c>
      <c r="M36831" t="s">
        <v>69811</v>
      </c>
      <c r="N36831" t="s">
        <v>69811</v>
      </c>
      <c r="O36831" t="s">
        <v>93072</v>
      </c>
      <c r="P36831" t="s">
        <v>69812</v>
      </c>
      <c r="Q36831" t="s">
        <v>93073</v>
      </c>
      <c r="R36831" t="s">
        <v>74688</v>
      </c>
    </row>
    <row r="36832" spans="1:18" x14ac:dyDescent="0.2">
      <c r="A36832" s="2">
        <v>36830</v>
      </c>
      <c r="B36832">
        <v>4435181</v>
      </c>
      <c r="C36832" t="s">
        <v>69809</v>
      </c>
      <c r="D36832">
        <v>3.77</v>
      </c>
      <c r="E36832" t="s">
        <v>69810</v>
      </c>
      <c r="F36832">
        <v>6711</v>
      </c>
      <c r="G36832" t="s">
        <v>52238</v>
      </c>
      <c r="H36832" t="s">
        <v>69810</v>
      </c>
      <c r="I36832" t="s">
        <v>69811</v>
      </c>
      <c r="J36832" t="s">
        <v>69812</v>
      </c>
      <c r="K36832">
        <v>3.576341350205793</v>
      </c>
      <c r="L36832">
        <v>0.47247226401622622</v>
      </c>
      <c r="M36832" t="s">
        <v>69811</v>
      </c>
      <c r="N36832" t="s">
        <v>69811</v>
      </c>
      <c r="O36832" t="s">
        <v>93072</v>
      </c>
      <c r="P36832" t="s">
        <v>69812</v>
      </c>
      <c r="Q36832" t="s">
        <v>93073</v>
      </c>
      <c r="R36832" t="s">
        <v>76646</v>
      </c>
    </row>
    <row r="36833" spans="1:18" x14ac:dyDescent="0.2">
      <c r="A36833" s="2">
        <v>36831</v>
      </c>
      <c r="B36833">
        <v>4435181</v>
      </c>
      <c r="C36833" t="s">
        <v>69809</v>
      </c>
      <c r="D36833">
        <v>3.77</v>
      </c>
      <c r="E36833" t="s">
        <v>69810</v>
      </c>
      <c r="F36833">
        <v>6711</v>
      </c>
      <c r="G36833" t="s">
        <v>52238</v>
      </c>
      <c r="H36833" t="s">
        <v>69810</v>
      </c>
      <c r="I36833" t="s">
        <v>69811</v>
      </c>
      <c r="J36833" t="s">
        <v>69812</v>
      </c>
      <c r="K36833">
        <v>3.576341350205793</v>
      </c>
      <c r="L36833">
        <v>0.47247226401622622</v>
      </c>
      <c r="M36833" t="s">
        <v>69811</v>
      </c>
      <c r="N36833" t="s">
        <v>69811</v>
      </c>
      <c r="O36833" t="s">
        <v>93072</v>
      </c>
      <c r="P36833" t="s">
        <v>69812</v>
      </c>
      <c r="Q36833" t="s">
        <v>93073</v>
      </c>
      <c r="R36833" t="s">
        <v>75778</v>
      </c>
    </row>
    <row r="36834" spans="1:18" x14ac:dyDescent="0.2">
      <c r="A36834" s="2">
        <v>36832</v>
      </c>
      <c r="B36834">
        <v>4435181</v>
      </c>
      <c r="C36834" t="s">
        <v>69809</v>
      </c>
      <c r="D36834">
        <v>3.77</v>
      </c>
      <c r="E36834" t="s">
        <v>69810</v>
      </c>
      <c r="F36834">
        <v>6711</v>
      </c>
      <c r="G36834" t="s">
        <v>52238</v>
      </c>
      <c r="H36834" t="s">
        <v>69810</v>
      </c>
      <c r="I36834" t="s">
        <v>69811</v>
      </c>
      <c r="J36834" t="s">
        <v>69812</v>
      </c>
      <c r="K36834">
        <v>3.576341350205793</v>
      </c>
      <c r="L36834">
        <v>0.47247226401622622</v>
      </c>
      <c r="M36834" t="s">
        <v>69811</v>
      </c>
      <c r="N36834" t="s">
        <v>69811</v>
      </c>
      <c r="O36834" t="s">
        <v>93072</v>
      </c>
      <c r="P36834" t="s">
        <v>69812</v>
      </c>
      <c r="Q36834" t="s">
        <v>93073</v>
      </c>
      <c r="R36834" t="s">
        <v>87165</v>
      </c>
    </row>
    <row r="36835" spans="1:18" x14ac:dyDescent="0.2">
      <c r="A36835" s="2">
        <v>36833</v>
      </c>
      <c r="B36835">
        <v>4435181</v>
      </c>
      <c r="C36835" t="s">
        <v>69809</v>
      </c>
      <c r="D36835">
        <v>3.77</v>
      </c>
      <c r="E36835" t="s">
        <v>69810</v>
      </c>
      <c r="F36835">
        <v>6711</v>
      </c>
      <c r="G36835" t="s">
        <v>52238</v>
      </c>
      <c r="H36835" t="s">
        <v>69810</v>
      </c>
      <c r="I36835" t="s">
        <v>69811</v>
      </c>
      <c r="J36835" t="s">
        <v>69812</v>
      </c>
      <c r="K36835">
        <v>3.576341350205793</v>
      </c>
      <c r="L36835">
        <v>0.47247226401622622</v>
      </c>
      <c r="M36835" t="s">
        <v>69811</v>
      </c>
      <c r="N36835" t="s">
        <v>69811</v>
      </c>
      <c r="O36835" t="s">
        <v>93072</v>
      </c>
      <c r="P36835" t="s">
        <v>69812</v>
      </c>
      <c r="Q36835" t="s">
        <v>93073</v>
      </c>
      <c r="R36835" t="s">
        <v>77537</v>
      </c>
    </row>
    <row r="36836" spans="1:18" x14ac:dyDescent="0.2">
      <c r="A36836" s="2">
        <v>36834</v>
      </c>
      <c r="B36836">
        <v>4435181</v>
      </c>
      <c r="C36836" t="s">
        <v>69809</v>
      </c>
      <c r="D36836">
        <v>3.77</v>
      </c>
      <c r="E36836" t="s">
        <v>69810</v>
      </c>
      <c r="F36836">
        <v>6711</v>
      </c>
      <c r="G36836" t="s">
        <v>52238</v>
      </c>
      <c r="H36836" t="s">
        <v>69810</v>
      </c>
      <c r="I36836" t="s">
        <v>69811</v>
      </c>
      <c r="J36836" t="s">
        <v>69812</v>
      </c>
      <c r="K36836">
        <v>3.576341350205793</v>
      </c>
      <c r="L36836">
        <v>0.47247226401622622</v>
      </c>
      <c r="M36836" t="s">
        <v>69811</v>
      </c>
      <c r="N36836" t="s">
        <v>69811</v>
      </c>
      <c r="O36836" t="s">
        <v>93072</v>
      </c>
      <c r="P36836" t="s">
        <v>69812</v>
      </c>
      <c r="Q36836" t="s">
        <v>93073</v>
      </c>
      <c r="R36836" t="s">
        <v>93075</v>
      </c>
    </row>
    <row r="36837" spans="1:18" x14ac:dyDescent="0.2">
      <c r="A36837" s="2">
        <v>36835</v>
      </c>
      <c r="B36837">
        <v>4435181</v>
      </c>
      <c r="C36837" t="s">
        <v>69809</v>
      </c>
      <c r="D36837">
        <v>3.77</v>
      </c>
      <c r="E36837" t="s">
        <v>69810</v>
      </c>
      <c r="F36837">
        <v>6711</v>
      </c>
      <c r="G36837" t="s">
        <v>52238</v>
      </c>
      <c r="H36837" t="s">
        <v>69810</v>
      </c>
      <c r="I36837" t="s">
        <v>69811</v>
      </c>
      <c r="J36837" t="s">
        <v>69812</v>
      </c>
      <c r="K36837">
        <v>3.576341350205793</v>
      </c>
      <c r="L36837">
        <v>0.47247226401622622</v>
      </c>
      <c r="M36837" t="s">
        <v>69811</v>
      </c>
      <c r="N36837" t="s">
        <v>69811</v>
      </c>
      <c r="O36837" t="s">
        <v>93072</v>
      </c>
      <c r="P36837" t="s">
        <v>69812</v>
      </c>
      <c r="Q36837" t="s">
        <v>93073</v>
      </c>
      <c r="R36837" t="s">
        <v>78413</v>
      </c>
    </row>
    <row r="36838" spans="1:18" x14ac:dyDescent="0.2">
      <c r="A36838" s="2">
        <v>36836</v>
      </c>
      <c r="B36838">
        <v>4435181</v>
      </c>
      <c r="C36838" t="s">
        <v>69809</v>
      </c>
      <c r="D36838">
        <v>3.77</v>
      </c>
      <c r="E36838" t="s">
        <v>69810</v>
      </c>
      <c r="F36838">
        <v>6711</v>
      </c>
      <c r="G36838" t="s">
        <v>52238</v>
      </c>
      <c r="H36838" t="s">
        <v>69810</v>
      </c>
      <c r="I36838" t="s">
        <v>69811</v>
      </c>
      <c r="J36838" t="s">
        <v>69812</v>
      </c>
      <c r="K36838">
        <v>3.576341350205793</v>
      </c>
      <c r="L36838">
        <v>0.47247226401622622</v>
      </c>
      <c r="M36838" t="s">
        <v>69811</v>
      </c>
      <c r="N36838" t="s">
        <v>69811</v>
      </c>
      <c r="O36838" t="s">
        <v>93072</v>
      </c>
      <c r="P36838" t="s">
        <v>69812</v>
      </c>
      <c r="Q36838" t="s">
        <v>93073</v>
      </c>
      <c r="R36838" t="s">
        <v>93076</v>
      </c>
    </row>
    <row r="36839" spans="1:18" x14ac:dyDescent="0.2">
      <c r="A36839" s="2">
        <v>36837</v>
      </c>
      <c r="B36839">
        <v>4435181</v>
      </c>
      <c r="C36839" t="s">
        <v>69809</v>
      </c>
      <c r="D36839">
        <v>3.77</v>
      </c>
      <c r="E36839" t="s">
        <v>69810</v>
      </c>
      <c r="F36839">
        <v>6711</v>
      </c>
      <c r="G36839" t="s">
        <v>52238</v>
      </c>
      <c r="H36839" t="s">
        <v>69810</v>
      </c>
      <c r="I36839" t="s">
        <v>69811</v>
      </c>
      <c r="J36839" t="s">
        <v>69812</v>
      </c>
      <c r="K36839">
        <v>3.576341350205793</v>
      </c>
      <c r="L36839">
        <v>0.47247226401622622</v>
      </c>
      <c r="M36839" t="s">
        <v>69811</v>
      </c>
      <c r="N36839" t="s">
        <v>69811</v>
      </c>
      <c r="O36839" t="s">
        <v>93072</v>
      </c>
      <c r="P36839" t="s">
        <v>69812</v>
      </c>
      <c r="Q36839" t="s">
        <v>93073</v>
      </c>
      <c r="R36839" t="s">
        <v>74837</v>
      </c>
    </row>
    <row r="36840" spans="1:18" x14ac:dyDescent="0.2">
      <c r="A36840" s="2">
        <v>36838</v>
      </c>
      <c r="B36840">
        <v>4444183</v>
      </c>
      <c r="C36840" t="s">
        <v>69813</v>
      </c>
      <c r="D36840">
        <v>3.77</v>
      </c>
      <c r="E36840" t="s">
        <v>69814</v>
      </c>
      <c r="F36840">
        <v>6712</v>
      </c>
      <c r="G36840" t="s">
        <v>52238</v>
      </c>
      <c r="H36840" t="s">
        <v>69814</v>
      </c>
      <c r="I36840" t="s">
        <v>69815</v>
      </c>
      <c r="J36840" t="s">
        <v>69816</v>
      </c>
      <c r="K36840">
        <v>3.576341350205793</v>
      </c>
      <c r="L36840">
        <v>0.47247226401622622</v>
      </c>
      <c r="M36840" t="s">
        <v>69815</v>
      </c>
      <c r="N36840" t="s">
        <v>69815</v>
      </c>
      <c r="O36840" t="s">
        <v>93077</v>
      </c>
      <c r="P36840" t="s">
        <v>93078</v>
      </c>
      <c r="Q36840" t="s">
        <v>93079</v>
      </c>
      <c r="R36840" t="s">
        <v>74737</v>
      </c>
    </row>
    <row r="36841" spans="1:18" x14ac:dyDescent="0.2">
      <c r="A36841" s="2">
        <v>36839</v>
      </c>
      <c r="B36841">
        <v>4444183</v>
      </c>
      <c r="C36841" t="s">
        <v>69813</v>
      </c>
      <c r="D36841">
        <v>3.77</v>
      </c>
      <c r="E36841" t="s">
        <v>69814</v>
      </c>
      <c r="F36841">
        <v>6712</v>
      </c>
      <c r="G36841" t="s">
        <v>52238</v>
      </c>
      <c r="H36841" t="s">
        <v>69814</v>
      </c>
      <c r="I36841" t="s">
        <v>69815</v>
      </c>
      <c r="J36841" t="s">
        <v>69816</v>
      </c>
      <c r="K36841">
        <v>3.576341350205793</v>
      </c>
      <c r="L36841">
        <v>0.47247226401622622</v>
      </c>
      <c r="M36841" t="s">
        <v>69815</v>
      </c>
      <c r="N36841" t="s">
        <v>69815</v>
      </c>
      <c r="O36841" t="s">
        <v>93077</v>
      </c>
      <c r="P36841" t="s">
        <v>93078</v>
      </c>
      <c r="Q36841" t="s">
        <v>93079</v>
      </c>
      <c r="R36841" t="s">
        <v>80807</v>
      </c>
    </row>
    <row r="36842" spans="1:18" x14ac:dyDescent="0.2">
      <c r="A36842" s="2">
        <v>36840</v>
      </c>
      <c r="B36842">
        <v>4444183</v>
      </c>
      <c r="C36842" t="s">
        <v>69813</v>
      </c>
      <c r="D36842">
        <v>3.77</v>
      </c>
      <c r="E36842" t="s">
        <v>69814</v>
      </c>
      <c r="F36842">
        <v>6712</v>
      </c>
      <c r="G36842" t="s">
        <v>52238</v>
      </c>
      <c r="H36842" t="s">
        <v>69814</v>
      </c>
      <c r="I36842" t="s">
        <v>69815</v>
      </c>
      <c r="J36842" t="s">
        <v>69816</v>
      </c>
      <c r="K36842">
        <v>3.576341350205793</v>
      </c>
      <c r="L36842">
        <v>0.47247226401622622</v>
      </c>
      <c r="M36842" t="s">
        <v>69815</v>
      </c>
      <c r="N36842" t="s">
        <v>69815</v>
      </c>
      <c r="O36842" t="s">
        <v>93077</v>
      </c>
      <c r="P36842" t="s">
        <v>93078</v>
      </c>
      <c r="Q36842" t="s">
        <v>93079</v>
      </c>
      <c r="R36842" t="s">
        <v>74709</v>
      </c>
    </row>
    <row r="36843" spans="1:18" x14ac:dyDescent="0.2">
      <c r="A36843" s="2">
        <v>36841</v>
      </c>
      <c r="B36843">
        <v>4444183</v>
      </c>
      <c r="C36843" t="s">
        <v>69813</v>
      </c>
      <c r="D36843">
        <v>3.77</v>
      </c>
      <c r="E36843" t="s">
        <v>69814</v>
      </c>
      <c r="F36843">
        <v>6712</v>
      </c>
      <c r="G36843" t="s">
        <v>52238</v>
      </c>
      <c r="H36843" t="s">
        <v>69814</v>
      </c>
      <c r="I36843" t="s">
        <v>69815</v>
      </c>
      <c r="J36843" t="s">
        <v>69816</v>
      </c>
      <c r="K36843">
        <v>3.576341350205793</v>
      </c>
      <c r="L36843">
        <v>0.47247226401622622</v>
      </c>
      <c r="M36843" t="s">
        <v>69815</v>
      </c>
      <c r="N36843" t="s">
        <v>69815</v>
      </c>
      <c r="O36843" t="s">
        <v>93077</v>
      </c>
      <c r="P36843" t="s">
        <v>93078</v>
      </c>
      <c r="Q36843" t="s">
        <v>93079</v>
      </c>
      <c r="R36843" t="s">
        <v>85473</v>
      </c>
    </row>
    <row r="36844" spans="1:18" x14ac:dyDescent="0.2">
      <c r="A36844" s="2">
        <v>36842</v>
      </c>
      <c r="B36844">
        <v>4436722</v>
      </c>
      <c r="C36844" t="s">
        <v>69817</v>
      </c>
      <c r="D36844">
        <v>3.76</v>
      </c>
      <c r="E36844" t="s">
        <v>69818</v>
      </c>
      <c r="F36844">
        <v>6715</v>
      </c>
      <c r="G36844" t="s">
        <v>52238</v>
      </c>
      <c r="H36844" t="s">
        <v>69818</v>
      </c>
      <c r="I36844" t="s">
        <v>69819</v>
      </c>
      <c r="J36844" t="s">
        <v>69820</v>
      </c>
      <c r="K36844">
        <v>3.5751878449276608</v>
      </c>
      <c r="L36844">
        <v>0.47231987385070617</v>
      </c>
      <c r="M36844" t="s">
        <v>69819</v>
      </c>
      <c r="N36844" t="s">
        <v>69819</v>
      </c>
      <c r="O36844" t="s">
        <v>93080</v>
      </c>
      <c r="P36844" t="s">
        <v>93081</v>
      </c>
      <c r="Q36844" t="s">
        <v>93082</v>
      </c>
      <c r="R36844" t="s">
        <v>76039</v>
      </c>
    </row>
    <row r="36845" spans="1:18" x14ac:dyDescent="0.2">
      <c r="A36845" s="2">
        <v>36843</v>
      </c>
      <c r="B36845">
        <v>4436722</v>
      </c>
      <c r="C36845" t="s">
        <v>69817</v>
      </c>
      <c r="D36845">
        <v>3.76</v>
      </c>
      <c r="E36845" t="s">
        <v>69818</v>
      </c>
      <c r="F36845">
        <v>6715</v>
      </c>
      <c r="G36845" t="s">
        <v>52238</v>
      </c>
      <c r="H36845" t="s">
        <v>69818</v>
      </c>
      <c r="I36845" t="s">
        <v>69819</v>
      </c>
      <c r="J36845" t="s">
        <v>69820</v>
      </c>
      <c r="K36845">
        <v>3.5751878449276608</v>
      </c>
      <c r="L36845">
        <v>0.47231987385070617</v>
      </c>
      <c r="M36845" t="s">
        <v>69819</v>
      </c>
      <c r="N36845" t="s">
        <v>69819</v>
      </c>
      <c r="O36845" t="s">
        <v>93080</v>
      </c>
      <c r="P36845" t="s">
        <v>93081</v>
      </c>
      <c r="Q36845" t="s">
        <v>93082</v>
      </c>
      <c r="R36845" t="s">
        <v>74746</v>
      </c>
    </row>
    <row r="36846" spans="1:18" x14ac:dyDescent="0.2">
      <c r="A36846" s="2">
        <v>36844</v>
      </c>
      <c r="B36846">
        <v>4436722</v>
      </c>
      <c r="C36846" t="s">
        <v>69817</v>
      </c>
      <c r="D36846">
        <v>3.76</v>
      </c>
      <c r="E36846" t="s">
        <v>69818</v>
      </c>
      <c r="F36846">
        <v>6715</v>
      </c>
      <c r="G36846" t="s">
        <v>52238</v>
      </c>
      <c r="H36846" t="s">
        <v>69818</v>
      </c>
      <c r="I36846" t="s">
        <v>69819</v>
      </c>
      <c r="J36846" t="s">
        <v>69820</v>
      </c>
      <c r="K36846">
        <v>3.5751878449276608</v>
      </c>
      <c r="L36846">
        <v>0.47231987385070617</v>
      </c>
      <c r="M36846" t="s">
        <v>69819</v>
      </c>
      <c r="N36846" t="s">
        <v>69819</v>
      </c>
      <c r="O36846" t="s">
        <v>93080</v>
      </c>
      <c r="P36846" t="s">
        <v>93081</v>
      </c>
      <c r="Q36846" t="s">
        <v>93082</v>
      </c>
      <c r="R36846" t="s">
        <v>74871</v>
      </c>
    </row>
    <row r="36847" spans="1:18" x14ac:dyDescent="0.2">
      <c r="A36847" s="2">
        <v>36845</v>
      </c>
      <c r="B36847">
        <v>4448575</v>
      </c>
      <c r="C36847" t="s">
        <v>69821</v>
      </c>
      <c r="D36847">
        <v>3.76</v>
      </c>
      <c r="E36847" t="s">
        <v>69822</v>
      </c>
      <c r="F36847">
        <v>6716</v>
      </c>
      <c r="G36847" t="s">
        <v>52238</v>
      </c>
      <c r="H36847" t="s">
        <v>69822</v>
      </c>
      <c r="I36847" t="s">
        <v>69823</v>
      </c>
      <c r="J36847" t="s">
        <v>69824</v>
      </c>
      <c r="K36847">
        <v>3.5751878449276608</v>
      </c>
      <c r="L36847">
        <v>0.47231987385070617</v>
      </c>
      <c r="M36847" t="s">
        <v>69823</v>
      </c>
      <c r="N36847" t="s">
        <v>69823</v>
      </c>
      <c r="O36847" t="s">
        <v>93083</v>
      </c>
      <c r="P36847" t="s">
        <v>93084</v>
      </c>
      <c r="Q36847" t="s">
        <v>93085</v>
      </c>
      <c r="R36847" t="s">
        <v>88285</v>
      </c>
    </row>
    <row r="36848" spans="1:18" x14ac:dyDescent="0.2">
      <c r="A36848" s="2">
        <v>36846</v>
      </c>
      <c r="B36848">
        <v>4448575</v>
      </c>
      <c r="C36848" t="s">
        <v>69821</v>
      </c>
      <c r="D36848">
        <v>3.76</v>
      </c>
      <c r="E36848" t="s">
        <v>69822</v>
      </c>
      <c r="F36848">
        <v>6716</v>
      </c>
      <c r="G36848" t="s">
        <v>52238</v>
      </c>
      <c r="H36848" t="s">
        <v>69822</v>
      </c>
      <c r="I36848" t="s">
        <v>69823</v>
      </c>
      <c r="J36848" t="s">
        <v>69824</v>
      </c>
      <c r="K36848">
        <v>3.5751878449276608</v>
      </c>
      <c r="L36848">
        <v>0.47231987385070617</v>
      </c>
      <c r="M36848" t="s">
        <v>69823</v>
      </c>
      <c r="N36848" t="s">
        <v>69823</v>
      </c>
      <c r="O36848" t="s">
        <v>93083</v>
      </c>
      <c r="P36848" t="s">
        <v>93084</v>
      </c>
      <c r="Q36848" t="s">
        <v>93085</v>
      </c>
      <c r="R36848" t="s">
        <v>89064</v>
      </c>
    </row>
    <row r="36849" spans="1:18" x14ac:dyDescent="0.2">
      <c r="A36849" s="2">
        <v>36847</v>
      </c>
      <c r="B36849">
        <v>4434646</v>
      </c>
      <c r="C36849" t="s">
        <v>69825</v>
      </c>
      <c r="D36849">
        <v>3.76</v>
      </c>
      <c r="E36849" t="s">
        <v>69826</v>
      </c>
      <c r="F36849">
        <v>6720</v>
      </c>
      <c r="G36849" t="s">
        <v>52238</v>
      </c>
      <c r="H36849" t="s">
        <v>69826</v>
      </c>
      <c r="I36849" t="s">
        <v>69827</v>
      </c>
      <c r="J36849" t="s">
        <v>69828</v>
      </c>
      <c r="K36849">
        <v>3.5751878449276608</v>
      </c>
      <c r="L36849">
        <v>0.47231987385070617</v>
      </c>
      <c r="M36849" t="s">
        <v>69827</v>
      </c>
      <c r="N36849" t="s">
        <v>69827</v>
      </c>
      <c r="O36849" t="s">
        <v>93086</v>
      </c>
      <c r="P36849" t="s">
        <v>93087</v>
      </c>
      <c r="Q36849" t="s">
        <v>93088</v>
      </c>
      <c r="R36849" t="s">
        <v>76681</v>
      </c>
    </row>
    <row r="36850" spans="1:18" x14ac:dyDescent="0.2">
      <c r="A36850" s="2">
        <v>36848</v>
      </c>
      <c r="B36850">
        <v>4434646</v>
      </c>
      <c r="C36850" t="s">
        <v>69825</v>
      </c>
      <c r="D36850">
        <v>3.76</v>
      </c>
      <c r="E36850" t="s">
        <v>69826</v>
      </c>
      <c r="F36850">
        <v>6720</v>
      </c>
      <c r="G36850" t="s">
        <v>52238</v>
      </c>
      <c r="H36850" t="s">
        <v>69826</v>
      </c>
      <c r="I36850" t="s">
        <v>69827</v>
      </c>
      <c r="J36850" t="s">
        <v>69828</v>
      </c>
      <c r="K36850">
        <v>3.5751878449276608</v>
      </c>
      <c r="L36850">
        <v>0.47231987385070617</v>
      </c>
      <c r="M36850" t="s">
        <v>69827</v>
      </c>
      <c r="N36850" t="s">
        <v>69827</v>
      </c>
      <c r="O36850" t="s">
        <v>93086</v>
      </c>
      <c r="P36850" t="s">
        <v>93087</v>
      </c>
      <c r="Q36850" t="s">
        <v>93088</v>
      </c>
      <c r="R36850" t="s">
        <v>80792</v>
      </c>
    </row>
    <row r="36851" spans="1:18" x14ac:dyDescent="0.2">
      <c r="A36851" s="2">
        <v>36849</v>
      </c>
      <c r="B36851">
        <v>4434646</v>
      </c>
      <c r="C36851" t="s">
        <v>69825</v>
      </c>
      <c r="D36851">
        <v>3.76</v>
      </c>
      <c r="E36851" t="s">
        <v>69826</v>
      </c>
      <c r="F36851">
        <v>6720</v>
      </c>
      <c r="G36851" t="s">
        <v>52238</v>
      </c>
      <c r="H36851" t="s">
        <v>69826</v>
      </c>
      <c r="I36851" t="s">
        <v>69827</v>
      </c>
      <c r="J36851" t="s">
        <v>69828</v>
      </c>
      <c r="K36851">
        <v>3.5751878449276608</v>
      </c>
      <c r="L36851">
        <v>0.47231987385070617</v>
      </c>
      <c r="M36851" t="s">
        <v>69827</v>
      </c>
      <c r="N36851" t="s">
        <v>69827</v>
      </c>
      <c r="O36851" t="s">
        <v>93086</v>
      </c>
      <c r="P36851" t="s">
        <v>93087</v>
      </c>
      <c r="Q36851" t="s">
        <v>93088</v>
      </c>
      <c r="R36851" t="s">
        <v>76877</v>
      </c>
    </row>
    <row r="36852" spans="1:18" x14ac:dyDescent="0.2">
      <c r="A36852" s="2">
        <v>36850</v>
      </c>
      <c r="B36852">
        <v>4434646</v>
      </c>
      <c r="C36852" t="s">
        <v>69825</v>
      </c>
      <c r="D36852">
        <v>3.76</v>
      </c>
      <c r="E36852" t="s">
        <v>69826</v>
      </c>
      <c r="F36852">
        <v>6720</v>
      </c>
      <c r="G36852" t="s">
        <v>52238</v>
      </c>
      <c r="H36852" t="s">
        <v>69826</v>
      </c>
      <c r="I36852" t="s">
        <v>69827</v>
      </c>
      <c r="J36852" t="s">
        <v>69828</v>
      </c>
      <c r="K36852">
        <v>3.5751878449276608</v>
      </c>
      <c r="L36852">
        <v>0.47231987385070617</v>
      </c>
      <c r="M36852" t="s">
        <v>69827</v>
      </c>
      <c r="N36852" t="s">
        <v>69827</v>
      </c>
      <c r="O36852" t="s">
        <v>93086</v>
      </c>
      <c r="P36852" t="s">
        <v>93087</v>
      </c>
      <c r="Q36852" t="s">
        <v>93088</v>
      </c>
      <c r="R36852" t="s">
        <v>79494</v>
      </c>
    </row>
    <row r="36853" spans="1:18" x14ac:dyDescent="0.2">
      <c r="A36853" s="2">
        <v>36851</v>
      </c>
      <c r="B36853">
        <v>4434646</v>
      </c>
      <c r="C36853" t="s">
        <v>69825</v>
      </c>
      <c r="D36853">
        <v>3.76</v>
      </c>
      <c r="E36853" t="s">
        <v>69826</v>
      </c>
      <c r="F36853">
        <v>6720</v>
      </c>
      <c r="G36853" t="s">
        <v>52238</v>
      </c>
      <c r="H36853" t="s">
        <v>69826</v>
      </c>
      <c r="I36853" t="s">
        <v>69827</v>
      </c>
      <c r="J36853" t="s">
        <v>69828</v>
      </c>
      <c r="K36853">
        <v>3.5751878449276608</v>
      </c>
      <c r="L36853">
        <v>0.47231987385070617</v>
      </c>
      <c r="M36853" t="s">
        <v>69827</v>
      </c>
      <c r="N36853" t="s">
        <v>69827</v>
      </c>
      <c r="O36853" t="s">
        <v>93086</v>
      </c>
      <c r="P36853" t="s">
        <v>93087</v>
      </c>
      <c r="Q36853" t="s">
        <v>93088</v>
      </c>
      <c r="R36853" t="s">
        <v>74980</v>
      </c>
    </row>
    <row r="36854" spans="1:18" x14ac:dyDescent="0.2">
      <c r="A36854" s="2">
        <v>36852</v>
      </c>
      <c r="B36854">
        <v>4434646</v>
      </c>
      <c r="C36854" t="s">
        <v>69825</v>
      </c>
      <c r="D36854">
        <v>3.76</v>
      </c>
      <c r="E36854" t="s">
        <v>69826</v>
      </c>
      <c r="F36854">
        <v>6720</v>
      </c>
      <c r="G36854" t="s">
        <v>52238</v>
      </c>
      <c r="H36854" t="s">
        <v>69826</v>
      </c>
      <c r="I36854" t="s">
        <v>69827</v>
      </c>
      <c r="J36854" t="s">
        <v>69828</v>
      </c>
      <c r="K36854">
        <v>3.5751878449276608</v>
      </c>
      <c r="L36854">
        <v>0.47231987385070617</v>
      </c>
      <c r="M36854" t="s">
        <v>69827</v>
      </c>
      <c r="N36854" t="s">
        <v>69827</v>
      </c>
      <c r="O36854" t="s">
        <v>93086</v>
      </c>
      <c r="P36854" t="s">
        <v>93087</v>
      </c>
      <c r="Q36854" t="s">
        <v>93088</v>
      </c>
      <c r="R36854" t="s">
        <v>80097</v>
      </c>
    </row>
    <row r="36855" spans="1:18" x14ac:dyDescent="0.2">
      <c r="A36855" s="2">
        <v>36853</v>
      </c>
      <c r="B36855">
        <v>4434646</v>
      </c>
      <c r="C36855" t="s">
        <v>69825</v>
      </c>
      <c r="D36855">
        <v>3.76</v>
      </c>
      <c r="E36855" t="s">
        <v>69826</v>
      </c>
      <c r="F36855">
        <v>6720</v>
      </c>
      <c r="G36855" t="s">
        <v>52238</v>
      </c>
      <c r="H36855" t="s">
        <v>69826</v>
      </c>
      <c r="I36855" t="s">
        <v>69827</v>
      </c>
      <c r="J36855" t="s">
        <v>69828</v>
      </c>
      <c r="K36855">
        <v>3.5751878449276608</v>
      </c>
      <c r="L36855">
        <v>0.47231987385070617</v>
      </c>
      <c r="M36855" t="s">
        <v>69827</v>
      </c>
      <c r="N36855" t="s">
        <v>69827</v>
      </c>
      <c r="O36855" t="s">
        <v>93086</v>
      </c>
      <c r="P36855" t="s">
        <v>93087</v>
      </c>
      <c r="Q36855" t="s">
        <v>93088</v>
      </c>
      <c r="R36855" t="s">
        <v>91637</v>
      </c>
    </row>
    <row r="36856" spans="1:18" x14ac:dyDescent="0.2">
      <c r="A36856" s="2">
        <v>36854</v>
      </c>
      <c r="B36856">
        <v>4434646</v>
      </c>
      <c r="C36856" t="s">
        <v>69825</v>
      </c>
      <c r="D36856">
        <v>3.76</v>
      </c>
      <c r="E36856" t="s">
        <v>69826</v>
      </c>
      <c r="F36856">
        <v>6720</v>
      </c>
      <c r="G36856" t="s">
        <v>52238</v>
      </c>
      <c r="H36856" t="s">
        <v>69826</v>
      </c>
      <c r="I36856" t="s">
        <v>69827</v>
      </c>
      <c r="J36856" t="s">
        <v>69828</v>
      </c>
      <c r="K36856">
        <v>3.5751878449276608</v>
      </c>
      <c r="L36856">
        <v>0.47231987385070617</v>
      </c>
      <c r="M36856" t="s">
        <v>69827</v>
      </c>
      <c r="N36856" t="s">
        <v>69827</v>
      </c>
      <c r="O36856" t="s">
        <v>93086</v>
      </c>
      <c r="P36856" t="s">
        <v>93087</v>
      </c>
      <c r="Q36856" t="s">
        <v>93088</v>
      </c>
      <c r="R36856" t="s">
        <v>74709</v>
      </c>
    </row>
    <row r="36857" spans="1:18" x14ac:dyDescent="0.2">
      <c r="A36857" s="2">
        <v>36855</v>
      </c>
      <c r="B36857">
        <v>4434646</v>
      </c>
      <c r="C36857" t="s">
        <v>69825</v>
      </c>
      <c r="D36857">
        <v>3.76</v>
      </c>
      <c r="E36857" t="s">
        <v>69826</v>
      </c>
      <c r="F36857">
        <v>6720</v>
      </c>
      <c r="G36857" t="s">
        <v>52238</v>
      </c>
      <c r="H36857" t="s">
        <v>69826</v>
      </c>
      <c r="I36857" t="s">
        <v>69827</v>
      </c>
      <c r="J36857" t="s">
        <v>69828</v>
      </c>
      <c r="K36857">
        <v>3.5751878449276608</v>
      </c>
      <c r="L36857">
        <v>0.47231987385070617</v>
      </c>
      <c r="M36857" t="s">
        <v>69827</v>
      </c>
      <c r="N36857" t="s">
        <v>69827</v>
      </c>
      <c r="O36857" t="s">
        <v>93086</v>
      </c>
      <c r="P36857" t="s">
        <v>93087</v>
      </c>
      <c r="Q36857" t="s">
        <v>93088</v>
      </c>
      <c r="R36857" t="s">
        <v>91039</v>
      </c>
    </row>
    <row r="36858" spans="1:18" x14ac:dyDescent="0.2">
      <c r="A36858" s="2">
        <v>36856</v>
      </c>
      <c r="B36858">
        <v>4434646</v>
      </c>
      <c r="C36858" t="s">
        <v>69825</v>
      </c>
      <c r="D36858">
        <v>3.76</v>
      </c>
      <c r="E36858" t="s">
        <v>69826</v>
      </c>
      <c r="F36858">
        <v>6720</v>
      </c>
      <c r="G36858" t="s">
        <v>52238</v>
      </c>
      <c r="H36858" t="s">
        <v>69826</v>
      </c>
      <c r="I36858" t="s">
        <v>69827</v>
      </c>
      <c r="J36858" t="s">
        <v>69828</v>
      </c>
      <c r="K36858">
        <v>3.5751878449276608</v>
      </c>
      <c r="L36858">
        <v>0.47231987385070617</v>
      </c>
      <c r="M36858" t="s">
        <v>69827</v>
      </c>
      <c r="N36858" t="s">
        <v>69827</v>
      </c>
      <c r="O36858" t="s">
        <v>93086</v>
      </c>
      <c r="P36858" t="s">
        <v>93087</v>
      </c>
      <c r="Q36858" t="s">
        <v>93088</v>
      </c>
      <c r="R36858" t="s">
        <v>78304</v>
      </c>
    </row>
    <row r="36859" spans="1:18" x14ac:dyDescent="0.2">
      <c r="A36859" s="2">
        <v>36857</v>
      </c>
      <c r="B36859">
        <v>4435588</v>
      </c>
      <c r="C36859" t="s">
        <v>69829</v>
      </c>
      <c r="D36859">
        <v>3.76</v>
      </c>
      <c r="E36859" t="s">
        <v>69830</v>
      </c>
      <c r="F36859">
        <v>6721</v>
      </c>
      <c r="G36859" t="s">
        <v>28</v>
      </c>
      <c r="H36859" t="s">
        <v>69830</v>
      </c>
      <c r="I36859" t="s">
        <v>69831</v>
      </c>
      <c r="J36859" t="s">
        <v>69832</v>
      </c>
      <c r="K36859">
        <v>3.5751878449276608</v>
      </c>
      <c r="L36859">
        <v>0.47231987385070617</v>
      </c>
      <c r="M36859" t="s">
        <v>69831</v>
      </c>
      <c r="N36859" t="s">
        <v>69831</v>
      </c>
      <c r="O36859" t="s">
        <v>93089</v>
      </c>
      <c r="P36859" t="s">
        <v>93090</v>
      </c>
      <c r="Q36859" t="s">
        <v>93091</v>
      </c>
      <c r="R36859" t="s">
        <v>75299</v>
      </c>
    </row>
    <row r="36860" spans="1:18" x14ac:dyDescent="0.2">
      <c r="A36860" s="2">
        <v>36858</v>
      </c>
      <c r="B36860">
        <v>4435588</v>
      </c>
      <c r="C36860" t="s">
        <v>69829</v>
      </c>
      <c r="D36860">
        <v>3.76</v>
      </c>
      <c r="E36860" t="s">
        <v>69830</v>
      </c>
      <c r="F36860">
        <v>6721</v>
      </c>
      <c r="G36860" t="s">
        <v>28</v>
      </c>
      <c r="H36860" t="s">
        <v>69830</v>
      </c>
      <c r="I36860" t="s">
        <v>69831</v>
      </c>
      <c r="J36860" t="s">
        <v>69832</v>
      </c>
      <c r="K36860">
        <v>3.5751878449276608</v>
      </c>
      <c r="L36860">
        <v>0.47231987385070617</v>
      </c>
      <c r="M36860" t="s">
        <v>69831</v>
      </c>
      <c r="N36860" t="s">
        <v>69831</v>
      </c>
      <c r="O36860" t="s">
        <v>93089</v>
      </c>
      <c r="P36860" t="s">
        <v>93090</v>
      </c>
      <c r="Q36860" t="s">
        <v>93091</v>
      </c>
      <c r="R36860" t="s">
        <v>75387</v>
      </c>
    </row>
    <row r="36861" spans="1:18" x14ac:dyDescent="0.2">
      <c r="A36861" s="2">
        <v>36859</v>
      </c>
      <c r="B36861">
        <v>4434254</v>
      </c>
      <c r="C36861" t="s">
        <v>69833</v>
      </c>
      <c r="D36861">
        <v>3.75</v>
      </c>
      <c r="E36861" t="s">
        <v>69834</v>
      </c>
      <c r="F36861">
        <v>6724</v>
      </c>
      <c r="G36861" t="s">
        <v>52238</v>
      </c>
      <c r="H36861" t="s">
        <v>69834</v>
      </c>
      <c r="I36861" t="s">
        <v>69835</v>
      </c>
      <c r="J36861" t="s">
        <v>69836</v>
      </c>
      <c r="K36861">
        <v>3.5740312677277188</v>
      </c>
      <c r="L36861">
        <v>0.47216707785204282</v>
      </c>
      <c r="M36861" t="s">
        <v>69835</v>
      </c>
      <c r="N36861" t="s">
        <v>69835</v>
      </c>
      <c r="O36861" t="s">
        <v>93092</v>
      </c>
      <c r="P36861" t="s">
        <v>93093</v>
      </c>
      <c r="Q36861" t="s">
        <v>93094</v>
      </c>
      <c r="R36861" t="s">
        <v>74714</v>
      </c>
    </row>
    <row r="36862" spans="1:18" x14ac:dyDescent="0.2">
      <c r="A36862" s="2">
        <v>36860</v>
      </c>
      <c r="B36862">
        <v>4434254</v>
      </c>
      <c r="C36862" t="s">
        <v>69833</v>
      </c>
      <c r="D36862">
        <v>3.75</v>
      </c>
      <c r="E36862" t="s">
        <v>69834</v>
      </c>
      <c r="F36862">
        <v>6724</v>
      </c>
      <c r="G36862" t="s">
        <v>52238</v>
      </c>
      <c r="H36862" t="s">
        <v>69834</v>
      </c>
      <c r="I36862" t="s">
        <v>69835</v>
      </c>
      <c r="J36862" t="s">
        <v>69836</v>
      </c>
      <c r="K36862">
        <v>3.5740312677277188</v>
      </c>
      <c r="L36862">
        <v>0.47216707785204282</v>
      </c>
      <c r="M36862" t="s">
        <v>69835</v>
      </c>
      <c r="N36862" t="s">
        <v>69835</v>
      </c>
      <c r="O36862" t="s">
        <v>93092</v>
      </c>
      <c r="P36862" t="s">
        <v>93093</v>
      </c>
      <c r="Q36862" t="s">
        <v>93094</v>
      </c>
      <c r="R36862" t="s">
        <v>85949</v>
      </c>
    </row>
    <row r="36863" spans="1:18" x14ac:dyDescent="0.2">
      <c r="A36863" s="2">
        <v>36861</v>
      </c>
      <c r="B36863">
        <v>4434254</v>
      </c>
      <c r="C36863" t="s">
        <v>69833</v>
      </c>
      <c r="D36863">
        <v>3.75</v>
      </c>
      <c r="E36863" t="s">
        <v>69834</v>
      </c>
      <c r="F36863">
        <v>6724</v>
      </c>
      <c r="G36863" t="s">
        <v>52238</v>
      </c>
      <c r="H36863" t="s">
        <v>69834</v>
      </c>
      <c r="I36863" t="s">
        <v>69835</v>
      </c>
      <c r="J36863" t="s">
        <v>69836</v>
      </c>
      <c r="K36863">
        <v>3.5740312677277188</v>
      </c>
      <c r="L36863">
        <v>0.47216707785204282</v>
      </c>
      <c r="M36863" t="s">
        <v>69835</v>
      </c>
      <c r="N36863" t="s">
        <v>69835</v>
      </c>
      <c r="O36863" t="s">
        <v>93092</v>
      </c>
      <c r="P36863" t="s">
        <v>93093</v>
      </c>
      <c r="Q36863" t="s">
        <v>93094</v>
      </c>
      <c r="R36863" t="s">
        <v>79384</v>
      </c>
    </row>
    <row r="36864" spans="1:18" x14ac:dyDescent="0.2">
      <c r="A36864" s="2">
        <v>36862</v>
      </c>
      <c r="B36864">
        <v>4434254</v>
      </c>
      <c r="C36864" t="s">
        <v>69833</v>
      </c>
      <c r="D36864">
        <v>3.75</v>
      </c>
      <c r="E36864" t="s">
        <v>69834</v>
      </c>
      <c r="F36864">
        <v>6724</v>
      </c>
      <c r="G36864" t="s">
        <v>52238</v>
      </c>
      <c r="H36864" t="s">
        <v>69834</v>
      </c>
      <c r="I36864" t="s">
        <v>69835</v>
      </c>
      <c r="J36864" t="s">
        <v>69836</v>
      </c>
      <c r="K36864">
        <v>3.5740312677277188</v>
      </c>
      <c r="L36864">
        <v>0.47216707785204282</v>
      </c>
      <c r="M36864" t="s">
        <v>69835</v>
      </c>
      <c r="N36864" t="s">
        <v>69835</v>
      </c>
      <c r="O36864" t="s">
        <v>93092</v>
      </c>
      <c r="P36864" t="s">
        <v>93093</v>
      </c>
      <c r="Q36864" t="s">
        <v>93094</v>
      </c>
      <c r="R36864" t="s">
        <v>75610</v>
      </c>
    </row>
    <row r="36865" spans="1:18" x14ac:dyDescent="0.2">
      <c r="A36865" s="2">
        <v>36863</v>
      </c>
      <c r="B36865">
        <v>4434254</v>
      </c>
      <c r="C36865" t="s">
        <v>69833</v>
      </c>
      <c r="D36865">
        <v>3.75</v>
      </c>
      <c r="E36865" t="s">
        <v>69834</v>
      </c>
      <c r="F36865">
        <v>6724</v>
      </c>
      <c r="G36865" t="s">
        <v>52238</v>
      </c>
      <c r="H36865" t="s">
        <v>69834</v>
      </c>
      <c r="I36865" t="s">
        <v>69835</v>
      </c>
      <c r="J36865" t="s">
        <v>69836</v>
      </c>
      <c r="K36865">
        <v>3.5740312677277188</v>
      </c>
      <c r="L36865">
        <v>0.47216707785204282</v>
      </c>
      <c r="M36865" t="s">
        <v>69835</v>
      </c>
      <c r="N36865" t="s">
        <v>69835</v>
      </c>
      <c r="O36865" t="s">
        <v>93092</v>
      </c>
      <c r="P36865" t="s">
        <v>93093</v>
      </c>
      <c r="Q36865" t="s">
        <v>93094</v>
      </c>
      <c r="R36865" t="s">
        <v>75027</v>
      </c>
    </row>
    <row r="36866" spans="1:18" x14ac:dyDescent="0.2">
      <c r="A36866" s="2">
        <v>36864</v>
      </c>
      <c r="B36866">
        <v>4434254</v>
      </c>
      <c r="C36866" t="s">
        <v>69833</v>
      </c>
      <c r="D36866">
        <v>3.75</v>
      </c>
      <c r="E36866" t="s">
        <v>69834</v>
      </c>
      <c r="F36866">
        <v>6724</v>
      </c>
      <c r="G36866" t="s">
        <v>52238</v>
      </c>
      <c r="H36866" t="s">
        <v>69834</v>
      </c>
      <c r="I36866" t="s">
        <v>69835</v>
      </c>
      <c r="J36866" t="s">
        <v>69836</v>
      </c>
      <c r="K36866">
        <v>3.5740312677277188</v>
      </c>
      <c r="L36866">
        <v>0.47216707785204282</v>
      </c>
      <c r="M36866" t="s">
        <v>69835</v>
      </c>
      <c r="N36866" t="s">
        <v>69835</v>
      </c>
      <c r="O36866" t="s">
        <v>93092</v>
      </c>
      <c r="P36866" t="s">
        <v>93093</v>
      </c>
      <c r="Q36866" t="s">
        <v>93094</v>
      </c>
      <c r="R36866" t="s">
        <v>78391</v>
      </c>
    </row>
    <row r="36867" spans="1:18" x14ac:dyDescent="0.2">
      <c r="A36867" s="2">
        <v>36865</v>
      </c>
      <c r="B36867">
        <v>4434254</v>
      </c>
      <c r="C36867" t="s">
        <v>69833</v>
      </c>
      <c r="D36867">
        <v>3.75</v>
      </c>
      <c r="E36867" t="s">
        <v>69834</v>
      </c>
      <c r="F36867">
        <v>6724</v>
      </c>
      <c r="G36867" t="s">
        <v>52238</v>
      </c>
      <c r="H36867" t="s">
        <v>69834</v>
      </c>
      <c r="I36867" t="s">
        <v>69835</v>
      </c>
      <c r="J36867" t="s">
        <v>69836</v>
      </c>
      <c r="K36867">
        <v>3.5740312677277188</v>
      </c>
      <c r="L36867">
        <v>0.47216707785204282</v>
      </c>
      <c r="M36867" t="s">
        <v>69835</v>
      </c>
      <c r="N36867" t="s">
        <v>69835</v>
      </c>
      <c r="O36867" t="s">
        <v>93092</v>
      </c>
      <c r="P36867" t="s">
        <v>93093</v>
      </c>
      <c r="Q36867" t="s">
        <v>93094</v>
      </c>
      <c r="R36867" t="s">
        <v>88277</v>
      </c>
    </row>
    <row r="36868" spans="1:18" x14ac:dyDescent="0.2">
      <c r="A36868" s="2">
        <v>36866</v>
      </c>
      <c r="B36868">
        <v>4434254</v>
      </c>
      <c r="C36868" t="s">
        <v>69833</v>
      </c>
      <c r="D36868">
        <v>3.75</v>
      </c>
      <c r="E36868" t="s">
        <v>69834</v>
      </c>
      <c r="F36868">
        <v>6724</v>
      </c>
      <c r="G36868" t="s">
        <v>52238</v>
      </c>
      <c r="H36868" t="s">
        <v>69834</v>
      </c>
      <c r="I36868" t="s">
        <v>69835</v>
      </c>
      <c r="J36868" t="s">
        <v>69836</v>
      </c>
      <c r="K36868">
        <v>3.5740312677277188</v>
      </c>
      <c r="L36868">
        <v>0.47216707785204282</v>
      </c>
      <c r="M36868" t="s">
        <v>69835</v>
      </c>
      <c r="N36868" t="s">
        <v>69835</v>
      </c>
      <c r="O36868" t="s">
        <v>93092</v>
      </c>
      <c r="P36868" t="s">
        <v>93093</v>
      </c>
      <c r="Q36868" t="s">
        <v>93094</v>
      </c>
      <c r="R36868" t="s">
        <v>74822</v>
      </c>
    </row>
    <row r="36869" spans="1:18" x14ac:dyDescent="0.2">
      <c r="A36869" s="2">
        <v>36867</v>
      </c>
      <c r="B36869">
        <v>4434254</v>
      </c>
      <c r="C36869" t="s">
        <v>69833</v>
      </c>
      <c r="D36869">
        <v>3.75</v>
      </c>
      <c r="E36869" t="s">
        <v>69834</v>
      </c>
      <c r="F36869">
        <v>6724</v>
      </c>
      <c r="G36869" t="s">
        <v>52238</v>
      </c>
      <c r="H36869" t="s">
        <v>69834</v>
      </c>
      <c r="I36869" t="s">
        <v>69835</v>
      </c>
      <c r="J36869" t="s">
        <v>69836</v>
      </c>
      <c r="K36869">
        <v>3.5740312677277188</v>
      </c>
      <c r="L36869">
        <v>0.47216707785204282</v>
      </c>
      <c r="M36869" t="s">
        <v>69835</v>
      </c>
      <c r="N36869" t="s">
        <v>69835</v>
      </c>
      <c r="O36869" t="s">
        <v>93092</v>
      </c>
      <c r="P36869" t="s">
        <v>93093</v>
      </c>
      <c r="Q36869" t="s">
        <v>93094</v>
      </c>
      <c r="R36869" t="s">
        <v>76179</v>
      </c>
    </row>
    <row r="36870" spans="1:18" x14ac:dyDescent="0.2">
      <c r="A36870" s="2">
        <v>36868</v>
      </c>
      <c r="B36870">
        <v>4434254</v>
      </c>
      <c r="C36870" t="s">
        <v>69833</v>
      </c>
      <c r="D36870">
        <v>3.75</v>
      </c>
      <c r="E36870" t="s">
        <v>69834</v>
      </c>
      <c r="F36870">
        <v>6724</v>
      </c>
      <c r="G36870" t="s">
        <v>52238</v>
      </c>
      <c r="H36870" t="s">
        <v>69834</v>
      </c>
      <c r="I36870" t="s">
        <v>69835</v>
      </c>
      <c r="J36870" t="s">
        <v>69836</v>
      </c>
      <c r="K36870">
        <v>3.5740312677277188</v>
      </c>
      <c r="L36870">
        <v>0.47216707785204282</v>
      </c>
      <c r="M36870" t="s">
        <v>69835</v>
      </c>
      <c r="N36870" t="s">
        <v>69835</v>
      </c>
      <c r="O36870" t="s">
        <v>93092</v>
      </c>
      <c r="P36870" t="s">
        <v>93093</v>
      </c>
      <c r="Q36870" t="s">
        <v>93094</v>
      </c>
      <c r="R36870" t="s">
        <v>77133</v>
      </c>
    </row>
    <row r="36871" spans="1:18" x14ac:dyDescent="0.2">
      <c r="A36871" s="2">
        <v>36869</v>
      </c>
      <c r="B36871">
        <v>4434254</v>
      </c>
      <c r="C36871" t="s">
        <v>69833</v>
      </c>
      <c r="D36871">
        <v>3.75</v>
      </c>
      <c r="E36871" t="s">
        <v>69834</v>
      </c>
      <c r="F36871">
        <v>6724</v>
      </c>
      <c r="G36871" t="s">
        <v>52238</v>
      </c>
      <c r="H36871" t="s">
        <v>69834</v>
      </c>
      <c r="I36871" t="s">
        <v>69835</v>
      </c>
      <c r="J36871" t="s">
        <v>69836</v>
      </c>
      <c r="K36871">
        <v>3.5740312677277188</v>
      </c>
      <c r="L36871">
        <v>0.47216707785204282</v>
      </c>
      <c r="M36871" t="s">
        <v>69835</v>
      </c>
      <c r="N36871" t="s">
        <v>69835</v>
      </c>
      <c r="O36871" t="s">
        <v>93092</v>
      </c>
      <c r="P36871" t="s">
        <v>93093</v>
      </c>
      <c r="Q36871" t="s">
        <v>93094</v>
      </c>
      <c r="R36871" t="s">
        <v>77113</v>
      </c>
    </row>
    <row r="36872" spans="1:18" x14ac:dyDescent="0.2">
      <c r="A36872" s="2">
        <v>36870</v>
      </c>
      <c r="B36872">
        <v>4434254</v>
      </c>
      <c r="C36872" t="s">
        <v>69833</v>
      </c>
      <c r="D36872">
        <v>3.75</v>
      </c>
      <c r="E36872" t="s">
        <v>69834</v>
      </c>
      <c r="F36872">
        <v>6724</v>
      </c>
      <c r="G36872" t="s">
        <v>52238</v>
      </c>
      <c r="H36872" t="s">
        <v>69834</v>
      </c>
      <c r="I36872" t="s">
        <v>69835</v>
      </c>
      <c r="J36872" t="s">
        <v>69836</v>
      </c>
      <c r="K36872">
        <v>3.5740312677277188</v>
      </c>
      <c r="L36872">
        <v>0.47216707785204282</v>
      </c>
      <c r="M36872" t="s">
        <v>69835</v>
      </c>
      <c r="N36872" t="s">
        <v>69835</v>
      </c>
      <c r="O36872" t="s">
        <v>93092</v>
      </c>
      <c r="P36872" t="s">
        <v>93093</v>
      </c>
      <c r="Q36872" t="s">
        <v>93094</v>
      </c>
      <c r="R36872" t="s">
        <v>75127</v>
      </c>
    </row>
    <row r="36873" spans="1:18" x14ac:dyDescent="0.2">
      <c r="A36873" s="2">
        <v>36871</v>
      </c>
      <c r="B36873">
        <v>4433012</v>
      </c>
      <c r="C36873" t="s">
        <v>69837</v>
      </c>
      <c r="D36873">
        <v>3.75</v>
      </c>
      <c r="E36873" t="s">
        <v>69838</v>
      </c>
      <c r="F36873">
        <v>6725</v>
      </c>
      <c r="G36873" t="s">
        <v>52238</v>
      </c>
      <c r="H36873" t="s">
        <v>69838</v>
      </c>
      <c r="I36873" t="s">
        <v>69839</v>
      </c>
      <c r="J36873" t="s">
        <v>69840</v>
      </c>
      <c r="K36873">
        <v>3.5740312677277188</v>
      </c>
      <c r="L36873">
        <v>0.47216707785204282</v>
      </c>
      <c r="M36873" t="s">
        <v>69839</v>
      </c>
      <c r="N36873" t="s">
        <v>69839</v>
      </c>
      <c r="O36873" t="s">
        <v>93095</v>
      </c>
      <c r="P36873" t="s">
        <v>93096</v>
      </c>
      <c r="Q36873" t="s">
        <v>93097</v>
      </c>
      <c r="R36873" t="s">
        <v>79384</v>
      </c>
    </row>
    <row r="36874" spans="1:18" x14ac:dyDescent="0.2">
      <c r="A36874" s="2">
        <v>36872</v>
      </c>
      <c r="B36874">
        <v>4433012</v>
      </c>
      <c r="C36874" t="s">
        <v>69837</v>
      </c>
      <c r="D36874">
        <v>3.75</v>
      </c>
      <c r="E36874" t="s">
        <v>69838</v>
      </c>
      <c r="F36874">
        <v>6725</v>
      </c>
      <c r="G36874" t="s">
        <v>52238</v>
      </c>
      <c r="H36874" t="s">
        <v>69838</v>
      </c>
      <c r="I36874" t="s">
        <v>69839</v>
      </c>
      <c r="J36874" t="s">
        <v>69840</v>
      </c>
      <c r="K36874">
        <v>3.5740312677277188</v>
      </c>
      <c r="L36874">
        <v>0.47216707785204282</v>
      </c>
      <c r="M36874" t="s">
        <v>69839</v>
      </c>
      <c r="N36874" t="s">
        <v>69839</v>
      </c>
      <c r="O36874" t="s">
        <v>93095</v>
      </c>
      <c r="P36874" t="s">
        <v>93096</v>
      </c>
      <c r="Q36874" t="s">
        <v>93097</v>
      </c>
      <c r="R36874" t="s">
        <v>75610</v>
      </c>
    </row>
    <row r="36875" spans="1:18" x14ac:dyDescent="0.2">
      <c r="A36875" s="2">
        <v>36873</v>
      </c>
      <c r="B36875">
        <v>4433012</v>
      </c>
      <c r="C36875" t="s">
        <v>69837</v>
      </c>
      <c r="D36875">
        <v>3.75</v>
      </c>
      <c r="E36875" t="s">
        <v>69838</v>
      </c>
      <c r="F36875">
        <v>6725</v>
      </c>
      <c r="G36875" t="s">
        <v>52238</v>
      </c>
      <c r="H36875" t="s">
        <v>69838</v>
      </c>
      <c r="I36875" t="s">
        <v>69839</v>
      </c>
      <c r="J36875" t="s">
        <v>69840</v>
      </c>
      <c r="K36875">
        <v>3.5740312677277188</v>
      </c>
      <c r="L36875">
        <v>0.47216707785204282</v>
      </c>
      <c r="M36875" t="s">
        <v>69839</v>
      </c>
      <c r="N36875" t="s">
        <v>69839</v>
      </c>
      <c r="O36875" t="s">
        <v>93095</v>
      </c>
      <c r="P36875" t="s">
        <v>93096</v>
      </c>
      <c r="Q36875" t="s">
        <v>93097</v>
      </c>
      <c r="R36875" t="s">
        <v>76089</v>
      </c>
    </row>
    <row r="36876" spans="1:18" x14ac:dyDescent="0.2">
      <c r="A36876" s="2">
        <v>36874</v>
      </c>
      <c r="B36876">
        <v>4433012</v>
      </c>
      <c r="C36876" t="s">
        <v>69837</v>
      </c>
      <c r="D36876">
        <v>3.75</v>
      </c>
      <c r="E36876" t="s">
        <v>69838</v>
      </c>
      <c r="F36876">
        <v>6725</v>
      </c>
      <c r="G36876" t="s">
        <v>52238</v>
      </c>
      <c r="H36876" t="s">
        <v>69838</v>
      </c>
      <c r="I36876" t="s">
        <v>69839</v>
      </c>
      <c r="J36876" t="s">
        <v>69840</v>
      </c>
      <c r="K36876">
        <v>3.5740312677277188</v>
      </c>
      <c r="L36876">
        <v>0.47216707785204282</v>
      </c>
      <c r="M36876" t="s">
        <v>69839</v>
      </c>
      <c r="N36876" t="s">
        <v>69839</v>
      </c>
      <c r="O36876" t="s">
        <v>93095</v>
      </c>
      <c r="P36876" t="s">
        <v>93096</v>
      </c>
      <c r="Q36876" t="s">
        <v>93097</v>
      </c>
      <c r="R36876" t="s">
        <v>83331</v>
      </c>
    </row>
    <row r="36877" spans="1:18" x14ac:dyDescent="0.2">
      <c r="A36877" s="2">
        <v>36875</v>
      </c>
      <c r="B36877">
        <v>4433012</v>
      </c>
      <c r="C36877" t="s">
        <v>69837</v>
      </c>
      <c r="D36877">
        <v>3.75</v>
      </c>
      <c r="E36877" t="s">
        <v>69838</v>
      </c>
      <c r="F36877">
        <v>6725</v>
      </c>
      <c r="G36877" t="s">
        <v>52238</v>
      </c>
      <c r="H36877" t="s">
        <v>69838</v>
      </c>
      <c r="I36877" t="s">
        <v>69839</v>
      </c>
      <c r="J36877" t="s">
        <v>69840</v>
      </c>
      <c r="K36877">
        <v>3.5740312677277188</v>
      </c>
      <c r="L36877">
        <v>0.47216707785204282</v>
      </c>
      <c r="M36877" t="s">
        <v>69839</v>
      </c>
      <c r="N36877" t="s">
        <v>69839</v>
      </c>
      <c r="O36877" t="s">
        <v>93095</v>
      </c>
      <c r="P36877" t="s">
        <v>93096</v>
      </c>
      <c r="Q36877" t="s">
        <v>93097</v>
      </c>
      <c r="R36877" t="s">
        <v>75613</v>
      </c>
    </row>
    <row r="36878" spans="1:18" x14ac:dyDescent="0.2">
      <c r="A36878" s="2">
        <v>36876</v>
      </c>
      <c r="B36878">
        <v>4433012</v>
      </c>
      <c r="C36878" t="s">
        <v>69837</v>
      </c>
      <c r="D36878">
        <v>3.75</v>
      </c>
      <c r="E36878" t="s">
        <v>69838</v>
      </c>
      <c r="F36878">
        <v>6725</v>
      </c>
      <c r="G36878" t="s">
        <v>52238</v>
      </c>
      <c r="H36878" t="s">
        <v>69838</v>
      </c>
      <c r="I36878" t="s">
        <v>69839</v>
      </c>
      <c r="J36878" t="s">
        <v>69840</v>
      </c>
      <c r="K36878">
        <v>3.5740312677277188</v>
      </c>
      <c r="L36878">
        <v>0.47216707785204282</v>
      </c>
      <c r="M36878" t="s">
        <v>69839</v>
      </c>
      <c r="N36878" t="s">
        <v>69839</v>
      </c>
      <c r="O36878" t="s">
        <v>93095</v>
      </c>
      <c r="P36878" t="s">
        <v>93096</v>
      </c>
      <c r="Q36878" t="s">
        <v>93097</v>
      </c>
      <c r="R36878" t="s">
        <v>78758</v>
      </c>
    </row>
    <row r="36879" spans="1:18" x14ac:dyDescent="0.2">
      <c r="A36879" s="2">
        <v>36877</v>
      </c>
      <c r="B36879">
        <v>4433012</v>
      </c>
      <c r="C36879" t="s">
        <v>69837</v>
      </c>
      <c r="D36879">
        <v>3.75</v>
      </c>
      <c r="E36879" t="s">
        <v>69838</v>
      </c>
      <c r="F36879">
        <v>6725</v>
      </c>
      <c r="G36879" t="s">
        <v>52238</v>
      </c>
      <c r="H36879" t="s">
        <v>69838</v>
      </c>
      <c r="I36879" t="s">
        <v>69839</v>
      </c>
      <c r="J36879" t="s">
        <v>69840</v>
      </c>
      <c r="K36879">
        <v>3.5740312677277188</v>
      </c>
      <c r="L36879">
        <v>0.47216707785204282</v>
      </c>
      <c r="M36879" t="s">
        <v>69839</v>
      </c>
      <c r="N36879" t="s">
        <v>69839</v>
      </c>
      <c r="O36879" t="s">
        <v>93095</v>
      </c>
      <c r="P36879" t="s">
        <v>93096</v>
      </c>
      <c r="Q36879" t="s">
        <v>93097</v>
      </c>
      <c r="R36879" t="s">
        <v>77992</v>
      </c>
    </row>
    <row r="36880" spans="1:18" x14ac:dyDescent="0.2">
      <c r="A36880" s="2">
        <v>36878</v>
      </c>
      <c r="B36880">
        <v>4433012</v>
      </c>
      <c r="C36880" t="s">
        <v>69837</v>
      </c>
      <c r="D36880">
        <v>3.75</v>
      </c>
      <c r="E36880" t="s">
        <v>69838</v>
      </c>
      <c r="F36880">
        <v>6725</v>
      </c>
      <c r="G36880" t="s">
        <v>52238</v>
      </c>
      <c r="H36880" t="s">
        <v>69838</v>
      </c>
      <c r="I36880" t="s">
        <v>69839</v>
      </c>
      <c r="J36880" t="s">
        <v>69840</v>
      </c>
      <c r="K36880">
        <v>3.5740312677277188</v>
      </c>
      <c r="L36880">
        <v>0.47216707785204282</v>
      </c>
      <c r="M36880" t="s">
        <v>69839</v>
      </c>
      <c r="N36880" t="s">
        <v>69839</v>
      </c>
      <c r="O36880" t="s">
        <v>93095</v>
      </c>
      <c r="P36880" t="s">
        <v>93096</v>
      </c>
      <c r="Q36880" t="s">
        <v>93097</v>
      </c>
      <c r="R36880" t="s">
        <v>75751</v>
      </c>
    </row>
    <row r="36881" spans="1:18" x14ac:dyDescent="0.2">
      <c r="A36881" s="2">
        <v>36879</v>
      </c>
      <c r="B36881">
        <v>4433012</v>
      </c>
      <c r="C36881" t="s">
        <v>69837</v>
      </c>
      <c r="D36881">
        <v>3.75</v>
      </c>
      <c r="E36881" t="s">
        <v>69838</v>
      </c>
      <c r="F36881">
        <v>6725</v>
      </c>
      <c r="G36881" t="s">
        <v>52238</v>
      </c>
      <c r="H36881" t="s">
        <v>69838</v>
      </c>
      <c r="I36881" t="s">
        <v>69839</v>
      </c>
      <c r="J36881" t="s">
        <v>69840</v>
      </c>
      <c r="K36881">
        <v>3.5740312677277188</v>
      </c>
      <c r="L36881">
        <v>0.47216707785204282</v>
      </c>
      <c r="M36881" t="s">
        <v>69839</v>
      </c>
      <c r="N36881" t="s">
        <v>69839</v>
      </c>
      <c r="O36881" t="s">
        <v>93095</v>
      </c>
      <c r="P36881" t="s">
        <v>93096</v>
      </c>
      <c r="Q36881" t="s">
        <v>93097</v>
      </c>
      <c r="R36881" t="s">
        <v>75455</v>
      </c>
    </row>
    <row r="36882" spans="1:18" x14ac:dyDescent="0.2">
      <c r="A36882" s="2">
        <v>36880</v>
      </c>
      <c r="B36882">
        <v>4433012</v>
      </c>
      <c r="C36882" t="s">
        <v>69837</v>
      </c>
      <c r="D36882">
        <v>3.75</v>
      </c>
      <c r="E36882" t="s">
        <v>69838</v>
      </c>
      <c r="F36882">
        <v>6725</v>
      </c>
      <c r="G36882" t="s">
        <v>52238</v>
      </c>
      <c r="H36882" t="s">
        <v>69838</v>
      </c>
      <c r="I36882" t="s">
        <v>69839</v>
      </c>
      <c r="J36882" t="s">
        <v>69840</v>
      </c>
      <c r="K36882">
        <v>3.5740312677277188</v>
      </c>
      <c r="L36882">
        <v>0.47216707785204282</v>
      </c>
      <c r="M36882" t="s">
        <v>69839</v>
      </c>
      <c r="N36882" t="s">
        <v>69839</v>
      </c>
      <c r="O36882" t="s">
        <v>93095</v>
      </c>
      <c r="P36882" t="s">
        <v>93096</v>
      </c>
      <c r="Q36882" t="s">
        <v>93097</v>
      </c>
      <c r="R36882" t="s">
        <v>80336</v>
      </c>
    </row>
    <row r="36883" spans="1:18" x14ac:dyDescent="0.2">
      <c r="A36883" s="2">
        <v>36881</v>
      </c>
      <c r="B36883">
        <v>4433012</v>
      </c>
      <c r="C36883" t="s">
        <v>69837</v>
      </c>
      <c r="D36883">
        <v>3.75</v>
      </c>
      <c r="E36883" t="s">
        <v>69838</v>
      </c>
      <c r="F36883">
        <v>6725</v>
      </c>
      <c r="G36883" t="s">
        <v>52238</v>
      </c>
      <c r="H36883" t="s">
        <v>69838</v>
      </c>
      <c r="I36883" t="s">
        <v>69839</v>
      </c>
      <c r="J36883" t="s">
        <v>69840</v>
      </c>
      <c r="K36883">
        <v>3.5740312677277188</v>
      </c>
      <c r="L36883">
        <v>0.47216707785204282</v>
      </c>
      <c r="M36883" t="s">
        <v>69839</v>
      </c>
      <c r="N36883" t="s">
        <v>69839</v>
      </c>
      <c r="O36883" t="s">
        <v>93095</v>
      </c>
      <c r="P36883" t="s">
        <v>93096</v>
      </c>
      <c r="Q36883" t="s">
        <v>93097</v>
      </c>
      <c r="R36883" t="s">
        <v>77994</v>
      </c>
    </row>
    <row r="36884" spans="1:18" x14ac:dyDescent="0.2">
      <c r="A36884" s="2">
        <v>36882</v>
      </c>
      <c r="B36884">
        <v>4433012</v>
      </c>
      <c r="C36884" t="s">
        <v>69837</v>
      </c>
      <c r="D36884">
        <v>3.75</v>
      </c>
      <c r="E36884" t="s">
        <v>69838</v>
      </c>
      <c r="F36884">
        <v>6725</v>
      </c>
      <c r="G36884" t="s">
        <v>52238</v>
      </c>
      <c r="H36884" t="s">
        <v>69838</v>
      </c>
      <c r="I36884" t="s">
        <v>69839</v>
      </c>
      <c r="J36884" t="s">
        <v>69840</v>
      </c>
      <c r="K36884">
        <v>3.5740312677277188</v>
      </c>
      <c r="L36884">
        <v>0.47216707785204282</v>
      </c>
      <c r="M36884" t="s">
        <v>69839</v>
      </c>
      <c r="N36884" t="s">
        <v>69839</v>
      </c>
      <c r="O36884" t="s">
        <v>93095</v>
      </c>
      <c r="P36884" t="s">
        <v>93096</v>
      </c>
      <c r="Q36884" t="s">
        <v>93097</v>
      </c>
      <c r="R36884" t="s">
        <v>93098</v>
      </c>
    </row>
    <row r="36885" spans="1:18" x14ac:dyDescent="0.2">
      <c r="A36885" s="2">
        <v>36883</v>
      </c>
      <c r="B36885">
        <v>4433012</v>
      </c>
      <c r="C36885" t="s">
        <v>69837</v>
      </c>
      <c r="D36885">
        <v>3.75</v>
      </c>
      <c r="E36885" t="s">
        <v>69838</v>
      </c>
      <c r="F36885">
        <v>6725</v>
      </c>
      <c r="G36885" t="s">
        <v>52238</v>
      </c>
      <c r="H36885" t="s">
        <v>69838</v>
      </c>
      <c r="I36885" t="s">
        <v>69839</v>
      </c>
      <c r="J36885" t="s">
        <v>69840</v>
      </c>
      <c r="K36885">
        <v>3.5740312677277188</v>
      </c>
      <c r="L36885">
        <v>0.47216707785204282</v>
      </c>
      <c r="M36885" t="s">
        <v>69839</v>
      </c>
      <c r="N36885" t="s">
        <v>69839</v>
      </c>
      <c r="O36885" t="s">
        <v>93095</v>
      </c>
      <c r="P36885" t="s">
        <v>93096</v>
      </c>
      <c r="Q36885" t="s">
        <v>93097</v>
      </c>
      <c r="R36885" t="s">
        <v>79910</v>
      </c>
    </row>
    <row r="36886" spans="1:18" x14ac:dyDescent="0.2">
      <c r="A36886" s="2">
        <v>36884</v>
      </c>
      <c r="B36886">
        <v>4433012</v>
      </c>
      <c r="C36886" t="s">
        <v>69837</v>
      </c>
      <c r="D36886">
        <v>3.75</v>
      </c>
      <c r="E36886" t="s">
        <v>69838</v>
      </c>
      <c r="F36886">
        <v>6725</v>
      </c>
      <c r="G36886" t="s">
        <v>52238</v>
      </c>
      <c r="H36886" t="s">
        <v>69838</v>
      </c>
      <c r="I36886" t="s">
        <v>69839</v>
      </c>
      <c r="J36886" t="s">
        <v>69840</v>
      </c>
      <c r="K36886">
        <v>3.5740312677277188</v>
      </c>
      <c r="L36886">
        <v>0.47216707785204282</v>
      </c>
      <c r="M36886" t="s">
        <v>69839</v>
      </c>
      <c r="N36886" t="s">
        <v>69839</v>
      </c>
      <c r="O36886" t="s">
        <v>93095</v>
      </c>
      <c r="P36886" t="s">
        <v>93096</v>
      </c>
      <c r="Q36886" t="s">
        <v>93097</v>
      </c>
      <c r="R36886" t="s">
        <v>80244</v>
      </c>
    </row>
    <row r="36887" spans="1:18" x14ac:dyDescent="0.2">
      <c r="A36887" s="2">
        <v>36885</v>
      </c>
      <c r="B36887">
        <v>4433012</v>
      </c>
      <c r="C36887" t="s">
        <v>69837</v>
      </c>
      <c r="D36887">
        <v>3.75</v>
      </c>
      <c r="E36887" t="s">
        <v>69838</v>
      </c>
      <c r="F36887">
        <v>6725</v>
      </c>
      <c r="G36887" t="s">
        <v>52238</v>
      </c>
      <c r="H36887" t="s">
        <v>69838</v>
      </c>
      <c r="I36887" t="s">
        <v>69839</v>
      </c>
      <c r="J36887" t="s">
        <v>69840</v>
      </c>
      <c r="K36887">
        <v>3.5740312677277188</v>
      </c>
      <c r="L36887">
        <v>0.47216707785204282</v>
      </c>
      <c r="M36887" t="s">
        <v>69839</v>
      </c>
      <c r="N36887" t="s">
        <v>69839</v>
      </c>
      <c r="O36887" t="s">
        <v>93095</v>
      </c>
      <c r="P36887" t="s">
        <v>93096</v>
      </c>
      <c r="Q36887" t="s">
        <v>93097</v>
      </c>
      <c r="R36887" t="s">
        <v>76283</v>
      </c>
    </row>
    <row r="36888" spans="1:18" x14ac:dyDescent="0.2">
      <c r="A36888" s="2">
        <v>36886</v>
      </c>
      <c r="B36888">
        <v>4433012</v>
      </c>
      <c r="C36888" t="s">
        <v>69837</v>
      </c>
      <c r="D36888">
        <v>3.75</v>
      </c>
      <c r="E36888" t="s">
        <v>69838</v>
      </c>
      <c r="F36888">
        <v>6725</v>
      </c>
      <c r="G36888" t="s">
        <v>52238</v>
      </c>
      <c r="H36888" t="s">
        <v>69838</v>
      </c>
      <c r="I36888" t="s">
        <v>69839</v>
      </c>
      <c r="J36888" t="s">
        <v>69840</v>
      </c>
      <c r="K36888">
        <v>3.5740312677277188</v>
      </c>
      <c r="L36888">
        <v>0.47216707785204282</v>
      </c>
      <c r="M36888" t="s">
        <v>69839</v>
      </c>
      <c r="N36888" t="s">
        <v>69839</v>
      </c>
      <c r="O36888" t="s">
        <v>93095</v>
      </c>
      <c r="P36888" t="s">
        <v>93096</v>
      </c>
      <c r="Q36888" t="s">
        <v>93097</v>
      </c>
      <c r="R36888" t="s">
        <v>86209</v>
      </c>
    </row>
    <row r="36889" spans="1:18" x14ac:dyDescent="0.2">
      <c r="A36889" s="2">
        <v>36887</v>
      </c>
      <c r="B36889">
        <v>4433012</v>
      </c>
      <c r="C36889" t="s">
        <v>69837</v>
      </c>
      <c r="D36889">
        <v>3.75</v>
      </c>
      <c r="E36889" t="s">
        <v>69838</v>
      </c>
      <c r="F36889">
        <v>6725</v>
      </c>
      <c r="G36889" t="s">
        <v>52238</v>
      </c>
      <c r="H36889" t="s">
        <v>69838</v>
      </c>
      <c r="I36889" t="s">
        <v>69839</v>
      </c>
      <c r="J36889" t="s">
        <v>69840</v>
      </c>
      <c r="K36889">
        <v>3.5740312677277188</v>
      </c>
      <c r="L36889">
        <v>0.47216707785204282</v>
      </c>
      <c r="M36889" t="s">
        <v>69839</v>
      </c>
      <c r="N36889" t="s">
        <v>69839</v>
      </c>
      <c r="O36889" t="s">
        <v>93095</v>
      </c>
      <c r="P36889" t="s">
        <v>93096</v>
      </c>
      <c r="Q36889" t="s">
        <v>93097</v>
      </c>
      <c r="R36889" t="s">
        <v>75155</v>
      </c>
    </row>
    <row r="36890" spans="1:18" x14ac:dyDescent="0.2">
      <c r="A36890" s="2">
        <v>36888</v>
      </c>
      <c r="B36890">
        <v>4433012</v>
      </c>
      <c r="C36890" t="s">
        <v>69837</v>
      </c>
      <c r="D36890">
        <v>3.75</v>
      </c>
      <c r="E36890" t="s">
        <v>69838</v>
      </c>
      <c r="F36890">
        <v>6725</v>
      </c>
      <c r="G36890" t="s">
        <v>52238</v>
      </c>
      <c r="H36890" t="s">
        <v>69838</v>
      </c>
      <c r="I36890" t="s">
        <v>69839</v>
      </c>
      <c r="J36890" t="s">
        <v>69840</v>
      </c>
      <c r="K36890">
        <v>3.5740312677277188</v>
      </c>
      <c r="L36890">
        <v>0.47216707785204282</v>
      </c>
      <c r="M36890" t="s">
        <v>69839</v>
      </c>
      <c r="N36890" t="s">
        <v>69839</v>
      </c>
      <c r="O36890" t="s">
        <v>93095</v>
      </c>
      <c r="P36890" t="s">
        <v>93096</v>
      </c>
      <c r="Q36890" t="s">
        <v>93097</v>
      </c>
      <c r="R36890" t="s">
        <v>83307</v>
      </c>
    </row>
    <row r="36891" spans="1:18" x14ac:dyDescent="0.2">
      <c r="A36891" s="2">
        <v>36889</v>
      </c>
      <c r="B36891">
        <v>4440897</v>
      </c>
      <c r="C36891" t="s">
        <v>69841</v>
      </c>
      <c r="D36891">
        <v>3.75</v>
      </c>
      <c r="E36891" t="s">
        <v>69842</v>
      </c>
      <c r="F36891">
        <v>6726</v>
      </c>
      <c r="G36891" t="s">
        <v>28</v>
      </c>
      <c r="H36891" t="s">
        <v>69842</v>
      </c>
      <c r="I36891" t="s">
        <v>69843</v>
      </c>
      <c r="J36891" t="s">
        <v>69844</v>
      </c>
      <c r="K36891">
        <v>3.5740312677277188</v>
      </c>
      <c r="L36891">
        <v>0.47216707785204282</v>
      </c>
      <c r="M36891" t="s">
        <v>69843</v>
      </c>
      <c r="N36891" t="s">
        <v>69843</v>
      </c>
      <c r="O36891" t="s">
        <v>93099</v>
      </c>
      <c r="P36891" t="s">
        <v>69844</v>
      </c>
      <c r="Q36891" t="s">
        <v>93100</v>
      </c>
      <c r="R36891" t="s">
        <v>75841</v>
      </c>
    </row>
    <row r="36892" spans="1:18" x14ac:dyDescent="0.2">
      <c r="A36892" s="2">
        <v>36890</v>
      </c>
      <c r="B36892">
        <v>4440897</v>
      </c>
      <c r="C36892" t="s">
        <v>69841</v>
      </c>
      <c r="D36892">
        <v>3.75</v>
      </c>
      <c r="E36892" t="s">
        <v>69842</v>
      </c>
      <c r="F36892">
        <v>6726</v>
      </c>
      <c r="G36892" t="s">
        <v>28</v>
      </c>
      <c r="H36892" t="s">
        <v>69842</v>
      </c>
      <c r="I36892" t="s">
        <v>69843</v>
      </c>
      <c r="J36892" t="s">
        <v>69844</v>
      </c>
      <c r="K36892">
        <v>3.5740312677277188</v>
      </c>
      <c r="L36892">
        <v>0.47216707785204282</v>
      </c>
      <c r="M36892" t="s">
        <v>69843</v>
      </c>
      <c r="N36892" t="s">
        <v>69843</v>
      </c>
      <c r="O36892" t="s">
        <v>93099</v>
      </c>
      <c r="P36892" t="s">
        <v>69844</v>
      </c>
      <c r="Q36892" t="s">
        <v>93100</v>
      </c>
      <c r="R36892" t="s">
        <v>84871</v>
      </c>
    </row>
    <row r="36893" spans="1:18" x14ac:dyDescent="0.2">
      <c r="A36893" s="2">
        <v>36891</v>
      </c>
      <c r="B36893">
        <v>4440897</v>
      </c>
      <c r="C36893" t="s">
        <v>69841</v>
      </c>
      <c r="D36893">
        <v>3.75</v>
      </c>
      <c r="E36893" t="s">
        <v>69842</v>
      </c>
      <c r="F36893">
        <v>6726</v>
      </c>
      <c r="G36893" t="s">
        <v>28</v>
      </c>
      <c r="H36893" t="s">
        <v>69842</v>
      </c>
      <c r="I36893" t="s">
        <v>69843</v>
      </c>
      <c r="J36893" t="s">
        <v>69844</v>
      </c>
      <c r="K36893">
        <v>3.5740312677277188</v>
      </c>
      <c r="L36893">
        <v>0.47216707785204282</v>
      </c>
      <c r="M36893" t="s">
        <v>69843</v>
      </c>
      <c r="N36893" t="s">
        <v>69843</v>
      </c>
      <c r="O36893" t="s">
        <v>93099</v>
      </c>
      <c r="P36893" t="s">
        <v>69844</v>
      </c>
      <c r="Q36893" t="s">
        <v>93100</v>
      </c>
      <c r="R36893" t="s">
        <v>84873</v>
      </c>
    </row>
    <row r="36894" spans="1:18" x14ac:dyDescent="0.2">
      <c r="A36894" s="2">
        <v>36892</v>
      </c>
      <c r="B36894">
        <v>4440897</v>
      </c>
      <c r="C36894" t="s">
        <v>69841</v>
      </c>
      <c r="D36894">
        <v>3.75</v>
      </c>
      <c r="E36894" t="s">
        <v>69842</v>
      </c>
      <c r="F36894">
        <v>6726</v>
      </c>
      <c r="G36894" t="s">
        <v>28</v>
      </c>
      <c r="H36894" t="s">
        <v>69842</v>
      </c>
      <c r="I36894" t="s">
        <v>69843</v>
      </c>
      <c r="J36894" t="s">
        <v>69844</v>
      </c>
      <c r="K36894">
        <v>3.5740312677277188</v>
      </c>
      <c r="L36894">
        <v>0.47216707785204282</v>
      </c>
      <c r="M36894" t="s">
        <v>69843</v>
      </c>
      <c r="N36894" t="s">
        <v>69843</v>
      </c>
      <c r="O36894" t="s">
        <v>93099</v>
      </c>
      <c r="P36894" t="s">
        <v>69844</v>
      </c>
      <c r="Q36894" t="s">
        <v>93100</v>
      </c>
      <c r="R36894" t="s">
        <v>82318</v>
      </c>
    </row>
    <row r="36895" spans="1:18" x14ac:dyDescent="0.2">
      <c r="A36895" s="2">
        <v>36893</v>
      </c>
      <c r="B36895">
        <v>4440897</v>
      </c>
      <c r="C36895" t="s">
        <v>69841</v>
      </c>
      <c r="D36895">
        <v>3.75</v>
      </c>
      <c r="E36895" t="s">
        <v>69842</v>
      </c>
      <c r="F36895">
        <v>6726</v>
      </c>
      <c r="G36895" t="s">
        <v>28</v>
      </c>
      <c r="H36895" t="s">
        <v>69842</v>
      </c>
      <c r="I36895" t="s">
        <v>69843</v>
      </c>
      <c r="J36895" t="s">
        <v>69844</v>
      </c>
      <c r="K36895">
        <v>3.5740312677277188</v>
      </c>
      <c r="L36895">
        <v>0.47216707785204282</v>
      </c>
      <c r="M36895" t="s">
        <v>69843</v>
      </c>
      <c r="N36895" t="s">
        <v>69843</v>
      </c>
      <c r="O36895" t="s">
        <v>93099</v>
      </c>
      <c r="P36895" t="s">
        <v>69844</v>
      </c>
      <c r="Q36895" t="s">
        <v>93100</v>
      </c>
      <c r="R36895" t="s">
        <v>74980</v>
      </c>
    </row>
    <row r="36896" spans="1:18" x14ac:dyDescent="0.2">
      <c r="A36896" s="2">
        <v>36894</v>
      </c>
      <c r="B36896">
        <v>4440897</v>
      </c>
      <c r="C36896" t="s">
        <v>69841</v>
      </c>
      <c r="D36896">
        <v>3.75</v>
      </c>
      <c r="E36896" t="s">
        <v>69842</v>
      </c>
      <c r="F36896">
        <v>6726</v>
      </c>
      <c r="G36896" t="s">
        <v>28</v>
      </c>
      <c r="H36896" t="s">
        <v>69842</v>
      </c>
      <c r="I36896" t="s">
        <v>69843</v>
      </c>
      <c r="J36896" t="s">
        <v>69844</v>
      </c>
      <c r="K36896">
        <v>3.5740312677277188</v>
      </c>
      <c r="L36896">
        <v>0.47216707785204282</v>
      </c>
      <c r="M36896" t="s">
        <v>69843</v>
      </c>
      <c r="N36896" t="s">
        <v>69843</v>
      </c>
      <c r="O36896" t="s">
        <v>93099</v>
      </c>
      <c r="P36896" t="s">
        <v>69844</v>
      </c>
      <c r="Q36896" t="s">
        <v>93100</v>
      </c>
      <c r="R36896" t="s">
        <v>75738</v>
      </c>
    </row>
    <row r="36897" spans="1:18" x14ac:dyDescent="0.2">
      <c r="A36897" s="2">
        <v>36895</v>
      </c>
      <c r="B36897">
        <v>4440897</v>
      </c>
      <c r="C36897" t="s">
        <v>69841</v>
      </c>
      <c r="D36897">
        <v>3.75</v>
      </c>
      <c r="E36897" t="s">
        <v>69842</v>
      </c>
      <c r="F36897">
        <v>6726</v>
      </c>
      <c r="G36897" t="s">
        <v>28</v>
      </c>
      <c r="H36897" t="s">
        <v>69842</v>
      </c>
      <c r="I36897" t="s">
        <v>69843</v>
      </c>
      <c r="J36897" t="s">
        <v>69844</v>
      </c>
      <c r="K36897">
        <v>3.5740312677277188</v>
      </c>
      <c r="L36897">
        <v>0.47216707785204282</v>
      </c>
      <c r="M36897" t="s">
        <v>69843</v>
      </c>
      <c r="N36897" t="s">
        <v>69843</v>
      </c>
      <c r="O36897" t="s">
        <v>93099</v>
      </c>
      <c r="P36897" t="s">
        <v>69844</v>
      </c>
      <c r="Q36897" t="s">
        <v>93100</v>
      </c>
      <c r="R36897" t="s">
        <v>79784</v>
      </c>
    </row>
    <row r="36898" spans="1:18" x14ac:dyDescent="0.2">
      <c r="A36898" s="2">
        <v>36896</v>
      </c>
      <c r="B36898">
        <v>4440897</v>
      </c>
      <c r="C36898" t="s">
        <v>69841</v>
      </c>
      <c r="D36898">
        <v>3.75</v>
      </c>
      <c r="E36898" t="s">
        <v>69842</v>
      </c>
      <c r="F36898">
        <v>6726</v>
      </c>
      <c r="G36898" t="s">
        <v>28</v>
      </c>
      <c r="H36898" t="s">
        <v>69842</v>
      </c>
      <c r="I36898" t="s">
        <v>69843</v>
      </c>
      <c r="J36898" t="s">
        <v>69844</v>
      </c>
      <c r="K36898">
        <v>3.5740312677277188</v>
      </c>
      <c r="L36898">
        <v>0.47216707785204282</v>
      </c>
      <c r="M36898" t="s">
        <v>69843</v>
      </c>
      <c r="N36898" t="s">
        <v>69843</v>
      </c>
      <c r="O36898" t="s">
        <v>93099</v>
      </c>
      <c r="P36898" t="s">
        <v>69844</v>
      </c>
      <c r="Q36898" t="s">
        <v>93100</v>
      </c>
      <c r="R36898" t="s">
        <v>79785</v>
      </c>
    </row>
    <row r="36899" spans="1:18" x14ac:dyDescent="0.2">
      <c r="A36899" s="2">
        <v>36897</v>
      </c>
      <c r="B36899">
        <v>4440897</v>
      </c>
      <c r="C36899" t="s">
        <v>69841</v>
      </c>
      <c r="D36899">
        <v>3.75</v>
      </c>
      <c r="E36899" t="s">
        <v>69842</v>
      </c>
      <c r="F36899">
        <v>6726</v>
      </c>
      <c r="G36899" t="s">
        <v>28</v>
      </c>
      <c r="H36899" t="s">
        <v>69842</v>
      </c>
      <c r="I36899" t="s">
        <v>69843</v>
      </c>
      <c r="J36899" t="s">
        <v>69844</v>
      </c>
      <c r="K36899">
        <v>3.5740312677277188</v>
      </c>
      <c r="L36899">
        <v>0.47216707785204282</v>
      </c>
      <c r="M36899" t="s">
        <v>69843</v>
      </c>
      <c r="N36899" t="s">
        <v>69843</v>
      </c>
      <c r="O36899" t="s">
        <v>93099</v>
      </c>
      <c r="P36899" t="s">
        <v>69844</v>
      </c>
      <c r="Q36899" t="s">
        <v>93100</v>
      </c>
      <c r="R36899" t="s">
        <v>84879</v>
      </c>
    </row>
    <row r="36900" spans="1:18" x14ac:dyDescent="0.2">
      <c r="A36900" s="2">
        <v>36898</v>
      </c>
      <c r="B36900">
        <v>4440897</v>
      </c>
      <c r="C36900" t="s">
        <v>69841</v>
      </c>
      <c r="D36900">
        <v>3.75</v>
      </c>
      <c r="E36900" t="s">
        <v>69842</v>
      </c>
      <c r="F36900">
        <v>6726</v>
      </c>
      <c r="G36900" t="s">
        <v>28</v>
      </c>
      <c r="H36900" t="s">
        <v>69842</v>
      </c>
      <c r="I36900" t="s">
        <v>69843</v>
      </c>
      <c r="J36900" t="s">
        <v>69844</v>
      </c>
      <c r="K36900">
        <v>3.5740312677277188</v>
      </c>
      <c r="L36900">
        <v>0.47216707785204282</v>
      </c>
      <c r="M36900" t="s">
        <v>69843</v>
      </c>
      <c r="N36900" t="s">
        <v>69843</v>
      </c>
      <c r="O36900" t="s">
        <v>93099</v>
      </c>
      <c r="P36900" t="s">
        <v>69844</v>
      </c>
      <c r="Q36900" t="s">
        <v>93100</v>
      </c>
      <c r="R36900" t="s">
        <v>83035</v>
      </c>
    </row>
    <row r="36901" spans="1:18" x14ac:dyDescent="0.2">
      <c r="A36901" s="2">
        <v>36899</v>
      </c>
      <c r="B36901">
        <v>4440897</v>
      </c>
      <c r="C36901" t="s">
        <v>69841</v>
      </c>
      <c r="D36901">
        <v>3.75</v>
      </c>
      <c r="E36901" t="s">
        <v>69842</v>
      </c>
      <c r="F36901">
        <v>6726</v>
      </c>
      <c r="G36901" t="s">
        <v>28</v>
      </c>
      <c r="H36901" t="s">
        <v>69842</v>
      </c>
      <c r="I36901" t="s">
        <v>69843</v>
      </c>
      <c r="J36901" t="s">
        <v>69844</v>
      </c>
      <c r="K36901">
        <v>3.5740312677277188</v>
      </c>
      <c r="L36901">
        <v>0.47216707785204282</v>
      </c>
      <c r="M36901" t="s">
        <v>69843</v>
      </c>
      <c r="N36901" t="s">
        <v>69843</v>
      </c>
      <c r="O36901" t="s">
        <v>93099</v>
      </c>
      <c r="P36901" t="s">
        <v>69844</v>
      </c>
      <c r="Q36901" t="s">
        <v>93100</v>
      </c>
      <c r="R36901" t="s">
        <v>74920</v>
      </c>
    </row>
    <row r="36902" spans="1:18" x14ac:dyDescent="0.2">
      <c r="A36902" s="2">
        <v>36900</v>
      </c>
      <c r="B36902">
        <v>4435521</v>
      </c>
      <c r="C36902" t="s">
        <v>69845</v>
      </c>
      <c r="D36902">
        <v>3.75</v>
      </c>
      <c r="E36902" t="s">
        <v>69846</v>
      </c>
      <c r="F36902">
        <v>6728</v>
      </c>
      <c r="G36902" t="s">
        <v>52238</v>
      </c>
      <c r="H36902" t="s">
        <v>69846</v>
      </c>
      <c r="I36902" t="s">
        <v>69847</v>
      </c>
      <c r="J36902" t="s">
        <v>69848</v>
      </c>
      <c r="K36902">
        <v>3.5740312677277188</v>
      </c>
      <c r="L36902">
        <v>0.47216707785204282</v>
      </c>
      <c r="M36902" t="s">
        <v>69847</v>
      </c>
      <c r="N36902" t="s">
        <v>69847</v>
      </c>
      <c r="O36902" t="s">
        <v>93101</v>
      </c>
      <c r="P36902" t="s">
        <v>93102</v>
      </c>
      <c r="Q36902" t="s">
        <v>93103</v>
      </c>
      <c r="R36902" t="s">
        <v>93104</v>
      </c>
    </row>
    <row r="36903" spans="1:18" x14ac:dyDescent="0.2">
      <c r="A36903" s="2">
        <v>36901</v>
      </c>
      <c r="B36903">
        <v>4435521</v>
      </c>
      <c r="C36903" t="s">
        <v>69845</v>
      </c>
      <c r="D36903">
        <v>3.75</v>
      </c>
      <c r="E36903" t="s">
        <v>69846</v>
      </c>
      <c r="F36903">
        <v>6728</v>
      </c>
      <c r="G36903" t="s">
        <v>52238</v>
      </c>
      <c r="H36903" t="s">
        <v>69846</v>
      </c>
      <c r="I36903" t="s">
        <v>69847</v>
      </c>
      <c r="J36903" t="s">
        <v>69848</v>
      </c>
      <c r="K36903">
        <v>3.5740312677277188</v>
      </c>
      <c r="L36903">
        <v>0.47216707785204282</v>
      </c>
      <c r="M36903" t="s">
        <v>69847</v>
      </c>
      <c r="N36903" t="s">
        <v>69847</v>
      </c>
      <c r="O36903" t="s">
        <v>93101</v>
      </c>
      <c r="P36903" t="s">
        <v>93102</v>
      </c>
      <c r="Q36903" t="s">
        <v>93103</v>
      </c>
      <c r="R36903" t="s">
        <v>93105</v>
      </c>
    </row>
    <row r="36904" spans="1:18" x14ac:dyDescent="0.2">
      <c r="A36904" s="2">
        <v>36902</v>
      </c>
      <c r="B36904">
        <v>4435521</v>
      </c>
      <c r="C36904" t="s">
        <v>69845</v>
      </c>
      <c r="D36904">
        <v>3.75</v>
      </c>
      <c r="E36904" t="s">
        <v>69846</v>
      </c>
      <c r="F36904">
        <v>6728</v>
      </c>
      <c r="G36904" t="s">
        <v>52238</v>
      </c>
      <c r="H36904" t="s">
        <v>69846</v>
      </c>
      <c r="I36904" t="s">
        <v>69847</v>
      </c>
      <c r="J36904" t="s">
        <v>69848</v>
      </c>
      <c r="K36904">
        <v>3.5740312677277188</v>
      </c>
      <c r="L36904">
        <v>0.47216707785204282</v>
      </c>
      <c r="M36904" t="s">
        <v>69847</v>
      </c>
      <c r="N36904" t="s">
        <v>69847</v>
      </c>
      <c r="O36904" t="s">
        <v>93101</v>
      </c>
      <c r="P36904" t="s">
        <v>93102</v>
      </c>
      <c r="Q36904" t="s">
        <v>93103</v>
      </c>
      <c r="R36904" t="s">
        <v>82750</v>
      </c>
    </row>
    <row r="36905" spans="1:18" x14ac:dyDescent="0.2">
      <c r="A36905" s="2">
        <v>36903</v>
      </c>
      <c r="B36905">
        <v>4435521</v>
      </c>
      <c r="C36905" t="s">
        <v>69845</v>
      </c>
      <c r="D36905">
        <v>3.75</v>
      </c>
      <c r="E36905" t="s">
        <v>69846</v>
      </c>
      <c r="F36905">
        <v>6728</v>
      </c>
      <c r="G36905" t="s">
        <v>52238</v>
      </c>
      <c r="H36905" t="s">
        <v>69846</v>
      </c>
      <c r="I36905" t="s">
        <v>69847</v>
      </c>
      <c r="J36905" t="s">
        <v>69848</v>
      </c>
      <c r="K36905">
        <v>3.5740312677277188</v>
      </c>
      <c r="L36905">
        <v>0.47216707785204282</v>
      </c>
      <c r="M36905" t="s">
        <v>69847</v>
      </c>
      <c r="N36905" t="s">
        <v>69847</v>
      </c>
      <c r="O36905" t="s">
        <v>93101</v>
      </c>
      <c r="P36905" t="s">
        <v>93102</v>
      </c>
      <c r="Q36905" t="s">
        <v>93103</v>
      </c>
      <c r="R36905" t="s">
        <v>75285</v>
      </c>
    </row>
    <row r="36906" spans="1:18" x14ac:dyDescent="0.2">
      <c r="A36906" s="2">
        <v>36904</v>
      </c>
      <c r="B36906">
        <v>4435521</v>
      </c>
      <c r="C36906" t="s">
        <v>69845</v>
      </c>
      <c r="D36906">
        <v>3.75</v>
      </c>
      <c r="E36906" t="s">
        <v>69846</v>
      </c>
      <c r="F36906">
        <v>6728</v>
      </c>
      <c r="G36906" t="s">
        <v>52238</v>
      </c>
      <c r="H36906" t="s">
        <v>69846</v>
      </c>
      <c r="I36906" t="s">
        <v>69847</v>
      </c>
      <c r="J36906" t="s">
        <v>69848</v>
      </c>
      <c r="K36906">
        <v>3.5740312677277188</v>
      </c>
      <c r="L36906">
        <v>0.47216707785204282</v>
      </c>
      <c r="M36906" t="s">
        <v>69847</v>
      </c>
      <c r="N36906" t="s">
        <v>69847</v>
      </c>
      <c r="O36906" t="s">
        <v>93101</v>
      </c>
      <c r="P36906" t="s">
        <v>93102</v>
      </c>
      <c r="Q36906" t="s">
        <v>93103</v>
      </c>
      <c r="R36906" t="s">
        <v>74703</v>
      </c>
    </row>
    <row r="36907" spans="1:18" x14ac:dyDescent="0.2">
      <c r="A36907" s="2">
        <v>36905</v>
      </c>
      <c r="B36907">
        <v>4435521</v>
      </c>
      <c r="C36907" t="s">
        <v>69845</v>
      </c>
      <c r="D36907">
        <v>3.75</v>
      </c>
      <c r="E36907" t="s">
        <v>69846</v>
      </c>
      <c r="F36907">
        <v>6728</v>
      </c>
      <c r="G36907" t="s">
        <v>52238</v>
      </c>
      <c r="H36907" t="s">
        <v>69846</v>
      </c>
      <c r="I36907" t="s">
        <v>69847</v>
      </c>
      <c r="J36907" t="s">
        <v>69848</v>
      </c>
      <c r="K36907">
        <v>3.5740312677277188</v>
      </c>
      <c r="L36907">
        <v>0.47216707785204282</v>
      </c>
      <c r="M36907" t="s">
        <v>69847</v>
      </c>
      <c r="N36907" t="s">
        <v>69847</v>
      </c>
      <c r="O36907" t="s">
        <v>93101</v>
      </c>
      <c r="P36907" t="s">
        <v>93102</v>
      </c>
      <c r="Q36907" t="s">
        <v>93103</v>
      </c>
      <c r="R36907" t="s">
        <v>84625</v>
      </c>
    </row>
    <row r="36908" spans="1:18" x14ac:dyDescent="0.2">
      <c r="A36908" s="2">
        <v>36906</v>
      </c>
      <c r="B36908">
        <v>4435521</v>
      </c>
      <c r="C36908" t="s">
        <v>69845</v>
      </c>
      <c r="D36908">
        <v>3.75</v>
      </c>
      <c r="E36908" t="s">
        <v>69846</v>
      </c>
      <c r="F36908">
        <v>6728</v>
      </c>
      <c r="G36908" t="s">
        <v>52238</v>
      </c>
      <c r="H36908" t="s">
        <v>69846</v>
      </c>
      <c r="I36908" t="s">
        <v>69847</v>
      </c>
      <c r="J36908" t="s">
        <v>69848</v>
      </c>
      <c r="K36908">
        <v>3.5740312677277188</v>
      </c>
      <c r="L36908">
        <v>0.47216707785204282</v>
      </c>
      <c r="M36908" t="s">
        <v>69847</v>
      </c>
      <c r="N36908" t="s">
        <v>69847</v>
      </c>
      <c r="O36908" t="s">
        <v>93101</v>
      </c>
      <c r="P36908" t="s">
        <v>93102</v>
      </c>
      <c r="Q36908" t="s">
        <v>93103</v>
      </c>
      <c r="R36908" t="s">
        <v>78029</v>
      </c>
    </row>
    <row r="36909" spans="1:18" x14ac:dyDescent="0.2">
      <c r="A36909" s="2">
        <v>36907</v>
      </c>
      <c r="B36909">
        <v>4435521</v>
      </c>
      <c r="C36909" t="s">
        <v>69845</v>
      </c>
      <c r="D36909">
        <v>3.75</v>
      </c>
      <c r="E36909" t="s">
        <v>69846</v>
      </c>
      <c r="F36909">
        <v>6728</v>
      </c>
      <c r="G36909" t="s">
        <v>52238</v>
      </c>
      <c r="H36909" t="s">
        <v>69846</v>
      </c>
      <c r="I36909" t="s">
        <v>69847</v>
      </c>
      <c r="J36909" t="s">
        <v>69848</v>
      </c>
      <c r="K36909">
        <v>3.5740312677277188</v>
      </c>
      <c r="L36909">
        <v>0.47216707785204282</v>
      </c>
      <c r="M36909" t="s">
        <v>69847</v>
      </c>
      <c r="N36909" t="s">
        <v>69847</v>
      </c>
      <c r="O36909" t="s">
        <v>93101</v>
      </c>
      <c r="P36909" t="s">
        <v>93102</v>
      </c>
      <c r="Q36909" t="s">
        <v>93103</v>
      </c>
      <c r="R36909" t="s">
        <v>75416</v>
      </c>
    </row>
    <row r="36910" spans="1:18" x14ac:dyDescent="0.2">
      <c r="A36910" s="2">
        <v>36908</v>
      </c>
      <c r="B36910">
        <v>4435521</v>
      </c>
      <c r="C36910" t="s">
        <v>69845</v>
      </c>
      <c r="D36910">
        <v>3.75</v>
      </c>
      <c r="E36910" t="s">
        <v>69846</v>
      </c>
      <c r="F36910">
        <v>6728</v>
      </c>
      <c r="G36910" t="s">
        <v>52238</v>
      </c>
      <c r="H36910" t="s">
        <v>69846</v>
      </c>
      <c r="I36910" t="s">
        <v>69847</v>
      </c>
      <c r="J36910" t="s">
        <v>69848</v>
      </c>
      <c r="K36910">
        <v>3.5740312677277188</v>
      </c>
      <c r="L36910">
        <v>0.47216707785204282</v>
      </c>
      <c r="M36910" t="s">
        <v>69847</v>
      </c>
      <c r="N36910" t="s">
        <v>69847</v>
      </c>
      <c r="O36910" t="s">
        <v>93101</v>
      </c>
      <c r="P36910" t="s">
        <v>93102</v>
      </c>
      <c r="Q36910" t="s">
        <v>93103</v>
      </c>
      <c r="R36910" t="s">
        <v>82419</v>
      </c>
    </row>
    <row r="36911" spans="1:18" x14ac:dyDescent="0.2">
      <c r="A36911" s="2">
        <v>36909</v>
      </c>
      <c r="B36911">
        <v>4435521</v>
      </c>
      <c r="C36911" t="s">
        <v>69845</v>
      </c>
      <c r="D36911">
        <v>3.75</v>
      </c>
      <c r="E36911" t="s">
        <v>69846</v>
      </c>
      <c r="F36911">
        <v>6728</v>
      </c>
      <c r="G36911" t="s">
        <v>52238</v>
      </c>
      <c r="H36911" t="s">
        <v>69846</v>
      </c>
      <c r="I36911" t="s">
        <v>69847</v>
      </c>
      <c r="J36911" t="s">
        <v>69848</v>
      </c>
      <c r="K36911">
        <v>3.5740312677277188</v>
      </c>
      <c r="L36911">
        <v>0.47216707785204282</v>
      </c>
      <c r="M36911" t="s">
        <v>69847</v>
      </c>
      <c r="N36911" t="s">
        <v>69847</v>
      </c>
      <c r="O36911" t="s">
        <v>93101</v>
      </c>
      <c r="P36911" t="s">
        <v>93102</v>
      </c>
      <c r="Q36911" t="s">
        <v>93103</v>
      </c>
      <c r="R36911" t="s">
        <v>83805</v>
      </c>
    </row>
    <row r="36912" spans="1:18" x14ac:dyDescent="0.2">
      <c r="A36912" s="2">
        <v>36910</v>
      </c>
      <c r="B36912">
        <v>4445889</v>
      </c>
      <c r="C36912" t="s">
        <v>69849</v>
      </c>
      <c r="D36912">
        <v>3.74</v>
      </c>
      <c r="E36912" t="s">
        <v>69850</v>
      </c>
      <c r="F36912">
        <v>6730</v>
      </c>
      <c r="G36912" t="s">
        <v>28886</v>
      </c>
      <c r="H36912" t="s">
        <v>69850</v>
      </c>
      <c r="I36912" t="s">
        <v>69851</v>
      </c>
      <c r="J36912" t="s">
        <v>69852</v>
      </c>
      <c r="K36912">
        <v>3.5728716022004798</v>
      </c>
      <c r="L36912">
        <v>0.47201387385289872</v>
      </c>
      <c r="M36912" t="s">
        <v>69851</v>
      </c>
      <c r="N36912" t="s">
        <v>69851</v>
      </c>
      <c r="O36912" t="s">
        <v>93106</v>
      </c>
      <c r="P36912" t="s">
        <v>93107</v>
      </c>
      <c r="Q36912" t="s">
        <v>77520</v>
      </c>
      <c r="R36912" t="s">
        <v>77520</v>
      </c>
    </row>
    <row r="36913" spans="1:18" x14ac:dyDescent="0.2">
      <c r="A36913" s="2">
        <v>36911</v>
      </c>
      <c r="B36913">
        <v>4433551</v>
      </c>
      <c r="C36913" t="s">
        <v>69853</v>
      </c>
      <c r="D36913">
        <v>3.74</v>
      </c>
      <c r="E36913" t="s">
        <v>69854</v>
      </c>
      <c r="F36913">
        <v>6737</v>
      </c>
      <c r="G36913" t="s">
        <v>52238</v>
      </c>
      <c r="H36913" t="s">
        <v>69854</v>
      </c>
      <c r="I36913" t="s">
        <v>69855</v>
      </c>
      <c r="J36913" t="s">
        <v>69856</v>
      </c>
      <c r="K36913">
        <v>3.5728716022004798</v>
      </c>
      <c r="L36913">
        <v>0.47201387385289872</v>
      </c>
      <c r="M36913" t="s">
        <v>69855</v>
      </c>
      <c r="N36913" t="s">
        <v>69855</v>
      </c>
      <c r="O36913" t="s">
        <v>93108</v>
      </c>
      <c r="P36913" t="s">
        <v>93109</v>
      </c>
      <c r="Q36913" t="s">
        <v>93110</v>
      </c>
      <c r="R36913" t="s">
        <v>75742</v>
      </c>
    </row>
    <row r="36914" spans="1:18" x14ac:dyDescent="0.2">
      <c r="A36914" s="2">
        <v>36912</v>
      </c>
      <c r="B36914">
        <v>4433551</v>
      </c>
      <c r="C36914" t="s">
        <v>69853</v>
      </c>
      <c r="D36914">
        <v>3.74</v>
      </c>
      <c r="E36914" t="s">
        <v>69854</v>
      </c>
      <c r="F36914">
        <v>6737</v>
      </c>
      <c r="G36914" t="s">
        <v>52238</v>
      </c>
      <c r="H36914" t="s">
        <v>69854</v>
      </c>
      <c r="I36914" t="s">
        <v>69855</v>
      </c>
      <c r="J36914" t="s">
        <v>69856</v>
      </c>
      <c r="K36914">
        <v>3.5728716022004798</v>
      </c>
      <c r="L36914">
        <v>0.47201387385289872</v>
      </c>
      <c r="M36914" t="s">
        <v>69855</v>
      </c>
      <c r="N36914" t="s">
        <v>69855</v>
      </c>
      <c r="O36914" t="s">
        <v>93108</v>
      </c>
      <c r="P36914" t="s">
        <v>93109</v>
      </c>
      <c r="Q36914" t="s">
        <v>93110</v>
      </c>
      <c r="R36914" t="s">
        <v>93111</v>
      </c>
    </row>
    <row r="36915" spans="1:18" x14ac:dyDescent="0.2">
      <c r="A36915" s="2">
        <v>36913</v>
      </c>
      <c r="B36915">
        <v>4433551</v>
      </c>
      <c r="C36915" t="s">
        <v>69853</v>
      </c>
      <c r="D36915">
        <v>3.74</v>
      </c>
      <c r="E36915" t="s">
        <v>69854</v>
      </c>
      <c r="F36915">
        <v>6737</v>
      </c>
      <c r="G36915" t="s">
        <v>52238</v>
      </c>
      <c r="H36915" t="s">
        <v>69854</v>
      </c>
      <c r="I36915" t="s">
        <v>69855</v>
      </c>
      <c r="J36915" t="s">
        <v>69856</v>
      </c>
      <c r="K36915">
        <v>3.5728716022004798</v>
      </c>
      <c r="L36915">
        <v>0.47201387385289872</v>
      </c>
      <c r="M36915" t="s">
        <v>69855</v>
      </c>
      <c r="N36915" t="s">
        <v>69855</v>
      </c>
      <c r="O36915" t="s">
        <v>93108</v>
      </c>
      <c r="P36915" t="s">
        <v>93109</v>
      </c>
      <c r="Q36915" t="s">
        <v>93110</v>
      </c>
      <c r="R36915" t="s">
        <v>75924</v>
      </c>
    </row>
    <row r="36916" spans="1:18" x14ac:dyDescent="0.2">
      <c r="A36916" s="2">
        <v>36914</v>
      </c>
      <c r="B36916">
        <v>4433551</v>
      </c>
      <c r="C36916" t="s">
        <v>69853</v>
      </c>
      <c r="D36916">
        <v>3.74</v>
      </c>
      <c r="E36916" t="s">
        <v>69854</v>
      </c>
      <c r="F36916">
        <v>6737</v>
      </c>
      <c r="G36916" t="s">
        <v>52238</v>
      </c>
      <c r="H36916" t="s">
        <v>69854</v>
      </c>
      <c r="I36916" t="s">
        <v>69855</v>
      </c>
      <c r="J36916" t="s">
        <v>69856</v>
      </c>
      <c r="K36916">
        <v>3.5728716022004798</v>
      </c>
      <c r="L36916">
        <v>0.47201387385289872</v>
      </c>
      <c r="M36916" t="s">
        <v>69855</v>
      </c>
      <c r="N36916" t="s">
        <v>69855</v>
      </c>
      <c r="O36916" t="s">
        <v>93108</v>
      </c>
      <c r="P36916" t="s">
        <v>93109</v>
      </c>
      <c r="Q36916" t="s">
        <v>93110</v>
      </c>
      <c r="R36916" t="s">
        <v>75469</v>
      </c>
    </row>
    <row r="36917" spans="1:18" x14ac:dyDescent="0.2">
      <c r="A36917" s="2">
        <v>36915</v>
      </c>
      <c r="B36917">
        <v>4433551</v>
      </c>
      <c r="C36917" t="s">
        <v>69853</v>
      </c>
      <c r="D36917">
        <v>3.74</v>
      </c>
      <c r="E36917" t="s">
        <v>69854</v>
      </c>
      <c r="F36917">
        <v>6737</v>
      </c>
      <c r="G36917" t="s">
        <v>52238</v>
      </c>
      <c r="H36917" t="s">
        <v>69854</v>
      </c>
      <c r="I36917" t="s">
        <v>69855</v>
      </c>
      <c r="J36917" t="s">
        <v>69856</v>
      </c>
      <c r="K36917">
        <v>3.5728716022004798</v>
      </c>
      <c r="L36917">
        <v>0.47201387385289872</v>
      </c>
      <c r="M36917" t="s">
        <v>69855</v>
      </c>
      <c r="N36917" t="s">
        <v>69855</v>
      </c>
      <c r="O36917" t="s">
        <v>93108</v>
      </c>
      <c r="P36917" t="s">
        <v>93109</v>
      </c>
      <c r="Q36917" t="s">
        <v>93110</v>
      </c>
      <c r="R36917" t="s">
        <v>83268</v>
      </c>
    </row>
    <row r="36918" spans="1:18" x14ac:dyDescent="0.2">
      <c r="A36918" s="2">
        <v>36916</v>
      </c>
      <c r="B36918">
        <v>4433551</v>
      </c>
      <c r="C36918" t="s">
        <v>69853</v>
      </c>
      <c r="D36918">
        <v>3.74</v>
      </c>
      <c r="E36918" t="s">
        <v>69854</v>
      </c>
      <c r="F36918">
        <v>6737</v>
      </c>
      <c r="G36918" t="s">
        <v>52238</v>
      </c>
      <c r="H36918" t="s">
        <v>69854</v>
      </c>
      <c r="I36918" t="s">
        <v>69855</v>
      </c>
      <c r="J36918" t="s">
        <v>69856</v>
      </c>
      <c r="K36918">
        <v>3.5728716022004798</v>
      </c>
      <c r="L36918">
        <v>0.47201387385289872</v>
      </c>
      <c r="M36918" t="s">
        <v>69855</v>
      </c>
      <c r="N36918" t="s">
        <v>69855</v>
      </c>
      <c r="O36918" t="s">
        <v>93108</v>
      </c>
      <c r="P36918" t="s">
        <v>93109</v>
      </c>
      <c r="Q36918" t="s">
        <v>93110</v>
      </c>
      <c r="R36918" t="s">
        <v>76695</v>
      </c>
    </row>
    <row r="36919" spans="1:18" x14ac:dyDescent="0.2">
      <c r="A36919" s="2">
        <v>36917</v>
      </c>
      <c r="B36919">
        <v>4433551</v>
      </c>
      <c r="C36919" t="s">
        <v>69853</v>
      </c>
      <c r="D36919">
        <v>3.74</v>
      </c>
      <c r="E36919" t="s">
        <v>69854</v>
      </c>
      <c r="F36919">
        <v>6737</v>
      </c>
      <c r="G36919" t="s">
        <v>52238</v>
      </c>
      <c r="H36919" t="s">
        <v>69854</v>
      </c>
      <c r="I36919" t="s">
        <v>69855</v>
      </c>
      <c r="J36919" t="s">
        <v>69856</v>
      </c>
      <c r="K36919">
        <v>3.5728716022004798</v>
      </c>
      <c r="L36919">
        <v>0.47201387385289872</v>
      </c>
      <c r="M36919" t="s">
        <v>69855</v>
      </c>
      <c r="N36919" t="s">
        <v>69855</v>
      </c>
      <c r="O36919" t="s">
        <v>93108</v>
      </c>
      <c r="P36919" t="s">
        <v>93109</v>
      </c>
      <c r="Q36919" t="s">
        <v>93110</v>
      </c>
      <c r="R36919" t="s">
        <v>74774</v>
      </c>
    </row>
    <row r="36920" spans="1:18" x14ac:dyDescent="0.2">
      <c r="A36920" s="2">
        <v>36918</v>
      </c>
      <c r="B36920">
        <v>4446179</v>
      </c>
      <c r="C36920" t="s">
        <v>69857</v>
      </c>
      <c r="D36920">
        <v>3.73</v>
      </c>
      <c r="E36920" t="s">
        <v>69858</v>
      </c>
      <c r="F36920">
        <v>6743</v>
      </c>
      <c r="G36920" t="s">
        <v>52238</v>
      </c>
      <c r="H36920" t="s">
        <v>69858</v>
      </c>
      <c r="I36920" t="s">
        <v>69859</v>
      </c>
      <c r="J36920" t="s">
        <v>69860</v>
      </c>
      <c r="K36920">
        <v>3.5717088318086878</v>
      </c>
      <c r="L36920">
        <v>0.47186025966852851</v>
      </c>
      <c r="M36920" t="s">
        <v>69859</v>
      </c>
      <c r="N36920" t="s">
        <v>69859</v>
      </c>
      <c r="O36920" t="s">
        <v>93112</v>
      </c>
      <c r="P36920" t="s">
        <v>69860</v>
      </c>
      <c r="Q36920" t="s">
        <v>93113</v>
      </c>
      <c r="R36920" t="s">
        <v>76850</v>
      </c>
    </row>
    <row r="36921" spans="1:18" x14ac:dyDescent="0.2">
      <c r="A36921" s="2">
        <v>36919</v>
      </c>
      <c r="B36921">
        <v>4446179</v>
      </c>
      <c r="C36921" t="s">
        <v>69857</v>
      </c>
      <c r="D36921">
        <v>3.73</v>
      </c>
      <c r="E36921" t="s">
        <v>69858</v>
      </c>
      <c r="F36921">
        <v>6743</v>
      </c>
      <c r="G36921" t="s">
        <v>52238</v>
      </c>
      <c r="H36921" t="s">
        <v>69858</v>
      </c>
      <c r="I36921" t="s">
        <v>69859</v>
      </c>
      <c r="J36921" t="s">
        <v>69860</v>
      </c>
      <c r="K36921">
        <v>3.5717088318086878</v>
      </c>
      <c r="L36921">
        <v>0.47186025966852851</v>
      </c>
      <c r="M36921" t="s">
        <v>69859</v>
      </c>
      <c r="N36921" t="s">
        <v>69859</v>
      </c>
      <c r="O36921" t="s">
        <v>93112</v>
      </c>
      <c r="P36921" t="s">
        <v>69860</v>
      </c>
      <c r="Q36921" t="s">
        <v>93113</v>
      </c>
      <c r="R36921" t="s">
        <v>75207</v>
      </c>
    </row>
    <row r="36922" spans="1:18" x14ac:dyDescent="0.2">
      <c r="A36922" s="2">
        <v>36920</v>
      </c>
      <c r="B36922">
        <v>4446179</v>
      </c>
      <c r="C36922" t="s">
        <v>69857</v>
      </c>
      <c r="D36922">
        <v>3.73</v>
      </c>
      <c r="E36922" t="s">
        <v>69858</v>
      </c>
      <c r="F36922">
        <v>6743</v>
      </c>
      <c r="G36922" t="s">
        <v>52238</v>
      </c>
      <c r="H36922" t="s">
        <v>69858</v>
      </c>
      <c r="I36922" t="s">
        <v>69859</v>
      </c>
      <c r="J36922" t="s">
        <v>69860</v>
      </c>
      <c r="K36922">
        <v>3.5717088318086878</v>
      </c>
      <c r="L36922">
        <v>0.47186025966852851</v>
      </c>
      <c r="M36922" t="s">
        <v>69859</v>
      </c>
      <c r="N36922" t="s">
        <v>69859</v>
      </c>
      <c r="O36922" t="s">
        <v>93112</v>
      </c>
      <c r="P36922" t="s">
        <v>69860</v>
      </c>
      <c r="Q36922" t="s">
        <v>93113</v>
      </c>
      <c r="R36922" t="s">
        <v>90412</v>
      </c>
    </row>
    <row r="36923" spans="1:18" x14ac:dyDescent="0.2">
      <c r="A36923" s="2">
        <v>36921</v>
      </c>
      <c r="B36923">
        <v>4446179</v>
      </c>
      <c r="C36923" t="s">
        <v>69857</v>
      </c>
      <c r="D36923">
        <v>3.73</v>
      </c>
      <c r="E36923" t="s">
        <v>69858</v>
      </c>
      <c r="F36923">
        <v>6743</v>
      </c>
      <c r="G36923" t="s">
        <v>52238</v>
      </c>
      <c r="H36923" t="s">
        <v>69858</v>
      </c>
      <c r="I36923" t="s">
        <v>69859</v>
      </c>
      <c r="J36923" t="s">
        <v>69860</v>
      </c>
      <c r="K36923">
        <v>3.5717088318086878</v>
      </c>
      <c r="L36923">
        <v>0.47186025966852851</v>
      </c>
      <c r="M36923" t="s">
        <v>69859</v>
      </c>
      <c r="N36923" t="s">
        <v>69859</v>
      </c>
      <c r="O36923" t="s">
        <v>93112</v>
      </c>
      <c r="P36923" t="s">
        <v>69860</v>
      </c>
      <c r="Q36923" t="s">
        <v>93113</v>
      </c>
      <c r="R36923" t="s">
        <v>85369</v>
      </c>
    </row>
    <row r="36924" spans="1:18" x14ac:dyDescent="0.2">
      <c r="A36924" s="2">
        <v>36922</v>
      </c>
      <c r="B36924">
        <v>4446179</v>
      </c>
      <c r="C36924" t="s">
        <v>69857</v>
      </c>
      <c r="D36924">
        <v>3.73</v>
      </c>
      <c r="E36924" t="s">
        <v>69858</v>
      </c>
      <c r="F36924">
        <v>6743</v>
      </c>
      <c r="G36924" t="s">
        <v>52238</v>
      </c>
      <c r="H36924" t="s">
        <v>69858</v>
      </c>
      <c r="I36924" t="s">
        <v>69859</v>
      </c>
      <c r="J36924" t="s">
        <v>69860</v>
      </c>
      <c r="K36924">
        <v>3.5717088318086878</v>
      </c>
      <c r="L36924">
        <v>0.47186025966852851</v>
      </c>
      <c r="M36924" t="s">
        <v>69859</v>
      </c>
      <c r="N36924" t="s">
        <v>69859</v>
      </c>
      <c r="O36924" t="s">
        <v>93112</v>
      </c>
      <c r="P36924" t="s">
        <v>69860</v>
      </c>
      <c r="Q36924" t="s">
        <v>93113</v>
      </c>
      <c r="R36924" t="s">
        <v>74882</v>
      </c>
    </row>
    <row r="36925" spans="1:18" x14ac:dyDescent="0.2">
      <c r="A36925" s="2">
        <v>36923</v>
      </c>
      <c r="B36925">
        <v>4451592</v>
      </c>
      <c r="C36925" t="s">
        <v>69861</v>
      </c>
      <c r="D36925">
        <v>3.73</v>
      </c>
      <c r="E36925" t="s">
        <v>69862</v>
      </c>
      <c r="F36925">
        <v>6745</v>
      </c>
      <c r="G36925" t="s">
        <v>28886</v>
      </c>
      <c r="H36925" t="s">
        <v>69862</v>
      </c>
      <c r="I36925" t="s">
        <v>69863</v>
      </c>
      <c r="J36925" t="s">
        <v>69864</v>
      </c>
      <c r="K36925">
        <v>3.5717088318086878</v>
      </c>
      <c r="L36925">
        <v>0.47186025966852851</v>
      </c>
      <c r="M36925" t="s">
        <v>69863</v>
      </c>
      <c r="N36925" t="s">
        <v>69863</v>
      </c>
      <c r="O36925" t="s">
        <v>93114</v>
      </c>
      <c r="P36925" t="s">
        <v>93115</v>
      </c>
      <c r="Q36925" t="s">
        <v>93116</v>
      </c>
      <c r="R36925" t="s">
        <v>74780</v>
      </c>
    </row>
    <row r="36926" spans="1:18" x14ac:dyDescent="0.2">
      <c r="A36926" s="2">
        <v>36924</v>
      </c>
      <c r="B36926">
        <v>4451592</v>
      </c>
      <c r="C36926" t="s">
        <v>69861</v>
      </c>
      <c r="D36926">
        <v>3.73</v>
      </c>
      <c r="E36926" t="s">
        <v>69862</v>
      </c>
      <c r="F36926">
        <v>6745</v>
      </c>
      <c r="G36926" t="s">
        <v>28886</v>
      </c>
      <c r="H36926" t="s">
        <v>69862</v>
      </c>
      <c r="I36926" t="s">
        <v>69863</v>
      </c>
      <c r="J36926" t="s">
        <v>69864</v>
      </c>
      <c r="K36926">
        <v>3.5717088318086878</v>
      </c>
      <c r="L36926">
        <v>0.47186025966852851</v>
      </c>
      <c r="M36926" t="s">
        <v>69863</v>
      </c>
      <c r="N36926" t="s">
        <v>69863</v>
      </c>
      <c r="O36926" t="s">
        <v>93114</v>
      </c>
      <c r="P36926" t="s">
        <v>93115</v>
      </c>
      <c r="Q36926" t="s">
        <v>93116</v>
      </c>
      <c r="R36926" t="s">
        <v>93117</v>
      </c>
    </row>
    <row r="36927" spans="1:18" x14ac:dyDescent="0.2">
      <c r="A36927" s="2">
        <v>36925</v>
      </c>
      <c r="B36927">
        <v>4451592</v>
      </c>
      <c r="C36927" t="s">
        <v>69861</v>
      </c>
      <c r="D36927">
        <v>3.73</v>
      </c>
      <c r="E36927" t="s">
        <v>69862</v>
      </c>
      <c r="F36927">
        <v>6745</v>
      </c>
      <c r="G36927" t="s">
        <v>28886</v>
      </c>
      <c r="H36927" t="s">
        <v>69862</v>
      </c>
      <c r="I36927" t="s">
        <v>69863</v>
      </c>
      <c r="J36927" t="s">
        <v>69864</v>
      </c>
      <c r="K36927">
        <v>3.5717088318086878</v>
      </c>
      <c r="L36927">
        <v>0.47186025966852851</v>
      </c>
      <c r="M36927" t="s">
        <v>69863</v>
      </c>
      <c r="N36927" t="s">
        <v>69863</v>
      </c>
      <c r="O36927" t="s">
        <v>93114</v>
      </c>
      <c r="P36927" t="s">
        <v>93115</v>
      </c>
      <c r="Q36927" t="s">
        <v>93116</v>
      </c>
      <c r="R36927" t="s">
        <v>76581</v>
      </c>
    </row>
    <row r="36928" spans="1:18" x14ac:dyDescent="0.2">
      <c r="A36928" s="2">
        <v>36926</v>
      </c>
      <c r="B36928">
        <v>4451592</v>
      </c>
      <c r="C36928" t="s">
        <v>69861</v>
      </c>
      <c r="D36928">
        <v>3.73</v>
      </c>
      <c r="E36928" t="s">
        <v>69862</v>
      </c>
      <c r="F36928">
        <v>6745</v>
      </c>
      <c r="G36928" t="s">
        <v>28886</v>
      </c>
      <c r="H36928" t="s">
        <v>69862</v>
      </c>
      <c r="I36928" t="s">
        <v>69863</v>
      </c>
      <c r="J36928" t="s">
        <v>69864</v>
      </c>
      <c r="K36928">
        <v>3.5717088318086878</v>
      </c>
      <c r="L36928">
        <v>0.47186025966852851</v>
      </c>
      <c r="M36928" t="s">
        <v>69863</v>
      </c>
      <c r="N36928" t="s">
        <v>69863</v>
      </c>
      <c r="O36928" t="s">
        <v>93114</v>
      </c>
      <c r="P36928" t="s">
        <v>93115</v>
      </c>
      <c r="Q36928" t="s">
        <v>93116</v>
      </c>
      <c r="R36928" t="s">
        <v>75570</v>
      </c>
    </row>
    <row r="36929" spans="1:18" x14ac:dyDescent="0.2">
      <c r="A36929" s="2">
        <v>36927</v>
      </c>
      <c r="B36929">
        <v>4451592</v>
      </c>
      <c r="C36929" t="s">
        <v>69861</v>
      </c>
      <c r="D36929">
        <v>3.73</v>
      </c>
      <c r="E36929" t="s">
        <v>69862</v>
      </c>
      <c r="F36929">
        <v>6745</v>
      </c>
      <c r="G36929" t="s">
        <v>28886</v>
      </c>
      <c r="H36929" t="s">
        <v>69862</v>
      </c>
      <c r="I36929" t="s">
        <v>69863</v>
      </c>
      <c r="J36929" t="s">
        <v>69864</v>
      </c>
      <c r="K36929">
        <v>3.5717088318086878</v>
      </c>
      <c r="L36929">
        <v>0.47186025966852851</v>
      </c>
      <c r="M36929" t="s">
        <v>69863</v>
      </c>
      <c r="N36929" t="s">
        <v>69863</v>
      </c>
      <c r="O36929" t="s">
        <v>93114</v>
      </c>
      <c r="P36929" t="s">
        <v>93115</v>
      </c>
      <c r="Q36929" t="s">
        <v>93116</v>
      </c>
      <c r="R36929" t="s">
        <v>74887</v>
      </c>
    </row>
    <row r="36930" spans="1:18" x14ac:dyDescent="0.2">
      <c r="A36930" s="2">
        <v>36928</v>
      </c>
      <c r="B36930">
        <v>4451592</v>
      </c>
      <c r="C36930" t="s">
        <v>69861</v>
      </c>
      <c r="D36930">
        <v>3.73</v>
      </c>
      <c r="E36930" t="s">
        <v>69862</v>
      </c>
      <c r="F36930">
        <v>6745</v>
      </c>
      <c r="G36930" t="s">
        <v>28886</v>
      </c>
      <c r="H36930" t="s">
        <v>69862</v>
      </c>
      <c r="I36930" t="s">
        <v>69863</v>
      </c>
      <c r="J36930" t="s">
        <v>69864</v>
      </c>
      <c r="K36930">
        <v>3.5717088318086878</v>
      </c>
      <c r="L36930">
        <v>0.47186025966852851</v>
      </c>
      <c r="M36930" t="s">
        <v>69863</v>
      </c>
      <c r="N36930" t="s">
        <v>69863</v>
      </c>
      <c r="O36930" t="s">
        <v>93114</v>
      </c>
      <c r="P36930" t="s">
        <v>93115</v>
      </c>
      <c r="Q36930" t="s">
        <v>93116</v>
      </c>
      <c r="R36930" t="s">
        <v>74953</v>
      </c>
    </row>
    <row r="36931" spans="1:18" x14ac:dyDescent="0.2">
      <c r="A36931" s="2">
        <v>36929</v>
      </c>
      <c r="B36931">
        <v>4451592</v>
      </c>
      <c r="C36931" t="s">
        <v>69861</v>
      </c>
      <c r="D36931">
        <v>3.73</v>
      </c>
      <c r="E36931" t="s">
        <v>69862</v>
      </c>
      <c r="F36931">
        <v>6745</v>
      </c>
      <c r="G36931" t="s">
        <v>28886</v>
      </c>
      <c r="H36931" t="s">
        <v>69862</v>
      </c>
      <c r="I36931" t="s">
        <v>69863</v>
      </c>
      <c r="J36931" t="s">
        <v>69864</v>
      </c>
      <c r="K36931">
        <v>3.5717088318086878</v>
      </c>
      <c r="L36931">
        <v>0.47186025966852851</v>
      </c>
      <c r="M36931" t="s">
        <v>69863</v>
      </c>
      <c r="N36931" t="s">
        <v>69863</v>
      </c>
      <c r="O36931" t="s">
        <v>93114</v>
      </c>
      <c r="P36931" t="s">
        <v>93115</v>
      </c>
      <c r="Q36931" t="s">
        <v>93116</v>
      </c>
      <c r="R36931" t="s">
        <v>93118</v>
      </c>
    </row>
    <row r="36932" spans="1:18" x14ac:dyDescent="0.2">
      <c r="A36932" s="2">
        <v>36930</v>
      </c>
      <c r="B36932">
        <v>4451592</v>
      </c>
      <c r="C36932" t="s">
        <v>69861</v>
      </c>
      <c r="D36932">
        <v>3.73</v>
      </c>
      <c r="E36932" t="s">
        <v>69862</v>
      </c>
      <c r="F36932">
        <v>6745</v>
      </c>
      <c r="G36932" t="s">
        <v>28886</v>
      </c>
      <c r="H36932" t="s">
        <v>69862</v>
      </c>
      <c r="I36932" t="s">
        <v>69863</v>
      </c>
      <c r="J36932" t="s">
        <v>69864</v>
      </c>
      <c r="K36932">
        <v>3.5717088318086878</v>
      </c>
      <c r="L36932">
        <v>0.47186025966852851</v>
      </c>
      <c r="M36932" t="s">
        <v>69863</v>
      </c>
      <c r="N36932" t="s">
        <v>69863</v>
      </c>
      <c r="O36932" t="s">
        <v>93114</v>
      </c>
      <c r="P36932" t="s">
        <v>93115</v>
      </c>
      <c r="Q36932" t="s">
        <v>93116</v>
      </c>
      <c r="R36932" t="s">
        <v>75205</v>
      </c>
    </row>
    <row r="36933" spans="1:18" x14ac:dyDescent="0.2">
      <c r="A36933" s="2">
        <v>36931</v>
      </c>
      <c r="B36933">
        <v>4451592</v>
      </c>
      <c r="C36933" t="s">
        <v>69861</v>
      </c>
      <c r="D36933">
        <v>3.73</v>
      </c>
      <c r="E36933" t="s">
        <v>69862</v>
      </c>
      <c r="F36933">
        <v>6745</v>
      </c>
      <c r="G36933" t="s">
        <v>28886</v>
      </c>
      <c r="H36933" t="s">
        <v>69862</v>
      </c>
      <c r="I36933" t="s">
        <v>69863</v>
      </c>
      <c r="J36933" t="s">
        <v>69864</v>
      </c>
      <c r="K36933">
        <v>3.5717088318086878</v>
      </c>
      <c r="L36933">
        <v>0.47186025966852851</v>
      </c>
      <c r="M36933" t="s">
        <v>69863</v>
      </c>
      <c r="N36933" t="s">
        <v>69863</v>
      </c>
      <c r="O36933" t="s">
        <v>93114</v>
      </c>
      <c r="P36933" t="s">
        <v>93115</v>
      </c>
      <c r="Q36933" t="s">
        <v>93116</v>
      </c>
      <c r="R36933" t="s">
        <v>93119</v>
      </c>
    </row>
    <row r="36934" spans="1:18" x14ac:dyDescent="0.2">
      <c r="A36934" s="2">
        <v>36932</v>
      </c>
      <c r="B36934">
        <v>4451592</v>
      </c>
      <c r="C36934" t="s">
        <v>69861</v>
      </c>
      <c r="D36934">
        <v>3.73</v>
      </c>
      <c r="E36934" t="s">
        <v>69862</v>
      </c>
      <c r="F36934">
        <v>6745</v>
      </c>
      <c r="G36934" t="s">
        <v>28886</v>
      </c>
      <c r="H36934" t="s">
        <v>69862</v>
      </c>
      <c r="I36934" t="s">
        <v>69863</v>
      </c>
      <c r="J36934" t="s">
        <v>69864</v>
      </c>
      <c r="K36934">
        <v>3.5717088318086878</v>
      </c>
      <c r="L36934">
        <v>0.47186025966852851</v>
      </c>
      <c r="M36934" t="s">
        <v>69863</v>
      </c>
      <c r="N36934" t="s">
        <v>69863</v>
      </c>
      <c r="O36934" t="s">
        <v>93114</v>
      </c>
      <c r="P36934" t="s">
        <v>93115</v>
      </c>
      <c r="Q36934" t="s">
        <v>93116</v>
      </c>
      <c r="R36934" t="s">
        <v>80781</v>
      </c>
    </row>
    <row r="36935" spans="1:18" x14ac:dyDescent="0.2">
      <c r="A36935" s="2">
        <v>36933</v>
      </c>
      <c r="B36935">
        <v>4451592</v>
      </c>
      <c r="C36935" t="s">
        <v>69861</v>
      </c>
      <c r="D36935">
        <v>3.73</v>
      </c>
      <c r="E36935" t="s">
        <v>69862</v>
      </c>
      <c r="F36935">
        <v>6745</v>
      </c>
      <c r="G36935" t="s">
        <v>28886</v>
      </c>
      <c r="H36935" t="s">
        <v>69862</v>
      </c>
      <c r="I36935" t="s">
        <v>69863</v>
      </c>
      <c r="J36935" t="s">
        <v>69864</v>
      </c>
      <c r="K36935">
        <v>3.5717088318086878</v>
      </c>
      <c r="L36935">
        <v>0.47186025966852851</v>
      </c>
      <c r="M36935" t="s">
        <v>69863</v>
      </c>
      <c r="N36935" t="s">
        <v>69863</v>
      </c>
      <c r="O36935" t="s">
        <v>93114</v>
      </c>
      <c r="P36935" t="s">
        <v>93115</v>
      </c>
      <c r="Q36935" t="s">
        <v>93116</v>
      </c>
      <c r="R36935" t="s">
        <v>93120</v>
      </c>
    </row>
    <row r="36936" spans="1:18" x14ac:dyDescent="0.2">
      <c r="A36936" s="2">
        <v>36934</v>
      </c>
      <c r="B36936">
        <v>4451592</v>
      </c>
      <c r="C36936" t="s">
        <v>69861</v>
      </c>
      <c r="D36936">
        <v>3.73</v>
      </c>
      <c r="E36936" t="s">
        <v>69862</v>
      </c>
      <c r="F36936">
        <v>6745</v>
      </c>
      <c r="G36936" t="s">
        <v>28886</v>
      </c>
      <c r="H36936" t="s">
        <v>69862</v>
      </c>
      <c r="I36936" t="s">
        <v>69863</v>
      </c>
      <c r="J36936" t="s">
        <v>69864</v>
      </c>
      <c r="K36936">
        <v>3.5717088318086878</v>
      </c>
      <c r="L36936">
        <v>0.47186025966852851</v>
      </c>
      <c r="M36936" t="s">
        <v>69863</v>
      </c>
      <c r="N36936" t="s">
        <v>69863</v>
      </c>
      <c r="O36936" t="s">
        <v>93114</v>
      </c>
      <c r="P36936" t="s">
        <v>93115</v>
      </c>
      <c r="Q36936" t="s">
        <v>93116</v>
      </c>
      <c r="R36936" t="s">
        <v>93121</v>
      </c>
    </row>
    <row r="36937" spans="1:18" x14ac:dyDescent="0.2">
      <c r="A36937" s="2">
        <v>36935</v>
      </c>
      <c r="B36937">
        <v>4451592</v>
      </c>
      <c r="C36937" t="s">
        <v>69861</v>
      </c>
      <c r="D36937">
        <v>3.73</v>
      </c>
      <c r="E36937" t="s">
        <v>69862</v>
      </c>
      <c r="F36937">
        <v>6745</v>
      </c>
      <c r="G36937" t="s">
        <v>28886</v>
      </c>
      <c r="H36937" t="s">
        <v>69862</v>
      </c>
      <c r="I36937" t="s">
        <v>69863</v>
      </c>
      <c r="J36937" t="s">
        <v>69864</v>
      </c>
      <c r="K36937">
        <v>3.5717088318086878</v>
      </c>
      <c r="L36937">
        <v>0.47186025966852851</v>
      </c>
      <c r="M36937" t="s">
        <v>69863</v>
      </c>
      <c r="N36937" t="s">
        <v>69863</v>
      </c>
      <c r="O36937" t="s">
        <v>93114</v>
      </c>
      <c r="P36937" t="s">
        <v>93115</v>
      </c>
      <c r="Q36937" t="s">
        <v>93116</v>
      </c>
      <c r="R36937" t="s">
        <v>79417</v>
      </c>
    </row>
    <row r="36938" spans="1:18" x14ac:dyDescent="0.2">
      <c r="A36938" s="2">
        <v>36936</v>
      </c>
      <c r="B36938">
        <v>4451592</v>
      </c>
      <c r="C36938" t="s">
        <v>69861</v>
      </c>
      <c r="D36938">
        <v>3.73</v>
      </c>
      <c r="E36938" t="s">
        <v>69862</v>
      </c>
      <c r="F36938">
        <v>6745</v>
      </c>
      <c r="G36938" t="s">
        <v>28886</v>
      </c>
      <c r="H36938" t="s">
        <v>69862</v>
      </c>
      <c r="I36938" t="s">
        <v>69863</v>
      </c>
      <c r="J36938" t="s">
        <v>69864</v>
      </c>
      <c r="K36938">
        <v>3.5717088318086878</v>
      </c>
      <c r="L36938">
        <v>0.47186025966852851</v>
      </c>
      <c r="M36938" t="s">
        <v>69863</v>
      </c>
      <c r="N36938" t="s">
        <v>69863</v>
      </c>
      <c r="O36938" t="s">
        <v>93114</v>
      </c>
      <c r="P36938" t="s">
        <v>93115</v>
      </c>
      <c r="Q36938" t="s">
        <v>93116</v>
      </c>
      <c r="R36938" t="s">
        <v>82916</v>
      </c>
    </row>
    <row r="36939" spans="1:18" x14ac:dyDescent="0.2">
      <c r="A36939" s="2">
        <v>36937</v>
      </c>
      <c r="B36939">
        <v>4451592</v>
      </c>
      <c r="C36939" t="s">
        <v>69861</v>
      </c>
      <c r="D36939">
        <v>3.73</v>
      </c>
      <c r="E36939" t="s">
        <v>69862</v>
      </c>
      <c r="F36939">
        <v>6745</v>
      </c>
      <c r="G36939" t="s">
        <v>28886</v>
      </c>
      <c r="H36939" t="s">
        <v>69862</v>
      </c>
      <c r="I36939" t="s">
        <v>69863</v>
      </c>
      <c r="J36939" t="s">
        <v>69864</v>
      </c>
      <c r="K36939">
        <v>3.5717088318086878</v>
      </c>
      <c r="L36939">
        <v>0.47186025966852851</v>
      </c>
      <c r="M36939" t="s">
        <v>69863</v>
      </c>
      <c r="N36939" t="s">
        <v>69863</v>
      </c>
      <c r="O36939" t="s">
        <v>93114</v>
      </c>
      <c r="P36939" t="s">
        <v>93115</v>
      </c>
      <c r="Q36939" t="s">
        <v>93116</v>
      </c>
      <c r="R36939" t="s">
        <v>76666</v>
      </c>
    </row>
    <row r="36940" spans="1:18" x14ac:dyDescent="0.2">
      <c r="A36940" s="2">
        <v>36938</v>
      </c>
      <c r="B36940">
        <v>4451592</v>
      </c>
      <c r="C36940" t="s">
        <v>69861</v>
      </c>
      <c r="D36940">
        <v>3.73</v>
      </c>
      <c r="E36940" t="s">
        <v>69862</v>
      </c>
      <c r="F36940">
        <v>6745</v>
      </c>
      <c r="G36940" t="s">
        <v>28886</v>
      </c>
      <c r="H36940" t="s">
        <v>69862</v>
      </c>
      <c r="I36940" t="s">
        <v>69863</v>
      </c>
      <c r="J36940" t="s">
        <v>69864</v>
      </c>
      <c r="K36940">
        <v>3.5717088318086878</v>
      </c>
      <c r="L36940">
        <v>0.47186025966852851</v>
      </c>
      <c r="M36940" t="s">
        <v>69863</v>
      </c>
      <c r="N36940" t="s">
        <v>69863</v>
      </c>
      <c r="O36940" t="s">
        <v>93114</v>
      </c>
      <c r="P36940" t="s">
        <v>93115</v>
      </c>
      <c r="Q36940" t="s">
        <v>93116</v>
      </c>
      <c r="R36940" t="s">
        <v>75663</v>
      </c>
    </row>
    <row r="36941" spans="1:18" x14ac:dyDescent="0.2">
      <c r="A36941" s="2">
        <v>36939</v>
      </c>
      <c r="B36941">
        <v>4451592</v>
      </c>
      <c r="C36941" t="s">
        <v>69861</v>
      </c>
      <c r="D36941">
        <v>3.73</v>
      </c>
      <c r="E36941" t="s">
        <v>69862</v>
      </c>
      <c r="F36941">
        <v>6745</v>
      </c>
      <c r="G36941" t="s">
        <v>28886</v>
      </c>
      <c r="H36941" t="s">
        <v>69862</v>
      </c>
      <c r="I36941" t="s">
        <v>69863</v>
      </c>
      <c r="J36941" t="s">
        <v>69864</v>
      </c>
      <c r="K36941">
        <v>3.5717088318086878</v>
      </c>
      <c r="L36941">
        <v>0.47186025966852851</v>
      </c>
      <c r="M36941" t="s">
        <v>69863</v>
      </c>
      <c r="N36941" t="s">
        <v>69863</v>
      </c>
      <c r="O36941" t="s">
        <v>93114</v>
      </c>
      <c r="P36941" t="s">
        <v>93115</v>
      </c>
      <c r="Q36941" t="s">
        <v>93116</v>
      </c>
      <c r="R36941" t="s">
        <v>75125</v>
      </c>
    </row>
    <row r="36942" spans="1:18" x14ac:dyDescent="0.2">
      <c r="A36942" s="2">
        <v>36940</v>
      </c>
      <c r="B36942">
        <v>4451592</v>
      </c>
      <c r="C36942" t="s">
        <v>69861</v>
      </c>
      <c r="D36942">
        <v>3.73</v>
      </c>
      <c r="E36942" t="s">
        <v>69862</v>
      </c>
      <c r="F36942">
        <v>6745</v>
      </c>
      <c r="G36942" t="s">
        <v>28886</v>
      </c>
      <c r="H36942" t="s">
        <v>69862</v>
      </c>
      <c r="I36942" t="s">
        <v>69863</v>
      </c>
      <c r="J36942" t="s">
        <v>69864</v>
      </c>
      <c r="K36942">
        <v>3.5717088318086878</v>
      </c>
      <c r="L36942">
        <v>0.47186025966852851</v>
      </c>
      <c r="M36942" t="s">
        <v>69863</v>
      </c>
      <c r="N36942" t="s">
        <v>69863</v>
      </c>
      <c r="O36942" t="s">
        <v>93114</v>
      </c>
      <c r="P36942" t="s">
        <v>93115</v>
      </c>
      <c r="Q36942" t="s">
        <v>93116</v>
      </c>
      <c r="R36942" t="s">
        <v>76042</v>
      </c>
    </row>
    <row r="36943" spans="1:18" x14ac:dyDescent="0.2">
      <c r="A36943" s="2">
        <v>36941</v>
      </c>
      <c r="B36943">
        <v>4451592</v>
      </c>
      <c r="C36943" t="s">
        <v>69861</v>
      </c>
      <c r="D36943">
        <v>3.73</v>
      </c>
      <c r="E36943" t="s">
        <v>69862</v>
      </c>
      <c r="F36943">
        <v>6745</v>
      </c>
      <c r="G36943" t="s">
        <v>28886</v>
      </c>
      <c r="H36943" t="s">
        <v>69862</v>
      </c>
      <c r="I36943" t="s">
        <v>69863</v>
      </c>
      <c r="J36943" t="s">
        <v>69864</v>
      </c>
      <c r="K36943">
        <v>3.5717088318086878</v>
      </c>
      <c r="L36943">
        <v>0.47186025966852851</v>
      </c>
      <c r="M36943" t="s">
        <v>69863</v>
      </c>
      <c r="N36943" t="s">
        <v>69863</v>
      </c>
      <c r="O36943" t="s">
        <v>93114</v>
      </c>
      <c r="P36943" t="s">
        <v>93115</v>
      </c>
      <c r="Q36943" t="s">
        <v>93116</v>
      </c>
      <c r="R36943" t="s">
        <v>75664</v>
      </c>
    </row>
    <row r="36944" spans="1:18" x14ac:dyDescent="0.2">
      <c r="A36944" s="2">
        <v>36942</v>
      </c>
      <c r="B36944">
        <v>4451592</v>
      </c>
      <c r="C36944" t="s">
        <v>69861</v>
      </c>
      <c r="D36944">
        <v>3.73</v>
      </c>
      <c r="E36944" t="s">
        <v>69862</v>
      </c>
      <c r="F36944">
        <v>6745</v>
      </c>
      <c r="G36944" t="s">
        <v>28886</v>
      </c>
      <c r="H36944" t="s">
        <v>69862</v>
      </c>
      <c r="I36944" t="s">
        <v>69863</v>
      </c>
      <c r="J36944" t="s">
        <v>69864</v>
      </c>
      <c r="K36944">
        <v>3.5717088318086878</v>
      </c>
      <c r="L36944">
        <v>0.47186025966852851</v>
      </c>
      <c r="M36944" t="s">
        <v>69863</v>
      </c>
      <c r="N36944" t="s">
        <v>69863</v>
      </c>
      <c r="O36944" t="s">
        <v>93114</v>
      </c>
      <c r="P36944" t="s">
        <v>93115</v>
      </c>
      <c r="Q36944" t="s">
        <v>93116</v>
      </c>
      <c r="R36944" t="s">
        <v>76421</v>
      </c>
    </row>
    <row r="36945" spans="1:18" x14ac:dyDescent="0.2">
      <c r="A36945" s="2">
        <v>36943</v>
      </c>
      <c r="B36945">
        <v>4451592</v>
      </c>
      <c r="C36945" t="s">
        <v>69861</v>
      </c>
      <c r="D36945">
        <v>3.73</v>
      </c>
      <c r="E36945" t="s">
        <v>69862</v>
      </c>
      <c r="F36945">
        <v>6745</v>
      </c>
      <c r="G36945" t="s">
        <v>28886</v>
      </c>
      <c r="H36945" t="s">
        <v>69862</v>
      </c>
      <c r="I36945" t="s">
        <v>69863</v>
      </c>
      <c r="J36945" t="s">
        <v>69864</v>
      </c>
      <c r="K36945">
        <v>3.5717088318086878</v>
      </c>
      <c r="L36945">
        <v>0.47186025966852851</v>
      </c>
      <c r="M36945" t="s">
        <v>69863</v>
      </c>
      <c r="N36945" t="s">
        <v>69863</v>
      </c>
      <c r="O36945" t="s">
        <v>93114</v>
      </c>
      <c r="P36945" t="s">
        <v>93115</v>
      </c>
      <c r="Q36945" t="s">
        <v>93116</v>
      </c>
      <c r="R36945" t="s">
        <v>79904</v>
      </c>
    </row>
    <row r="36946" spans="1:18" x14ac:dyDescent="0.2">
      <c r="A36946" s="2">
        <v>36944</v>
      </c>
      <c r="B36946">
        <v>4451592</v>
      </c>
      <c r="C36946" t="s">
        <v>69861</v>
      </c>
      <c r="D36946">
        <v>3.73</v>
      </c>
      <c r="E36946" t="s">
        <v>69862</v>
      </c>
      <c r="F36946">
        <v>6745</v>
      </c>
      <c r="G36946" t="s">
        <v>28886</v>
      </c>
      <c r="H36946" t="s">
        <v>69862</v>
      </c>
      <c r="I36946" t="s">
        <v>69863</v>
      </c>
      <c r="J36946" t="s">
        <v>69864</v>
      </c>
      <c r="K36946">
        <v>3.5717088318086878</v>
      </c>
      <c r="L36946">
        <v>0.47186025966852851</v>
      </c>
      <c r="M36946" t="s">
        <v>69863</v>
      </c>
      <c r="N36946" t="s">
        <v>69863</v>
      </c>
      <c r="O36946" t="s">
        <v>93114</v>
      </c>
      <c r="P36946" t="s">
        <v>93115</v>
      </c>
      <c r="Q36946" t="s">
        <v>93116</v>
      </c>
      <c r="R36946" t="s">
        <v>74671</v>
      </c>
    </row>
    <row r="36947" spans="1:18" x14ac:dyDescent="0.2">
      <c r="A36947" s="2">
        <v>36945</v>
      </c>
      <c r="B36947">
        <v>4451592</v>
      </c>
      <c r="C36947" t="s">
        <v>69861</v>
      </c>
      <c r="D36947">
        <v>3.73</v>
      </c>
      <c r="E36947" t="s">
        <v>69862</v>
      </c>
      <c r="F36947">
        <v>6745</v>
      </c>
      <c r="G36947" t="s">
        <v>28886</v>
      </c>
      <c r="H36947" t="s">
        <v>69862</v>
      </c>
      <c r="I36947" t="s">
        <v>69863</v>
      </c>
      <c r="J36947" t="s">
        <v>69864</v>
      </c>
      <c r="K36947">
        <v>3.5717088318086878</v>
      </c>
      <c r="L36947">
        <v>0.47186025966852851</v>
      </c>
      <c r="M36947" t="s">
        <v>69863</v>
      </c>
      <c r="N36947" t="s">
        <v>69863</v>
      </c>
      <c r="O36947" t="s">
        <v>93114</v>
      </c>
      <c r="P36947" t="s">
        <v>93115</v>
      </c>
      <c r="Q36947" t="s">
        <v>93116</v>
      </c>
      <c r="R36947" t="s">
        <v>93122</v>
      </c>
    </row>
    <row r="36948" spans="1:18" x14ac:dyDescent="0.2">
      <c r="A36948" s="2">
        <v>36946</v>
      </c>
      <c r="B36948">
        <v>4451592</v>
      </c>
      <c r="C36948" t="s">
        <v>69861</v>
      </c>
      <c r="D36948">
        <v>3.73</v>
      </c>
      <c r="E36948" t="s">
        <v>69862</v>
      </c>
      <c r="F36948">
        <v>6745</v>
      </c>
      <c r="G36948" t="s">
        <v>28886</v>
      </c>
      <c r="H36948" t="s">
        <v>69862</v>
      </c>
      <c r="I36948" t="s">
        <v>69863</v>
      </c>
      <c r="J36948" t="s">
        <v>69864</v>
      </c>
      <c r="K36948">
        <v>3.5717088318086878</v>
      </c>
      <c r="L36948">
        <v>0.47186025966852851</v>
      </c>
      <c r="M36948" t="s">
        <v>69863</v>
      </c>
      <c r="N36948" t="s">
        <v>69863</v>
      </c>
      <c r="O36948" t="s">
        <v>93114</v>
      </c>
      <c r="P36948" t="s">
        <v>93115</v>
      </c>
      <c r="Q36948" t="s">
        <v>93116</v>
      </c>
      <c r="R36948" t="s">
        <v>89108</v>
      </c>
    </row>
    <row r="36949" spans="1:18" x14ac:dyDescent="0.2">
      <c r="A36949" s="2">
        <v>36947</v>
      </c>
      <c r="B36949">
        <v>4451592</v>
      </c>
      <c r="C36949" t="s">
        <v>69861</v>
      </c>
      <c r="D36949">
        <v>3.73</v>
      </c>
      <c r="E36949" t="s">
        <v>69862</v>
      </c>
      <c r="F36949">
        <v>6745</v>
      </c>
      <c r="G36949" t="s">
        <v>28886</v>
      </c>
      <c r="H36949" t="s">
        <v>69862</v>
      </c>
      <c r="I36949" t="s">
        <v>69863</v>
      </c>
      <c r="J36949" t="s">
        <v>69864</v>
      </c>
      <c r="K36949">
        <v>3.5717088318086878</v>
      </c>
      <c r="L36949">
        <v>0.47186025966852851</v>
      </c>
      <c r="M36949" t="s">
        <v>69863</v>
      </c>
      <c r="N36949" t="s">
        <v>69863</v>
      </c>
      <c r="O36949" t="s">
        <v>93114</v>
      </c>
      <c r="P36949" t="s">
        <v>93115</v>
      </c>
      <c r="Q36949" t="s">
        <v>93116</v>
      </c>
      <c r="R36949" t="s">
        <v>93123</v>
      </c>
    </row>
    <row r="36950" spans="1:18" x14ac:dyDescent="0.2">
      <c r="A36950" s="2">
        <v>36948</v>
      </c>
      <c r="B36950">
        <v>4451592</v>
      </c>
      <c r="C36950" t="s">
        <v>69861</v>
      </c>
      <c r="D36950">
        <v>3.73</v>
      </c>
      <c r="E36950" t="s">
        <v>69862</v>
      </c>
      <c r="F36950">
        <v>6745</v>
      </c>
      <c r="G36950" t="s">
        <v>28886</v>
      </c>
      <c r="H36950" t="s">
        <v>69862</v>
      </c>
      <c r="I36950" t="s">
        <v>69863</v>
      </c>
      <c r="J36950" t="s">
        <v>69864</v>
      </c>
      <c r="K36950">
        <v>3.5717088318086878</v>
      </c>
      <c r="L36950">
        <v>0.47186025966852851</v>
      </c>
      <c r="M36950" t="s">
        <v>69863</v>
      </c>
      <c r="N36950" t="s">
        <v>69863</v>
      </c>
      <c r="O36950" t="s">
        <v>93114</v>
      </c>
      <c r="P36950" t="s">
        <v>93115</v>
      </c>
      <c r="Q36950" t="s">
        <v>93116</v>
      </c>
      <c r="R36950" t="s">
        <v>75363</v>
      </c>
    </row>
    <row r="36951" spans="1:18" x14ac:dyDescent="0.2">
      <c r="A36951" s="2">
        <v>36949</v>
      </c>
      <c r="B36951">
        <v>4451592</v>
      </c>
      <c r="C36951" t="s">
        <v>69861</v>
      </c>
      <c r="D36951">
        <v>3.73</v>
      </c>
      <c r="E36951" t="s">
        <v>69862</v>
      </c>
      <c r="F36951">
        <v>6745</v>
      </c>
      <c r="G36951" t="s">
        <v>28886</v>
      </c>
      <c r="H36951" t="s">
        <v>69862</v>
      </c>
      <c r="I36951" t="s">
        <v>69863</v>
      </c>
      <c r="J36951" t="s">
        <v>69864</v>
      </c>
      <c r="K36951">
        <v>3.5717088318086878</v>
      </c>
      <c r="L36951">
        <v>0.47186025966852851</v>
      </c>
      <c r="M36951" t="s">
        <v>69863</v>
      </c>
      <c r="N36951" t="s">
        <v>69863</v>
      </c>
      <c r="O36951" t="s">
        <v>93114</v>
      </c>
      <c r="P36951" t="s">
        <v>93115</v>
      </c>
      <c r="Q36951" t="s">
        <v>93116</v>
      </c>
      <c r="R36951" t="s">
        <v>75765</v>
      </c>
    </row>
    <row r="36952" spans="1:18" x14ac:dyDescent="0.2">
      <c r="A36952" s="2">
        <v>36950</v>
      </c>
      <c r="B36952">
        <v>4451592</v>
      </c>
      <c r="C36952" t="s">
        <v>69861</v>
      </c>
      <c r="D36952">
        <v>3.73</v>
      </c>
      <c r="E36952" t="s">
        <v>69862</v>
      </c>
      <c r="F36952">
        <v>6745</v>
      </c>
      <c r="G36952" t="s">
        <v>28886</v>
      </c>
      <c r="H36952" t="s">
        <v>69862</v>
      </c>
      <c r="I36952" t="s">
        <v>69863</v>
      </c>
      <c r="J36952" t="s">
        <v>69864</v>
      </c>
      <c r="K36952">
        <v>3.5717088318086878</v>
      </c>
      <c r="L36952">
        <v>0.47186025966852851</v>
      </c>
      <c r="M36952" t="s">
        <v>69863</v>
      </c>
      <c r="N36952" t="s">
        <v>69863</v>
      </c>
      <c r="O36952" t="s">
        <v>93114</v>
      </c>
      <c r="P36952" t="s">
        <v>93115</v>
      </c>
      <c r="Q36952" t="s">
        <v>93116</v>
      </c>
      <c r="R36952" t="s">
        <v>84031</v>
      </c>
    </row>
    <row r="36953" spans="1:18" x14ac:dyDescent="0.2">
      <c r="A36953" s="2">
        <v>36951</v>
      </c>
      <c r="B36953">
        <v>4451592</v>
      </c>
      <c r="C36953" t="s">
        <v>69861</v>
      </c>
      <c r="D36953">
        <v>3.73</v>
      </c>
      <c r="E36953" t="s">
        <v>69862</v>
      </c>
      <c r="F36953">
        <v>6745</v>
      </c>
      <c r="G36953" t="s">
        <v>28886</v>
      </c>
      <c r="H36953" t="s">
        <v>69862</v>
      </c>
      <c r="I36953" t="s">
        <v>69863</v>
      </c>
      <c r="J36953" t="s">
        <v>69864</v>
      </c>
      <c r="K36953">
        <v>3.5717088318086878</v>
      </c>
      <c r="L36953">
        <v>0.47186025966852851</v>
      </c>
      <c r="M36953" t="s">
        <v>69863</v>
      </c>
      <c r="N36953" t="s">
        <v>69863</v>
      </c>
      <c r="O36953" t="s">
        <v>93114</v>
      </c>
      <c r="P36953" t="s">
        <v>93115</v>
      </c>
      <c r="Q36953" t="s">
        <v>93116</v>
      </c>
      <c r="R36953" t="s">
        <v>83294</v>
      </c>
    </row>
    <row r="36954" spans="1:18" x14ac:dyDescent="0.2">
      <c r="A36954" s="2">
        <v>36952</v>
      </c>
      <c r="B36954">
        <v>4451592</v>
      </c>
      <c r="C36954" t="s">
        <v>69861</v>
      </c>
      <c r="D36954">
        <v>3.73</v>
      </c>
      <c r="E36954" t="s">
        <v>69862</v>
      </c>
      <c r="F36954">
        <v>6745</v>
      </c>
      <c r="G36954" t="s">
        <v>28886</v>
      </c>
      <c r="H36954" t="s">
        <v>69862</v>
      </c>
      <c r="I36954" t="s">
        <v>69863</v>
      </c>
      <c r="J36954" t="s">
        <v>69864</v>
      </c>
      <c r="K36954">
        <v>3.5717088318086878</v>
      </c>
      <c r="L36954">
        <v>0.47186025966852851</v>
      </c>
      <c r="M36954" t="s">
        <v>69863</v>
      </c>
      <c r="N36954" t="s">
        <v>69863</v>
      </c>
      <c r="O36954" t="s">
        <v>93114</v>
      </c>
      <c r="P36954" t="s">
        <v>93115</v>
      </c>
      <c r="Q36954" t="s">
        <v>93116</v>
      </c>
      <c r="R36954" t="s">
        <v>84032</v>
      </c>
    </row>
    <row r="36955" spans="1:18" x14ac:dyDescent="0.2">
      <c r="A36955" s="2">
        <v>36953</v>
      </c>
      <c r="B36955">
        <v>4451592</v>
      </c>
      <c r="C36955" t="s">
        <v>69861</v>
      </c>
      <c r="D36955">
        <v>3.73</v>
      </c>
      <c r="E36955" t="s">
        <v>69862</v>
      </c>
      <c r="F36955">
        <v>6745</v>
      </c>
      <c r="G36955" t="s">
        <v>28886</v>
      </c>
      <c r="H36955" t="s">
        <v>69862</v>
      </c>
      <c r="I36955" t="s">
        <v>69863</v>
      </c>
      <c r="J36955" t="s">
        <v>69864</v>
      </c>
      <c r="K36955">
        <v>3.5717088318086878</v>
      </c>
      <c r="L36955">
        <v>0.47186025966852851</v>
      </c>
      <c r="M36955" t="s">
        <v>69863</v>
      </c>
      <c r="N36955" t="s">
        <v>69863</v>
      </c>
      <c r="O36955" t="s">
        <v>93114</v>
      </c>
      <c r="P36955" t="s">
        <v>93115</v>
      </c>
      <c r="Q36955" t="s">
        <v>93116</v>
      </c>
      <c r="R36955" t="s">
        <v>93124</v>
      </c>
    </row>
    <row r="36956" spans="1:18" x14ac:dyDescent="0.2">
      <c r="A36956" s="2">
        <v>36954</v>
      </c>
      <c r="B36956">
        <v>4451592</v>
      </c>
      <c r="C36956" t="s">
        <v>69861</v>
      </c>
      <c r="D36956">
        <v>3.73</v>
      </c>
      <c r="E36956" t="s">
        <v>69862</v>
      </c>
      <c r="F36956">
        <v>6745</v>
      </c>
      <c r="G36956" t="s">
        <v>28886</v>
      </c>
      <c r="H36956" t="s">
        <v>69862</v>
      </c>
      <c r="I36956" t="s">
        <v>69863</v>
      </c>
      <c r="J36956" t="s">
        <v>69864</v>
      </c>
      <c r="K36956">
        <v>3.5717088318086878</v>
      </c>
      <c r="L36956">
        <v>0.47186025966852851</v>
      </c>
      <c r="M36956" t="s">
        <v>69863</v>
      </c>
      <c r="N36956" t="s">
        <v>69863</v>
      </c>
      <c r="O36956" t="s">
        <v>93114</v>
      </c>
      <c r="P36956" t="s">
        <v>93115</v>
      </c>
      <c r="Q36956" t="s">
        <v>93116</v>
      </c>
      <c r="R36956" t="s">
        <v>75671</v>
      </c>
    </row>
    <row r="36957" spans="1:18" x14ac:dyDescent="0.2">
      <c r="A36957" s="2">
        <v>36955</v>
      </c>
      <c r="B36957">
        <v>4451592</v>
      </c>
      <c r="C36957" t="s">
        <v>69861</v>
      </c>
      <c r="D36957">
        <v>3.73</v>
      </c>
      <c r="E36957" t="s">
        <v>69862</v>
      </c>
      <c r="F36957">
        <v>6745</v>
      </c>
      <c r="G36957" t="s">
        <v>28886</v>
      </c>
      <c r="H36957" t="s">
        <v>69862</v>
      </c>
      <c r="I36957" t="s">
        <v>69863</v>
      </c>
      <c r="J36957" t="s">
        <v>69864</v>
      </c>
      <c r="K36957">
        <v>3.5717088318086878</v>
      </c>
      <c r="L36957">
        <v>0.47186025966852851</v>
      </c>
      <c r="M36957" t="s">
        <v>69863</v>
      </c>
      <c r="N36957" t="s">
        <v>69863</v>
      </c>
      <c r="O36957" t="s">
        <v>93114</v>
      </c>
      <c r="P36957" t="s">
        <v>93115</v>
      </c>
      <c r="Q36957" t="s">
        <v>93116</v>
      </c>
      <c r="R36957" t="s">
        <v>90158</v>
      </c>
    </row>
    <row r="36958" spans="1:18" x14ac:dyDescent="0.2">
      <c r="A36958" s="2">
        <v>36956</v>
      </c>
      <c r="B36958">
        <v>4451592</v>
      </c>
      <c r="C36958" t="s">
        <v>69861</v>
      </c>
      <c r="D36958">
        <v>3.73</v>
      </c>
      <c r="E36958" t="s">
        <v>69862</v>
      </c>
      <c r="F36958">
        <v>6745</v>
      </c>
      <c r="G36958" t="s">
        <v>28886</v>
      </c>
      <c r="H36958" t="s">
        <v>69862</v>
      </c>
      <c r="I36958" t="s">
        <v>69863</v>
      </c>
      <c r="J36958" t="s">
        <v>69864</v>
      </c>
      <c r="K36958">
        <v>3.5717088318086878</v>
      </c>
      <c r="L36958">
        <v>0.47186025966852851</v>
      </c>
      <c r="M36958" t="s">
        <v>69863</v>
      </c>
      <c r="N36958" t="s">
        <v>69863</v>
      </c>
      <c r="O36958" t="s">
        <v>93114</v>
      </c>
      <c r="P36958" t="s">
        <v>93115</v>
      </c>
      <c r="Q36958" t="s">
        <v>93116</v>
      </c>
      <c r="R36958" t="s">
        <v>80035</v>
      </c>
    </row>
    <row r="36959" spans="1:18" x14ac:dyDescent="0.2">
      <c r="A36959" s="2">
        <v>36957</v>
      </c>
      <c r="B36959">
        <v>4451592</v>
      </c>
      <c r="C36959" t="s">
        <v>69861</v>
      </c>
      <c r="D36959">
        <v>3.73</v>
      </c>
      <c r="E36959" t="s">
        <v>69862</v>
      </c>
      <c r="F36959">
        <v>6745</v>
      </c>
      <c r="G36959" t="s">
        <v>28886</v>
      </c>
      <c r="H36959" t="s">
        <v>69862</v>
      </c>
      <c r="I36959" t="s">
        <v>69863</v>
      </c>
      <c r="J36959" t="s">
        <v>69864</v>
      </c>
      <c r="K36959">
        <v>3.5717088318086878</v>
      </c>
      <c r="L36959">
        <v>0.47186025966852851</v>
      </c>
      <c r="M36959" t="s">
        <v>69863</v>
      </c>
      <c r="N36959" t="s">
        <v>69863</v>
      </c>
      <c r="O36959" t="s">
        <v>93114</v>
      </c>
      <c r="P36959" t="s">
        <v>93115</v>
      </c>
      <c r="Q36959" t="s">
        <v>93116</v>
      </c>
      <c r="R36959" t="s">
        <v>75502</v>
      </c>
    </row>
    <row r="36960" spans="1:18" x14ac:dyDescent="0.2">
      <c r="A36960" s="2">
        <v>36958</v>
      </c>
      <c r="B36960">
        <v>4451592</v>
      </c>
      <c r="C36960" t="s">
        <v>69861</v>
      </c>
      <c r="D36960">
        <v>3.73</v>
      </c>
      <c r="E36960" t="s">
        <v>69862</v>
      </c>
      <c r="F36960">
        <v>6745</v>
      </c>
      <c r="G36960" t="s">
        <v>28886</v>
      </c>
      <c r="H36960" t="s">
        <v>69862</v>
      </c>
      <c r="I36960" t="s">
        <v>69863</v>
      </c>
      <c r="J36960" t="s">
        <v>69864</v>
      </c>
      <c r="K36960">
        <v>3.5717088318086878</v>
      </c>
      <c r="L36960">
        <v>0.47186025966852851</v>
      </c>
      <c r="M36960" t="s">
        <v>69863</v>
      </c>
      <c r="N36960" t="s">
        <v>69863</v>
      </c>
      <c r="O36960" t="s">
        <v>93114</v>
      </c>
      <c r="P36960" t="s">
        <v>93115</v>
      </c>
      <c r="Q36960" t="s">
        <v>93116</v>
      </c>
      <c r="R36960" t="s">
        <v>83268</v>
      </c>
    </row>
    <row r="36961" spans="1:18" x14ac:dyDescent="0.2">
      <c r="A36961" s="2">
        <v>36959</v>
      </c>
      <c r="B36961">
        <v>4451592</v>
      </c>
      <c r="C36961" t="s">
        <v>69861</v>
      </c>
      <c r="D36961">
        <v>3.73</v>
      </c>
      <c r="E36961" t="s">
        <v>69862</v>
      </c>
      <c r="F36961">
        <v>6745</v>
      </c>
      <c r="G36961" t="s">
        <v>28886</v>
      </c>
      <c r="H36961" t="s">
        <v>69862</v>
      </c>
      <c r="I36961" t="s">
        <v>69863</v>
      </c>
      <c r="J36961" t="s">
        <v>69864</v>
      </c>
      <c r="K36961">
        <v>3.5717088318086878</v>
      </c>
      <c r="L36961">
        <v>0.47186025966852851</v>
      </c>
      <c r="M36961" t="s">
        <v>69863</v>
      </c>
      <c r="N36961" t="s">
        <v>69863</v>
      </c>
      <c r="O36961" t="s">
        <v>93114</v>
      </c>
      <c r="P36961" t="s">
        <v>93115</v>
      </c>
      <c r="Q36961" t="s">
        <v>93116</v>
      </c>
      <c r="R36961" t="s">
        <v>77934</v>
      </c>
    </row>
    <row r="36962" spans="1:18" x14ac:dyDescent="0.2">
      <c r="A36962" s="2">
        <v>36960</v>
      </c>
      <c r="B36962">
        <v>4451592</v>
      </c>
      <c r="C36962" t="s">
        <v>69861</v>
      </c>
      <c r="D36962">
        <v>3.73</v>
      </c>
      <c r="E36962" t="s">
        <v>69862</v>
      </c>
      <c r="F36962">
        <v>6745</v>
      </c>
      <c r="G36962" t="s">
        <v>28886</v>
      </c>
      <c r="H36962" t="s">
        <v>69862</v>
      </c>
      <c r="I36962" t="s">
        <v>69863</v>
      </c>
      <c r="J36962" t="s">
        <v>69864</v>
      </c>
      <c r="K36962">
        <v>3.5717088318086878</v>
      </c>
      <c r="L36962">
        <v>0.47186025966852851</v>
      </c>
      <c r="M36962" t="s">
        <v>69863</v>
      </c>
      <c r="N36962" t="s">
        <v>69863</v>
      </c>
      <c r="O36962" t="s">
        <v>93114</v>
      </c>
      <c r="P36962" t="s">
        <v>93115</v>
      </c>
      <c r="Q36962" t="s">
        <v>93116</v>
      </c>
      <c r="R36962" t="s">
        <v>87633</v>
      </c>
    </row>
    <row r="36963" spans="1:18" x14ac:dyDescent="0.2">
      <c r="A36963" s="2">
        <v>36961</v>
      </c>
      <c r="B36963">
        <v>4451592</v>
      </c>
      <c r="C36963" t="s">
        <v>69861</v>
      </c>
      <c r="D36963">
        <v>3.73</v>
      </c>
      <c r="E36963" t="s">
        <v>69862</v>
      </c>
      <c r="F36963">
        <v>6745</v>
      </c>
      <c r="G36963" t="s">
        <v>28886</v>
      </c>
      <c r="H36963" t="s">
        <v>69862</v>
      </c>
      <c r="I36963" t="s">
        <v>69863</v>
      </c>
      <c r="J36963" t="s">
        <v>69864</v>
      </c>
      <c r="K36963">
        <v>3.5717088318086878</v>
      </c>
      <c r="L36963">
        <v>0.47186025966852851</v>
      </c>
      <c r="M36963" t="s">
        <v>69863</v>
      </c>
      <c r="N36963" t="s">
        <v>69863</v>
      </c>
      <c r="O36963" t="s">
        <v>93114</v>
      </c>
      <c r="P36963" t="s">
        <v>93115</v>
      </c>
      <c r="Q36963" t="s">
        <v>93116</v>
      </c>
      <c r="R36963" t="s">
        <v>93125</v>
      </c>
    </row>
    <row r="36964" spans="1:18" x14ac:dyDescent="0.2">
      <c r="A36964" s="2">
        <v>36962</v>
      </c>
      <c r="B36964">
        <v>4451592</v>
      </c>
      <c r="C36964" t="s">
        <v>69861</v>
      </c>
      <c r="D36964">
        <v>3.73</v>
      </c>
      <c r="E36964" t="s">
        <v>69862</v>
      </c>
      <c r="F36964">
        <v>6745</v>
      </c>
      <c r="G36964" t="s">
        <v>28886</v>
      </c>
      <c r="H36964" t="s">
        <v>69862</v>
      </c>
      <c r="I36964" t="s">
        <v>69863</v>
      </c>
      <c r="J36964" t="s">
        <v>69864</v>
      </c>
      <c r="K36964">
        <v>3.5717088318086878</v>
      </c>
      <c r="L36964">
        <v>0.47186025966852851</v>
      </c>
      <c r="M36964" t="s">
        <v>69863</v>
      </c>
      <c r="N36964" t="s">
        <v>69863</v>
      </c>
      <c r="O36964" t="s">
        <v>93114</v>
      </c>
      <c r="P36964" t="s">
        <v>93115</v>
      </c>
      <c r="Q36964" t="s">
        <v>93116</v>
      </c>
      <c r="R36964" t="s">
        <v>93126</v>
      </c>
    </row>
    <row r="36965" spans="1:18" x14ac:dyDescent="0.2">
      <c r="A36965" s="2">
        <v>36963</v>
      </c>
      <c r="B36965">
        <v>4451592</v>
      </c>
      <c r="C36965" t="s">
        <v>69861</v>
      </c>
      <c r="D36965">
        <v>3.73</v>
      </c>
      <c r="E36965" t="s">
        <v>69862</v>
      </c>
      <c r="F36965">
        <v>6745</v>
      </c>
      <c r="G36965" t="s">
        <v>28886</v>
      </c>
      <c r="H36965" t="s">
        <v>69862</v>
      </c>
      <c r="I36965" t="s">
        <v>69863</v>
      </c>
      <c r="J36965" t="s">
        <v>69864</v>
      </c>
      <c r="K36965">
        <v>3.5717088318086878</v>
      </c>
      <c r="L36965">
        <v>0.47186025966852851</v>
      </c>
      <c r="M36965" t="s">
        <v>69863</v>
      </c>
      <c r="N36965" t="s">
        <v>69863</v>
      </c>
      <c r="O36965" t="s">
        <v>93114</v>
      </c>
      <c r="P36965" t="s">
        <v>93115</v>
      </c>
      <c r="Q36965" t="s">
        <v>93116</v>
      </c>
      <c r="R36965" t="s">
        <v>93127</v>
      </c>
    </row>
    <row r="36966" spans="1:18" x14ac:dyDescent="0.2">
      <c r="A36966" s="2">
        <v>36964</v>
      </c>
      <c r="B36966">
        <v>4451592</v>
      </c>
      <c r="C36966" t="s">
        <v>69861</v>
      </c>
      <c r="D36966">
        <v>3.73</v>
      </c>
      <c r="E36966" t="s">
        <v>69862</v>
      </c>
      <c r="F36966">
        <v>6745</v>
      </c>
      <c r="G36966" t="s">
        <v>28886</v>
      </c>
      <c r="H36966" t="s">
        <v>69862</v>
      </c>
      <c r="I36966" t="s">
        <v>69863</v>
      </c>
      <c r="J36966" t="s">
        <v>69864</v>
      </c>
      <c r="K36966">
        <v>3.5717088318086878</v>
      </c>
      <c r="L36966">
        <v>0.47186025966852851</v>
      </c>
      <c r="M36966" t="s">
        <v>69863</v>
      </c>
      <c r="N36966" t="s">
        <v>69863</v>
      </c>
      <c r="O36966" t="s">
        <v>93114</v>
      </c>
      <c r="P36966" t="s">
        <v>93115</v>
      </c>
      <c r="Q36966" t="s">
        <v>93116</v>
      </c>
      <c r="R36966" t="s">
        <v>79766</v>
      </c>
    </row>
    <row r="36967" spans="1:18" x14ac:dyDescent="0.2">
      <c r="A36967" s="2">
        <v>36965</v>
      </c>
      <c r="B36967">
        <v>4451592</v>
      </c>
      <c r="C36967" t="s">
        <v>69861</v>
      </c>
      <c r="D36967">
        <v>3.73</v>
      </c>
      <c r="E36967" t="s">
        <v>69862</v>
      </c>
      <c r="F36967">
        <v>6745</v>
      </c>
      <c r="G36967" t="s">
        <v>28886</v>
      </c>
      <c r="H36967" t="s">
        <v>69862</v>
      </c>
      <c r="I36967" t="s">
        <v>69863</v>
      </c>
      <c r="J36967" t="s">
        <v>69864</v>
      </c>
      <c r="K36967">
        <v>3.5717088318086878</v>
      </c>
      <c r="L36967">
        <v>0.47186025966852851</v>
      </c>
      <c r="M36967" t="s">
        <v>69863</v>
      </c>
      <c r="N36967" t="s">
        <v>69863</v>
      </c>
      <c r="O36967" t="s">
        <v>93114</v>
      </c>
      <c r="P36967" t="s">
        <v>93115</v>
      </c>
      <c r="Q36967" t="s">
        <v>93116</v>
      </c>
      <c r="R36967" t="s">
        <v>78517</v>
      </c>
    </row>
    <row r="36968" spans="1:18" x14ac:dyDescent="0.2">
      <c r="A36968" s="2">
        <v>36966</v>
      </c>
      <c r="B36968">
        <v>4451592</v>
      </c>
      <c r="C36968" t="s">
        <v>69861</v>
      </c>
      <c r="D36968">
        <v>3.73</v>
      </c>
      <c r="E36968" t="s">
        <v>69862</v>
      </c>
      <c r="F36968">
        <v>6745</v>
      </c>
      <c r="G36968" t="s">
        <v>28886</v>
      </c>
      <c r="H36968" t="s">
        <v>69862</v>
      </c>
      <c r="I36968" t="s">
        <v>69863</v>
      </c>
      <c r="J36968" t="s">
        <v>69864</v>
      </c>
      <c r="K36968">
        <v>3.5717088318086878</v>
      </c>
      <c r="L36968">
        <v>0.47186025966852851</v>
      </c>
      <c r="M36968" t="s">
        <v>69863</v>
      </c>
      <c r="N36968" t="s">
        <v>69863</v>
      </c>
      <c r="O36968" t="s">
        <v>93114</v>
      </c>
      <c r="P36968" t="s">
        <v>93115</v>
      </c>
      <c r="Q36968" t="s">
        <v>93116</v>
      </c>
      <c r="R36968" t="s">
        <v>77458</v>
      </c>
    </row>
    <row r="36969" spans="1:18" x14ac:dyDescent="0.2">
      <c r="A36969" s="2">
        <v>36967</v>
      </c>
      <c r="B36969">
        <v>4451592</v>
      </c>
      <c r="C36969" t="s">
        <v>69861</v>
      </c>
      <c r="D36969">
        <v>3.73</v>
      </c>
      <c r="E36969" t="s">
        <v>69862</v>
      </c>
      <c r="F36969">
        <v>6745</v>
      </c>
      <c r="G36969" t="s">
        <v>28886</v>
      </c>
      <c r="H36969" t="s">
        <v>69862</v>
      </c>
      <c r="I36969" t="s">
        <v>69863</v>
      </c>
      <c r="J36969" t="s">
        <v>69864</v>
      </c>
      <c r="K36969">
        <v>3.5717088318086878</v>
      </c>
      <c r="L36969">
        <v>0.47186025966852851</v>
      </c>
      <c r="M36969" t="s">
        <v>69863</v>
      </c>
      <c r="N36969" t="s">
        <v>69863</v>
      </c>
      <c r="O36969" t="s">
        <v>93114</v>
      </c>
      <c r="P36969" t="s">
        <v>93115</v>
      </c>
      <c r="Q36969" t="s">
        <v>93116</v>
      </c>
      <c r="R36969" t="s">
        <v>78672</v>
      </c>
    </row>
    <row r="36970" spans="1:18" x14ac:dyDescent="0.2">
      <c r="A36970" s="2">
        <v>36968</v>
      </c>
      <c r="B36970">
        <v>4451592</v>
      </c>
      <c r="C36970" t="s">
        <v>69861</v>
      </c>
      <c r="D36970">
        <v>3.73</v>
      </c>
      <c r="E36970" t="s">
        <v>69862</v>
      </c>
      <c r="F36970">
        <v>6745</v>
      </c>
      <c r="G36970" t="s">
        <v>28886</v>
      </c>
      <c r="H36970" t="s">
        <v>69862</v>
      </c>
      <c r="I36970" t="s">
        <v>69863</v>
      </c>
      <c r="J36970" t="s">
        <v>69864</v>
      </c>
      <c r="K36970">
        <v>3.5717088318086878</v>
      </c>
      <c r="L36970">
        <v>0.47186025966852851</v>
      </c>
      <c r="M36970" t="s">
        <v>69863</v>
      </c>
      <c r="N36970" t="s">
        <v>69863</v>
      </c>
      <c r="O36970" t="s">
        <v>93114</v>
      </c>
      <c r="P36970" t="s">
        <v>93115</v>
      </c>
      <c r="Q36970" t="s">
        <v>93116</v>
      </c>
      <c r="R36970" t="s">
        <v>88301</v>
      </c>
    </row>
    <row r="36971" spans="1:18" x14ac:dyDescent="0.2">
      <c r="A36971" s="2">
        <v>36969</v>
      </c>
      <c r="B36971">
        <v>4451592</v>
      </c>
      <c r="C36971" t="s">
        <v>69861</v>
      </c>
      <c r="D36971">
        <v>3.73</v>
      </c>
      <c r="E36971" t="s">
        <v>69862</v>
      </c>
      <c r="F36971">
        <v>6745</v>
      </c>
      <c r="G36971" t="s">
        <v>28886</v>
      </c>
      <c r="H36971" t="s">
        <v>69862</v>
      </c>
      <c r="I36971" t="s">
        <v>69863</v>
      </c>
      <c r="J36971" t="s">
        <v>69864</v>
      </c>
      <c r="K36971">
        <v>3.5717088318086878</v>
      </c>
      <c r="L36971">
        <v>0.47186025966852851</v>
      </c>
      <c r="M36971" t="s">
        <v>69863</v>
      </c>
      <c r="N36971" t="s">
        <v>69863</v>
      </c>
      <c r="O36971" t="s">
        <v>93114</v>
      </c>
      <c r="P36971" t="s">
        <v>93115</v>
      </c>
      <c r="Q36971" t="s">
        <v>93116</v>
      </c>
      <c r="R36971" t="s">
        <v>85356</v>
      </c>
    </row>
    <row r="36972" spans="1:18" x14ac:dyDescent="0.2">
      <c r="A36972" s="2">
        <v>36970</v>
      </c>
      <c r="B36972">
        <v>4451592</v>
      </c>
      <c r="C36972" t="s">
        <v>69861</v>
      </c>
      <c r="D36972">
        <v>3.73</v>
      </c>
      <c r="E36972" t="s">
        <v>69862</v>
      </c>
      <c r="F36972">
        <v>6745</v>
      </c>
      <c r="G36972" t="s">
        <v>28886</v>
      </c>
      <c r="H36972" t="s">
        <v>69862</v>
      </c>
      <c r="I36972" t="s">
        <v>69863</v>
      </c>
      <c r="J36972" t="s">
        <v>69864</v>
      </c>
      <c r="K36972">
        <v>3.5717088318086878</v>
      </c>
      <c r="L36972">
        <v>0.47186025966852851</v>
      </c>
      <c r="M36972" t="s">
        <v>69863</v>
      </c>
      <c r="N36972" t="s">
        <v>69863</v>
      </c>
      <c r="O36972" t="s">
        <v>93114</v>
      </c>
      <c r="P36972" t="s">
        <v>93115</v>
      </c>
      <c r="Q36972" t="s">
        <v>93116</v>
      </c>
      <c r="R36972" t="s">
        <v>93128</v>
      </c>
    </row>
    <row r="36973" spans="1:18" x14ac:dyDescent="0.2">
      <c r="A36973" s="2">
        <v>36971</v>
      </c>
      <c r="B36973">
        <v>4451592</v>
      </c>
      <c r="C36973" t="s">
        <v>69861</v>
      </c>
      <c r="D36973">
        <v>3.73</v>
      </c>
      <c r="E36973" t="s">
        <v>69862</v>
      </c>
      <c r="F36973">
        <v>6745</v>
      </c>
      <c r="G36973" t="s">
        <v>28886</v>
      </c>
      <c r="H36973" t="s">
        <v>69862</v>
      </c>
      <c r="I36973" t="s">
        <v>69863</v>
      </c>
      <c r="J36973" t="s">
        <v>69864</v>
      </c>
      <c r="K36973">
        <v>3.5717088318086878</v>
      </c>
      <c r="L36973">
        <v>0.47186025966852851</v>
      </c>
      <c r="M36973" t="s">
        <v>69863</v>
      </c>
      <c r="N36973" t="s">
        <v>69863</v>
      </c>
      <c r="O36973" t="s">
        <v>93114</v>
      </c>
      <c r="P36973" t="s">
        <v>93115</v>
      </c>
      <c r="Q36973" t="s">
        <v>93116</v>
      </c>
      <c r="R36973" t="s">
        <v>75710</v>
      </c>
    </row>
    <row r="36974" spans="1:18" x14ac:dyDescent="0.2">
      <c r="A36974" s="2">
        <v>36972</v>
      </c>
      <c r="B36974">
        <v>4451592</v>
      </c>
      <c r="C36974" t="s">
        <v>69861</v>
      </c>
      <c r="D36974">
        <v>3.73</v>
      </c>
      <c r="E36974" t="s">
        <v>69862</v>
      </c>
      <c r="F36974">
        <v>6745</v>
      </c>
      <c r="G36974" t="s">
        <v>28886</v>
      </c>
      <c r="H36974" t="s">
        <v>69862</v>
      </c>
      <c r="I36974" t="s">
        <v>69863</v>
      </c>
      <c r="J36974" t="s">
        <v>69864</v>
      </c>
      <c r="K36974">
        <v>3.5717088318086878</v>
      </c>
      <c r="L36974">
        <v>0.47186025966852851</v>
      </c>
      <c r="M36974" t="s">
        <v>69863</v>
      </c>
      <c r="N36974" t="s">
        <v>69863</v>
      </c>
      <c r="O36974" t="s">
        <v>93114</v>
      </c>
      <c r="P36974" t="s">
        <v>93115</v>
      </c>
      <c r="Q36974" t="s">
        <v>93116</v>
      </c>
      <c r="R36974" t="s">
        <v>83719</v>
      </c>
    </row>
    <row r="36975" spans="1:18" x14ac:dyDescent="0.2">
      <c r="A36975" s="2">
        <v>36973</v>
      </c>
      <c r="B36975">
        <v>4451592</v>
      </c>
      <c r="C36975" t="s">
        <v>69861</v>
      </c>
      <c r="D36975">
        <v>3.73</v>
      </c>
      <c r="E36975" t="s">
        <v>69862</v>
      </c>
      <c r="F36975">
        <v>6745</v>
      </c>
      <c r="G36975" t="s">
        <v>28886</v>
      </c>
      <c r="H36975" t="s">
        <v>69862</v>
      </c>
      <c r="I36975" t="s">
        <v>69863</v>
      </c>
      <c r="J36975" t="s">
        <v>69864</v>
      </c>
      <c r="K36975">
        <v>3.5717088318086878</v>
      </c>
      <c r="L36975">
        <v>0.47186025966852851</v>
      </c>
      <c r="M36975" t="s">
        <v>69863</v>
      </c>
      <c r="N36975" t="s">
        <v>69863</v>
      </c>
      <c r="O36975" t="s">
        <v>93114</v>
      </c>
      <c r="P36975" t="s">
        <v>93115</v>
      </c>
      <c r="Q36975" t="s">
        <v>93116</v>
      </c>
      <c r="R36975" t="s">
        <v>93129</v>
      </c>
    </row>
    <row r="36976" spans="1:18" x14ac:dyDescent="0.2">
      <c r="A36976" s="2">
        <v>36974</v>
      </c>
      <c r="B36976">
        <v>4447458</v>
      </c>
      <c r="C36976" t="s">
        <v>69865</v>
      </c>
      <c r="D36976">
        <v>3.73</v>
      </c>
      <c r="E36976" t="s">
        <v>69866</v>
      </c>
      <c r="F36976">
        <v>6746</v>
      </c>
      <c r="G36976" t="s">
        <v>28886</v>
      </c>
      <c r="H36976" t="s">
        <v>69866</v>
      </c>
      <c r="I36976" t="s">
        <v>69867</v>
      </c>
      <c r="J36976" t="s">
        <v>69868</v>
      </c>
      <c r="K36976">
        <v>3.5717088318086878</v>
      </c>
      <c r="L36976">
        <v>0.47186025966852851</v>
      </c>
      <c r="M36976" t="s">
        <v>69867</v>
      </c>
      <c r="N36976" t="s">
        <v>69867</v>
      </c>
      <c r="O36976" t="s">
        <v>93130</v>
      </c>
      <c r="P36976" t="s">
        <v>93131</v>
      </c>
      <c r="Q36976" t="s">
        <v>93132</v>
      </c>
      <c r="R36976" t="s">
        <v>74809</v>
      </c>
    </row>
    <row r="36977" spans="1:18" x14ac:dyDescent="0.2">
      <c r="A36977" s="2">
        <v>36975</v>
      </c>
      <c r="B36977">
        <v>4447458</v>
      </c>
      <c r="C36977" t="s">
        <v>69865</v>
      </c>
      <c r="D36977">
        <v>3.73</v>
      </c>
      <c r="E36977" t="s">
        <v>69866</v>
      </c>
      <c r="F36977">
        <v>6746</v>
      </c>
      <c r="G36977" t="s">
        <v>28886</v>
      </c>
      <c r="H36977" t="s">
        <v>69866</v>
      </c>
      <c r="I36977" t="s">
        <v>69867</v>
      </c>
      <c r="J36977" t="s">
        <v>69868</v>
      </c>
      <c r="K36977">
        <v>3.5717088318086878</v>
      </c>
      <c r="L36977">
        <v>0.47186025966852851</v>
      </c>
      <c r="M36977" t="s">
        <v>69867</v>
      </c>
      <c r="N36977" t="s">
        <v>69867</v>
      </c>
      <c r="O36977" t="s">
        <v>93130</v>
      </c>
      <c r="P36977" t="s">
        <v>93131</v>
      </c>
      <c r="Q36977" t="s">
        <v>93132</v>
      </c>
      <c r="R36977" t="s">
        <v>76040</v>
      </c>
    </row>
    <row r="36978" spans="1:18" x14ac:dyDescent="0.2">
      <c r="A36978" s="2">
        <v>36976</v>
      </c>
      <c r="B36978">
        <v>4447458</v>
      </c>
      <c r="C36978" t="s">
        <v>69865</v>
      </c>
      <c r="D36978">
        <v>3.73</v>
      </c>
      <c r="E36978" t="s">
        <v>69866</v>
      </c>
      <c r="F36978">
        <v>6746</v>
      </c>
      <c r="G36978" t="s">
        <v>28886</v>
      </c>
      <c r="H36978" t="s">
        <v>69866</v>
      </c>
      <c r="I36978" t="s">
        <v>69867</v>
      </c>
      <c r="J36978" t="s">
        <v>69868</v>
      </c>
      <c r="K36978">
        <v>3.5717088318086878</v>
      </c>
      <c r="L36978">
        <v>0.47186025966852851</v>
      </c>
      <c r="M36978" t="s">
        <v>69867</v>
      </c>
      <c r="N36978" t="s">
        <v>69867</v>
      </c>
      <c r="O36978" t="s">
        <v>93130</v>
      </c>
      <c r="P36978" t="s">
        <v>93131</v>
      </c>
      <c r="Q36978" t="s">
        <v>93132</v>
      </c>
      <c r="R36978" t="s">
        <v>75950</v>
      </c>
    </row>
    <row r="36979" spans="1:18" x14ac:dyDescent="0.2">
      <c r="A36979" s="2">
        <v>36977</v>
      </c>
      <c r="B36979">
        <v>4447458</v>
      </c>
      <c r="C36979" t="s">
        <v>69865</v>
      </c>
      <c r="D36979">
        <v>3.73</v>
      </c>
      <c r="E36979" t="s">
        <v>69866</v>
      </c>
      <c r="F36979">
        <v>6746</v>
      </c>
      <c r="G36979" t="s">
        <v>28886</v>
      </c>
      <c r="H36979" t="s">
        <v>69866</v>
      </c>
      <c r="I36979" t="s">
        <v>69867</v>
      </c>
      <c r="J36979" t="s">
        <v>69868</v>
      </c>
      <c r="K36979">
        <v>3.5717088318086878</v>
      </c>
      <c r="L36979">
        <v>0.47186025966852851</v>
      </c>
      <c r="M36979" t="s">
        <v>69867</v>
      </c>
      <c r="N36979" t="s">
        <v>69867</v>
      </c>
      <c r="O36979" t="s">
        <v>93130</v>
      </c>
      <c r="P36979" t="s">
        <v>93131</v>
      </c>
      <c r="Q36979" t="s">
        <v>93132</v>
      </c>
      <c r="R36979" t="s">
        <v>83418</v>
      </c>
    </row>
    <row r="36980" spans="1:18" x14ac:dyDescent="0.2">
      <c r="A36980" s="2">
        <v>36978</v>
      </c>
      <c r="B36980">
        <v>4447458</v>
      </c>
      <c r="C36980" t="s">
        <v>69865</v>
      </c>
      <c r="D36980">
        <v>3.73</v>
      </c>
      <c r="E36980" t="s">
        <v>69866</v>
      </c>
      <c r="F36980">
        <v>6746</v>
      </c>
      <c r="G36980" t="s">
        <v>28886</v>
      </c>
      <c r="H36980" t="s">
        <v>69866</v>
      </c>
      <c r="I36980" t="s">
        <v>69867</v>
      </c>
      <c r="J36980" t="s">
        <v>69868</v>
      </c>
      <c r="K36980">
        <v>3.5717088318086878</v>
      </c>
      <c r="L36980">
        <v>0.47186025966852851</v>
      </c>
      <c r="M36980" t="s">
        <v>69867</v>
      </c>
      <c r="N36980" t="s">
        <v>69867</v>
      </c>
      <c r="O36980" t="s">
        <v>93130</v>
      </c>
      <c r="P36980" t="s">
        <v>93131</v>
      </c>
      <c r="Q36980" t="s">
        <v>93132</v>
      </c>
      <c r="R36980" t="s">
        <v>76025</v>
      </c>
    </row>
    <row r="36981" spans="1:18" x14ac:dyDescent="0.2">
      <c r="A36981" s="2">
        <v>36979</v>
      </c>
      <c r="B36981">
        <v>4447458</v>
      </c>
      <c r="C36981" t="s">
        <v>69865</v>
      </c>
      <c r="D36981">
        <v>3.73</v>
      </c>
      <c r="E36981" t="s">
        <v>69866</v>
      </c>
      <c r="F36981">
        <v>6746</v>
      </c>
      <c r="G36981" t="s">
        <v>28886</v>
      </c>
      <c r="H36981" t="s">
        <v>69866</v>
      </c>
      <c r="I36981" t="s">
        <v>69867</v>
      </c>
      <c r="J36981" t="s">
        <v>69868</v>
      </c>
      <c r="K36981">
        <v>3.5717088318086878</v>
      </c>
      <c r="L36981">
        <v>0.47186025966852851</v>
      </c>
      <c r="M36981" t="s">
        <v>69867</v>
      </c>
      <c r="N36981" t="s">
        <v>69867</v>
      </c>
      <c r="O36981" t="s">
        <v>93130</v>
      </c>
      <c r="P36981" t="s">
        <v>93131</v>
      </c>
      <c r="Q36981" t="s">
        <v>93132</v>
      </c>
      <c r="R36981" t="s">
        <v>81466</v>
      </c>
    </row>
    <row r="36982" spans="1:18" x14ac:dyDescent="0.2">
      <c r="A36982" s="2">
        <v>36980</v>
      </c>
      <c r="B36982">
        <v>4447458</v>
      </c>
      <c r="C36982" t="s">
        <v>69865</v>
      </c>
      <c r="D36982">
        <v>3.73</v>
      </c>
      <c r="E36982" t="s">
        <v>69866</v>
      </c>
      <c r="F36982">
        <v>6746</v>
      </c>
      <c r="G36982" t="s">
        <v>28886</v>
      </c>
      <c r="H36982" t="s">
        <v>69866</v>
      </c>
      <c r="I36982" t="s">
        <v>69867</v>
      </c>
      <c r="J36982" t="s">
        <v>69868</v>
      </c>
      <c r="K36982">
        <v>3.5717088318086878</v>
      </c>
      <c r="L36982">
        <v>0.47186025966852851</v>
      </c>
      <c r="M36982" t="s">
        <v>69867</v>
      </c>
      <c r="N36982" t="s">
        <v>69867</v>
      </c>
      <c r="O36982" t="s">
        <v>93130</v>
      </c>
      <c r="P36982" t="s">
        <v>93131</v>
      </c>
      <c r="Q36982" t="s">
        <v>93132</v>
      </c>
      <c r="R36982" t="s">
        <v>81467</v>
      </c>
    </row>
    <row r="36983" spans="1:18" x14ac:dyDescent="0.2">
      <c r="A36983" s="2">
        <v>36981</v>
      </c>
      <c r="B36983">
        <v>4447458</v>
      </c>
      <c r="C36983" t="s">
        <v>69865</v>
      </c>
      <c r="D36983">
        <v>3.73</v>
      </c>
      <c r="E36983" t="s">
        <v>69866</v>
      </c>
      <c r="F36983">
        <v>6746</v>
      </c>
      <c r="G36983" t="s">
        <v>28886</v>
      </c>
      <c r="H36983" t="s">
        <v>69866</v>
      </c>
      <c r="I36983" t="s">
        <v>69867</v>
      </c>
      <c r="J36983" t="s">
        <v>69868</v>
      </c>
      <c r="K36983">
        <v>3.5717088318086878</v>
      </c>
      <c r="L36983">
        <v>0.47186025966852851</v>
      </c>
      <c r="M36983" t="s">
        <v>69867</v>
      </c>
      <c r="N36983" t="s">
        <v>69867</v>
      </c>
      <c r="O36983" t="s">
        <v>93130</v>
      </c>
      <c r="P36983" t="s">
        <v>93131</v>
      </c>
      <c r="Q36983" t="s">
        <v>93132</v>
      </c>
      <c r="R36983" t="s">
        <v>77689</v>
      </c>
    </row>
    <row r="36984" spans="1:18" x14ac:dyDescent="0.2">
      <c r="A36984" s="2">
        <v>36982</v>
      </c>
      <c r="B36984">
        <v>4437609</v>
      </c>
      <c r="C36984" t="s">
        <v>69869</v>
      </c>
      <c r="D36984">
        <v>3.73</v>
      </c>
      <c r="E36984" t="s">
        <v>69870</v>
      </c>
      <c r="F36984">
        <v>6747</v>
      </c>
      <c r="G36984" t="s">
        <v>52238</v>
      </c>
      <c r="H36984" t="s">
        <v>69870</v>
      </c>
      <c r="I36984" t="s">
        <v>69871</v>
      </c>
      <c r="J36984" t="s">
        <v>69872</v>
      </c>
      <c r="K36984">
        <v>3.5717088318086878</v>
      </c>
      <c r="L36984">
        <v>0.47186025966852851</v>
      </c>
      <c r="M36984" t="s">
        <v>69871</v>
      </c>
      <c r="N36984" t="s">
        <v>69871</v>
      </c>
      <c r="O36984" t="s">
        <v>93133</v>
      </c>
      <c r="P36984" t="s">
        <v>93134</v>
      </c>
      <c r="Q36984" t="s">
        <v>93135</v>
      </c>
      <c r="R36984" t="s">
        <v>76850</v>
      </c>
    </row>
    <row r="36985" spans="1:18" x14ac:dyDescent="0.2">
      <c r="A36985" s="2">
        <v>36983</v>
      </c>
      <c r="B36985">
        <v>4437609</v>
      </c>
      <c r="C36985" t="s">
        <v>69869</v>
      </c>
      <c r="D36985">
        <v>3.73</v>
      </c>
      <c r="E36985" t="s">
        <v>69870</v>
      </c>
      <c r="F36985">
        <v>6747</v>
      </c>
      <c r="G36985" t="s">
        <v>52238</v>
      </c>
      <c r="H36985" t="s">
        <v>69870</v>
      </c>
      <c r="I36985" t="s">
        <v>69871</v>
      </c>
      <c r="J36985" t="s">
        <v>69872</v>
      </c>
      <c r="K36985">
        <v>3.5717088318086878</v>
      </c>
      <c r="L36985">
        <v>0.47186025966852851</v>
      </c>
      <c r="M36985" t="s">
        <v>69871</v>
      </c>
      <c r="N36985" t="s">
        <v>69871</v>
      </c>
      <c r="O36985" t="s">
        <v>93133</v>
      </c>
      <c r="P36985" t="s">
        <v>93134</v>
      </c>
      <c r="Q36985" t="s">
        <v>93135</v>
      </c>
      <c r="R36985" t="s">
        <v>75891</v>
      </c>
    </row>
    <row r="36986" spans="1:18" x14ac:dyDescent="0.2">
      <c r="A36986" s="2">
        <v>36984</v>
      </c>
      <c r="B36986">
        <v>4437609</v>
      </c>
      <c r="C36986" t="s">
        <v>69869</v>
      </c>
      <c r="D36986">
        <v>3.73</v>
      </c>
      <c r="E36986" t="s">
        <v>69870</v>
      </c>
      <c r="F36986">
        <v>6747</v>
      </c>
      <c r="G36986" t="s">
        <v>52238</v>
      </c>
      <c r="H36986" t="s">
        <v>69870</v>
      </c>
      <c r="I36986" t="s">
        <v>69871</v>
      </c>
      <c r="J36986" t="s">
        <v>69872</v>
      </c>
      <c r="K36986">
        <v>3.5717088318086878</v>
      </c>
      <c r="L36986">
        <v>0.47186025966852851</v>
      </c>
      <c r="M36986" t="s">
        <v>69871</v>
      </c>
      <c r="N36986" t="s">
        <v>69871</v>
      </c>
      <c r="O36986" t="s">
        <v>93133</v>
      </c>
      <c r="P36986" t="s">
        <v>93134</v>
      </c>
      <c r="Q36986" t="s">
        <v>93135</v>
      </c>
      <c r="R36986" t="s">
        <v>75207</v>
      </c>
    </row>
    <row r="36987" spans="1:18" x14ac:dyDescent="0.2">
      <c r="A36987" s="2">
        <v>36985</v>
      </c>
      <c r="B36987">
        <v>4432562</v>
      </c>
      <c r="C36987" t="s">
        <v>69873</v>
      </c>
      <c r="D36987">
        <v>3.72</v>
      </c>
      <c r="E36987" t="s">
        <v>69874</v>
      </c>
      <c r="F36987">
        <v>6748</v>
      </c>
      <c r="G36987" t="s">
        <v>52238</v>
      </c>
      <c r="H36987" t="s">
        <v>69874</v>
      </c>
      <c r="I36987" t="s">
        <v>69875</v>
      </c>
      <c r="J36987" t="s">
        <v>69876</v>
      </c>
      <c r="K36987">
        <v>3.5705429398818969</v>
      </c>
      <c r="L36987">
        <v>0.47170623309659138</v>
      </c>
      <c r="M36987" t="s">
        <v>69875</v>
      </c>
      <c r="N36987" t="s">
        <v>69875</v>
      </c>
      <c r="O36987" t="s">
        <v>93136</v>
      </c>
      <c r="P36987" t="s">
        <v>69876</v>
      </c>
      <c r="Q36987" t="s">
        <v>93137</v>
      </c>
      <c r="R36987" t="s">
        <v>80239</v>
      </c>
    </row>
    <row r="36988" spans="1:18" x14ac:dyDescent="0.2">
      <c r="A36988" s="2">
        <v>36986</v>
      </c>
      <c r="B36988">
        <v>4432562</v>
      </c>
      <c r="C36988" t="s">
        <v>69873</v>
      </c>
      <c r="D36988">
        <v>3.72</v>
      </c>
      <c r="E36988" t="s">
        <v>69874</v>
      </c>
      <c r="F36988">
        <v>6748</v>
      </c>
      <c r="G36988" t="s">
        <v>52238</v>
      </c>
      <c r="H36988" t="s">
        <v>69874</v>
      </c>
      <c r="I36988" t="s">
        <v>69875</v>
      </c>
      <c r="J36988" t="s">
        <v>69876</v>
      </c>
      <c r="K36988">
        <v>3.5705429398818969</v>
      </c>
      <c r="L36988">
        <v>0.47170623309659138</v>
      </c>
      <c r="M36988" t="s">
        <v>69875</v>
      </c>
      <c r="N36988" t="s">
        <v>69875</v>
      </c>
      <c r="O36988" t="s">
        <v>93136</v>
      </c>
      <c r="P36988" t="s">
        <v>69876</v>
      </c>
      <c r="Q36988" t="s">
        <v>93137</v>
      </c>
      <c r="R36988" t="s">
        <v>93138</v>
      </c>
    </row>
    <row r="36989" spans="1:18" x14ac:dyDescent="0.2">
      <c r="A36989" s="2">
        <v>36987</v>
      </c>
      <c r="B36989">
        <v>4432562</v>
      </c>
      <c r="C36989" t="s">
        <v>69873</v>
      </c>
      <c r="D36989">
        <v>3.72</v>
      </c>
      <c r="E36989" t="s">
        <v>69874</v>
      </c>
      <c r="F36989">
        <v>6748</v>
      </c>
      <c r="G36989" t="s">
        <v>52238</v>
      </c>
      <c r="H36989" t="s">
        <v>69874</v>
      </c>
      <c r="I36989" t="s">
        <v>69875</v>
      </c>
      <c r="J36989" t="s">
        <v>69876</v>
      </c>
      <c r="K36989">
        <v>3.5705429398818969</v>
      </c>
      <c r="L36989">
        <v>0.47170623309659138</v>
      </c>
      <c r="M36989" t="s">
        <v>69875</v>
      </c>
      <c r="N36989" t="s">
        <v>69875</v>
      </c>
      <c r="O36989" t="s">
        <v>93136</v>
      </c>
      <c r="P36989" t="s">
        <v>69876</v>
      </c>
      <c r="Q36989" t="s">
        <v>93137</v>
      </c>
      <c r="R36989" t="s">
        <v>86968</v>
      </c>
    </row>
    <row r="36990" spans="1:18" x14ac:dyDescent="0.2">
      <c r="A36990" s="2">
        <v>36988</v>
      </c>
      <c r="B36990">
        <v>4432562</v>
      </c>
      <c r="C36990" t="s">
        <v>69873</v>
      </c>
      <c r="D36990">
        <v>3.72</v>
      </c>
      <c r="E36990" t="s">
        <v>69874</v>
      </c>
      <c r="F36990">
        <v>6748</v>
      </c>
      <c r="G36990" t="s">
        <v>52238</v>
      </c>
      <c r="H36990" t="s">
        <v>69874</v>
      </c>
      <c r="I36990" t="s">
        <v>69875</v>
      </c>
      <c r="J36990" t="s">
        <v>69876</v>
      </c>
      <c r="K36990">
        <v>3.5705429398818969</v>
      </c>
      <c r="L36990">
        <v>0.47170623309659138</v>
      </c>
      <c r="M36990" t="s">
        <v>69875</v>
      </c>
      <c r="N36990" t="s">
        <v>69875</v>
      </c>
      <c r="O36990" t="s">
        <v>93136</v>
      </c>
      <c r="P36990" t="s">
        <v>69876</v>
      </c>
      <c r="Q36990" t="s">
        <v>93137</v>
      </c>
      <c r="R36990" t="s">
        <v>93139</v>
      </c>
    </row>
    <row r="36991" spans="1:18" x14ac:dyDescent="0.2">
      <c r="A36991" s="2">
        <v>36989</v>
      </c>
      <c r="B36991">
        <v>4432562</v>
      </c>
      <c r="C36991" t="s">
        <v>69873</v>
      </c>
      <c r="D36991">
        <v>3.72</v>
      </c>
      <c r="E36991" t="s">
        <v>69874</v>
      </c>
      <c r="F36991">
        <v>6748</v>
      </c>
      <c r="G36991" t="s">
        <v>52238</v>
      </c>
      <c r="H36991" t="s">
        <v>69874</v>
      </c>
      <c r="I36991" t="s">
        <v>69875</v>
      </c>
      <c r="J36991" t="s">
        <v>69876</v>
      </c>
      <c r="K36991">
        <v>3.5705429398818969</v>
      </c>
      <c r="L36991">
        <v>0.47170623309659138</v>
      </c>
      <c r="M36991" t="s">
        <v>69875</v>
      </c>
      <c r="N36991" t="s">
        <v>69875</v>
      </c>
      <c r="O36991" t="s">
        <v>93136</v>
      </c>
      <c r="P36991" t="s">
        <v>69876</v>
      </c>
      <c r="Q36991" t="s">
        <v>93137</v>
      </c>
      <c r="R36991" t="s">
        <v>76092</v>
      </c>
    </row>
    <row r="36992" spans="1:18" x14ac:dyDescent="0.2">
      <c r="A36992" s="2">
        <v>36990</v>
      </c>
      <c r="B36992">
        <v>4432562</v>
      </c>
      <c r="C36992" t="s">
        <v>69873</v>
      </c>
      <c r="D36992">
        <v>3.72</v>
      </c>
      <c r="E36992" t="s">
        <v>69874</v>
      </c>
      <c r="F36992">
        <v>6748</v>
      </c>
      <c r="G36992" t="s">
        <v>52238</v>
      </c>
      <c r="H36992" t="s">
        <v>69874</v>
      </c>
      <c r="I36992" t="s">
        <v>69875</v>
      </c>
      <c r="J36992" t="s">
        <v>69876</v>
      </c>
      <c r="K36992">
        <v>3.5705429398818969</v>
      </c>
      <c r="L36992">
        <v>0.47170623309659138</v>
      </c>
      <c r="M36992" t="s">
        <v>69875</v>
      </c>
      <c r="N36992" t="s">
        <v>69875</v>
      </c>
      <c r="O36992" t="s">
        <v>93136</v>
      </c>
      <c r="P36992" t="s">
        <v>69876</v>
      </c>
      <c r="Q36992" t="s">
        <v>93137</v>
      </c>
      <c r="R36992" t="s">
        <v>75100</v>
      </c>
    </row>
    <row r="36993" spans="1:18" x14ac:dyDescent="0.2">
      <c r="A36993" s="2">
        <v>36991</v>
      </c>
      <c r="B36993">
        <v>4432562</v>
      </c>
      <c r="C36993" t="s">
        <v>69873</v>
      </c>
      <c r="D36993">
        <v>3.72</v>
      </c>
      <c r="E36993" t="s">
        <v>69874</v>
      </c>
      <c r="F36993">
        <v>6748</v>
      </c>
      <c r="G36993" t="s">
        <v>52238</v>
      </c>
      <c r="H36993" t="s">
        <v>69874</v>
      </c>
      <c r="I36993" t="s">
        <v>69875</v>
      </c>
      <c r="J36993" t="s">
        <v>69876</v>
      </c>
      <c r="K36993">
        <v>3.5705429398818969</v>
      </c>
      <c r="L36993">
        <v>0.47170623309659138</v>
      </c>
      <c r="M36993" t="s">
        <v>69875</v>
      </c>
      <c r="N36993" t="s">
        <v>69875</v>
      </c>
      <c r="O36993" t="s">
        <v>93136</v>
      </c>
      <c r="P36993" t="s">
        <v>69876</v>
      </c>
      <c r="Q36993" t="s">
        <v>93137</v>
      </c>
      <c r="R36993" t="s">
        <v>74845</v>
      </c>
    </row>
    <row r="36994" spans="1:18" x14ac:dyDescent="0.2">
      <c r="A36994" s="2">
        <v>36992</v>
      </c>
      <c r="B36994">
        <v>4432562</v>
      </c>
      <c r="C36994" t="s">
        <v>69873</v>
      </c>
      <c r="D36994">
        <v>3.72</v>
      </c>
      <c r="E36994" t="s">
        <v>69874</v>
      </c>
      <c r="F36994">
        <v>6748</v>
      </c>
      <c r="G36994" t="s">
        <v>52238</v>
      </c>
      <c r="H36994" t="s">
        <v>69874</v>
      </c>
      <c r="I36994" t="s">
        <v>69875</v>
      </c>
      <c r="J36994" t="s">
        <v>69876</v>
      </c>
      <c r="K36994">
        <v>3.5705429398818969</v>
      </c>
      <c r="L36994">
        <v>0.47170623309659138</v>
      </c>
      <c r="M36994" t="s">
        <v>69875</v>
      </c>
      <c r="N36994" t="s">
        <v>69875</v>
      </c>
      <c r="O36994" t="s">
        <v>93136</v>
      </c>
      <c r="P36994" t="s">
        <v>69876</v>
      </c>
      <c r="Q36994" t="s">
        <v>93137</v>
      </c>
      <c r="R36994" t="s">
        <v>93140</v>
      </c>
    </row>
    <row r="36995" spans="1:18" x14ac:dyDescent="0.2">
      <c r="A36995" s="2">
        <v>36993</v>
      </c>
      <c r="B36995">
        <v>4432562</v>
      </c>
      <c r="C36995" t="s">
        <v>69873</v>
      </c>
      <c r="D36995">
        <v>3.72</v>
      </c>
      <c r="E36995" t="s">
        <v>69874</v>
      </c>
      <c r="F36995">
        <v>6748</v>
      </c>
      <c r="G36995" t="s">
        <v>52238</v>
      </c>
      <c r="H36995" t="s">
        <v>69874</v>
      </c>
      <c r="I36995" t="s">
        <v>69875</v>
      </c>
      <c r="J36995" t="s">
        <v>69876</v>
      </c>
      <c r="K36995">
        <v>3.5705429398818969</v>
      </c>
      <c r="L36995">
        <v>0.47170623309659138</v>
      </c>
      <c r="M36995" t="s">
        <v>69875</v>
      </c>
      <c r="N36995" t="s">
        <v>69875</v>
      </c>
      <c r="O36995" t="s">
        <v>93136</v>
      </c>
      <c r="P36995" t="s">
        <v>69876</v>
      </c>
      <c r="Q36995" t="s">
        <v>93137</v>
      </c>
      <c r="R36995" t="s">
        <v>77808</v>
      </c>
    </row>
    <row r="36996" spans="1:18" x14ac:dyDescent="0.2">
      <c r="A36996" s="2">
        <v>36994</v>
      </c>
      <c r="B36996">
        <v>4432562</v>
      </c>
      <c r="C36996" t="s">
        <v>69873</v>
      </c>
      <c r="D36996">
        <v>3.72</v>
      </c>
      <c r="E36996" t="s">
        <v>69874</v>
      </c>
      <c r="F36996">
        <v>6748</v>
      </c>
      <c r="G36996" t="s">
        <v>52238</v>
      </c>
      <c r="H36996" t="s">
        <v>69874</v>
      </c>
      <c r="I36996" t="s">
        <v>69875</v>
      </c>
      <c r="J36996" t="s">
        <v>69876</v>
      </c>
      <c r="K36996">
        <v>3.5705429398818969</v>
      </c>
      <c r="L36996">
        <v>0.47170623309659138</v>
      </c>
      <c r="M36996" t="s">
        <v>69875</v>
      </c>
      <c r="N36996" t="s">
        <v>69875</v>
      </c>
      <c r="O36996" t="s">
        <v>93136</v>
      </c>
      <c r="P36996" t="s">
        <v>69876</v>
      </c>
      <c r="Q36996" t="s">
        <v>93137</v>
      </c>
      <c r="R36996" t="s">
        <v>86971</v>
      </c>
    </row>
    <row r="36997" spans="1:18" x14ac:dyDescent="0.2">
      <c r="A36997" s="2">
        <v>36995</v>
      </c>
      <c r="B36997">
        <v>4432562</v>
      </c>
      <c r="C36997" t="s">
        <v>69873</v>
      </c>
      <c r="D36997">
        <v>3.72</v>
      </c>
      <c r="E36997" t="s">
        <v>69874</v>
      </c>
      <c r="F36997">
        <v>6748</v>
      </c>
      <c r="G36997" t="s">
        <v>52238</v>
      </c>
      <c r="H36997" t="s">
        <v>69874</v>
      </c>
      <c r="I36997" t="s">
        <v>69875</v>
      </c>
      <c r="J36997" t="s">
        <v>69876</v>
      </c>
      <c r="K36997">
        <v>3.5705429398818969</v>
      </c>
      <c r="L36997">
        <v>0.47170623309659138</v>
      </c>
      <c r="M36997" t="s">
        <v>69875</v>
      </c>
      <c r="N36997" t="s">
        <v>69875</v>
      </c>
      <c r="O36997" t="s">
        <v>93136</v>
      </c>
      <c r="P36997" t="s">
        <v>69876</v>
      </c>
      <c r="Q36997" t="s">
        <v>93137</v>
      </c>
      <c r="R36997" t="s">
        <v>76151</v>
      </c>
    </row>
    <row r="36998" spans="1:18" x14ac:dyDescent="0.2">
      <c r="A36998" s="2">
        <v>36996</v>
      </c>
      <c r="B36998">
        <v>4432562</v>
      </c>
      <c r="C36998" t="s">
        <v>69873</v>
      </c>
      <c r="D36998">
        <v>3.72</v>
      </c>
      <c r="E36998" t="s">
        <v>69874</v>
      </c>
      <c r="F36998">
        <v>6748</v>
      </c>
      <c r="G36998" t="s">
        <v>52238</v>
      </c>
      <c r="H36998" t="s">
        <v>69874</v>
      </c>
      <c r="I36998" t="s">
        <v>69875</v>
      </c>
      <c r="J36998" t="s">
        <v>69876</v>
      </c>
      <c r="K36998">
        <v>3.5705429398818969</v>
      </c>
      <c r="L36998">
        <v>0.47170623309659138</v>
      </c>
      <c r="M36998" t="s">
        <v>69875</v>
      </c>
      <c r="N36998" t="s">
        <v>69875</v>
      </c>
      <c r="O36998" t="s">
        <v>93136</v>
      </c>
      <c r="P36998" t="s">
        <v>69876</v>
      </c>
      <c r="Q36998" t="s">
        <v>93137</v>
      </c>
      <c r="R36998" t="s">
        <v>75466</v>
      </c>
    </row>
    <row r="36999" spans="1:18" x14ac:dyDescent="0.2">
      <c r="A36999" s="2">
        <v>36997</v>
      </c>
      <c r="B36999">
        <v>4432562</v>
      </c>
      <c r="C36999" t="s">
        <v>69873</v>
      </c>
      <c r="D36999">
        <v>3.72</v>
      </c>
      <c r="E36999" t="s">
        <v>69874</v>
      </c>
      <c r="F36999">
        <v>6748</v>
      </c>
      <c r="G36999" t="s">
        <v>52238</v>
      </c>
      <c r="H36999" t="s">
        <v>69874</v>
      </c>
      <c r="I36999" t="s">
        <v>69875</v>
      </c>
      <c r="J36999" t="s">
        <v>69876</v>
      </c>
      <c r="K36999">
        <v>3.5705429398818969</v>
      </c>
      <c r="L36999">
        <v>0.47170623309659138</v>
      </c>
      <c r="M36999" t="s">
        <v>69875</v>
      </c>
      <c r="N36999" t="s">
        <v>69875</v>
      </c>
      <c r="O36999" t="s">
        <v>93136</v>
      </c>
      <c r="P36999" t="s">
        <v>69876</v>
      </c>
      <c r="Q36999" t="s">
        <v>93137</v>
      </c>
      <c r="R36999" t="s">
        <v>75581</v>
      </c>
    </row>
    <row r="37000" spans="1:18" x14ac:dyDescent="0.2">
      <c r="A37000" s="2">
        <v>36998</v>
      </c>
      <c r="B37000">
        <v>4432562</v>
      </c>
      <c r="C37000" t="s">
        <v>69873</v>
      </c>
      <c r="D37000">
        <v>3.72</v>
      </c>
      <c r="E37000" t="s">
        <v>69874</v>
      </c>
      <c r="F37000">
        <v>6748</v>
      </c>
      <c r="G37000" t="s">
        <v>52238</v>
      </c>
      <c r="H37000" t="s">
        <v>69874</v>
      </c>
      <c r="I37000" t="s">
        <v>69875</v>
      </c>
      <c r="J37000" t="s">
        <v>69876</v>
      </c>
      <c r="K37000">
        <v>3.5705429398818969</v>
      </c>
      <c r="L37000">
        <v>0.47170623309659138</v>
      </c>
      <c r="M37000" t="s">
        <v>69875</v>
      </c>
      <c r="N37000" t="s">
        <v>69875</v>
      </c>
      <c r="O37000" t="s">
        <v>93136</v>
      </c>
      <c r="P37000" t="s">
        <v>69876</v>
      </c>
      <c r="Q37000" t="s">
        <v>93137</v>
      </c>
      <c r="R37000" t="s">
        <v>90631</v>
      </c>
    </row>
    <row r="37001" spans="1:18" x14ac:dyDescent="0.2">
      <c r="A37001" s="2">
        <v>36999</v>
      </c>
      <c r="B37001">
        <v>4432562</v>
      </c>
      <c r="C37001" t="s">
        <v>69873</v>
      </c>
      <c r="D37001">
        <v>3.72</v>
      </c>
      <c r="E37001" t="s">
        <v>69874</v>
      </c>
      <c r="F37001">
        <v>6748</v>
      </c>
      <c r="G37001" t="s">
        <v>52238</v>
      </c>
      <c r="H37001" t="s">
        <v>69874</v>
      </c>
      <c r="I37001" t="s">
        <v>69875</v>
      </c>
      <c r="J37001" t="s">
        <v>69876</v>
      </c>
      <c r="K37001">
        <v>3.5705429398818969</v>
      </c>
      <c r="L37001">
        <v>0.47170623309659138</v>
      </c>
      <c r="M37001" t="s">
        <v>69875</v>
      </c>
      <c r="N37001" t="s">
        <v>69875</v>
      </c>
      <c r="O37001" t="s">
        <v>93136</v>
      </c>
      <c r="P37001" t="s">
        <v>69876</v>
      </c>
      <c r="Q37001" t="s">
        <v>93137</v>
      </c>
      <c r="R37001" t="s">
        <v>74798</v>
      </c>
    </row>
    <row r="37002" spans="1:18" x14ac:dyDescent="0.2">
      <c r="A37002" s="2">
        <v>37000</v>
      </c>
      <c r="B37002">
        <v>4432562</v>
      </c>
      <c r="C37002" t="s">
        <v>69873</v>
      </c>
      <c r="D37002">
        <v>3.72</v>
      </c>
      <c r="E37002" t="s">
        <v>69874</v>
      </c>
      <c r="F37002">
        <v>6748</v>
      </c>
      <c r="G37002" t="s">
        <v>52238</v>
      </c>
      <c r="H37002" t="s">
        <v>69874</v>
      </c>
      <c r="I37002" t="s">
        <v>69875</v>
      </c>
      <c r="J37002" t="s">
        <v>69876</v>
      </c>
      <c r="K37002">
        <v>3.5705429398818969</v>
      </c>
      <c r="L37002">
        <v>0.47170623309659138</v>
      </c>
      <c r="M37002" t="s">
        <v>69875</v>
      </c>
      <c r="N37002" t="s">
        <v>69875</v>
      </c>
      <c r="O37002" t="s">
        <v>93136</v>
      </c>
      <c r="P37002" t="s">
        <v>69876</v>
      </c>
      <c r="Q37002" t="s">
        <v>93137</v>
      </c>
      <c r="R37002" t="s">
        <v>82096</v>
      </c>
    </row>
    <row r="37003" spans="1:18" x14ac:dyDescent="0.2">
      <c r="A37003" s="2">
        <v>37001</v>
      </c>
      <c r="B37003">
        <v>4432562</v>
      </c>
      <c r="C37003" t="s">
        <v>69873</v>
      </c>
      <c r="D37003">
        <v>3.72</v>
      </c>
      <c r="E37003" t="s">
        <v>69874</v>
      </c>
      <c r="F37003">
        <v>6748</v>
      </c>
      <c r="G37003" t="s">
        <v>52238</v>
      </c>
      <c r="H37003" t="s">
        <v>69874</v>
      </c>
      <c r="I37003" t="s">
        <v>69875</v>
      </c>
      <c r="J37003" t="s">
        <v>69876</v>
      </c>
      <c r="K37003">
        <v>3.5705429398818969</v>
      </c>
      <c r="L37003">
        <v>0.47170623309659138</v>
      </c>
      <c r="M37003" t="s">
        <v>69875</v>
      </c>
      <c r="N37003" t="s">
        <v>69875</v>
      </c>
      <c r="O37003" t="s">
        <v>93136</v>
      </c>
      <c r="P37003" t="s">
        <v>69876</v>
      </c>
      <c r="Q37003" t="s">
        <v>93137</v>
      </c>
      <c r="R37003" t="s">
        <v>74871</v>
      </c>
    </row>
    <row r="37004" spans="1:18" x14ac:dyDescent="0.2">
      <c r="A37004" s="2">
        <v>37002</v>
      </c>
      <c r="B37004">
        <v>4432562</v>
      </c>
      <c r="C37004" t="s">
        <v>69873</v>
      </c>
      <c r="D37004">
        <v>3.72</v>
      </c>
      <c r="E37004" t="s">
        <v>69874</v>
      </c>
      <c r="F37004">
        <v>6748</v>
      </c>
      <c r="G37004" t="s">
        <v>52238</v>
      </c>
      <c r="H37004" t="s">
        <v>69874</v>
      </c>
      <c r="I37004" t="s">
        <v>69875</v>
      </c>
      <c r="J37004" t="s">
        <v>69876</v>
      </c>
      <c r="K37004">
        <v>3.5705429398818969</v>
      </c>
      <c r="L37004">
        <v>0.47170623309659138</v>
      </c>
      <c r="M37004" t="s">
        <v>69875</v>
      </c>
      <c r="N37004" t="s">
        <v>69875</v>
      </c>
      <c r="O37004" t="s">
        <v>93136</v>
      </c>
      <c r="P37004" t="s">
        <v>69876</v>
      </c>
      <c r="Q37004" t="s">
        <v>93137</v>
      </c>
      <c r="R37004" t="s">
        <v>74992</v>
      </c>
    </row>
    <row r="37005" spans="1:18" x14ac:dyDescent="0.2">
      <c r="A37005" s="2">
        <v>37003</v>
      </c>
      <c r="B37005">
        <v>4432562</v>
      </c>
      <c r="C37005" t="s">
        <v>69873</v>
      </c>
      <c r="D37005">
        <v>3.72</v>
      </c>
      <c r="E37005" t="s">
        <v>69874</v>
      </c>
      <c r="F37005">
        <v>6748</v>
      </c>
      <c r="G37005" t="s">
        <v>52238</v>
      </c>
      <c r="H37005" t="s">
        <v>69874</v>
      </c>
      <c r="I37005" t="s">
        <v>69875</v>
      </c>
      <c r="J37005" t="s">
        <v>69876</v>
      </c>
      <c r="K37005">
        <v>3.5705429398818969</v>
      </c>
      <c r="L37005">
        <v>0.47170623309659138</v>
      </c>
      <c r="M37005" t="s">
        <v>69875</v>
      </c>
      <c r="N37005" t="s">
        <v>69875</v>
      </c>
      <c r="O37005" t="s">
        <v>93136</v>
      </c>
      <c r="P37005" t="s">
        <v>69876</v>
      </c>
      <c r="Q37005" t="s">
        <v>93137</v>
      </c>
      <c r="R37005" t="s">
        <v>75412</v>
      </c>
    </row>
    <row r="37006" spans="1:18" x14ac:dyDescent="0.2">
      <c r="A37006" s="2">
        <v>37004</v>
      </c>
      <c r="B37006">
        <v>4432562</v>
      </c>
      <c r="C37006" t="s">
        <v>69873</v>
      </c>
      <c r="D37006">
        <v>3.72</v>
      </c>
      <c r="E37006" t="s">
        <v>69874</v>
      </c>
      <c r="F37006">
        <v>6748</v>
      </c>
      <c r="G37006" t="s">
        <v>52238</v>
      </c>
      <c r="H37006" t="s">
        <v>69874</v>
      </c>
      <c r="I37006" t="s">
        <v>69875</v>
      </c>
      <c r="J37006" t="s">
        <v>69876</v>
      </c>
      <c r="K37006">
        <v>3.5705429398818969</v>
      </c>
      <c r="L37006">
        <v>0.47170623309659138</v>
      </c>
      <c r="M37006" t="s">
        <v>69875</v>
      </c>
      <c r="N37006" t="s">
        <v>69875</v>
      </c>
      <c r="O37006" t="s">
        <v>93136</v>
      </c>
      <c r="P37006" t="s">
        <v>69876</v>
      </c>
      <c r="Q37006" t="s">
        <v>93137</v>
      </c>
      <c r="R37006" t="s">
        <v>93141</v>
      </c>
    </row>
    <row r="37007" spans="1:18" x14ac:dyDescent="0.2">
      <c r="A37007" s="2">
        <v>37005</v>
      </c>
      <c r="B37007">
        <v>4432562</v>
      </c>
      <c r="C37007" t="s">
        <v>69873</v>
      </c>
      <c r="D37007">
        <v>3.72</v>
      </c>
      <c r="E37007" t="s">
        <v>69874</v>
      </c>
      <c r="F37007">
        <v>6748</v>
      </c>
      <c r="G37007" t="s">
        <v>52238</v>
      </c>
      <c r="H37007" t="s">
        <v>69874</v>
      </c>
      <c r="I37007" t="s">
        <v>69875</v>
      </c>
      <c r="J37007" t="s">
        <v>69876</v>
      </c>
      <c r="K37007">
        <v>3.5705429398818969</v>
      </c>
      <c r="L37007">
        <v>0.47170623309659138</v>
      </c>
      <c r="M37007" t="s">
        <v>69875</v>
      </c>
      <c r="N37007" t="s">
        <v>69875</v>
      </c>
      <c r="O37007" t="s">
        <v>93136</v>
      </c>
      <c r="P37007" t="s">
        <v>69876</v>
      </c>
      <c r="Q37007" t="s">
        <v>93137</v>
      </c>
      <c r="R37007" t="s">
        <v>76841</v>
      </c>
    </row>
    <row r="37008" spans="1:18" x14ac:dyDescent="0.2">
      <c r="A37008" s="2">
        <v>37006</v>
      </c>
      <c r="B37008">
        <v>4451887</v>
      </c>
      <c r="C37008" t="s">
        <v>69877</v>
      </c>
      <c r="D37008">
        <v>3.71</v>
      </c>
      <c r="E37008" t="s">
        <v>69878</v>
      </c>
      <c r="F37008">
        <v>6755</v>
      </c>
      <c r="G37008" t="s">
        <v>52238</v>
      </c>
      <c r="H37008" t="s">
        <v>69878</v>
      </c>
      <c r="I37008" t="s">
        <v>69879</v>
      </c>
      <c r="J37008" t="s">
        <v>69880</v>
      </c>
      <c r="K37008">
        <v>3.5693739096150461</v>
      </c>
      <c r="L37008">
        <v>0.47155179191696223</v>
      </c>
      <c r="M37008" t="s">
        <v>69879</v>
      </c>
      <c r="N37008" t="s">
        <v>69879</v>
      </c>
      <c r="O37008" t="s">
        <v>93142</v>
      </c>
      <c r="P37008" t="s">
        <v>93143</v>
      </c>
      <c r="Q37008" t="s">
        <v>93144</v>
      </c>
      <c r="R37008" t="s">
        <v>75485</v>
      </c>
    </row>
    <row r="37009" spans="1:18" x14ac:dyDescent="0.2">
      <c r="A37009" s="2">
        <v>37007</v>
      </c>
      <c r="B37009">
        <v>4451887</v>
      </c>
      <c r="C37009" t="s">
        <v>69877</v>
      </c>
      <c r="D37009">
        <v>3.71</v>
      </c>
      <c r="E37009" t="s">
        <v>69878</v>
      </c>
      <c r="F37009">
        <v>6755</v>
      </c>
      <c r="G37009" t="s">
        <v>52238</v>
      </c>
      <c r="H37009" t="s">
        <v>69878</v>
      </c>
      <c r="I37009" t="s">
        <v>69879</v>
      </c>
      <c r="J37009" t="s">
        <v>69880</v>
      </c>
      <c r="K37009">
        <v>3.5693739096150461</v>
      </c>
      <c r="L37009">
        <v>0.47155179191696223</v>
      </c>
      <c r="M37009" t="s">
        <v>69879</v>
      </c>
      <c r="N37009" t="s">
        <v>69879</v>
      </c>
      <c r="O37009" t="s">
        <v>93142</v>
      </c>
      <c r="P37009" t="s">
        <v>93143</v>
      </c>
      <c r="Q37009" t="s">
        <v>93144</v>
      </c>
      <c r="R37009" t="s">
        <v>75571</v>
      </c>
    </row>
    <row r="37010" spans="1:18" x14ac:dyDescent="0.2">
      <c r="A37010" s="2">
        <v>37008</v>
      </c>
      <c r="B37010">
        <v>4451887</v>
      </c>
      <c r="C37010" t="s">
        <v>69877</v>
      </c>
      <c r="D37010">
        <v>3.71</v>
      </c>
      <c r="E37010" t="s">
        <v>69878</v>
      </c>
      <c r="F37010">
        <v>6755</v>
      </c>
      <c r="G37010" t="s">
        <v>52238</v>
      </c>
      <c r="H37010" t="s">
        <v>69878</v>
      </c>
      <c r="I37010" t="s">
        <v>69879</v>
      </c>
      <c r="J37010" t="s">
        <v>69880</v>
      </c>
      <c r="K37010">
        <v>3.5693739096150461</v>
      </c>
      <c r="L37010">
        <v>0.47155179191696223</v>
      </c>
      <c r="M37010" t="s">
        <v>69879</v>
      </c>
      <c r="N37010" t="s">
        <v>69879</v>
      </c>
      <c r="O37010" t="s">
        <v>93142</v>
      </c>
      <c r="P37010" t="s">
        <v>93143</v>
      </c>
      <c r="Q37010" t="s">
        <v>93144</v>
      </c>
      <c r="R37010" t="s">
        <v>74783</v>
      </c>
    </row>
    <row r="37011" spans="1:18" x14ac:dyDescent="0.2">
      <c r="A37011" s="2">
        <v>37009</v>
      </c>
      <c r="B37011">
        <v>4451887</v>
      </c>
      <c r="C37011" t="s">
        <v>69877</v>
      </c>
      <c r="D37011">
        <v>3.71</v>
      </c>
      <c r="E37011" t="s">
        <v>69878</v>
      </c>
      <c r="F37011">
        <v>6755</v>
      </c>
      <c r="G37011" t="s">
        <v>52238</v>
      </c>
      <c r="H37011" t="s">
        <v>69878</v>
      </c>
      <c r="I37011" t="s">
        <v>69879</v>
      </c>
      <c r="J37011" t="s">
        <v>69880</v>
      </c>
      <c r="K37011">
        <v>3.5693739096150461</v>
      </c>
      <c r="L37011">
        <v>0.47155179191696223</v>
      </c>
      <c r="M37011" t="s">
        <v>69879</v>
      </c>
      <c r="N37011" t="s">
        <v>69879</v>
      </c>
      <c r="O37011" t="s">
        <v>93142</v>
      </c>
      <c r="P37011" t="s">
        <v>93143</v>
      </c>
      <c r="Q37011" t="s">
        <v>93144</v>
      </c>
      <c r="R37011" t="s">
        <v>88606</v>
      </c>
    </row>
    <row r="37012" spans="1:18" x14ac:dyDescent="0.2">
      <c r="A37012" s="2">
        <v>37010</v>
      </c>
      <c r="B37012">
        <v>4451887</v>
      </c>
      <c r="C37012" t="s">
        <v>69877</v>
      </c>
      <c r="D37012">
        <v>3.71</v>
      </c>
      <c r="E37012" t="s">
        <v>69878</v>
      </c>
      <c r="F37012">
        <v>6755</v>
      </c>
      <c r="G37012" t="s">
        <v>52238</v>
      </c>
      <c r="H37012" t="s">
        <v>69878</v>
      </c>
      <c r="I37012" t="s">
        <v>69879</v>
      </c>
      <c r="J37012" t="s">
        <v>69880</v>
      </c>
      <c r="K37012">
        <v>3.5693739096150461</v>
      </c>
      <c r="L37012">
        <v>0.47155179191696223</v>
      </c>
      <c r="M37012" t="s">
        <v>69879</v>
      </c>
      <c r="N37012" t="s">
        <v>69879</v>
      </c>
      <c r="O37012" t="s">
        <v>93142</v>
      </c>
      <c r="P37012" t="s">
        <v>93143</v>
      </c>
      <c r="Q37012" t="s">
        <v>93144</v>
      </c>
      <c r="R37012" t="s">
        <v>88523</v>
      </c>
    </row>
    <row r="37013" spans="1:18" x14ac:dyDescent="0.2">
      <c r="A37013" s="2">
        <v>37011</v>
      </c>
      <c r="B37013">
        <v>4451887</v>
      </c>
      <c r="C37013" t="s">
        <v>69877</v>
      </c>
      <c r="D37013">
        <v>3.71</v>
      </c>
      <c r="E37013" t="s">
        <v>69878</v>
      </c>
      <c r="F37013">
        <v>6755</v>
      </c>
      <c r="G37013" t="s">
        <v>52238</v>
      </c>
      <c r="H37013" t="s">
        <v>69878</v>
      </c>
      <c r="I37013" t="s">
        <v>69879</v>
      </c>
      <c r="J37013" t="s">
        <v>69880</v>
      </c>
      <c r="K37013">
        <v>3.5693739096150461</v>
      </c>
      <c r="L37013">
        <v>0.47155179191696223</v>
      </c>
      <c r="M37013" t="s">
        <v>69879</v>
      </c>
      <c r="N37013" t="s">
        <v>69879</v>
      </c>
      <c r="O37013" t="s">
        <v>93142</v>
      </c>
      <c r="P37013" t="s">
        <v>93143</v>
      </c>
      <c r="Q37013" t="s">
        <v>93144</v>
      </c>
      <c r="R37013" t="s">
        <v>81549</v>
      </c>
    </row>
    <row r="37014" spans="1:18" x14ac:dyDescent="0.2">
      <c r="A37014" s="2">
        <v>37012</v>
      </c>
      <c r="B37014">
        <v>4451887</v>
      </c>
      <c r="C37014" t="s">
        <v>69877</v>
      </c>
      <c r="D37014">
        <v>3.71</v>
      </c>
      <c r="E37014" t="s">
        <v>69878</v>
      </c>
      <c r="F37014">
        <v>6755</v>
      </c>
      <c r="G37014" t="s">
        <v>52238</v>
      </c>
      <c r="H37014" t="s">
        <v>69878</v>
      </c>
      <c r="I37014" t="s">
        <v>69879</v>
      </c>
      <c r="J37014" t="s">
        <v>69880</v>
      </c>
      <c r="K37014">
        <v>3.5693739096150461</v>
      </c>
      <c r="L37014">
        <v>0.47155179191696223</v>
      </c>
      <c r="M37014" t="s">
        <v>69879</v>
      </c>
      <c r="N37014" t="s">
        <v>69879</v>
      </c>
      <c r="O37014" t="s">
        <v>93142</v>
      </c>
      <c r="P37014" t="s">
        <v>93143</v>
      </c>
      <c r="Q37014" t="s">
        <v>93144</v>
      </c>
      <c r="R37014" t="s">
        <v>89556</v>
      </c>
    </row>
    <row r="37015" spans="1:18" x14ac:dyDescent="0.2">
      <c r="A37015" s="2">
        <v>37013</v>
      </c>
      <c r="B37015">
        <v>4451887</v>
      </c>
      <c r="C37015" t="s">
        <v>69877</v>
      </c>
      <c r="D37015">
        <v>3.71</v>
      </c>
      <c r="E37015" t="s">
        <v>69878</v>
      </c>
      <c r="F37015">
        <v>6755</v>
      </c>
      <c r="G37015" t="s">
        <v>52238</v>
      </c>
      <c r="H37015" t="s">
        <v>69878</v>
      </c>
      <c r="I37015" t="s">
        <v>69879</v>
      </c>
      <c r="J37015" t="s">
        <v>69880</v>
      </c>
      <c r="K37015">
        <v>3.5693739096150461</v>
      </c>
      <c r="L37015">
        <v>0.47155179191696223</v>
      </c>
      <c r="M37015" t="s">
        <v>69879</v>
      </c>
      <c r="N37015" t="s">
        <v>69879</v>
      </c>
      <c r="O37015" t="s">
        <v>93142</v>
      </c>
      <c r="P37015" t="s">
        <v>93143</v>
      </c>
      <c r="Q37015" t="s">
        <v>93144</v>
      </c>
      <c r="R37015" t="s">
        <v>77984</v>
      </c>
    </row>
    <row r="37016" spans="1:18" x14ac:dyDescent="0.2">
      <c r="A37016" s="2">
        <v>37014</v>
      </c>
      <c r="B37016">
        <v>4451887</v>
      </c>
      <c r="C37016" t="s">
        <v>69877</v>
      </c>
      <c r="D37016">
        <v>3.71</v>
      </c>
      <c r="E37016" t="s">
        <v>69878</v>
      </c>
      <c r="F37016">
        <v>6755</v>
      </c>
      <c r="G37016" t="s">
        <v>52238</v>
      </c>
      <c r="H37016" t="s">
        <v>69878</v>
      </c>
      <c r="I37016" t="s">
        <v>69879</v>
      </c>
      <c r="J37016" t="s">
        <v>69880</v>
      </c>
      <c r="K37016">
        <v>3.5693739096150461</v>
      </c>
      <c r="L37016">
        <v>0.47155179191696223</v>
      </c>
      <c r="M37016" t="s">
        <v>69879</v>
      </c>
      <c r="N37016" t="s">
        <v>69879</v>
      </c>
      <c r="O37016" t="s">
        <v>93142</v>
      </c>
      <c r="P37016" t="s">
        <v>93143</v>
      </c>
      <c r="Q37016" t="s">
        <v>93144</v>
      </c>
      <c r="R37016" t="s">
        <v>74877</v>
      </c>
    </row>
    <row r="37017" spans="1:18" x14ac:dyDescent="0.2">
      <c r="A37017" s="2">
        <v>37015</v>
      </c>
      <c r="B37017">
        <v>4451887</v>
      </c>
      <c r="C37017" t="s">
        <v>69877</v>
      </c>
      <c r="D37017">
        <v>3.71</v>
      </c>
      <c r="E37017" t="s">
        <v>69878</v>
      </c>
      <c r="F37017">
        <v>6755</v>
      </c>
      <c r="G37017" t="s">
        <v>52238</v>
      </c>
      <c r="H37017" t="s">
        <v>69878</v>
      </c>
      <c r="I37017" t="s">
        <v>69879</v>
      </c>
      <c r="J37017" t="s">
        <v>69880</v>
      </c>
      <c r="K37017">
        <v>3.5693739096150461</v>
      </c>
      <c r="L37017">
        <v>0.47155179191696223</v>
      </c>
      <c r="M37017" t="s">
        <v>69879</v>
      </c>
      <c r="N37017" t="s">
        <v>69879</v>
      </c>
      <c r="O37017" t="s">
        <v>93142</v>
      </c>
      <c r="P37017" t="s">
        <v>93143</v>
      </c>
      <c r="Q37017" t="s">
        <v>93144</v>
      </c>
      <c r="R37017" t="s">
        <v>75455</v>
      </c>
    </row>
    <row r="37018" spans="1:18" x14ac:dyDescent="0.2">
      <c r="A37018" s="2">
        <v>37016</v>
      </c>
      <c r="B37018">
        <v>4451887</v>
      </c>
      <c r="C37018" t="s">
        <v>69877</v>
      </c>
      <c r="D37018">
        <v>3.71</v>
      </c>
      <c r="E37018" t="s">
        <v>69878</v>
      </c>
      <c r="F37018">
        <v>6755</v>
      </c>
      <c r="G37018" t="s">
        <v>52238</v>
      </c>
      <c r="H37018" t="s">
        <v>69878</v>
      </c>
      <c r="I37018" t="s">
        <v>69879</v>
      </c>
      <c r="J37018" t="s">
        <v>69880</v>
      </c>
      <c r="K37018">
        <v>3.5693739096150461</v>
      </c>
      <c r="L37018">
        <v>0.47155179191696223</v>
      </c>
      <c r="M37018" t="s">
        <v>69879</v>
      </c>
      <c r="N37018" t="s">
        <v>69879</v>
      </c>
      <c r="O37018" t="s">
        <v>93142</v>
      </c>
      <c r="P37018" t="s">
        <v>93143</v>
      </c>
      <c r="Q37018" t="s">
        <v>93144</v>
      </c>
      <c r="R37018" t="s">
        <v>74879</v>
      </c>
    </row>
    <row r="37019" spans="1:18" x14ac:dyDescent="0.2">
      <c r="A37019" s="2">
        <v>37017</v>
      </c>
      <c r="B37019">
        <v>4451887</v>
      </c>
      <c r="C37019" t="s">
        <v>69877</v>
      </c>
      <c r="D37019">
        <v>3.71</v>
      </c>
      <c r="E37019" t="s">
        <v>69878</v>
      </c>
      <c r="F37019">
        <v>6755</v>
      </c>
      <c r="G37019" t="s">
        <v>52238</v>
      </c>
      <c r="H37019" t="s">
        <v>69878</v>
      </c>
      <c r="I37019" t="s">
        <v>69879</v>
      </c>
      <c r="J37019" t="s">
        <v>69880</v>
      </c>
      <c r="K37019">
        <v>3.5693739096150461</v>
      </c>
      <c r="L37019">
        <v>0.47155179191696223</v>
      </c>
      <c r="M37019" t="s">
        <v>69879</v>
      </c>
      <c r="N37019" t="s">
        <v>69879</v>
      </c>
      <c r="O37019" t="s">
        <v>93142</v>
      </c>
      <c r="P37019" t="s">
        <v>93143</v>
      </c>
      <c r="Q37019" t="s">
        <v>93144</v>
      </c>
      <c r="R37019" t="s">
        <v>75033</v>
      </c>
    </row>
    <row r="37020" spans="1:18" x14ac:dyDescent="0.2">
      <c r="A37020" s="2">
        <v>37018</v>
      </c>
      <c r="B37020">
        <v>4451887</v>
      </c>
      <c r="C37020" t="s">
        <v>69877</v>
      </c>
      <c r="D37020">
        <v>3.71</v>
      </c>
      <c r="E37020" t="s">
        <v>69878</v>
      </c>
      <c r="F37020">
        <v>6755</v>
      </c>
      <c r="G37020" t="s">
        <v>52238</v>
      </c>
      <c r="H37020" t="s">
        <v>69878</v>
      </c>
      <c r="I37020" t="s">
        <v>69879</v>
      </c>
      <c r="J37020" t="s">
        <v>69880</v>
      </c>
      <c r="K37020">
        <v>3.5693739096150461</v>
      </c>
      <c r="L37020">
        <v>0.47155179191696223</v>
      </c>
      <c r="M37020" t="s">
        <v>69879</v>
      </c>
      <c r="N37020" t="s">
        <v>69879</v>
      </c>
      <c r="O37020" t="s">
        <v>93142</v>
      </c>
      <c r="P37020" t="s">
        <v>93143</v>
      </c>
      <c r="Q37020" t="s">
        <v>93144</v>
      </c>
      <c r="R37020" t="s">
        <v>78794</v>
      </c>
    </row>
    <row r="37021" spans="1:18" x14ac:dyDescent="0.2">
      <c r="A37021" s="2">
        <v>37019</v>
      </c>
      <c r="B37021">
        <v>4451887</v>
      </c>
      <c r="C37021" t="s">
        <v>69877</v>
      </c>
      <c r="D37021">
        <v>3.71</v>
      </c>
      <c r="E37021" t="s">
        <v>69878</v>
      </c>
      <c r="F37021">
        <v>6755</v>
      </c>
      <c r="G37021" t="s">
        <v>52238</v>
      </c>
      <c r="H37021" t="s">
        <v>69878</v>
      </c>
      <c r="I37021" t="s">
        <v>69879</v>
      </c>
      <c r="J37021" t="s">
        <v>69880</v>
      </c>
      <c r="K37021">
        <v>3.5693739096150461</v>
      </c>
      <c r="L37021">
        <v>0.47155179191696223</v>
      </c>
      <c r="M37021" t="s">
        <v>69879</v>
      </c>
      <c r="N37021" t="s">
        <v>69879</v>
      </c>
      <c r="O37021" t="s">
        <v>93142</v>
      </c>
      <c r="P37021" t="s">
        <v>93143</v>
      </c>
      <c r="Q37021" t="s">
        <v>93144</v>
      </c>
      <c r="R37021" t="s">
        <v>79570</v>
      </c>
    </row>
    <row r="37022" spans="1:18" x14ac:dyDescent="0.2">
      <c r="A37022" s="2">
        <v>37020</v>
      </c>
      <c r="B37022">
        <v>4451887</v>
      </c>
      <c r="C37022" t="s">
        <v>69877</v>
      </c>
      <c r="D37022">
        <v>3.71</v>
      </c>
      <c r="E37022" t="s">
        <v>69878</v>
      </c>
      <c r="F37022">
        <v>6755</v>
      </c>
      <c r="G37022" t="s">
        <v>52238</v>
      </c>
      <c r="H37022" t="s">
        <v>69878</v>
      </c>
      <c r="I37022" t="s">
        <v>69879</v>
      </c>
      <c r="J37022" t="s">
        <v>69880</v>
      </c>
      <c r="K37022">
        <v>3.5693739096150461</v>
      </c>
      <c r="L37022">
        <v>0.47155179191696223</v>
      </c>
      <c r="M37022" t="s">
        <v>69879</v>
      </c>
      <c r="N37022" t="s">
        <v>69879</v>
      </c>
      <c r="O37022" t="s">
        <v>93142</v>
      </c>
      <c r="P37022" t="s">
        <v>93143</v>
      </c>
      <c r="Q37022" t="s">
        <v>93144</v>
      </c>
      <c r="R37022" t="s">
        <v>75406</v>
      </c>
    </row>
    <row r="37023" spans="1:18" x14ac:dyDescent="0.2">
      <c r="A37023" s="2">
        <v>37021</v>
      </c>
      <c r="B37023">
        <v>4451887</v>
      </c>
      <c r="C37023" t="s">
        <v>69877</v>
      </c>
      <c r="D37023">
        <v>3.71</v>
      </c>
      <c r="E37023" t="s">
        <v>69878</v>
      </c>
      <c r="F37023">
        <v>6755</v>
      </c>
      <c r="G37023" t="s">
        <v>52238</v>
      </c>
      <c r="H37023" t="s">
        <v>69878</v>
      </c>
      <c r="I37023" t="s">
        <v>69879</v>
      </c>
      <c r="J37023" t="s">
        <v>69880</v>
      </c>
      <c r="K37023">
        <v>3.5693739096150461</v>
      </c>
      <c r="L37023">
        <v>0.47155179191696223</v>
      </c>
      <c r="M37023" t="s">
        <v>69879</v>
      </c>
      <c r="N37023" t="s">
        <v>69879</v>
      </c>
      <c r="O37023" t="s">
        <v>93142</v>
      </c>
      <c r="P37023" t="s">
        <v>93143</v>
      </c>
      <c r="Q37023" t="s">
        <v>93144</v>
      </c>
      <c r="R37023" t="s">
        <v>91995</v>
      </c>
    </row>
    <row r="37024" spans="1:18" x14ac:dyDescent="0.2">
      <c r="A37024" s="2">
        <v>37022</v>
      </c>
      <c r="B37024">
        <v>4451887</v>
      </c>
      <c r="C37024" t="s">
        <v>69877</v>
      </c>
      <c r="D37024">
        <v>3.71</v>
      </c>
      <c r="E37024" t="s">
        <v>69878</v>
      </c>
      <c r="F37024">
        <v>6755</v>
      </c>
      <c r="G37024" t="s">
        <v>52238</v>
      </c>
      <c r="H37024" t="s">
        <v>69878</v>
      </c>
      <c r="I37024" t="s">
        <v>69879</v>
      </c>
      <c r="J37024" t="s">
        <v>69880</v>
      </c>
      <c r="K37024">
        <v>3.5693739096150461</v>
      </c>
      <c r="L37024">
        <v>0.47155179191696223</v>
      </c>
      <c r="M37024" t="s">
        <v>69879</v>
      </c>
      <c r="N37024" t="s">
        <v>69879</v>
      </c>
      <c r="O37024" t="s">
        <v>93142</v>
      </c>
      <c r="P37024" t="s">
        <v>93143</v>
      </c>
      <c r="Q37024" t="s">
        <v>93144</v>
      </c>
      <c r="R37024" t="s">
        <v>93145</v>
      </c>
    </row>
    <row r="37025" spans="1:18" x14ac:dyDescent="0.2">
      <c r="A37025" s="2">
        <v>37023</v>
      </c>
      <c r="B37025">
        <v>4451887</v>
      </c>
      <c r="C37025" t="s">
        <v>69877</v>
      </c>
      <c r="D37025">
        <v>3.71</v>
      </c>
      <c r="E37025" t="s">
        <v>69878</v>
      </c>
      <c r="F37025">
        <v>6755</v>
      </c>
      <c r="G37025" t="s">
        <v>52238</v>
      </c>
      <c r="H37025" t="s">
        <v>69878</v>
      </c>
      <c r="I37025" t="s">
        <v>69879</v>
      </c>
      <c r="J37025" t="s">
        <v>69880</v>
      </c>
      <c r="K37025">
        <v>3.5693739096150461</v>
      </c>
      <c r="L37025">
        <v>0.47155179191696223</v>
      </c>
      <c r="M37025" t="s">
        <v>69879</v>
      </c>
      <c r="N37025" t="s">
        <v>69879</v>
      </c>
      <c r="O37025" t="s">
        <v>93142</v>
      </c>
      <c r="P37025" t="s">
        <v>93143</v>
      </c>
      <c r="Q37025" t="s">
        <v>93144</v>
      </c>
      <c r="R37025" t="s">
        <v>77714</v>
      </c>
    </row>
    <row r="37026" spans="1:18" x14ac:dyDescent="0.2">
      <c r="A37026" s="2">
        <v>37024</v>
      </c>
      <c r="B37026">
        <v>4451887</v>
      </c>
      <c r="C37026" t="s">
        <v>69877</v>
      </c>
      <c r="D37026">
        <v>3.71</v>
      </c>
      <c r="E37026" t="s">
        <v>69878</v>
      </c>
      <c r="F37026">
        <v>6755</v>
      </c>
      <c r="G37026" t="s">
        <v>52238</v>
      </c>
      <c r="H37026" t="s">
        <v>69878</v>
      </c>
      <c r="I37026" t="s">
        <v>69879</v>
      </c>
      <c r="J37026" t="s">
        <v>69880</v>
      </c>
      <c r="K37026">
        <v>3.5693739096150461</v>
      </c>
      <c r="L37026">
        <v>0.47155179191696223</v>
      </c>
      <c r="M37026" t="s">
        <v>69879</v>
      </c>
      <c r="N37026" t="s">
        <v>69879</v>
      </c>
      <c r="O37026" t="s">
        <v>93142</v>
      </c>
      <c r="P37026" t="s">
        <v>93143</v>
      </c>
      <c r="Q37026" t="s">
        <v>93144</v>
      </c>
      <c r="R37026" t="s">
        <v>93146</v>
      </c>
    </row>
    <row r="37027" spans="1:18" x14ac:dyDescent="0.2">
      <c r="A37027" s="2">
        <v>37025</v>
      </c>
      <c r="B37027">
        <v>4451887</v>
      </c>
      <c r="C37027" t="s">
        <v>69877</v>
      </c>
      <c r="D37027">
        <v>3.71</v>
      </c>
      <c r="E37027" t="s">
        <v>69878</v>
      </c>
      <c r="F37027">
        <v>6755</v>
      </c>
      <c r="G37027" t="s">
        <v>52238</v>
      </c>
      <c r="H37027" t="s">
        <v>69878</v>
      </c>
      <c r="I37027" t="s">
        <v>69879</v>
      </c>
      <c r="J37027" t="s">
        <v>69880</v>
      </c>
      <c r="K37027">
        <v>3.5693739096150461</v>
      </c>
      <c r="L37027">
        <v>0.47155179191696223</v>
      </c>
      <c r="M37027" t="s">
        <v>69879</v>
      </c>
      <c r="N37027" t="s">
        <v>69879</v>
      </c>
      <c r="O37027" t="s">
        <v>93142</v>
      </c>
      <c r="P37027" t="s">
        <v>93143</v>
      </c>
      <c r="Q37027" t="s">
        <v>93144</v>
      </c>
      <c r="R37027" t="s">
        <v>93147</v>
      </c>
    </row>
    <row r="37028" spans="1:18" x14ac:dyDescent="0.2">
      <c r="A37028" s="2">
        <v>37026</v>
      </c>
      <c r="B37028">
        <v>4451887</v>
      </c>
      <c r="C37028" t="s">
        <v>69877</v>
      </c>
      <c r="D37028">
        <v>3.71</v>
      </c>
      <c r="E37028" t="s">
        <v>69878</v>
      </c>
      <c r="F37028">
        <v>6755</v>
      </c>
      <c r="G37028" t="s">
        <v>52238</v>
      </c>
      <c r="H37028" t="s">
        <v>69878</v>
      </c>
      <c r="I37028" t="s">
        <v>69879</v>
      </c>
      <c r="J37028" t="s">
        <v>69880</v>
      </c>
      <c r="K37028">
        <v>3.5693739096150461</v>
      </c>
      <c r="L37028">
        <v>0.47155179191696223</v>
      </c>
      <c r="M37028" t="s">
        <v>69879</v>
      </c>
      <c r="N37028" t="s">
        <v>69879</v>
      </c>
      <c r="O37028" t="s">
        <v>93142</v>
      </c>
      <c r="P37028" t="s">
        <v>93143</v>
      </c>
      <c r="Q37028" t="s">
        <v>93144</v>
      </c>
      <c r="R37028" t="s">
        <v>93148</v>
      </c>
    </row>
    <row r="37029" spans="1:18" x14ac:dyDescent="0.2">
      <c r="A37029" s="2">
        <v>37027</v>
      </c>
      <c r="B37029">
        <v>4451887</v>
      </c>
      <c r="C37029" t="s">
        <v>69877</v>
      </c>
      <c r="D37029">
        <v>3.71</v>
      </c>
      <c r="E37029" t="s">
        <v>69878</v>
      </c>
      <c r="F37029">
        <v>6755</v>
      </c>
      <c r="G37029" t="s">
        <v>52238</v>
      </c>
      <c r="H37029" t="s">
        <v>69878</v>
      </c>
      <c r="I37029" t="s">
        <v>69879</v>
      </c>
      <c r="J37029" t="s">
        <v>69880</v>
      </c>
      <c r="K37029">
        <v>3.5693739096150461</v>
      </c>
      <c r="L37029">
        <v>0.47155179191696223</v>
      </c>
      <c r="M37029" t="s">
        <v>69879</v>
      </c>
      <c r="N37029" t="s">
        <v>69879</v>
      </c>
      <c r="O37029" t="s">
        <v>93142</v>
      </c>
      <c r="P37029" t="s">
        <v>93143</v>
      </c>
      <c r="Q37029" t="s">
        <v>93144</v>
      </c>
      <c r="R37029" t="s">
        <v>75299</v>
      </c>
    </row>
    <row r="37030" spans="1:18" x14ac:dyDescent="0.2">
      <c r="A37030" s="2">
        <v>37028</v>
      </c>
      <c r="B37030">
        <v>4451887</v>
      </c>
      <c r="C37030" t="s">
        <v>69877</v>
      </c>
      <c r="D37030">
        <v>3.71</v>
      </c>
      <c r="E37030" t="s">
        <v>69878</v>
      </c>
      <c r="F37030">
        <v>6755</v>
      </c>
      <c r="G37030" t="s">
        <v>52238</v>
      </c>
      <c r="H37030" t="s">
        <v>69878</v>
      </c>
      <c r="I37030" t="s">
        <v>69879</v>
      </c>
      <c r="J37030" t="s">
        <v>69880</v>
      </c>
      <c r="K37030">
        <v>3.5693739096150461</v>
      </c>
      <c r="L37030">
        <v>0.47155179191696223</v>
      </c>
      <c r="M37030" t="s">
        <v>69879</v>
      </c>
      <c r="N37030" t="s">
        <v>69879</v>
      </c>
      <c r="O37030" t="s">
        <v>93142</v>
      </c>
      <c r="P37030" t="s">
        <v>93143</v>
      </c>
      <c r="Q37030" t="s">
        <v>93144</v>
      </c>
      <c r="R37030" t="s">
        <v>74679</v>
      </c>
    </row>
    <row r="37031" spans="1:18" x14ac:dyDescent="0.2">
      <c r="A37031" s="2">
        <v>37029</v>
      </c>
      <c r="B37031">
        <v>4451887</v>
      </c>
      <c r="C37031" t="s">
        <v>69877</v>
      </c>
      <c r="D37031">
        <v>3.71</v>
      </c>
      <c r="E37031" t="s">
        <v>69878</v>
      </c>
      <c r="F37031">
        <v>6755</v>
      </c>
      <c r="G37031" t="s">
        <v>52238</v>
      </c>
      <c r="H37031" t="s">
        <v>69878</v>
      </c>
      <c r="I37031" t="s">
        <v>69879</v>
      </c>
      <c r="J37031" t="s">
        <v>69880</v>
      </c>
      <c r="K37031">
        <v>3.5693739096150461</v>
      </c>
      <c r="L37031">
        <v>0.47155179191696223</v>
      </c>
      <c r="M37031" t="s">
        <v>69879</v>
      </c>
      <c r="N37031" t="s">
        <v>69879</v>
      </c>
      <c r="O37031" t="s">
        <v>93142</v>
      </c>
      <c r="P37031" t="s">
        <v>93143</v>
      </c>
      <c r="Q37031" t="s">
        <v>93144</v>
      </c>
      <c r="R37031" t="s">
        <v>93149</v>
      </c>
    </row>
    <row r="37032" spans="1:18" x14ac:dyDescent="0.2">
      <c r="A37032" s="2">
        <v>37030</v>
      </c>
      <c r="B37032">
        <v>4451887</v>
      </c>
      <c r="C37032" t="s">
        <v>69877</v>
      </c>
      <c r="D37032">
        <v>3.71</v>
      </c>
      <c r="E37032" t="s">
        <v>69878</v>
      </c>
      <c r="F37032">
        <v>6755</v>
      </c>
      <c r="G37032" t="s">
        <v>52238</v>
      </c>
      <c r="H37032" t="s">
        <v>69878</v>
      </c>
      <c r="I37032" t="s">
        <v>69879</v>
      </c>
      <c r="J37032" t="s">
        <v>69880</v>
      </c>
      <c r="K37032">
        <v>3.5693739096150461</v>
      </c>
      <c r="L37032">
        <v>0.47155179191696223</v>
      </c>
      <c r="M37032" t="s">
        <v>69879</v>
      </c>
      <c r="N37032" t="s">
        <v>69879</v>
      </c>
      <c r="O37032" t="s">
        <v>93142</v>
      </c>
      <c r="P37032" t="s">
        <v>93143</v>
      </c>
      <c r="Q37032" t="s">
        <v>93144</v>
      </c>
      <c r="R37032" t="s">
        <v>89237</v>
      </c>
    </row>
    <row r="37033" spans="1:18" x14ac:dyDescent="0.2">
      <c r="A37033" s="2">
        <v>37031</v>
      </c>
      <c r="B37033">
        <v>4451887</v>
      </c>
      <c r="C37033" t="s">
        <v>69877</v>
      </c>
      <c r="D37033">
        <v>3.71</v>
      </c>
      <c r="E37033" t="s">
        <v>69878</v>
      </c>
      <c r="F37033">
        <v>6755</v>
      </c>
      <c r="G37033" t="s">
        <v>52238</v>
      </c>
      <c r="H37033" t="s">
        <v>69878</v>
      </c>
      <c r="I37033" t="s">
        <v>69879</v>
      </c>
      <c r="J37033" t="s">
        <v>69880</v>
      </c>
      <c r="K37033">
        <v>3.5693739096150461</v>
      </c>
      <c r="L37033">
        <v>0.47155179191696223</v>
      </c>
      <c r="M37033" t="s">
        <v>69879</v>
      </c>
      <c r="N37033" t="s">
        <v>69879</v>
      </c>
      <c r="O37033" t="s">
        <v>93142</v>
      </c>
      <c r="P37033" t="s">
        <v>93143</v>
      </c>
      <c r="Q37033" t="s">
        <v>93144</v>
      </c>
      <c r="R37033" t="s">
        <v>93150</v>
      </c>
    </row>
    <row r="37034" spans="1:18" x14ac:dyDescent="0.2">
      <c r="A37034" s="2">
        <v>37032</v>
      </c>
      <c r="B37034">
        <v>4451887</v>
      </c>
      <c r="C37034" t="s">
        <v>69877</v>
      </c>
      <c r="D37034">
        <v>3.71</v>
      </c>
      <c r="E37034" t="s">
        <v>69878</v>
      </c>
      <c r="F37034">
        <v>6755</v>
      </c>
      <c r="G37034" t="s">
        <v>52238</v>
      </c>
      <c r="H37034" t="s">
        <v>69878</v>
      </c>
      <c r="I37034" t="s">
        <v>69879</v>
      </c>
      <c r="J37034" t="s">
        <v>69880</v>
      </c>
      <c r="K37034">
        <v>3.5693739096150461</v>
      </c>
      <c r="L37034">
        <v>0.47155179191696223</v>
      </c>
      <c r="M37034" t="s">
        <v>69879</v>
      </c>
      <c r="N37034" t="s">
        <v>69879</v>
      </c>
      <c r="O37034" t="s">
        <v>93142</v>
      </c>
      <c r="P37034" t="s">
        <v>93143</v>
      </c>
      <c r="Q37034" t="s">
        <v>93144</v>
      </c>
      <c r="R37034" t="s">
        <v>93151</v>
      </c>
    </row>
    <row r="37035" spans="1:18" x14ac:dyDescent="0.2">
      <c r="A37035" s="2">
        <v>37033</v>
      </c>
      <c r="B37035">
        <v>4451887</v>
      </c>
      <c r="C37035" t="s">
        <v>69877</v>
      </c>
      <c r="D37035">
        <v>3.71</v>
      </c>
      <c r="E37035" t="s">
        <v>69878</v>
      </c>
      <c r="F37035">
        <v>6755</v>
      </c>
      <c r="G37035" t="s">
        <v>52238</v>
      </c>
      <c r="H37035" t="s">
        <v>69878</v>
      </c>
      <c r="I37035" t="s">
        <v>69879</v>
      </c>
      <c r="J37035" t="s">
        <v>69880</v>
      </c>
      <c r="K37035">
        <v>3.5693739096150461</v>
      </c>
      <c r="L37035">
        <v>0.47155179191696223</v>
      </c>
      <c r="M37035" t="s">
        <v>69879</v>
      </c>
      <c r="N37035" t="s">
        <v>69879</v>
      </c>
      <c r="O37035" t="s">
        <v>93142</v>
      </c>
      <c r="P37035" t="s">
        <v>93143</v>
      </c>
      <c r="Q37035" t="s">
        <v>93144</v>
      </c>
      <c r="R37035" t="s">
        <v>74765</v>
      </c>
    </row>
    <row r="37036" spans="1:18" x14ac:dyDescent="0.2">
      <c r="A37036" s="2">
        <v>37034</v>
      </c>
      <c r="B37036">
        <v>4451887</v>
      </c>
      <c r="C37036" t="s">
        <v>69877</v>
      </c>
      <c r="D37036">
        <v>3.71</v>
      </c>
      <c r="E37036" t="s">
        <v>69878</v>
      </c>
      <c r="F37036">
        <v>6755</v>
      </c>
      <c r="G37036" t="s">
        <v>52238</v>
      </c>
      <c r="H37036" t="s">
        <v>69878</v>
      </c>
      <c r="I37036" t="s">
        <v>69879</v>
      </c>
      <c r="J37036" t="s">
        <v>69880</v>
      </c>
      <c r="K37036">
        <v>3.5693739096150461</v>
      </c>
      <c r="L37036">
        <v>0.47155179191696223</v>
      </c>
      <c r="M37036" t="s">
        <v>69879</v>
      </c>
      <c r="N37036" t="s">
        <v>69879</v>
      </c>
      <c r="O37036" t="s">
        <v>93142</v>
      </c>
      <c r="P37036" t="s">
        <v>93143</v>
      </c>
      <c r="Q37036" t="s">
        <v>93144</v>
      </c>
      <c r="R37036" t="s">
        <v>77575</v>
      </c>
    </row>
    <row r="37037" spans="1:18" x14ac:dyDescent="0.2">
      <c r="A37037" s="2">
        <v>37035</v>
      </c>
      <c r="B37037">
        <v>4451887</v>
      </c>
      <c r="C37037" t="s">
        <v>69877</v>
      </c>
      <c r="D37037">
        <v>3.71</v>
      </c>
      <c r="E37037" t="s">
        <v>69878</v>
      </c>
      <c r="F37037">
        <v>6755</v>
      </c>
      <c r="G37037" t="s">
        <v>52238</v>
      </c>
      <c r="H37037" t="s">
        <v>69878</v>
      </c>
      <c r="I37037" t="s">
        <v>69879</v>
      </c>
      <c r="J37037" t="s">
        <v>69880</v>
      </c>
      <c r="K37037">
        <v>3.5693739096150461</v>
      </c>
      <c r="L37037">
        <v>0.47155179191696223</v>
      </c>
      <c r="M37037" t="s">
        <v>69879</v>
      </c>
      <c r="N37037" t="s">
        <v>69879</v>
      </c>
      <c r="O37037" t="s">
        <v>93142</v>
      </c>
      <c r="P37037" t="s">
        <v>93143</v>
      </c>
      <c r="Q37037" t="s">
        <v>93144</v>
      </c>
      <c r="R37037" t="s">
        <v>76006</v>
      </c>
    </row>
    <row r="37038" spans="1:18" x14ac:dyDescent="0.2">
      <c r="A37038" s="2">
        <v>37036</v>
      </c>
      <c r="B37038">
        <v>4451887</v>
      </c>
      <c r="C37038" t="s">
        <v>69877</v>
      </c>
      <c r="D37038">
        <v>3.71</v>
      </c>
      <c r="E37038" t="s">
        <v>69878</v>
      </c>
      <c r="F37038">
        <v>6755</v>
      </c>
      <c r="G37038" t="s">
        <v>52238</v>
      </c>
      <c r="H37038" t="s">
        <v>69878</v>
      </c>
      <c r="I37038" t="s">
        <v>69879</v>
      </c>
      <c r="J37038" t="s">
        <v>69880</v>
      </c>
      <c r="K37038">
        <v>3.5693739096150461</v>
      </c>
      <c r="L37038">
        <v>0.47155179191696223</v>
      </c>
      <c r="M37038" t="s">
        <v>69879</v>
      </c>
      <c r="N37038" t="s">
        <v>69879</v>
      </c>
      <c r="O37038" t="s">
        <v>93142</v>
      </c>
      <c r="P37038" t="s">
        <v>93143</v>
      </c>
      <c r="Q37038" t="s">
        <v>93144</v>
      </c>
      <c r="R37038" t="s">
        <v>75416</v>
      </c>
    </row>
    <row r="37039" spans="1:18" x14ac:dyDescent="0.2">
      <c r="A37039" s="2">
        <v>37037</v>
      </c>
      <c r="B37039">
        <v>4451887</v>
      </c>
      <c r="C37039" t="s">
        <v>69877</v>
      </c>
      <c r="D37039">
        <v>3.71</v>
      </c>
      <c r="E37039" t="s">
        <v>69878</v>
      </c>
      <c r="F37039">
        <v>6755</v>
      </c>
      <c r="G37039" t="s">
        <v>52238</v>
      </c>
      <c r="H37039" t="s">
        <v>69878</v>
      </c>
      <c r="I37039" t="s">
        <v>69879</v>
      </c>
      <c r="J37039" t="s">
        <v>69880</v>
      </c>
      <c r="K37039">
        <v>3.5693739096150461</v>
      </c>
      <c r="L37039">
        <v>0.47155179191696223</v>
      </c>
      <c r="M37039" t="s">
        <v>69879</v>
      </c>
      <c r="N37039" t="s">
        <v>69879</v>
      </c>
      <c r="O37039" t="s">
        <v>93142</v>
      </c>
      <c r="P37039" t="s">
        <v>93143</v>
      </c>
      <c r="Q37039" t="s">
        <v>93144</v>
      </c>
      <c r="R37039" t="s">
        <v>78023</v>
      </c>
    </row>
    <row r="37040" spans="1:18" x14ac:dyDescent="0.2">
      <c r="A37040" s="2">
        <v>37038</v>
      </c>
      <c r="B37040">
        <v>4451887</v>
      </c>
      <c r="C37040" t="s">
        <v>69877</v>
      </c>
      <c r="D37040">
        <v>3.71</v>
      </c>
      <c r="E37040" t="s">
        <v>69878</v>
      </c>
      <c r="F37040">
        <v>6755</v>
      </c>
      <c r="G37040" t="s">
        <v>52238</v>
      </c>
      <c r="H37040" t="s">
        <v>69878</v>
      </c>
      <c r="I37040" t="s">
        <v>69879</v>
      </c>
      <c r="J37040" t="s">
        <v>69880</v>
      </c>
      <c r="K37040">
        <v>3.5693739096150461</v>
      </c>
      <c r="L37040">
        <v>0.47155179191696223</v>
      </c>
      <c r="M37040" t="s">
        <v>69879</v>
      </c>
      <c r="N37040" t="s">
        <v>69879</v>
      </c>
      <c r="O37040" t="s">
        <v>93142</v>
      </c>
      <c r="P37040" t="s">
        <v>93143</v>
      </c>
      <c r="Q37040" t="s">
        <v>93144</v>
      </c>
      <c r="R37040" t="s">
        <v>93152</v>
      </c>
    </row>
    <row r="37041" spans="1:18" x14ac:dyDescent="0.2">
      <c r="A37041" s="2">
        <v>37039</v>
      </c>
      <c r="B37041">
        <v>4434852</v>
      </c>
      <c r="C37041" t="s">
        <v>69881</v>
      </c>
      <c r="D37041">
        <v>3.7</v>
      </c>
      <c r="E37041" t="s">
        <v>69882</v>
      </c>
      <c r="F37041">
        <v>6759</v>
      </c>
      <c r="G37041" t="s">
        <v>28886</v>
      </c>
      <c r="H37041" t="s">
        <v>69882</v>
      </c>
      <c r="I37041" t="s">
        <v>69883</v>
      </c>
      <c r="J37041" t="s">
        <v>69884</v>
      </c>
      <c r="K37041">
        <v>3.568201724066995</v>
      </c>
      <c r="L37041">
        <v>0.47139693389153819</v>
      </c>
      <c r="M37041" t="s">
        <v>69883</v>
      </c>
      <c r="N37041" t="s">
        <v>69883</v>
      </c>
      <c r="O37041" t="s">
        <v>93153</v>
      </c>
      <c r="P37041" t="s">
        <v>69884</v>
      </c>
      <c r="Q37041" t="s">
        <v>93154</v>
      </c>
      <c r="R37041" t="s">
        <v>93155</v>
      </c>
    </row>
    <row r="37042" spans="1:18" x14ac:dyDescent="0.2">
      <c r="A37042" s="2">
        <v>37040</v>
      </c>
      <c r="B37042">
        <v>4434852</v>
      </c>
      <c r="C37042" t="s">
        <v>69881</v>
      </c>
      <c r="D37042">
        <v>3.7</v>
      </c>
      <c r="E37042" t="s">
        <v>69882</v>
      </c>
      <c r="F37042">
        <v>6759</v>
      </c>
      <c r="G37042" t="s">
        <v>28886</v>
      </c>
      <c r="H37042" t="s">
        <v>69882</v>
      </c>
      <c r="I37042" t="s">
        <v>69883</v>
      </c>
      <c r="J37042" t="s">
        <v>69884</v>
      </c>
      <c r="K37042">
        <v>3.568201724066995</v>
      </c>
      <c r="L37042">
        <v>0.47139693389153819</v>
      </c>
      <c r="M37042" t="s">
        <v>69883</v>
      </c>
      <c r="N37042" t="s">
        <v>69883</v>
      </c>
      <c r="O37042" t="s">
        <v>93153</v>
      </c>
      <c r="P37042" t="s">
        <v>69884</v>
      </c>
      <c r="Q37042" t="s">
        <v>93154</v>
      </c>
      <c r="R37042" t="s">
        <v>79025</v>
      </c>
    </row>
    <row r="37043" spans="1:18" x14ac:dyDescent="0.2">
      <c r="A37043" s="2">
        <v>37041</v>
      </c>
      <c r="B37043">
        <v>4434852</v>
      </c>
      <c r="C37043" t="s">
        <v>69881</v>
      </c>
      <c r="D37043">
        <v>3.7</v>
      </c>
      <c r="E37043" t="s">
        <v>69882</v>
      </c>
      <c r="F37043">
        <v>6759</v>
      </c>
      <c r="G37043" t="s">
        <v>28886</v>
      </c>
      <c r="H37043" t="s">
        <v>69882</v>
      </c>
      <c r="I37043" t="s">
        <v>69883</v>
      </c>
      <c r="J37043" t="s">
        <v>69884</v>
      </c>
      <c r="K37043">
        <v>3.568201724066995</v>
      </c>
      <c r="L37043">
        <v>0.47139693389153819</v>
      </c>
      <c r="M37043" t="s">
        <v>69883</v>
      </c>
      <c r="N37043" t="s">
        <v>69883</v>
      </c>
      <c r="O37043" t="s">
        <v>93153</v>
      </c>
      <c r="P37043" t="s">
        <v>69884</v>
      </c>
      <c r="Q37043" t="s">
        <v>93154</v>
      </c>
      <c r="R37043" t="s">
        <v>80248</v>
      </c>
    </row>
    <row r="37044" spans="1:18" x14ac:dyDescent="0.2">
      <c r="A37044" s="2">
        <v>37042</v>
      </c>
      <c r="B37044">
        <v>4441094</v>
      </c>
      <c r="C37044" t="s">
        <v>69885</v>
      </c>
      <c r="D37044">
        <v>3.7</v>
      </c>
      <c r="E37044" t="s">
        <v>69886</v>
      </c>
      <c r="F37044">
        <v>6761</v>
      </c>
      <c r="G37044" t="s">
        <v>52238</v>
      </c>
      <c r="H37044" t="s">
        <v>69886</v>
      </c>
      <c r="I37044" t="s">
        <v>69887</v>
      </c>
      <c r="J37044" t="s">
        <v>69888</v>
      </c>
      <c r="K37044">
        <v>3.568201724066995</v>
      </c>
      <c r="L37044">
        <v>0.47139693389153819</v>
      </c>
      <c r="M37044" t="s">
        <v>69887</v>
      </c>
      <c r="N37044" t="s">
        <v>69887</v>
      </c>
      <c r="O37044" t="s">
        <v>93156</v>
      </c>
      <c r="P37044" t="s">
        <v>93157</v>
      </c>
      <c r="Q37044" t="s">
        <v>93158</v>
      </c>
      <c r="R37044" t="s">
        <v>76089</v>
      </c>
    </row>
    <row r="37045" spans="1:18" x14ac:dyDescent="0.2">
      <c r="A37045" s="2">
        <v>37043</v>
      </c>
      <c r="B37045">
        <v>4441094</v>
      </c>
      <c r="C37045" t="s">
        <v>69885</v>
      </c>
      <c r="D37045">
        <v>3.7</v>
      </c>
      <c r="E37045" t="s">
        <v>69886</v>
      </c>
      <c r="F37045">
        <v>6761</v>
      </c>
      <c r="G37045" t="s">
        <v>52238</v>
      </c>
      <c r="H37045" t="s">
        <v>69886</v>
      </c>
      <c r="I37045" t="s">
        <v>69887</v>
      </c>
      <c r="J37045" t="s">
        <v>69888</v>
      </c>
      <c r="K37045">
        <v>3.568201724066995</v>
      </c>
      <c r="L37045">
        <v>0.47139693389153819</v>
      </c>
      <c r="M37045" t="s">
        <v>69887</v>
      </c>
      <c r="N37045" t="s">
        <v>69887</v>
      </c>
      <c r="O37045" t="s">
        <v>93156</v>
      </c>
      <c r="P37045" t="s">
        <v>93157</v>
      </c>
      <c r="Q37045" t="s">
        <v>93158</v>
      </c>
      <c r="R37045" t="s">
        <v>75086</v>
      </c>
    </row>
    <row r="37046" spans="1:18" x14ac:dyDescent="0.2">
      <c r="A37046" s="2">
        <v>37044</v>
      </c>
      <c r="B37046">
        <v>4441094</v>
      </c>
      <c r="C37046" t="s">
        <v>69885</v>
      </c>
      <c r="D37046">
        <v>3.7</v>
      </c>
      <c r="E37046" t="s">
        <v>69886</v>
      </c>
      <c r="F37046">
        <v>6761</v>
      </c>
      <c r="G37046" t="s">
        <v>52238</v>
      </c>
      <c r="H37046" t="s">
        <v>69886</v>
      </c>
      <c r="I37046" t="s">
        <v>69887</v>
      </c>
      <c r="J37046" t="s">
        <v>69888</v>
      </c>
      <c r="K37046">
        <v>3.568201724066995</v>
      </c>
      <c r="L37046">
        <v>0.47139693389153819</v>
      </c>
      <c r="M37046" t="s">
        <v>69887</v>
      </c>
      <c r="N37046" t="s">
        <v>69887</v>
      </c>
      <c r="O37046" t="s">
        <v>93156</v>
      </c>
      <c r="P37046" t="s">
        <v>93157</v>
      </c>
      <c r="Q37046" t="s">
        <v>93158</v>
      </c>
      <c r="R37046" t="s">
        <v>78391</v>
      </c>
    </row>
    <row r="37047" spans="1:18" x14ac:dyDescent="0.2">
      <c r="A37047" s="2">
        <v>37045</v>
      </c>
      <c r="B37047">
        <v>4441094</v>
      </c>
      <c r="C37047" t="s">
        <v>69885</v>
      </c>
      <c r="D37047">
        <v>3.7</v>
      </c>
      <c r="E37047" t="s">
        <v>69886</v>
      </c>
      <c r="F37047">
        <v>6761</v>
      </c>
      <c r="G37047" t="s">
        <v>52238</v>
      </c>
      <c r="H37047" t="s">
        <v>69886</v>
      </c>
      <c r="I37047" t="s">
        <v>69887</v>
      </c>
      <c r="J37047" t="s">
        <v>69888</v>
      </c>
      <c r="K37047">
        <v>3.568201724066995</v>
      </c>
      <c r="L37047">
        <v>0.47139693389153819</v>
      </c>
      <c r="M37047" t="s">
        <v>69887</v>
      </c>
      <c r="N37047" t="s">
        <v>69887</v>
      </c>
      <c r="O37047" t="s">
        <v>93156</v>
      </c>
      <c r="P37047" t="s">
        <v>93157</v>
      </c>
      <c r="Q37047" t="s">
        <v>93158</v>
      </c>
      <c r="R37047" t="s">
        <v>77773</v>
      </c>
    </row>
    <row r="37048" spans="1:18" x14ac:dyDescent="0.2">
      <c r="A37048" s="2">
        <v>37046</v>
      </c>
      <c r="B37048">
        <v>4450210</v>
      </c>
      <c r="C37048" t="s">
        <v>69893</v>
      </c>
      <c r="D37048">
        <v>3.68</v>
      </c>
      <c r="E37048" t="s">
        <v>69894</v>
      </c>
      <c r="F37048">
        <v>6766</v>
      </c>
      <c r="G37048" t="s">
        <v>28886</v>
      </c>
      <c r="H37048" t="s">
        <v>69894</v>
      </c>
      <c r="I37048" t="s">
        <v>69895</v>
      </c>
      <c r="J37048" t="s">
        <v>69896</v>
      </c>
      <c r="K37048">
        <v>3.5658478186735181</v>
      </c>
      <c r="L37048">
        <v>0.47108595825984351</v>
      </c>
      <c r="M37048" t="s">
        <v>69895</v>
      </c>
      <c r="N37048" t="s">
        <v>69895</v>
      </c>
      <c r="O37048" t="s">
        <v>93159</v>
      </c>
      <c r="P37048" t="s">
        <v>93160</v>
      </c>
      <c r="Q37048" t="s">
        <v>93161</v>
      </c>
      <c r="R37048" t="s">
        <v>74737</v>
      </c>
    </row>
    <row r="37049" spans="1:18" x14ac:dyDescent="0.2">
      <c r="A37049" s="2">
        <v>37047</v>
      </c>
      <c r="B37049">
        <v>4450210</v>
      </c>
      <c r="C37049" t="s">
        <v>69893</v>
      </c>
      <c r="D37049">
        <v>3.68</v>
      </c>
      <c r="E37049" t="s">
        <v>69894</v>
      </c>
      <c r="F37049">
        <v>6766</v>
      </c>
      <c r="G37049" t="s">
        <v>28886</v>
      </c>
      <c r="H37049" t="s">
        <v>69894</v>
      </c>
      <c r="I37049" t="s">
        <v>69895</v>
      </c>
      <c r="J37049" t="s">
        <v>69896</v>
      </c>
      <c r="K37049">
        <v>3.5658478186735181</v>
      </c>
      <c r="L37049">
        <v>0.47108595825984351</v>
      </c>
      <c r="M37049" t="s">
        <v>69895</v>
      </c>
      <c r="N37049" t="s">
        <v>69895</v>
      </c>
      <c r="O37049" t="s">
        <v>93159</v>
      </c>
      <c r="P37049" t="s">
        <v>93160</v>
      </c>
      <c r="Q37049" t="s">
        <v>93161</v>
      </c>
      <c r="R37049" t="s">
        <v>84222</v>
      </c>
    </row>
    <row r="37050" spans="1:18" x14ac:dyDescent="0.2">
      <c r="A37050" s="2">
        <v>37048</v>
      </c>
      <c r="B37050">
        <v>4450210</v>
      </c>
      <c r="C37050" t="s">
        <v>69893</v>
      </c>
      <c r="D37050">
        <v>3.68</v>
      </c>
      <c r="E37050" t="s">
        <v>69894</v>
      </c>
      <c r="F37050">
        <v>6766</v>
      </c>
      <c r="G37050" t="s">
        <v>28886</v>
      </c>
      <c r="H37050" t="s">
        <v>69894</v>
      </c>
      <c r="I37050" t="s">
        <v>69895</v>
      </c>
      <c r="J37050" t="s">
        <v>69896</v>
      </c>
      <c r="K37050">
        <v>3.5658478186735181</v>
      </c>
      <c r="L37050">
        <v>0.47108595825984351</v>
      </c>
      <c r="M37050" t="s">
        <v>69895</v>
      </c>
      <c r="N37050" t="s">
        <v>69895</v>
      </c>
      <c r="O37050" t="s">
        <v>93159</v>
      </c>
      <c r="P37050" t="s">
        <v>93160</v>
      </c>
      <c r="Q37050" t="s">
        <v>93161</v>
      </c>
      <c r="R37050" t="s">
        <v>75891</v>
      </c>
    </row>
    <row r="37051" spans="1:18" x14ac:dyDescent="0.2">
      <c r="A37051" s="2">
        <v>37049</v>
      </c>
      <c r="B37051">
        <v>4450210</v>
      </c>
      <c r="C37051" t="s">
        <v>69893</v>
      </c>
      <c r="D37051">
        <v>3.68</v>
      </c>
      <c r="E37051" t="s">
        <v>69894</v>
      </c>
      <c r="F37051">
        <v>6766</v>
      </c>
      <c r="G37051" t="s">
        <v>28886</v>
      </c>
      <c r="H37051" t="s">
        <v>69894</v>
      </c>
      <c r="I37051" t="s">
        <v>69895</v>
      </c>
      <c r="J37051" t="s">
        <v>69896</v>
      </c>
      <c r="K37051">
        <v>3.5658478186735181</v>
      </c>
      <c r="L37051">
        <v>0.47108595825984351</v>
      </c>
      <c r="M37051" t="s">
        <v>69895</v>
      </c>
      <c r="N37051" t="s">
        <v>69895</v>
      </c>
      <c r="O37051" t="s">
        <v>93159</v>
      </c>
      <c r="P37051" t="s">
        <v>93160</v>
      </c>
      <c r="Q37051" t="s">
        <v>93161</v>
      </c>
      <c r="R37051" t="s">
        <v>78459</v>
      </c>
    </row>
    <row r="37052" spans="1:18" x14ac:dyDescent="0.2">
      <c r="A37052" s="2">
        <v>37050</v>
      </c>
      <c r="B37052">
        <v>4450210</v>
      </c>
      <c r="C37052" t="s">
        <v>69893</v>
      </c>
      <c r="D37052">
        <v>3.68</v>
      </c>
      <c r="E37052" t="s">
        <v>69894</v>
      </c>
      <c r="F37052">
        <v>6766</v>
      </c>
      <c r="G37052" t="s">
        <v>28886</v>
      </c>
      <c r="H37052" t="s">
        <v>69894</v>
      </c>
      <c r="I37052" t="s">
        <v>69895</v>
      </c>
      <c r="J37052" t="s">
        <v>69896</v>
      </c>
      <c r="K37052">
        <v>3.5658478186735181</v>
      </c>
      <c r="L37052">
        <v>0.47108595825984351</v>
      </c>
      <c r="M37052" t="s">
        <v>69895</v>
      </c>
      <c r="N37052" t="s">
        <v>69895</v>
      </c>
      <c r="O37052" t="s">
        <v>93159</v>
      </c>
      <c r="P37052" t="s">
        <v>93160</v>
      </c>
      <c r="Q37052" t="s">
        <v>93161</v>
      </c>
      <c r="R37052" t="s">
        <v>84059</v>
      </c>
    </row>
    <row r="37053" spans="1:18" x14ac:dyDescent="0.2">
      <c r="A37053" s="2">
        <v>37051</v>
      </c>
      <c r="B37053">
        <v>4450210</v>
      </c>
      <c r="C37053" t="s">
        <v>69893</v>
      </c>
      <c r="D37053">
        <v>3.68</v>
      </c>
      <c r="E37053" t="s">
        <v>69894</v>
      </c>
      <c r="F37053">
        <v>6766</v>
      </c>
      <c r="G37053" t="s">
        <v>28886</v>
      </c>
      <c r="H37053" t="s">
        <v>69894</v>
      </c>
      <c r="I37053" t="s">
        <v>69895</v>
      </c>
      <c r="J37053" t="s">
        <v>69896</v>
      </c>
      <c r="K37053">
        <v>3.5658478186735181</v>
      </c>
      <c r="L37053">
        <v>0.47108595825984351</v>
      </c>
      <c r="M37053" t="s">
        <v>69895</v>
      </c>
      <c r="N37053" t="s">
        <v>69895</v>
      </c>
      <c r="O37053" t="s">
        <v>93159</v>
      </c>
      <c r="P37053" t="s">
        <v>93160</v>
      </c>
      <c r="Q37053" t="s">
        <v>93161</v>
      </c>
      <c r="R37053" t="s">
        <v>75412</v>
      </c>
    </row>
    <row r="37054" spans="1:18" x14ac:dyDescent="0.2">
      <c r="A37054" s="2">
        <v>37052</v>
      </c>
      <c r="B37054">
        <v>4450210</v>
      </c>
      <c r="C37054" t="s">
        <v>69893</v>
      </c>
      <c r="D37054">
        <v>3.68</v>
      </c>
      <c r="E37054" t="s">
        <v>69894</v>
      </c>
      <c r="F37054">
        <v>6766</v>
      </c>
      <c r="G37054" t="s">
        <v>28886</v>
      </c>
      <c r="H37054" t="s">
        <v>69894</v>
      </c>
      <c r="I37054" t="s">
        <v>69895</v>
      </c>
      <c r="J37054" t="s">
        <v>69896</v>
      </c>
      <c r="K37054">
        <v>3.5658478186735181</v>
      </c>
      <c r="L37054">
        <v>0.47108595825984351</v>
      </c>
      <c r="M37054" t="s">
        <v>69895</v>
      </c>
      <c r="N37054" t="s">
        <v>69895</v>
      </c>
      <c r="O37054" t="s">
        <v>93159</v>
      </c>
      <c r="P37054" t="s">
        <v>93160</v>
      </c>
      <c r="Q37054" t="s">
        <v>93161</v>
      </c>
      <c r="R37054" t="s">
        <v>84981</v>
      </c>
    </row>
    <row r="37055" spans="1:18" x14ac:dyDescent="0.2">
      <c r="A37055" s="2">
        <v>37053</v>
      </c>
      <c r="B37055">
        <v>4437777</v>
      </c>
      <c r="C37055" t="s">
        <v>69897</v>
      </c>
      <c r="D37055">
        <v>3.68</v>
      </c>
      <c r="E37055" t="s">
        <v>69898</v>
      </c>
      <c r="F37055">
        <v>6768</v>
      </c>
      <c r="G37055" t="s">
        <v>52238</v>
      </c>
      <c r="H37055" t="s">
        <v>69898</v>
      </c>
      <c r="I37055" t="s">
        <v>69899</v>
      </c>
      <c r="J37055" t="s">
        <v>69900</v>
      </c>
      <c r="K37055">
        <v>3.5658478186735181</v>
      </c>
      <c r="L37055">
        <v>0.47108595825984351</v>
      </c>
      <c r="M37055" t="s">
        <v>69899</v>
      </c>
      <c r="N37055" t="s">
        <v>69899</v>
      </c>
      <c r="O37055" t="s">
        <v>93162</v>
      </c>
      <c r="P37055" t="s">
        <v>69900</v>
      </c>
      <c r="Q37055" t="s">
        <v>93163</v>
      </c>
      <c r="R37055" t="s">
        <v>75086</v>
      </c>
    </row>
    <row r="37056" spans="1:18" x14ac:dyDescent="0.2">
      <c r="A37056" s="2">
        <v>37054</v>
      </c>
      <c r="B37056">
        <v>4437777</v>
      </c>
      <c r="C37056" t="s">
        <v>69897</v>
      </c>
      <c r="D37056">
        <v>3.68</v>
      </c>
      <c r="E37056" t="s">
        <v>69898</v>
      </c>
      <c r="F37056">
        <v>6768</v>
      </c>
      <c r="G37056" t="s">
        <v>52238</v>
      </c>
      <c r="H37056" t="s">
        <v>69898</v>
      </c>
      <c r="I37056" t="s">
        <v>69899</v>
      </c>
      <c r="J37056" t="s">
        <v>69900</v>
      </c>
      <c r="K37056">
        <v>3.5658478186735181</v>
      </c>
      <c r="L37056">
        <v>0.47108595825984351</v>
      </c>
      <c r="M37056" t="s">
        <v>69899</v>
      </c>
      <c r="N37056" t="s">
        <v>69899</v>
      </c>
      <c r="O37056" t="s">
        <v>93162</v>
      </c>
      <c r="P37056" t="s">
        <v>69900</v>
      </c>
      <c r="Q37056" t="s">
        <v>93163</v>
      </c>
      <c r="R37056" t="s">
        <v>76051</v>
      </c>
    </row>
    <row r="37057" spans="1:18" x14ac:dyDescent="0.2">
      <c r="A37057" s="2">
        <v>37055</v>
      </c>
      <c r="B37057">
        <v>4437777</v>
      </c>
      <c r="C37057" t="s">
        <v>69897</v>
      </c>
      <c r="D37057">
        <v>3.68</v>
      </c>
      <c r="E37057" t="s">
        <v>69898</v>
      </c>
      <c r="F37057">
        <v>6768</v>
      </c>
      <c r="G37057" t="s">
        <v>52238</v>
      </c>
      <c r="H37057" t="s">
        <v>69898</v>
      </c>
      <c r="I37057" t="s">
        <v>69899</v>
      </c>
      <c r="J37057" t="s">
        <v>69900</v>
      </c>
      <c r="K37057">
        <v>3.5658478186735181</v>
      </c>
      <c r="L37057">
        <v>0.47108595825984351</v>
      </c>
      <c r="M37057" t="s">
        <v>69899</v>
      </c>
      <c r="N37057" t="s">
        <v>69899</v>
      </c>
      <c r="O37057" t="s">
        <v>93162</v>
      </c>
      <c r="P37057" t="s">
        <v>69900</v>
      </c>
      <c r="Q37057" t="s">
        <v>93163</v>
      </c>
      <c r="R37057" t="s">
        <v>75124</v>
      </c>
    </row>
    <row r="37058" spans="1:18" x14ac:dyDescent="0.2">
      <c r="A37058" s="2">
        <v>37056</v>
      </c>
      <c r="B37058">
        <v>4437777</v>
      </c>
      <c r="C37058" t="s">
        <v>69897</v>
      </c>
      <c r="D37058">
        <v>3.68</v>
      </c>
      <c r="E37058" t="s">
        <v>69898</v>
      </c>
      <c r="F37058">
        <v>6768</v>
      </c>
      <c r="G37058" t="s">
        <v>52238</v>
      </c>
      <c r="H37058" t="s">
        <v>69898</v>
      </c>
      <c r="I37058" t="s">
        <v>69899</v>
      </c>
      <c r="J37058" t="s">
        <v>69900</v>
      </c>
      <c r="K37058">
        <v>3.5658478186735181</v>
      </c>
      <c r="L37058">
        <v>0.47108595825984351</v>
      </c>
      <c r="M37058" t="s">
        <v>69899</v>
      </c>
      <c r="N37058" t="s">
        <v>69899</v>
      </c>
      <c r="O37058" t="s">
        <v>93162</v>
      </c>
      <c r="P37058" t="s">
        <v>69900</v>
      </c>
      <c r="Q37058" t="s">
        <v>93163</v>
      </c>
      <c r="R37058" t="s">
        <v>75088</v>
      </c>
    </row>
    <row r="37059" spans="1:18" x14ac:dyDescent="0.2">
      <c r="A37059" s="2">
        <v>37057</v>
      </c>
      <c r="B37059">
        <v>4437777</v>
      </c>
      <c r="C37059" t="s">
        <v>69897</v>
      </c>
      <c r="D37059">
        <v>3.68</v>
      </c>
      <c r="E37059" t="s">
        <v>69898</v>
      </c>
      <c r="F37059">
        <v>6768</v>
      </c>
      <c r="G37059" t="s">
        <v>52238</v>
      </c>
      <c r="H37059" t="s">
        <v>69898</v>
      </c>
      <c r="I37059" t="s">
        <v>69899</v>
      </c>
      <c r="J37059" t="s">
        <v>69900</v>
      </c>
      <c r="K37059">
        <v>3.5658478186735181</v>
      </c>
      <c r="L37059">
        <v>0.47108595825984351</v>
      </c>
      <c r="M37059" t="s">
        <v>69899</v>
      </c>
      <c r="N37059" t="s">
        <v>69899</v>
      </c>
      <c r="O37059" t="s">
        <v>93162</v>
      </c>
      <c r="P37059" t="s">
        <v>69900</v>
      </c>
      <c r="Q37059" t="s">
        <v>93163</v>
      </c>
      <c r="R37059" t="s">
        <v>75090</v>
      </c>
    </row>
    <row r="37060" spans="1:18" x14ac:dyDescent="0.2">
      <c r="A37060" s="2">
        <v>37058</v>
      </c>
      <c r="B37060">
        <v>4437777</v>
      </c>
      <c r="C37060" t="s">
        <v>69897</v>
      </c>
      <c r="D37060">
        <v>3.68</v>
      </c>
      <c r="E37060" t="s">
        <v>69898</v>
      </c>
      <c r="F37060">
        <v>6768</v>
      </c>
      <c r="G37060" t="s">
        <v>52238</v>
      </c>
      <c r="H37060" t="s">
        <v>69898</v>
      </c>
      <c r="I37060" t="s">
        <v>69899</v>
      </c>
      <c r="J37060" t="s">
        <v>69900</v>
      </c>
      <c r="K37060">
        <v>3.5658478186735181</v>
      </c>
      <c r="L37060">
        <v>0.47108595825984351</v>
      </c>
      <c r="M37060" t="s">
        <v>69899</v>
      </c>
      <c r="N37060" t="s">
        <v>69899</v>
      </c>
      <c r="O37060" t="s">
        <v>93162</v>
      </c>
      <c r="P37060" t="s">
        <v>69900</v>
      </c>
      <c r="Q37060" t="s">
        <v>93163</v>
      </c>
      <c r="R37060" t="s">
        <v>75559</v>
      </c>
    </row>
    <row r="37061" spans="1:18" x14ac:dyDescent="0.2">
      <c r="A37061" s="2">
        <v>37059</v>
      </c>
      <c r="B37061">
        <v>4443238</v>
      </c>
      <c r="C37061" t="s">
        <v>69901</v>
      </c>
      <c r="D37061">
        <v>3.68</v>
      </c>
      <c r="E37061" t="s">
        <v>69902</v>
      </c>
      <c r="F37061">
        <v>6769</v>
      </c>
      <c r="G37061" t="s">
        <v>52238</v>
      </c>
      <c r="H37061" t="s">
        <v>69902</v>
      </c>
      <c r="I37061" t="s">
        <v>69903</v>
      </c>
      <c r="J37061" t="s">
        <v>69904</v>
      </c>
      <c r="K37061">
        <v>3.5658478186735181</v>
      </c>
      <c r="L37061">
        <v>0.47108595825984351</v>
      </c>
      <c r="M37061" t="s">
        <v>69903</v>
      </c>
      <c r="N37061" t="s">
        <v>69903</v>
      </c>
      <c r="O37061" t="s">
        <v>93164</v>
      </c>
      <c r="P37061" t="s">
        <v>93165</v>
      </c>
      <c r="Q37061" t="s">
        <v>93166</v>
      </c>
      <c r="R37061" t="s">
        <v>77479</v>
      </c>
    </row>
    <row r="37062" spans="1:18" x14ac:dyDescent="0.2">
      <c r="A37062" s="2">
        <v>37060</v>
      </c>
      <c r="B37062">
        <v>4443238</v>
      </c>
      <c r="C37062" t="s">
        <v>69901</v>
      </c>
      <c r="D37062">
        <v>3.68</v>
      </c>
      <c r="E37062" t="s">
        <v>69902</v>
      </c>
      <c r="F37062">
        <v>6769</v>
      </c>
      <c r="G37062" t="s">
        <v>52238</v>
      </c>
      <c r="H37062" t="s">
        <v>69902</v>
      </c>
      <c r="I37062" t="s">
        <v>69903</v>
      </c>
      <c r="J37062" t="s">
        <v>69904</v>
      </c>
      <c r="K37062">
        <v>3.5658478186735181</v>
      </c>
      <c r="L37062">
        <v>0.47108595825984351</v>
      </c>
      <c r="M37062" t="s">
        <v>69903</v>
      </c>
      <c r="N37062" t="s">
        <v>69903</v>
      </c>
      <c r="O37062" t="s">
        <v>93164</v>
      </c>
      <c r="P37062" t="s">
        <v>93165</v>
      </c>
      <c r="Q37062" t="s">
        <v>93166</v>
      </c>
      <c r="R37062" t="s">
        <v>79798</v>
      </c>
    </row>
    <row r="37063" spans="1:18" x14ac:dyDescent="0.2">
      <c r="A37063" s="2">
        <v>37061</v>
      </c>
      <c r="B37063">
        <v>4443238</v>
      </c>
      <c r="C37063" t="s">
        <v>69901</v>
      </c>
      <c r="D37063">
        <v>3.68</v>
      </c>
      <c r="E37063" t="s">
        <v>69902</v>
      </c>
      <c r="F37063">
        <v>6769</v>
      </c>
      <c r="G37063" t="s">
        <v>52238</v>
      </c>
      <c r="H37063" t="s">
        <v>69902</v>
      </c>
      <c r="I37063" t="s">
        <v>69903</v>
      </c>
      <c r="J37063" t="s">
        <v>69904</v>
      </c>
      <c r="K37063">
        <v>3.5658478186735181</v>
      </c>
      <c r="L37063">
        <v>0.47108595825984351</v>
      </c>
      <c r="M37063" t="s">
        <v>69903</v>
      </c>
      <c r="N37063" t="s">
        <v>69903</v>
      </c>
      <c r="O37063" t="s">
        <v>93164</v>
      </c>
      <c r="P37063" t="s">
        <v>93165</v>
      </c>
      <c r="Q37063" t="s">
        <v>93166</v>
      </c>
      <c r="R37063" t="s">
        <v>75570</v>
      </c>
    </row>
    <row r="37064" spans="1:18" x14ac:dyDescent="0.2">
      <c r="A37064" s="2">
        <v>37062</v>
      </c>
      <c r="B37064">
        <v>4443238</v>
      </c>
      <c r="C37064" t="s">
        <v>69901</v>
      </c>
      <c r="D37064">
        <v>3.68</v>
      </c>
      <c r="E37064" t="s">
        <v>69902</v>
      </c>
      <c r="F37064">
        <v>6769</v>
      </c>
      <c r="G37064" t="s">
        <v>52238</v>
      </c>
      <c r="H37064" t="s">
        <v>69902</v>
      </c>
      <c r="I37064" t="s">
        <v>69903</v>
      </c>
      <c r="J37064" t="s">
        <v>69904</v>
      </c>
      <c r="K37064">
        <v>3.5658478186735181</v>
      </c>
      <c r="L37064">
        <v>0.47108595825984351</v>
      </c>
      <c r="M37064" t="s">
        <v>69903</v>
      </c>
      <c r="N37064" t="s">
        <v>69903</v>
      </c>
      <c r="O37064" t="s">
        <v>93164</v>
      </c>
      <c r="P37064" t="s">
        <v>93165</v>
      </c>
      <c r="Q37064" t="s">
        <v>93166</v>
      </c>
      <c r="R37064" t="s">
        <v>75522</v>
      </c>
    </row>
    <row r="37065" spans="1:18" x14ac:dyDescent="0.2">
      <c r="A37065" s="2">
        <v>37063</v>
      </c>
      <c r="B37065">
        <v>4443238</v>
      </c>
      <c r="C37065" t="s">
        <v>69901</v>
      </c>
      <c r="D37065">
        <v>3.68</v>
      </c>
      <c r="E37065" t="s">
        <v>69902</v>
      </c>
      <c r="F37065">
        <v>6769</v>
      </c>
      <c r="G37065" t="s">
        <v>52238</v>
      </c>
      <c r="H37065" t="s">
        <v>69902</v>
      </c>
      <c r="I37065" t="s">
        <v>69903</v>
      </c>
      <c r="J37065" t="s">
        <v>69904</v>
      </c>
      <c r="K37065">
        <v>3.5658478186735181</v>
      </c>
      <c r="L37065">
        <v>0.47108595825984351</v>
      </c>
      <c r="M37065" t="s">
        <v>69903</v>
      </c>
      <c r="N37065" t="s">
        <v>69903</v>
      </c>
      <c r="O37065" t="s">
        <v>93164</v>
      </c>
      <c r="P37065" t="s">
        <v>93165</v>
      </c>
      <c r="Q37065" t="s">
        <v>93166</v>
      </c>
      <c r="R37065" t="s">
        <v>77483</v>
      </c>
    </row>
    <row r="37066" spans="1:18" x14ac:dyDescent="0.2">
      <c r="A37066" s="2">
        <v>37064</v>
      </c>
      <c r="B37066">
        <v>4443238</v>
      </c>
      <c r="C37066" t="s">
        <v>69901</v>
      </c>
      <c r="D37066">
        <v>3.68</v>
      </c>
      <c r="E37066" t="s">
        <v>69902</v>
      </c>
      <c r="F37066">
        <v>6769</v>
      </c>
      <c r="G37066" t="s">
        <v>52238</v>
      </c>
      <c r="H37066" t="s">
        <v>69902</v>
      </c>
      <c r="I37066" t="s">
        <v>69903</v>
      </c>
      <c r="J37066" t="s">
        <v>69904</v>
      </c>
      <c r="K37066">
        <v>3.5658478186735181</v>
      </c>
      <c r="L37066">
        <v>0.47108595825984351</v>
      </c>
      <c r="M37066" t="s">
        <v>69903</v>
      </c>
      <c r="N37066" t="s">
        <v>69903</v>
      </c>
      <c r="O37066" t="s">
        <v>93164</v>
      </c>
      <c r="P37066" t="s">
        <v>93165</v>
      </c>
      <c r="Q37066" t="s">
        <v>93166</v>
      </c>
      <c r="R37066" t="s">
        <v>81401</v>
      </c>
    </row>
    <row r="37067" spans="1:18" x14ac:dyDescent="0.2">
      <c r="A37067" s="2">
        <v>37065</v>
      </c>
      <c r="B37067">
        <v>4443238</v>
      </c>
      <c r="C37067" t="s">
        <v>69901</v>
      </c>
      <c r="D37067">
        <v>3.68</v>
      </c>
      <c r="E37067" t="s">
        <v>69902</v>
      </c>
      <c r="F37067">
        <v>6769</v>
      </c>
      <c r="G37067" t="s">
        <v>52238</v>
      </c>
      <c r="H37067" t="s">
        <v>69902</v>
      </c>
      <c r="I37067" t="s">
        <v>69903</v>
      </c>
      <c r="J37067" t="s">
        <v>69904</v>
      </c>
      <c r="K37067">
        <v>3.5658478186735181</v>
      </c>
      <c r="L37067">
        <v>0.47108595825984351</v>
      </c>
      <c r="M37067" t="s">
        <v>69903</v>
      </c>
      <c r="N37067" t="s">
        <v>69903</v>
      </c>
      <c r="O37067" t="s">
        <v>93164</v>
      </c>
      <c r="P37067" t="s">
        <v>93165</v>
      </c>
      <c r="Q37067" t="s">
        <v>93166</v>
      </c>
      <c r="R37067" t="s">
        <v>79255</v>
      </c>
    </row>
    <row r="37068" spans="1:18" x14ac:dyDescent="0.2">
      <c r="A37068" s="2">
        <v>37066</v>
      </c>
      <c r="B37068">
        <v>4443238</v>
      </c>
      <c r="C37068" t="s">
        <v>69901</v>
      </c>
      <c r="D37068">
        <v>3.68</v>
      </c>
      <c r="E37068" t="s">
        <v>69902</v>
      </c>
      <c r="F37068">
        <v>6769</v>
      </c>
      <c r="G37068" t="s">
        <v>52238</v>
      </c>
      <c r="H37068" t="s">
        <v>69902</v>
      </c>
      <c r="I37068" t="s">
        <v>69903</v>
      </c>
      <c r="J37068" t="s">
        <v>69904</v>
      </c>
      <c r="K37068">
        <v>3.5658478186735181</v>
      </c>
      <c r="L37068">
        <v>0.47108595825984351</v>
      </c>
      <c r="M37068" t="s">
        <v>69903</v>
      </c>
      <c r="N37068" t="s">
        <v>69903</v>
      </c>
      <c r="O37068" t="s">
        <v>93164</v>
      </c>
      <c r="P37068" t="s">
        <v>93165</v>
      </c>
      <c r="Q37068" t="s">
        <v>93166</v>
      </c>
      <c r="R37068" t="s">
        <v>90303</v>
      </c>
    </row>
    <row r="37069" spans="1:18" x14ac:dyDescent="0.2">
      <c r="A37069" s="2">
        <v>37067</v>
      </c>
      <c r="B37069">
        <v>4443238</v>
      </c>
      <c r="C37069" t="s">
        <v>69901</v>
      </c>
      <c r="D37069">
        <v>3.68</v>
      </c>
      <c r="E37069" t="s">
        <v>69902</v>
      </c>
      <c r="F37069">
        <v>6769</v>
      </c>
      <c r="G37069" t="s">
        <v>52238</v>
      </c>
      <c r="H37069" t="s">
        <v>69902</v>
      </c>
      <c r="I37069" t="s">
        <v>69903</v>
      </c>
      <c r="J37069" t="s">
        <v>69904</v>
      </c>
      <c r="K37069">
        <v>3.5658478186735181</v>
      </c>
      <c r="L37069">
        <v>0.47108595825984351</v>
      </c>
      <c r="M37069" t="s">
        <v>69903</v>
      </c>
      <c r="N37069" t="s">
        <v>69903</v>
      </c>
      <c r="O37069" t="s">
        <v>93164</v>
      </c>
      <c r="P37069" t="s">
        <v>93165</v>
      </c>
      <c r="Q37069" t="s">
        <v>93166</v>
      </c>
      <c r="R37069" t="s">
        <v>75378</v>
      </c>
    </row>
    <row r="37070" spans="1:18" x14ac:dyDescent="0.2">
      <c r="A37070" s="2">
        <v>37068</v>
      </c>
      <c r="B37070">
        <v>4443238</v>
      </c>
      <c r="C37070" t="s">
        <v>69901</v>
      </c>
      <c r="D37070">
        <v>3.68</v>
      </c>
      <c r="E37070" t="s">
        <v>69902</v>
      </c>
      <c r="F37070">
        <v>6769</v>
      </c>
      <c r="G37070" t="s">
        <v>52238</v>
      </c>
      <c r="H37070" t="s">
        <v>69902</v>
      </c>
      <c r="I37070" t="s">
        <v>69903</v>
      </c>
      <c r="J37070" t="s">
        <v>69904</v>
      </c>
      <c r="K37070">
        <v>3.5658478186735181</v>
      </c>
      <c r="L37070">
        <v>0.47108595825984351</v>
      </c>
      <c r="M37070" t="s">
        <v>69903</v>
      </c>
      <c r="N37070" t="s">
        <v>69903</v>
      </c>
      <c r="O37070" t="s">
        <v>93164</v>
      </c>
      <c r="P37070" t="s">
        <v>93165</v>
      </c>
      <c r="Q37070" t="s">
        <v>93166</v>
      </c>
      <c r="R37070" t="s">
        <v>75459</v>
      </c>
    </row>
    <row r="37071" spans="1:18" x14ac:dyDescent="0.2">
      <c r="A37071" s="2">
        <v>37069</v>
      </c>
      <c r="B37071">
        <v>4443238</v>
      </c>
      <c r="C37071" t="s">
        <v>69901</v>
      </c>
      <c r="D37071">
        <v>3.68</v>
      </c>
      <c r="E37071" t="s">
        <v>69902</v>
      </c>
      <c r="F37071">
        <v>6769</v>
      </c>
      <c r="G37071" t="s">
        <v>52238</v>
      </c>
      <c r="H37071" t="s">
        <v>69902</v>
      </c>
      <c r="I37071" t="s">
        <v>69903</v>
      </c>
      <c r="J37071" t="s">
        <v>69904</v>
      </c>
      <c r="K37071">
        <v>3.5658478186735181</v>
      </c>
      <c r="L37071">
        <v>0.47108595825984351</v>
      </c>
      <c r="M37071" t="s">
        <v>69903</v>
      </c>
      <c r="N37071" t="s">
        <v>69903</v>
      </c>
      <c r="O37071" t="s">
        <v>93164</v>
      </c>
      <c r="P37071" t="s">
        <v>93165</v>
      </c>
      <c r="Q37071" t="s">
        <v>93166</v>
      </c>
      <c r="R37071" t="s">
        <v>76185</v>
      </c>
    </row>
    <row r="37072" spans="1:18" x14ac:dyDescent="0.2">
      <c r="A37072" s="2">
        <v>37070</v>
      </c>
      <c r="B37072">
        <v>4443238</v>
      </c>
      <c r="C37072" t="s">
        <v>69901</v>
      </c>
      <c r="D37072">
        <v>3.68</v>
      </c>
      <c r="E37072" t="s">
        <v>69902</v>
      </c>
      <c r="F37072">
        <v>6769</v>
      </c>
      <c r="G37072" t="s">
        <v>52238</v>
      </c>
      <c r="H37072" t="s">
        <v>69902</v>
      </c>
      <c r="I37072" t="s">
        <v>69903</v>
      </c>
      <c r="J37072" t="s">
        <v>69904</v>
      </c>
      <c r="K37072">
        <v>3.5658478186735181</v>
      </c>
      <c r="L37072">
        <v>0.47108595825984351</v>
      </c>
      <c r="M37072" t="s">
        <v>69903</v>
      </c>
      <c r="N37072" t="s">
        <v>69903</v>
      </c>
      <c r="O37072" t="s">
        <v>93164</v>
      </c>
      <c r="P37072" t="s">
        <v>93165</v>
      </c>
      <c r="Q37072" t="s">
        <v>93166</v>
      </c>
      <c r="R37072" t="s">
        <v>79499</v>
      </c>
    </row>
    <row r="37073" spans="1:18" x14ac:dyDescent="0.2">
      <c r="A37073" s="2">
        <v>37071</v>
      </c>
      <c r="B37073">
        <v>4443238</v>
      </c>
      <c r="C37073" t="s">
        <v>69901</v>
      </c>
      <c r="D37073">
        <v>3.68</v>
      </c>
      <c r="E37073" t="s">
        <v>69902</v>
      </c>
      <c r="F37073">
        <v>6769</v>
      </c>
      <c r="G37073" t="s">
        <v>52238</v>
      </c>
      <c r="H37073" t="s">
        <v>69902</v>
      </c>
      <c r="I37073" t="s">
        <v>69903</v>
      </c>
      <c r="J37073" t="s">
        <v>69904</v>
      </c>
      <c r="K37073">
        <v>3.5658478186735181</v>
      </c>
      <c r="L37073">
        <v>0.47108595825984351</v>
      </c>
      <c r="M37073" t="s">
        <v>69903</v>
      </c>
      <c r="N37073" t="s">
        <v>69903</v>
      </c>
      <c r="O37073" t="s">
        <v>93164</v>
      </c>
      <c r="P37073" t="s">
        <v>93165</v>
      </c>
      <c r="Q37073" t="s">
        <v>93166</v>
      </c>
      <c r="R37073" t="s">
        <v>77228</v>
      </c>
    </row>
    <row r="37074" spans="1:18" x14ac:dyDescent="0.2">
      <c r="A37074" s="2">
        <v>37072</v>
      </c>
      <c r="B37074">
        <v>4443238</v>
      </c>
      <c r="C37074" t="s">
        <v>69901</v>
      </c>
      <c r="D37074">
        <v>3.68</v>
      </c>
      <c r="E37074" t="s">
        <v>69902</v>
      </c>
      <c r="F37074">
        <v>6769</v>
      </c>
      <c r="G37074" t="s">
        <v>52238</v>
      </c>
      <c r="H37074" t="s">
        <v>69902</v>
      </c>
      <c r="I37074" t="s">
        <v>69903</v>
      </c>
      <c r="J37074" t="s">
        <v>69904</v>
      </c>
      <c r="K37074">
        <v>3.5658478186735181</v>
      </c>
      <c r="L37074">
        <v>0.47108595825984351</v>
      </c>
      <c r="M37074" t="s">
        <v>69903</v>
      </c>
      <c r="N37074" t="s">
        <v>69903</v>
      </c>
      <c r="O37074" t="s">
        <v>93164</v>
      </c>
      <c r="P37074" t="s">
        <v>93165</v>
      </c>
      <c r="Q37074" t="s">
        <v>93166</v>
      </c>
      <c r="R37074" t="s">
        <v>77425</v>
      </c>
    </row>
    <row r="37075" spans="1:18" x14ac:dyDescent="0.2">
      <c r="A37075" s="2">
        <v>37073</v>
      </c>
      <c r="B37075">
        <v>4443238</v>
      </c>
      <c r="C37075" t="s">
        <v>69901</v>
      </c>
      <c r="D37075">
        <v>3.68</v>
      </c>
      <c r="E37075" t="s">
        <v>69902</v>
      </c>
      <c r="F37075">
        <v>6769</v>
      </c>
      <c r="G37075" t="s">
        <v>52238</v>
      </c>
      <c r="H37075" t="s">
        <v>69902</v>
      </c>
      <c r="I37075" t="s">
        <v>69903</v>
      </c>
      <c r="J37075" t="s">
        <v>69904</v>
      </c>
      <c r="K37075">
        <v>3.5658478186735181</v>
      </c>
      <c r="L37075">
        <v>0.47108595825984351</v>
      </c>
      <c r="M37075" t="s">
        <v>69903</v>
      </c>
      <c r="N37075" t="s">
        <v>69903</v>
      </c>
      <c r="O37075" t="s">
        <v>93164</v>
      </c>
      <c r="P37075" t="s">
        <v>93165</v>
      </c>
      <c r="Q37075" t="s">
        <v>93166</v>
      </c>
      <c r="R37075" t="s">
        <v>75557</v>
      </c>
    </row>
    <row r="37076" spans="1:18" x14ac:dyDescent="0.2">
      <c r="A37076" s="2">
        <v>37074</v>
      </c>
      <c r="B37076">
        <v>4443238</v>
      </c>
      <c r="C37076" t="s">
        <v>69901</v>
      </c>
      <c r="D37076">
        <v>3.68</v>
      </c>
      <c r="E37076" t="s">
        <v>69902</v>
      </c>
      <c r="F37076">
        <v>6769</v>
      </c>
      <c r="G37076" t="s">
        <v>52238</v>
      </c>
      <c r="H37076" t="s">
        <v>69902</v>
      </c>
      <c r="I37076" t="s">
        <v>69903</v>
      </c>
      <c r="J37076" t="s">
        <v>69904</v>
      </c>
      <c r="K37076">
        <v>3.5658478186735181</v>
      </c>
      <c r="L37076">
        <v>0.47108595825984351</v>
      </c>
      <c r="M37076" t="s">
        <v>69903</v>
      </c>
      <c r="N37076" t="s">
        <v>69903</v>
      </c>
      <c r="O37076" t="s">
        <v>93164</v>
      </c>
      <c r="P37076" t="s">
        <v>93165</v>
      </c>
      <c r="Q37076" t="s">
        <v>93166</v>
      </c>
      <c r="R37076" t="s">
        <v>83670</v>
      </c>
    </row>
    <row r="37077" spans="1:18" x14ac:dyDescent="0.2">
      <c r="A37077" s="2">
        <v>37075</v>
      </c>
      <c r="B37077">
        <v>4443238</v>
      </c>
      <c r="C37077" t="s">
        <v>69901</v>
      </c>
      <c r="D37077">
        <v>3.68</v>
      </c>
      <c r="E37077" t="s">
        <v>69902</v>
      </c>
      <c r="F37077">
        <v>6769</v>
      </c>
      <c r="G37077" t="s">
        <v>52238</v>
      </c>
      <c r="H37077" t="s">
        <v>69902</v>
      </c>
      <c r="I37077" t="s">
        <v>69903</v>
      </c>
      <c r="J37077" t="s">
        <v>69904</v>
      </c>
      <c r="K37077">
        <v>3.5658478186735181</v>
      </c>
      <c r="L37077">
        <v>0.47108595825984351</v>
      </c>
      <c r="M37077" t="s">
        <v>69903</v>
      </c>
      <c r="N37077" t="s">
        <v>69903</v>
      </c>
      <c r="O37077" t="s">
        <v>93164</v>
      </c>
      <c r="P37077" t="s">
        <v>93165</v>
      </c>
      <c r="Q37077" t="s">
        <v>93166</v>
      </c>
      <c r="R37077" t="s">
        <v>75307</v>
      </c>
    </row>
    <row r="37078" spans="1:18" x14ac:dyDescent="0.2">
      <c r="A37078" s="2">
        <v>37076</v>
      </c>
      <c r="B37078">
        <v>4447657</v>
      </c>
      <c r="C37078" t="s">
        <v>69905</v>
      </c>
      <c r="D37078">
        <v>3.68</v>
      </c>
      <c r="E37078" t="s">
        <v>69906</v>
      </c>
      <c r="F37078">
        <v>6770</v>
      </c>
      <c r="G37078" t="s">
        <v>28886</v>
      </c>
      <c r="H37078" t="s">
        <v>69906</v>
      </c>
      <c r="I37078" t="s">
        <v>69907</v>
      </c>
      <c r="J37078" t="s">
        <v>69908</v>
      </c>
      <c r="K37078">
        <v>3.5658478186735181</v>
      </c>
      <c r="L37078">
        <v>0.47108595825984351</v>
      </c>
      <c r="M37078" t="s">
        <v>69907</v>
      </c>
      <c r="N37078" t="s">
        <v>69907</v>
      </c>
      <c r="O37078" t="s">
        <v>93167</v>
      </c>
      <c r="P37078" t="s">
        <v>93168</v>
      </c>
      <c r="Q37078" t="s">
        <v>93169</v>
      </c>
      <c r="R37078" t="s">
        <v>80084</v>
      </c>
    </row>
    <row r="37079" spans="1:18" x14ac:dyDescent="0.2">
      <c r="A37079" s="2">
        <v>37077</v>
      </c>
      <c r="B37079">
        <v>4447657</v>
      </c>
      <c r="C37079" t="s">
        <v>69905</v>
      </c>
      <c r="D37079">
        <v>3.68</v>
      </c>
      <c r="E37079" t="s">
        <v>69906</v>
      </c>
      <c r="F37079">
        <v>6770</v>
      </c>
      <c r="G37079" t="s">
        <v>28886</v>
      </c>
      <c r="H37079" t="s">
        <v>69906</v>
      </c>
      <c r="I37079" t="s">
        <v>69907</v>
      </c>
      <c r="J37079" t="s">
        <v>69908</v>
      </c>
      <c r="K37079">
        <v>3.5658478186735181</v>
      </c>
      <c r="L37079">
        <v>0.47108595825984351</v>
      </c>
      <c r="M37079" t="s">
        <v>69907</v>
      </c>
      <c r="N37079" t="s">
        <v>69907</v>
      </c>
      <c r="O37079" t="s">
        <v>93167</v>
      </c>
      <c r="P37079" t="s">
        <v>93168</v>
      </c>
      <c r="Q37079" t="s">
        <v>93169</v>
      </c>
      <c r="R37079" t="s">
        <v>74746</v>
      </c>
    </row>
    <row r="37080" spans="1:18" x14ac:dyDescent="0.2">
      <c r="A37080" s="2">
        <v>37078</v>
      </c>
      <c r="B37080">
        <v>4447657</v>
      </c>
      <c r="C37080" t="s">
        <v>69905</v>
      </c>
      <c r="D37080">
        <v>3.68</v>
      </c>
      <c r="E37080" t="s">
        <v>69906</v>
      </c>
      <c r="F37080">
        <v>6770</v>
      </c>
      <c r="G37080" t="s">
        <v>28886</v>
      </c>
      <c r="H37080" t="s">
        <v>69906</v>
      </c>
      <c r="I37080" t="s">
        <v>69907</v>
      </c>
      <c r="J37080" t="s">
        <v>69908</v>
      </c>
      <c r="K37080">
        <v>3.5658478186735181</v>
      </c>
      <c r="L37080">
        <v>0.47108595825984351</v>
      </c>
      <c r="M37080" t="s">
        <v>69907</v>
      </c>
      <c r="N37080" t="s">
        <v>69907</v>
      </c>
      <c r="O37080" t="s">
        <v>93167</v>
      </c>
      <c r="P37080" t="s">
        <v>93168</v>
      </c>
      <c r="Q37080" t="s">
        <v>93169</v>
      </c>
      <c r="R37080" t="s">
        <v>75412</v>
      </c>
    </row>
    <row r="37081" spans="1:18" x14ac:dyDescent="0.2">
      <c r="A37081" s="2">
        <v>37079</v>
      </c>
      <c r="B37081">
        <v>4445369</v>
      </c>
      <c r="C37081" t="s">
        <v>69909</v>
      </c>
      <c r="D37081">
        <v>3.67</v>
      </c>
      <c r="E37081" t="s">
        <v>69910</v>
      </c>
      <c r="F37081">
        <v>6771</v>
      </c>
      <c r="G37081" t="s">
        <v>52238</v>
      </c>
      <c r="H37081" t="s">
        <v>69910</v>
      </c>
      <c r="I37081" t="s">
        <v>69911</v>
      </c>
      <c r="J37081" t="s">
        <v>69912</v>
      </c>
      <c r="K37081">
        <v>3.5646660642520889</v>
      </c>
      <c r="L37081">
        <v>0.47092983608571948</v>
      </c>
      <c r="M37081" t="s">
        <v>69911</v>
      </c>
      <c r="N37081" t="s">
        <v>69911</v>
      </c>
      <c r="O37081" t="s">
        <v>93170</v>
      </c>
      <c r="P37081" t="s">
        <v>69912</v>
      </c>
      <c r="Q37081" t="s">
        <v>93171</v>
      </c>
      <c r="R37081" t="s">
        <v>76039</v>
      </c>
    </row>
    <row r="37082" spans="1:18" x14ac:dyDescent="0.2">
      <c r="A37082" s="2">
        <v>37080</v>
      </c>
      <c r="B37082">
        <v>4445369</v>
      </c>
      <c r="C37082" t="s">
        <v>69909</v>
      </c>
      <c r="D37082">
        <v>3.67</v>
      </c>
      <c r="E37082" t="s">
        <v>69910</v>
      </c>
      <c r="F37082">
        <v>6771</v>
      </c>
      <c r="G37082" t="s">
        <v>52238</v>
      </c>
      <c r="H37082" t="s">
        <v>69910</v>
      </c>
      <c r="I37082" t="s">
        <v>69911</v>
      </c>
      <c r="J37082" t="s">
        <v>69912</v>
      </c>
      <c r="K37082">
        <v>3.5646660642520889</v>
      </c>
      <c r="L37082">
        <v>0.47092983608571948</v>
      </c>
      <c r="M37082" t="s">
        <v>69911</v>
      </c>
      <c r="N37082" t="s">
        <v>69911</v>
      </c>
      <c r="O37082" t="s">
        <v>93170</v>
      </c>
      <c r="P37082" t="s">
        <v>69912</v>
      </c>
      <c r="Q37082" t="s">
        <v>93171</v>
      </c>
      <c r="R37082" t="s">
        <v>74979</v>
      </c>
    </row>
    <row r="37083" spans="1:18" x14ac:dyDescent="0.2">
      <c r="A37083" s="2">
        <v>37081</v>
      </c>
      <c r="B37083">
        <v>4445369</v>
      </c>
      <c r="C37083" t="s">
        <v>69909</v>
      </c>
      <c r="D37083">
        <v>3.67</v>
      </c>
      <c r="E37083" t="s">
        <v>69910</v>
      </c>
      <c r="F37083">
        <v>6771</v>
      </c>
      <c r="G37083" t="s">
        <v>52238</v>
      </c>
      <c r="H37083" t="s">
        <v>69910</v>
      </c>
      <c r="I37083" t="s">
        <v>69911</v>
      </c>
      <c r="J37083" t="s">
        <v>69912</v>
      </c>
      <c r="K37083">
        <v>3.5646660642520889</v>
      </c>
      <c r="L37083">
        <v>0.47092983608571948</v>
      </c>
      <c r="M37083" t="s">
        <v>69911</v>
      </c>
      <c r="N37083" t="s">
        <v>69911</v>
      </c>
      <c r="O37083" t="s">
        <v>93170</v>
      </c>
      <c r="P37083" t="s">
        <v>69912</v>
      </c>
      <c r="Q37083" t="s">
        <v>93171</v>
      </c>
      <c r="R37083" t="s">
        <v>83364</v>
      </c>
    </row>
    <row r="37084" spans="1:18" x14ac:dyDescent="0.2">
      <c r="A37084" s="2">
        <v>37082</v>
      </c>
      <c r="B37084">
        <v>4445369</v>
      </c>
      <c r="C37084" t="s">
        <v>69909</v>
      </c>
      <c r="D37084">
        <v>3.67</v>
      </c>
      <c r="E37084" t="s">
        <v>69910</v>
      </c>
      <c r="F37084">
        <v>6771</v>
      </c>
      <c r="G37084" t="s">
        <v>52238</v>
      </c>
      <c r="H37084" t="s">
        <v>69910</v>
      </c>
      <c r="I37084" t="s">
        <v>69911</v>
      </c>
      <c r="J37084" t="s">
        <v>69912</v>
      </c>
      <c r="K37084">
        <v>3.5646660642520889</v>
      </c>
      <c r="L37084">
        <v>0.47092983608571948</v>
      </c>
      <c r="M37084" t="s">
        <v>69911</v>
      </c>
      <c r="N37084" t="s">
        <v>69911</v>
      </c>
      <c r="O37084" t="s">
        <v>93170</v>
      </c>
      <c r="P37084" t="s">
        <v>69912</v>
      </c>
      <c r="Q37084" t="s">
        <v>93171</v>
      </c>
      <c r="R37084" t="s">
        <v>74812</v>
      </c>
    </row>
    <row r="37085" spans="1:18" x14ac:dyDescent="0.2">
      <c r="A37085" s="2">
        <v>37083</v>
      </c>
      <c r="B37085">
        <v>4445369</v>
      </c>
      <c r="C37085" t="s">
        <v>69909</v>
      </c>
      <c r="D37085">
        <v>3.67</v>
      </c>
      <c r="E37085" t="s">
        <v>69910</v>
      </c>
      <c r="F37085">
        <v>6771</v>
      </c>
      <c r="G37085" t="s">
        <v>52238</v>
      </c>
      <c r="H37085" t="s">
        <v>69910</v>
      </c>
      <c r="I37085" t="s">
        <v>69911</v>
      </c>
      <c r="J37085" t="s">
        <v>69912</v>
      </c>
      <c r="K37085">
        <v>3.5646660642520889</v>
      </c>
      <c r="L37085">
        <v>0.47092983608571948</v>
      </c>
      <c r="M37085" t="s">
        <v>69911</v>
      </c>
      <c r="N37085" t="s">
        <v>69911</v>
      </c>
      <c r="O37085" t="s">
        <v>93170</v>
      </c>
      <c r="P37085" t="s">
        <v>69912</v>
      </c>
      <c r="Q37085" t="s">
        <v>93171</v>
      </c>
      <c r="R37085" t="s">
        <v>74916</v>
      </c>
    </row>
    <row r="37086" spans="1:18" x14ac:dyDescent="0.2">
      <c r="A37086" s="2">
        <v>37084</v>
      </c>
      <c r="B37086">
        <v>4445369</v>
      </c>
      <c r="C37086" t="s">
        <v>69909</v>
      </c>
      <c r="D37086">
        <v>3.67</v>
      </c>
      <c r="E37086" t="s">
        <v>69910</v>
      </c>
      <c r="F37086">
        <v>6771</v>
      </c>
      <c r="G37086" t="s">
        <v>52238</v>
      </c>
      <c r="H37086" t="s">
        <v>69910</v>
      </c>
      <c r="I37086" t="s">
        <v>69911</v>
      </c>
      <c r="J37086" t="s">
        <v>69912</v>
      </c>
      <c r="K37086">
        <v>3.5646660642520889</v>
      </c>
      <c r="L37086">
        <v>0.47092983608571948</v>
      </c>
      <c r="M37086" t="s">
        <v>69911</v>
      </c>
      <c r="N37086" t="s">
        <v>69911</v>
      </c>
      <c r="O37086" t="s">
        <v>93170</v>
      </c>
      <c r="P37086" t="s">
        <v>69912</v>
      </c>
      <c r="Q37086" t="s">
        <v>93171</v>
      </c>
      <c r="R37086" t="s">
        <v>77290</v>
      </c>
    </row>
    <row r="37087" spans="1:18" x14ac:dyDescent="0.2">
      <c r="A37087" s="2">
        <v>37085</v>
      </c>
      <c r="B37087">
        <v>4433118</v>
      </c>
      <c r="C37087" t="s">
        <v>69913</v>
      </c>
      <c r="D37087">
        <v>3.67</v>
      </c>
      <c r="E37087" t="s">
        <v>69914</v>
      </c>
      <c r="F37087">
        <v>6773</v>
      </c>
      <c r="G37087" t="s">
        <v>52238</v>
      </c>
      <c r="H37087" t="s">
        <v>69914</v>
      </c>
      <c r="I37087" t="s">
        <v>69915</v>
      </c>
      <c r="J37087" t="s">
        <v>69916</v>
      </c>
      <c r="K37087">
        <v>3.5646660642520889</v>
      </c>
      <c r="L37087">
        <v>0.47092983608571948</v>
      </c>
      <c r="M37087" t="s">
        <v>69915</v>
      </c>
      <c r="N37087" t="s">
        <v>69915</v>
      </c>
      <c r="O37087" t="s">
        <v>93172</v>
      </c>
      <c r="P37087" t="s">
        <v>93173</v>
      </c>
      <c r="Q37087" t="s">
        <v>93174</v>
      </c>
      <c r="R37087" t="s">
        <v>75198</v>
      </c>
    </row>
    <row r="37088" spans="1:18" x14ac:dyDescent="0.2">
      <c r="A37088" s="2">
        <v>37086</v>
      </c>
      <c r="B37088">
        <v>4433118</v>
      </c>
      <c r="C37088" t="s">
        <v>69913</v>
      </c>
      <c r="D37088">
        <v>3.67</v>
      </c>
      <c r="E37088" t="s">
        <v>69914</v>
      </c>
      <c r="F37088">
        <v>6773</v>
      </c>
      <c r="G37088" t="s">
        <v>52238</v>
      </c>
      <c r="H37088" t="s">
        <v>69914</v>
      </c>
      <c r="I37088" t="s">
        <v>69915</v>
      </c>
      <c r="J37088" t="s">
        <v>69916</v>
      </c>
      <c r="K37088">
        <v>3.5646660642520889</v>
      </c>
      <c r="L37088">
        <v>0.47092983608571948</v>
      </c>
      <c r="M37088" t="s">
        <v>69915</v>
      </c>
      <c r="N37088" t="s">
        <v>69915</v>
      </c>
      <c r="O37088" t="s">
        <v>93172</v>
      </c>
      <c r="P37088" t="s">
        <v>93173</v>
      </c>
      <c r="Q37088" t="s">
        <v>93174</v>
      </c>
      <c r="R37088" t="s">
        <v>88046</v>
      </c>
    </row>
    <row r="37089" spans="1:18" x14ac:dyDescent="0.2">
      <c r="A37089" s="2">
        <v>37087</v>
      </c>
      <c r="B37089">
        <v>4433118</v>
      </c>
      <c r="C37089" t="s">
        <v>69913</v>
      </c>
      <c r="D37089">
        <v>3.67</v>
      </c>
      <c r="E37089" t="s">
        <v>69914</v>
      </c>
      <c r="F37089">
        <v>6773</v>
      </c>
      <c r="G37089" t="s">
        <v>52238</v>
      </c>
      <c r="H37089" t="s">
        <v>69914</v>
      </c>
      <c r="I37089" t="s">
        <v>69915</v>
      </c>
      <c r="J37089" t="s">
        <v>69916</v>
      </c>
      <c r="K37089">
        <v>3.5646660642520889</v>
      </c>
      <c r="L37089">
        <v>0.47092983608571948</v>
      </c>
      <c r="M37089" t="s">
        <v>69915</v>
      </c>
      <c r="N37089" t="s">
        <v>69915</v>
      </c>
      <c r="O37089" t="s">
        <v>93172</v>
      </c>
      <c r="P37089" t="s">
        <v>93173</v>
      </c>
      <c r="Q37089" t="s">
        <v>93174</v>
      </c>
      <c r="R37089" t="s">
        <v>81507</v>
      </c>
    </row>
    <row r="37090" spans="1:18" x14ac:dyDescent="0.2">
      <c r="A37090" s="2">
        <v>37088</v>
      </c>
      <c r="B37090">
        <v>4433118</v>
      </c>
      <c r="C37090" t="s">
        <v>69913</v>
      </c>
      <c r="D37090">
        <v>3.67</v>
      </c>
      <c r="E37090" t="s">
        <v>69914</v>
      </c>
      <c r="F37090">
        <v>6773</v>
      </c>
      <c r="G37090" t="s">
        <v>52238</v>
      </c>
      <c r="H37090" t="s">
        <v>69914</v>
      </c>
      <c r="I37090" t="s">
        <v>69915</v>
      </c>
      <c r="J37090" t="s">
        <v>69916</v>
      </c>
      <c r="K37090">
        <v>3.5646660642520889</v>
      </c>
      <c r="L37090">
        <v>0.47092983608571948</v>
      </c>
      <c r="M37090" t="s">
        <v>69915</v>
      </c>
      <c r="N37090" t="s">
        <v>69915</v>
      </c>
      <c r="O37090" t="s">
        <v>93172</v>
      </c>
      <c r="P37090" t="s">
        <v>93173</v>
      </c>
      <c r="Q37090" t="s">
        <v>93174</v>
      </c>
      <c r="R37090" t="s">
        <v>77505</v>
      </c>
    </row>
    <row r="37091" spans="1:18" x14ac:dyDescent="0.2">
      <c r="A37091" s="2">
        <v>37089</v>
      </c>
      <c r="B37091">
        <v>4433118</v>
      </c>
      <c r="C37091" t="s">
        <v>69913</v>
      </c>
      <c r="D37091">
        <v>3.67</v>
      </c>
      <c r="E37091" t="s">
        <v>69914</v>
      </c>
      <c r="F37091">
        <v>6773</v>
      </c>
      <c r="G37091" t="s">
        <v>52238</v>
      </c>
      <c r="H37091" t="s">
        <v>69914</v>
      </c>
      <c r="I37091" t="s">
        <v>69915</v>
      </c>
      <c r="J37091" t="s">
        <v>69916</v>
      </c>
      <c r="K37091">
        <v>3.5646660642520889</v>
      </c>
      <c r="L37091">
        <v>0.47092983608571948</v>
      </c>
      <c r="M37091" t="s">
        <v>69915</v>
      </c>
      <c r="N37091" t="s">
        <v>69915</v>
      </c>
      <c r="O37091" t="s">
        <v>93172</v>
      </c>
      <c r="P37091" t="s">
        <v>93173</v>
      </c>
      <c r="Q37091" t="s">
        <v>93174</v>
      </c>
      <c r="R37091" t="s">
        <v>74980</v>
      </c>
    </row>
    <row r="37092" spans="1:18" x14ac:dyDescent="0.2">
      <c r="A37092" s="2">
        <v>37090</v>
      </c>
      <c r="B37092">
        <v>4433118</v>
      </c>
      <c r="C37092" t="s">
        <v>69913</v>
      </c>
      <c r="D37092">
        <v>3.67</v>
      </c>
      <c r="E37092" t="s">
        <v>69914</v>
      </c>
      <c r="F37092">
        <v>6773</v>
      </c>
      <c r="G37092" t="s">
        <v>52238</v>
      </c>
      <c r="H37092" t="s">
        <v>69914</v>
      </c>
      <c r="I37092" t="s">
        <v>69915</v>
      </c>
      <c r="J37092" t="s">
        <v>69916</v>
      </c>
      <c r="K37092">
        <v>3.5646660642520889</v>
      </c>
      <c r="L37092">
        <v>0.47092983608571948</v>
      </c>
      <c r="M37092" t="s">
        <v>69915</v>
      </c>
      <c r="N37092" t="s">
        <v>69915</v>
      </c>
      <c r="O37092" t="s">
        <v>93172</v>
      </c>
      <c r="P37092" t="s">
        <v>93173</v>
      </c>
      <c r="Q37092" t="s">
        <v>93174</v>
      </c>
      <c r="R37092" t="s">
        <v>81564</v>
      </c>
    </row>
    <row r="37093" spans="1:18" x14ac:dyDescent="0.2">
      <c r="A37093" s="2">
        <v>37091</v>
      </c>
      <c r="B37093">
        <v>4433118</v>
      </c>
      <c r="C37093" t="s">
        <v>69913</v>
      </c>
      <c r="D37093">
        <v>3.67</v>
      </c>
      <c r="E37093" t="s">
        <v>69914</v>
      </c>
      <c r="F37093">
        <v>6773</v>
      </c>
      <c r="G37093" t="s">
        <v>52238</v>
      </c>
      <c r="H37093" t="s">
        <v>69914</v>
      </c>
      <c r="I37093" t="s">
        <v>69915</v>
      </c>
      <c r="J37093" t="s">
        <v>69916</v>
      </c>
      <c r="K37093">
        <v>3.5646660642520889</v>
      </c>
      <c r="L37093">
        <v>0.47092983608571948</v>
      </c>
      <c r="M37093" t="s">
        <v>69915</v>
      </c>
      <c r="N37093" t="s">
        <v>69915</v>
      </c>
      <c r="O37093" t="s">
        <v>93172</v>
      </c>
      <c r="P37093" t="s">
        <v>93173</v>
      </c>
      <c r="Q37093" t="s">
        <v>93174</v>
      </c>
      <c r="R37093" t="s">
        <v>76588</v>
      </c>
    </row>
    <row r="37094" spans="1:18" x14ac:dyDescent="0.2">
      <c r="A37094" s="2">
        <v>37092</v>
      </c>
      <c r="B37094">
        <v>4433118</v>
      </c>
      <c r="C37094" t="s">
        <v>69913</v>
      </c>
      <c r="D37094">
        <v>3.67</v>
      </c>
      <c r="E37094" t="s">
        <v>69914</v>
      </c>
      <c r="F37094">
        <v>6773</v>
      </c>
      <c r="G37094" t="s">
        <v>52238</v>
      </c>
      <c r="H37094" t="s">
        <v>69914</v>
      </c>
      <c r="I37094" t="s">
        <v>69915</v>
      </c>
      <c r="J37094" t="s">
        <v>69916</v>
      </c>
      <c r="K37094">
        <v>3.5646660642520889</v>
      </c>
      <c r="L37094">
        <v>0.47092983608571948</v>
      </c>
      <c r="M37094" t="s">
        <v>69915</v>
      </c>
      <c r="N37094" t="s">
        <v>69915</v>
      </c>
      <c r="O37094" t="s">
        <v>93172</v>
      </c>
      <c r="P37094" t="s">
        <v>93173</v>
      </c>
      <c r="Q37094" t="s">
        <v>93174</v>
      </c>
      <c r="R37094" t="s">
        <v>86369</v>
      </c>
    </row>
    <row r="37095" spans="1:18" x14ac:dyDescent="0.2">
      <c r="A37095" s="2">
        <v>37093</v>
      </c>
      <c r="B37095">
        <v>4433118</v>
      </c>
      <c r="C37095" t="s">
        <v>69913</v>
      </c>
      <c r="D37095">
        <v>3.67</v>
      </c>
      <c r="E37095" t="s">
        <v>69914</v>
      </c>
      <c r="F37095">
        <v>6773</v>
      </c>
      <c r="G37095" t="s">
        <v>52238</v>
      </c>
      <c r="H37095" t="s">
        <v>69914</v>
      </c>
      <c r="I37095" t="s">
        <v>69915</v>
      </c>
      <c r="J37095" t="s">
        <v>69916</v>
      </c>
      <c r="K37095">
        <v>3.5646660642520889</v>
      </c>
      <c r="L37095">
        <v>0.47092983608571948</v>
      </c>
      <c r="M37095" t="s">
        <v>69915</v>
      </c>
      <c r="N37095" t="s">
        <v>69915</v>
      </c>
      <c r="O37095" t="s">
        <v>93172</v>
      </c>
      <c r="P37095" t="s">
        <v>93173</v>
      </c>
      <c r="Q37095" t="s">
        <v>93174</v>
      </c>
      <c r="R37095" t="s">
        <v>74774</v>
      </c>
    </row>
    <row r="37096" spans="1:18" x14ac:dyDescent="0.2">
      <c r="A37096" s="2">
        <v>37094</v>
      </c>
      <c r="B37096">
        <v>4433118</v>
      </c>
      <c r="C37096" t="s">
        <v>69913</v>
      </c>
      <c r="D37096">
        <v>3.67</v>
      </c>
      <c r="E37096" t="s">
        <v>69914</v>
      </c>
      <c r="F37096">
        <v>6773</v>
      </c>
      <c r="G37096" t="s">
        <v>52238</v>
      </c>
      <c r="H37096" t="s">
        <v>69914</v>
      </c>
      <c r="I37096" t="s">
        <v>69915</v>
      </c>
      <c r="J37096" t="s">
        <v>69916</v>
      </c>
      <c r="K37096">
        <v>3.5646660642520889</v>
      </c>
      <c r="L37096">
        <v>0.47092983608571948</v>
      </c>
      <c r="M37096" t="s">
        <v>69915</v>
      </c>
      <c r="N37096" t="s">
        <v>69915</v>
      </c>
      <c r="O37096" t="s">
        <v>93172</v>
      </c>
      <c r="P37096" t="s">
        <v>93173</v>
      </c>
      <c r="Q37096" t="s">
        <v>93174</v>
      </c>
      <c r="R37096" t="s">
        <v>83794</v>
      </c>
    </row>
    <row r="37097" spans="1:18" x14ac:dyDescent="0.2">
      <c r="A37097" s="2">
        <v>37095</v>
      </c>
      <c r="B37097">
        <v>4433118</v>
      </c>
      <c r="C37097" t="s">
        <v>69913</v>
      </c>
      <c r="D37097">
        <v>3.67</v>
      </c>
      <c r="E37097" t="s">
        <v>69914</v>
      </c>
      <c r="F37097">
        <v>6773</v>
      </c>
      <c r="G37097" t="s">
        <v>52238</v>
      </c>
      <c r="H37097" t="s">
        <v>69914</v>
      </c>
      <c r="I37097" t="s">
        <v>69915</v>
      </c>
      <c r="J37097" t="s">
        <v>69916</v>
      </c>
      <c r="K37097">
        <v>3.5646660642520889</v>
      </c>
      <c r="L37097">
        <v>0.47092983608571948</v>
      </c>
      <c r="M37097" t="s">
        <v>69915</v>
      </c>
      <c r="N37097" t="s">
        <v>69915</v>
      </c>
      <c r="O37097" t="s">
        <v>93172</v>
      </c>
      <c r="P37097" t="s">
        <v>93173</v>
      </c>
      <c r="Q37097" t="s">
        <v>93174</v>
      </c>
      <c r="R37097" t="s">
        <v>79598</v>
      </c>
    </row>
    <row r="37098" spans="1:18" x14ac:dyDescent="0.2">
      <c r="A37098" s="2">
        <v>37096</v>
      </c>
      <c r="B37098">
        <v>4433118</v>
      </c>
      <c r="C37098" t="s">
        <v>69913</v>
      </c>
      <c r="D37098">
        <v>3.67</v>
      </c>
      <c r="E37098" t="s">
        <v>69914</v>
      </c>
      <c r="F37098">
        <v>6773</v>
      </c>
      <c r="G37098" t="s">
        <v>52238</v>
      </c>
      <c r="H37098" t="s">
        <v>69914</v>
      </c>
      <c r="I37098" t="s">
        <v>69915</v>
      </c>
      <c r="J37098" t="s">
        <v>69916</v>
      </c>
      <c r="K37098">
        <v>3.5646660642520889</v>
      </c>
      <c r="L37098">
        <v>0.47092983608571948</v>
      </c>
      <c r="M37098" t="s">
        <v>69915</v>
      </c>
      <c r="N37098" t="s">
        <v>69915</v>
      </c>
      <c r="O37098" t="s">
        <v>93172</v>
      </c>
      <c r="P37098" t="s">
        <v>93173</v>
      </c>
      <c r="Q37098" t="s">
        <v>93174</v>
      </c>
      <c r="R37098" t="s">
        <v>87942</v>
      </c>
    </row>
    <row r="37099" spans="1:18" x14ac:dyDescent="0.2">
      <c r="A37099" s="2">
        <v>37097</v>
      </c>
      <c r="B37099">
        <v>4433118</v>
      </c>
      <c r="C37099" t="s">
        <v>69913</v>
      </c>
      <c r="D37099">
        <v>3.67</v>
      </c>
      <c r="E37099" t="s">
        <v>69914</v>
      </c>
      <c r="F37099">
        <v>6773</v>
      </c>
      <c r="G37099" t="s">
        <v>52238</v>
      </c>
      <c r="H37099" t="s">
        <v>69914</v>
      </c>
      <c r="I37099" t="s">
        <v>69915</v>
      </c>
      <c r="J37099" t="s">
        <v>69916</v>
      </c>
      <c r="K37099">
        <v>3.5646660642520889</v>
      </c>
      <c r="L37099">
        <v>0.47092983608571948</v>
      </c>
      <c r="M37099" t="s">
        <v>69915</v>
      </c>
      <c r="N37099" t="s">
        <v>69915</v>
      </c>
      <c r="O37099" t="s">
        <v>93172</v>
      </c>
      <c r="P37099" t="s">
        <v>93173</v>
      </c>
      <c r="Q37099" t="s">
        <v>93174</v>
      </c>
      <c r="R37099" t="s">
        <v>78711</v>
      </c>
    </row>
    <row r="37100" spans="1:18" x14ac:dyDescent="0.2">
      <c r="A37100" s="2">
        <v>37098</v>
      </c>
      <c r="B37100">
        <v>4433118</v>
      </c>
      <c r="C37100" t="s">
        <v>69913</v>
      </c>
      <c r="D37100">
        <v>3.67</v>
      </c>
      <c r="E37100" t="s">
        <v>69914</v>
      </c>
      <c r="F37100">
        <v>6773</v>
      </c>
      <c r="G37100" t="s">
        <v>52238</v>
      </c>
      <c r="H37100" t="s">
        <v>69914</v>
      </c>
      <c r="I37100" t="s">
        <v>69915</v>
      </c>
      <c r="J37100" t="s">
        <v>69916</v>
      </c>
      <c r="K37100">
        <v>3.5646660642520889</v>
      </c>
      <c r="L37100">
        <v>0.47092983608571948</v>
      </c>
      <c r="M37100" t="s">
        <v>69915</v>
      </c>
      <c r="N37100" t="s">
        <v>69915</v>
      </c>
      <c r="O37100" t="s">
        <v>93172</v>
      </c>
      <c r="P37100" t="s">
        <v>93173</v>
      </c>
      <c r="Q37100" t="s">
        <v>93174</v>
      </c>
      <c r="R37100" t="s">
        <v>77738</v>
      </c>
    </row>
    <row r="37101" spans="1:18" x14ac:dyDescent="0.2">
      <c r="A37101" s="2">
        <v>37099</v>
      </c>
      <c r="B37101">
        <v>4436396</v>
      </c>
      <c r="C37101" t="s">
        <v>69917</v>
      </c>
      <c r="D37101">
        <v>3.66</v>
      </c>
      <c r="E37101" t="s">
        <v>69918</v>
      </c>
      <c r="F37101">
        <v>6774</v>
      </c>
      <c r="G37101" t="s">
        <v>28</v>
      </c>
      <c r="H37101" t="s">
        <v>69918</v>
      </c>
      <c r="I37101" t="s">
        <v>69919</v>
      </c>
      <c r="J37101" t="s">
        <v>69920</v>
      </c>
      <c r="K37101">
        <v>3.563481085394411</v>
      </c>
      <c r="L37101">
        <v>0.47077328792969231</v>
      </c>
      <c r="M37101" t="s">
        <v>69919</v>
      </c>
      <c r="N37101" t="s">
        <v>69919</v>
      </c>
      <c r="O37101" t="s">
        <v>93175</v>
      </c>
      <c r="P37101" t="s">
        <v>69920</v>
      </c>
      <c r="Q37101" t="s">
        <v>93176</v>
      </c>
      <c r="R37101" t="s">
        <v>74734</v>
      </c>
    </row>
    <row r="37102" spans="1:18" x14ac:dyDescent="0.2">
      <c r="A37102" s="2">
        <v>37100</v>
      </c>
      <c r="B37102">
        <v>4436396</v>
      </c>
      <c r="C37102" t="s">
        <v>69917</v>
      </c>
      <c r="D37102">
        <v>3.66</v>
      </c>
      <c r="E37102" t="s">
        <v>69918</v>
      </c>
      <c r="F37102">
        <v>6774</v>
      </c>
      <c r="G37102" t="s">
        <v>28</v>
      </c>
      <c r="H37102" t="s">
        <v>69918</v>
      </c>
      <c r="I37102" t="s">
        <v>69919</v>
      </c>
      <c r="J37102" t="s">
        <v>69920</v>
      </c>
      <c r="K37102">
        <v>3.563481085394411</v>
      </c>
      <c r="L37102">
        <v>0.47077328792969231</v>
      </c>
      <c r="M37102" t="s">
        <v>69919</v>
      </c>
      <c r="N37102" t="s">
        <v>69919</v>
      </c>
      <c r="O37102" t="s">
        <v>93175</v>
      </c>
      <c r="P37102" t="s">
        <v>69920</v>
      </c>
      <c r="Q37102" t="s">
        <v>93176</v>
      </c>
      <c r="R37102" t="s">
        <v>93177</v>
      </c>
    </row>
    <row r="37103" spans="1:18" x14ac:dyDescent="0.2">
      <c r="A37103" s="2">
        <v>37101</v>
      </c>
      <c r="B37103">
        <v>4436396</v>
      </c>
      <c r="C37103" t="s">
        <v>69917</v>
      </c>
      <c r="D37103">
        <v>3.66</v>
      </c>
      <c r="E37103" t="s">
        <v>69918</v>
      </c>
      <c r="F37103">
        <v>6774</v>
      </c>
      <c r="G37103" t="s">
        <v>28</v>
      </c>
      <c r="H37103" t="s">
        <v>69918</v>
      </c>
      <c r="I37103" t="s">
        <v>69919</v>
      </c>
      <c r="J37103" t="s">
        <v>69920</v>
      </c>
      <c r="K37103">
        <v>3.563481085394411</v>
      </c>
      <c r="L37103">
        <v>0.47077328792969231</v>
      </c>
      <c r="M37103" t="s">
        <v>69919</v>
      </c>
      <c r="N37103" t="s">
        <v>69919</v>
      </c>
      <c r="O37103" t="s">
        <v>93175</v>
      </c>
      <c r="P37103" t="s">
        <v>69920</v>
      </c>
      <c r="Q37103" t="s">
        <v>93176</v>
      </c>
      <c r="R37103" t="s">
        <v>75522</v>
      </c>
    </row>
    <row r="37104" spans="1:18" x14ac:dyDescent="0.2">
      <c r="A37104" s="2">
        <v>37102</v>
      </c>
      <c r="B37104">
        <v>4436396</v>
      </c>
      <c r="C37104" t="s">
        <v>69917</v>
      </c>
      <c r="D37104">
        <v>3.66</v>
      </c>
      <c r="E37104" t="s">
        <v>69918</v>
      </c>
      <c r="F37104">
        <v>6774</v>
      </c>
      <c r="G37104" t="s">
        <v>28</v>
      </c>
      <c r="H37104" t="s">
        <v>69918</v>
      </c>
      <c r="I37104" t="s">
        <v>69919</v>
      </c>
      <c r="J37104" t="s">
        <v>69920</v>
      </c>
      <c r="K37104">
        <v>3.563481085394411</v>
      </c>
      <c r="L37104">
        <v>0.47077328792969231</v>
      </c>
      <c r="M37104" t="s">
        <v>69919</v>
      </c>
      <c r="N37104" t="s">
        <v>69919</v>
      </c>
      <c r="O37104" t="s">
        <v>93175</v>
      </c>
      <c r="P37104" t="s">
        <v>69920</v>
      </c>
      <c r="Q37104" t="s">
        <v>93176</v>
      </c>
      <c r="R37104" t="s">
        <v>78451</v>
      </c>
    </row>
    <row r="37105" spans="1:18" x14ac:dyDescent="0.2">
      <c r="A37105" s="2">
        <v>37103</v>
      </c>
      <c r="B37105">
        <v>4436396</v>
      </c>
      <c r="C37105" t="s">
        <v>69917</v>
      </c>
      <c r="D37105">
        <v>3.66</v>
      </c>
      <c r="E37105" t="s">
        <v>69918</v>
      </c>
      <c r="F37105">
        <v>6774</v>
      </c>
      <c r="G37105" t="s">
        <v>28</v>
      </c>
      <c r="H37105" t="s">
        <v>69918</v>
      </c>
      <c r="I37105" t="s">
        <v>69919</v>
      </c>
      <c r="J37105" t="s">
        <v>69920</v>
      </c>
      <c r="K37105">
        <v>3.563481085394411</v>
      </c>
      <c r="L37105">
        <v>0.47077328792969231</v>
      </c>
      <c r="M37105" t="s">
        <v>69919</v>
      </c>
      <c r="N37105" t="s">
        <v>69919</v>
      </c>
      <c r="O37105" t="s">
        <v>93175</v>
      </c>
      <c r="P37105" t="s">
        <v>69920</v>
      </c>
      <c r="Q37105" t="s">
        <v>93176</v>
      </c>
      <c r="R37105" t="s">
        <v>91562</v>
      </c>
    </row>
    <row r="37106" spans="1:18" x14ac:dyDescent="0.2">
      <c r="A37106" s="2">
        <v>37104</v>
      </c>
      <c r="B37106">
        <v>4436396</v>
      </c>
      <c r="C37106" t="s">
        <v>69917</v>
      </c>
      <c r="D37106">
        <v>3.66</v>
      </c>
      <c r="E37106" t="s">
        <v>69918</v>
      </c>
      <c r="F37106">
        <v>6774</v>
      </c>
      <c r="G37106" t="s">
        <v>28</v>
      </c>
      <c r="H37106" t="s">
        <v>69918</v>
      </c>
      <c r="I37106" t="s">
        <v>69919</v>
      </c>
      <c r="J37106" t="s">
        <v>69920</v>
      </c>
      <c r="K37106">
        <v>3.563481085394411</v>
      </c>
      <c r="L37106">
        <v>0.47077328792969231</v>
      </c>
      <c r="M37106" t="s">
        <v>69919</v>
      </c>
      <c r="N37106" t="s">
        <v>69919</v>
      </c>
      <c r="O37106" t="s">
        <v>93175</v>
      </c>
      <c r="P37106" t="s">
        <v>69920</v>
      </c>
      <c r="Q37106" t="s">
        <v>93176</v>
      </c>
      <c r="R37106" t="s">
        <v>92398</v>
      </c>
    </row>
    <row r="37107" spans="1:18" x14ac:dyDescent="0.2">
      <c r="A37107" s="2">
        <v>37105</v>
      </c>
      <c r="B37107">
        <v>4436396</v>
      </c>
      <c r="C37107" t="s">
        <v>69917</v>
      </c>
      <c r="D37107">
        <v>3.66</v>
      </c>
      <c r="E37107" t="s">
        <v>69918</v>
      </c>
      <c r="F37107">
        <v>6774</v>
      </c>
      <c r="G37107" t="s">
        <v>28</v>
      </c>
      <c r="H37107" t="s">
        <v>69918</v>
      </c>
      <c r="I37107" t="s">
        <v>69919</v>
      </c>
      <c r="J37107" t="s">
        <v>69920</v>
      </c>
      <c r="K37107">
        <v>3.563481085394411</v>
      </c>
      <c r="L37107">
        <v>0.47077328792969231</v>
      </c>
      <c r="M37107" t="s">
        <v>69919</v>
      </c>
      <c r="N37107" t="s">
        <v>69919</v>
      </c>
      <c r="O37107" t="s">
        <v>93175</v>
      </c>
      <c r="P37107" t="s">
        <v>69920</v>
      </c>
      <c r="Q37107" t="s">
        <v>93176</v>
      </c>
      <c r="R37107" t="s">
        <v>78452</v>
      </c>
    </row>
    <row r="37108" spans="1:18" x14ac:dyDescent="0.2">
      <c r="A37108" s="2">
        <v>37106</v>
      </c>
      <c r="B37108">
        <v>4436396</v>
      </c>
      <c r="C37108" t="s">
        <v>69917</v>
      </c>
      <c r="D37108">
        <v>3.66</v>
      </c>
      <c r="E37108" t="s">
        <v>69918</v>
      </c>
      <c r="F37108">
        <v>6774</v>
      </c>
      <c r="G37108" t="s">
        <v>28</v>
      </c>
      <c r="H37108" t="s">
        <v>69918</v>
      </c>
      <c r="I37108" t="s">
        <v>69919</v>
      </c>
      <c r="J37108" t="s">
        <v>69920</v>
      </c>
      <c r="K37108">
        <v>3.563481085394411</v>
      </c>
      <c r="L37108">
        <v>0.47077328792969231</v>
      </c>
      <c r="M37108" t="s">
        <v>69919</v>
      </c>
      <c r="N37108" t="s">
        <v>69919</v>
      </c>
      <c r="O37108" t="s">
        <v>93175</v>
      </c>
      <c r="P37108" t="s">
        <v>69920</v>
      </c>
      <c r="Q37108" t="s">
        <v>93176</v>
      </c>
      <c r="R37108" t="s">
        <v>74955</v>
      </c>
    </row>
    <row r="37109" spans="1:18" x14ac:dyDescent="0.2">
      <c r="A37109" s="2">
        <v>37107</v>
      </c>
      <c r="B37109">
        <v>4436396</v>
      </c>
      <c r="C37109" t="s">
        <v>69917</v>
      </c>
      <c r="D37109">
        <v>3.66</v>
      </c>
      <c r="E37109" t="s">
        <v>69918</v>
      </c>
      <c r="F37109">
        <v>6774</v>
      </c>
      <c r="G37109" t="s">
        <v>28</v>
      </c>
      <c r="H37109" t="s">
        <v>69918</v>
      </c>
      <c r="I37109" t="s">
        <v>69919</v>
      </c>
      <c r="J37109" t="s">
        <v>69920</v>
      </c>
      <c r="K37109">
        <v>3.563481085394411</v>
      </c>
      <c r="L37109">
        <v>0.47077328792969231</v>
      </c>
      <c r="M37109" t="s">
        <v>69919</v>
      </c>
      <c r="N37109" t="s">
        <v>69919</v>
      </c>
      <c r="O37109" t="s">
        <v>93175</v>
      </c>
      <c r="P37109" t="s">
        <v>69920</v>
      </c>
      <c r="Q37109" t="s">
        <v>93176</v>
      </c>
      <c r="R37109" t="s">
        <v>80335</v>
      </c>
    </row>
    <row r="37110" spans="1:18" x14ac:dyDescent="0.2">
      <c r="A37110" s="2">
        <v>37108</v>
      </c>
      <c r="B37110">
        <v>4436396</v>
      </c>
      <c r="C37110" t="s">
        <v>69917</v>
      </c>
      <c r="D37110">
        <v>3.66</v>
      </c>
      <c r="E37110" t="s">
        <v>69918</v>
      </c>
      <c r="F37110">
        <v>6774</v>
      </c>
      <c r="G37110" t="s">
        <v>28</v>
      </c>
      <c r="H37110" t="s">
        <v>69918</v>
      </c>
      <c r="I37110" t="s">
        <v>69919</v>
      </c>
      <c r="J37110" t="s">
        <v>69920</v>
      </c>
      <c r="K37110">
        <v>3.563481085394411</v>
      </c>
      <c r="L37110">
        <v>0.47077328792969231</v>
      </c>
      <c r="M37110" t="s">
        <v>69919</v>
      </c>
      <c r="N37110" t="s">
        <v>69919</v>
      </c>
      <c r="O37110" t="s">
        <v>93175</v>
      </c>
      <c r="P37110" t="s">
        <v>69920</v>
      </c>
      <c r="Q37110" t="s">
        <v>93176</v>
      </c>
      <c r="R37110" t="s">
        <v>81495</v>
      </c>
    </row>
    <row r="37111" spans="1:18" x14ac:dyDescent="0.2">
      <c r="A37111" s="2">
        <v>37109</v>
      </c>
      <c r="B37111">
        <v>4436396</v>
      </c>
      <c r="C37111" t="s">
        <v>69917</v>
      </c>
      <c r="D37111">
        <v>3.66</v>
      </c>
      <c r="E37111" t="s">
        <v>69918</v>
      </c>
      <c r="F37111">
        <v>6774</v>
      </c>
      <c r="G37111" t="s">
        <v>28</v>
      </c>
      <c r="H37111" t="s">
        <v>69918</v>
      </c>
      <c r="I37111" t="s">
        <v>69919</v>
      </c>
      <c r="J37111" t="s">
        <v>69920</v>
      </c>
      <c r="K37111">
        <v>3.563481085394411</v>
      </c>
      <c r="L37111">
        <v>0.47077328792969231</v>
      </c>
      <c r="M37111" t="s">
        <v>69919</v>
      </c>
      <c r="N37111" t="s">
        <v>69919</v>
      </c>
      <c r="O37111" t="s">
        <v>93175</v>
      </c>
      <c r="P37111" t="s">
        <v>69920</v>
      </c>
      <c r="Q37111" t="s">
        <v>93176</v>
      </c>
      <c r="R37111" t="s">
        <v>81072</v>
      </c>
    </row>
    <row r="37112" spans="1:18" x14ac:dyDescent="0.2">
      <c r="A37112" s="2">
        <v>37110</v>
      </c>
      <c r="B37112">
        <v>4436396</v>
      </c>
      <c r="C37112" t="s">
        <v>69917</v>
      </c>
      <c r="D37112">
        <v>3.66</v>
      </c>
      <c r="E37112" t="s">
        <v>69918</v>
      </c>
      <c r="F37112">
        <v>6774</v>
      </c>
      <c r="G37112" t="s">
        <v>28</v>
      </c>
      <c r="H37112" t="s">
        <v>69918</v>
      </c>
      <c r="I37112" t="s">
        <v>69919</v>
      </c>
      <c r="J37112" t="s">
        <v>69920</v>
      </c>
      <c r="K37112">
        <v>3.563481085394411</v>
      </c>
      <c r="L37112">
        <v>0.47077328792969231</v>
      </c>
      <c r="M37112" t="s">
        <v>69919</v>
      </c>
      <c r="N37112" t="s">
        <v>69919</v>
      </c>
      <c r="O37112" t="s">
        <v>93175</v>
      </c>
      <c r="P37112" t="s">
        <v>69920</v>
      </c>
      <c r="Q37112" t="s">
        <v>93176</v>
      </c>
      <c r="R37112" t="s">
        <v>78453</v>
      </c>
    </row>
    <row r="37113" spans="1:18" x14ac:dyDescent="0.2">
      <c r="A37113" s="2">
        <v>37111</v>
      </c>
      <c r="B37113">
        <v>4436396</v>
      </c>
      <c r="C37113" t="s">
        <v>69917</v>
      </c>
      <c r="D37113">
        <v>3.66</v>
      </c>
      <c r="E37113" t="s">
        <v>69918</v>
      </c>
      <c r="F37113">
        <v>6774</v>
      </c>
      <c r="G37113" t="s">
        <v>28</v>
      </c>
      <c r="H37113" t="s">
        <v>69918</v>
      </c>
      <c r="I37113" t="s">
        <v>69919</v>
      </c>
      <c r="J37113" t="s">
        <v>69920</v>
      </c>
      <c r="K37113">
        <v>3.563481085394411</v>
      </c>
      <c r="L37113">
        <v>0.47077328792969231</v>
      </c>
      <c r="M37113" t="s">
        <v>69919</v>
      </c>
      <c r="N37113" t="s">
        <v>69919</v>
      </c>
      <c r="O37113" t="s">
        <v>93175</v>
      </c>
      <c r="P37113" t="s">
        <v>69920</v>
      </c>
      <c r="Q37113" t="s">
        <v>93176</v>
      </c>
      <c r="R37113" t="s">
        <v>84444</v>
      </c>
    </row>
    <row r="37114" spans="1:18" x14ac:dyDescent="0.2">
      <c r="A37114" s="2">
        <v>37112</v>
      </c>
      <c r="B37114">
        <v>4436396</v>
      </c>
      <c r="C37114" t="s">
        <v>69917</v>
      </c>
      <c r="D37114">
        <v>3.66</v>
      </c>
      <c r="E37114" t="s">
        <v>69918</v>
      </c>
      <c r="F37114">
        <v>6774</v>
      </c>
      <c r="G37114" t="s">
        <v>28</v>
      </c>
      <c r="H37114" t="s">
        <v>69918</v>
      </c>
      <c r="I37114" t="s">
        <v>69919</v>
      </c>
      <c r="J37114" t="s">
        <v>69920</v>
      </c>
      <c r="K37114">
        <v>3.563481085394411</v>
      </c>
      <c r="L37114">
        <v>0.47077328792969231</v>
      </c>
      <c r="M37114" t="s">
        <v>69919</v>
      </c>
      <c r="N37114" t="s">
        <v>69919</v>
      </c>
      <c r="O37114" t="s">
        <v>93175</v>
      </c>
      <c r="P37114" t="s">
        <v>69920</v>
      </c>
      <c r="Q37114" t="s">
        <v>93176</v>
      </c>
      <c r="R37114" t="s">
        <v>93178</v>
      </c>
    </row>
    <row r="37115" spans="1:18" x14ac:dyDescent="0.2">
      <c r="A37115" s="2">
        <v>37113</v>
      </c>
      <c r="B37115">
        <v>4436396</v>
      </c>
      <c r="C37115" t="s">
        <v>69917</v>
      </c>
      <c r="D37115">
        <v>3.66</v>
      </c>
      <c r="E37115" t="s">
        <v>69918</v>
      </c>
      <c r="F37115">
        <v>6774</v>
      </c>
      <c r="G37115" t="s">
        <v>28</v>
      </c>
      <c r="H37115" t="s">
        <v>69918</v>
      </c>
      <c r="I37115" t="s">
        <v>69919</v>
      </c>
      <c r="J37115" t="s">
        <v>69920</v>
      </c>
      <c r="K37115">
        <v>3.563481085394411</v>
      </c>
      <c r="L37115">
        <v>0.47077328792969231</v>
      </c>
      <c r="M37115" t="s">
        <v>69919</v>
      </c>
      <c r="N37115" t="s">
        <v>69919</v>
      </c>
      <c r="O37115" t="s">
        <v>93175</v>
      </c>
      <c r="P37115" t="s">
        <v>69920</v>
      </c>
      <c r="Q37115" t="s">
        <v>93176</v>
      </c>
      <c r="R37115" t="s">
        <v>74719</v>
      </c>
    </row>
    <row r="37116" spans="1:18" x14ac:dyDescent="0.2">
      <c r="A37116" s="2">
        <v>37114</v>
      </c>
      <c r="B37116">
        <v>4436396</v>
      </c>
      <c r="C37116" t="s">
        <v>69917</v>
      </c>
      <c r="D37116">
        <v>3.66</v>
      </c>
      <c r="E37116" t="s">
        <v>69918</v>
      </c>
      <c r="F37116">
        <v>6774</v>
      </c>
      <c r="G37116" t="s">
        <v>28</v>
      </c>
      <c r="H37116" t="s">
        <v>69918</v>
      </c>
      <c r="I37116" t="s">
        <v>69919</v>
      </c>
      <c r="J37116" t="s">
        <v>69920</v>
      </c>
      <c r="K37116">
        <v>3.563481085394411</v>
      </c>
      <c r="L37116">
        <v>0.47077328792969231</v>
      </c>
      <c r="M37116" t="s">
        <v>69919</v>
      </c>
      <c r="N37116" t="s">
        <v>69919</v>
      </c>
      <c r="O37116" t="s">
        <v>93175</v>
      </c>
      <c r="P37116" t="s">
        <v>69920</v>
      </c>
      <c r="Q37116" t="s">
        <v>93176</v>
      </c>
      <c r="R37116" t="s">
        <v>92239</v>
      </c>
    </row>
    <row r="37117" spans="1:18" x14ac:dyDescent="0.2">
      <c r="A37117" s="2">
        <v>37115</v>
      </c>
      <c r="B37117">
        <v>4436396</v>
      </c>
      <c r="C37117" t="s">
        <v>69917</v>
      </c>
      <c r="D37117">
        <v>3.66</v>
      </c>
      <c r="E37117" t="s">
        <v>69918</v>
      </c>
      <c r="F37117">
        <v>6774</v>
      </c>
      <c r="G37117" t="s">
        <v>28</v>
      </c>
      <c r="H37117" t="s">
        <v>69918</v>
      </c>
      <c r="I37117" t="s">
        <v>69919</v>
      </c>
      <c r="J37117" t="s">
        <v>69920</v>
      </c>
      <c r="K37117">
        <v>3.563481085394411</v>
      </c>
      <c r="L37117">
        <v>0.47077328792969231</v>
      </c>
      <c r="M37117" t="s">
        <v>69919</v>
      </c>
      <c r="N37117" t="s">
        <v>69919</v>
      </c>
      <c r="O37117" t="s">
        <v>93175</v>
      </c>
      <c r="P37117" t="s">
        <v>69920</v>
      </c>
      <c r="Q37117" t="s">
        <v>93176</v>
      </c>
      <c r="R37117" t="s">
        <v>93179</v>
      </c>
    </row>
    <row r="37118" spans="1:18" x14ac:dyDescent="0.2">
      <c r="A37118" s="2">
        <v>37116</v>
      </c>
      <c r="B37118">
        <v>4436396</v>
      </c>
      <c r="C37118" t="s">
        <v>69917</v>
      </c>
      <c r="D37118">
        <v>3.66</v>
      </c>
      <c r="E37118" t="s">
        <v>69918</v>
      </c>
      <c r="F37118">
        <v>6774</v>
      </c>
      <c r="G37118" t="s">
        <v>28</v>
      </c>
      <c r="H37118" t="s">
        <v>69918</v>
      </c>
      <c r="I37118" t="s">
        <v>69919</v>
      </c>
      <c r="J37118" t="s">
        <v>69920</v>
      </c>
      <c r="K37118">
        <v>3.563481085394411</v>
      </c>
      <c r="L37118">
        <v>0.47077328792969231</v>
      </c>
      <c r="M37118" t="s">
        <v>69919</v>
      </c>
      <c r="N37118" t="s">
        <v>69919</v>
      </c>
      <c r="O37118" t="s">
        <v>93175</v>
      </c>
      <c r="P37118" t="s">
        <v>69920</v>
      </c>
      <c r="Q37118" t="s">
        <v>93176</v>
      </c>
      <c r="R37118" t="s">
        <v>93180</v>
      </c>
    </row>
    <row r="37119" spans="1:18" x14ac:dyDescent="0.2">
      <c r="A37119" s="2">
        <v>37117</v>
      </c>
      <c r="B37119">
        <v>4436396</v>
      </c>
      <c r="C37119" t="s">
        <v>69917</v>
      </c>
      <c r="D37119">
        <v>3.66</v>
      </c>
      <c r="E37119" t="s">
        <v>69918</v>
      </c>
      <c r="F37119">
        <v>6774</v>
      </c>
      <c r="G37119" t="s">
        <v>28</v>
      </c>
      <c r="H37119" t="s">
        <v>69918</v>
      </c>
      <c r="I37119" t="s">
        <v>69919</v>
      </c>
      <c r="J37119" t="s">
        <v>69920</v>
      </c>
      <c r="K37119">
        <v>3.563481085394411</v>
      </c>
      <c r="L37119">
        <v>0.47077328792969231</v>
      </c>
      <c r="M37119" t="s">
        <v>69919</v>
      </c>
      <c r="N37119" t="s">
        <v>69919</v>
      </c>
      <c r="O37119" t="s">
        <v>93175</v>
      </c>
      <c r="P37119" t="s">
        <v>69920</v>
      </c>
      <c r="Q37119" t="s">
        <v>93176</v>
      </c>
      <c r="R37119" t="s">
        <v>77645</v>
      </c>
    </row>
    <row r="37120" spans="1:18" x14ac:dyDescent="0.2">
      <c r="A37120" s="2">
        <v>37118</v>
      </c>
      <c r="B37120">
        <v>4436396</v>
      </c>
      <c r="C37120" t="s">
        <v>69917</v>
      </c>
      <c r="D37120">
        <v>3.66</v>
      </c>
      <c r="E37120" t="s">
        <v>69918</v>
      </c>
      <c r="F37120">
        <v>6774</v>
      </c>
      <c r="G37120" t="s">
        <v>28</v>
      </c>
      <c r="H37120" t="s">
        <v>69918</v>
      </c>
      <c r="I37120" t="s">
        <v>69919</v>
      </c>
      <c r="J37120" t="s">
        <v>69920</v>
      </c>
      <c r="K37120">
        <v>3.563481085394411</v>
      </c>
      <c r="L37120">
        <v>0.47077328792969231</v>
      </c>
      <c r="M37120" t="s">
        <v>69919</v>
      </c>
      <c r="N37120" t="s">
        <v>69919</v>
      </c>
      <c r="O37120" t="s">
        <v>93175</v>
      </c>
      <c r="P37120" t="s">
        <v>69920</v>
      </c>
      <c r="Q37120" t="s">
        <v>93176</v>
      </c>
      <c r="R37120" t="s">
        <v>93181</v>
      </c>
    </row>
    <row r="37121" spans="1:18" x14ac:dyDescent="0.2">
      <c r="A37121" s="2">
        <v>37119</v>
      </c>
      <c r="B37121">
        <v>4436396</v>
      </c>
      <c r="C37121" t="s">
        <v>69917</v>
      </c>
      <c r="D37121">
        <v>3.66</v>
      </c>
      <c r="E37121" t="s">
        <v>69918</v>
      </c>
      <c r="F37121">
        <v>6774</v>
      </c>
      <c r="G37121" t="s">
        <v>28</v>
      </c>
      <c r="H37121" t="s">
        <v>69918</v>
      </c>
      <c r="I37121" t="s">
        <v>69919</v>
      </c>
      <c r="J37121" t="s">
        <v>69920</v>
      </c>
      <c r="K37121">
        <v>3.563481085394411</v>
      </c>
      <c r="L37121">
        <v>0.47077328792969231</v>
      </c>
      <c r="M37121" t="s">
        <v>69919</v>
      </c>
      <c r="N37121" t="s">
        <v>69919</v>
      </c>
      <c r="O37121" t="s">
        <v>93175</v>
      </c>
      <c r="P37121" t="s">
        <v>69920</v>
      </c>
      <c r="Q37121" t="s">
        <v>93176</v>
      </c>
      <c r="R37121" t="s">
        <v>85542</v>
      </c>
    </row>
    <row r="37122" spans="1:18" x14ac:dyDescent="0.2">
      <c r="A37122" s="2">
        <v>37120</v>
      </c>
      <c r="B37122">
        <v>4436396</v>
      </c>
      <c r="C37122" t="s">
        <v>69917</v>
      </c>
      <c r="D37122">
        <v>3.66</v>
      </c>
      <c r="E37122" t="s">
        <v>69918</v>
      </c>
      <c r="F37122">
        <v>6774</v>
      </c>
      <c r="G37122" t="s">
        <v>28</v>
      </c>
      <c r="H37122" t="s">
        <v>69918</v>
      </c>
      <c r="I37122" t="s">
        <v>69919</v>
      </c>
      <c r="J37122" t="s">
        <v>69920</v>
      </c>
      <c r="K37122">
        <v>3.563481085394411</v>
      </c>
      <c r="L37122">
        <v>0.47077328792969231</v>
      </c>
      <c r="M37122" t="s">
        <v>69919</v>
      </c>
      <c r="N37122" t="s">
        <v>69919</v>
      </c>
      <c r="O37122" t="s">
        <v>93175</v>
      </c>
      <c r="P37122" t="s">
        <v>69920</v>
      </c>
      <c r="Q37122" t="s">
        <v>93176</v>
      </c>
      <c r="R37122" t="s">
        <v>79516</v>
      </c>
    </row>
    <row r="37123" spans="1:18" x14ac:dyDescent="0.2">
      <c r="A37123" s="2">
        <v>37121</v>
      </c>
      <c r="B37123">
        <v>4436396</v>
      </c>
      <c r="C37123" t="s">
        <v>69917</v>
      </c>
      <c r="D37123">
        <v>3.66</v>
      </c>
      <c r="E37123" t="s">
        <v>69918</v>
      </c>
      <c r="F37123">
        <v>6774</v>
      </c>
      <c r="G37123" t="s">
        <v>28</v>
      </c>
      <c r="H37123" t="s">
        <v>69918</v>
      </c>
      <c r="I37123" t="s">
        <v>69919</v>
      </c>
      <c r="J37123" t="s">
        <v>69920</v>
      </c>
      <c r="K37123">
        <v>3.563481085394411</v>
      </c>
      <c r="L37123">
        <v>0.47077328792969231</v>
      </c>
      <c r="M37123" t="s">
        <v>69919</v>
      </c>
      <c r="N37123" t="s">
        <v>69919</v>
      </c>
      <c r="O37123" t="s">
        <v>93175</v>
      </c>
      <c r="P37123" t="s">
        <v>69920</v>
      </c>
      <c r="Q37123" t="s">
        <v>93176</v>
      </c>
      <c r="R37123" t="s">
        <v>75534</v>
      </c>
    </row>
    <row r="37124" spans="1:18" x14ac:dyDescent="0.2">
      <c r="A37124" s="2">
        <v>37122</v>
      </c>
      <c r="B37124">
        <v>4436396</v>
      </c>
      <c r="C37124" t="s">
        <v>69917</v>
      </c>
      <c r="D37124">
        <v>3.66</v>
      </c>
      <c r="E37124" t="s">
        <v>69918</v>
      </c>
      <c r="F37124">
        <v>6774</v>
      </c>
      <c r="G37124" t="s">
        <v>28</v>
      </c>
      <c r="H37124" t="s">
        <v>69918</v>
      </c>
      <c r="I37124" t="s">
        <v>69919</v>
      </c>
      <c r="J37124" t="s">
        <v>69920</v>
      </c>
      <c r="K37124">
        <v>3.563481085394411</v>
      </c>
      <c r="L37124">
        <v>0.47077328792969231</v>
      </c>
      <c r="M37124" t="s">
        <v>69919</v>
      </c>
      <c r="N37124" t="s">
        <v>69919</v>
      </c>
      <c r="O37124" t="s">
        <v>93175</v>
      </c>
      <c r="P37124" t="s">
        <v>69920</v>
      </c>
      <c r="Q37124" t="s">
        <v>93176</v>
      </c>
      <c r="R37124" t="s">
        <v>93182</v>
      </c>
    </row>
    <row r="37125" spans="1:18" x14ac:dyDescent="0.2">
      <c r="A37125" s="2">
        <v>37123</v>
      </c>
      <c r="B37125">
        <v>4436396</v>
      </c>
      <c r="C37125" t="s">
        <v>69917</v>
      </c>
      <c r="D37125">
        <v>3.66</v>
      </c>
      <c r="E37125" t="s">
        <v>69918</v>
      </c>
      <c r="F37125">
        <v>6774</v>
      </c>
      <c r="G37125" t="s">
        <v>28</v>
      </c>
      <c r="H37125" t="s">
        <v>69918</v>
      </c>
      <c r="I37125" t="s">
        <v>69919</v>
      </c>
      <c r="J37125" t="s">
        <v>69920</v>
      </c>
      <c r="K37125">
        <v>3.563481085394411</v>
      </c>
      <c r="L37125">
        <v>0.47077328792969231</v>
      </c>
      <c r="M37125" t="s">
        <v>69919</v>
      </c>
      <c r="N37125" t="s">
        <v>69919</v>
      </c>
      <c r="O37125" t="s">
        <v>93175</v>
      </c>
      <c r="P37125" t="s">
        <v>69920</v>
      </c>
      <c r="Q37125" t="s">
        <v>93176</v>
      </c>
      <c r="R37125" t="s">
        <v>75007</v>
      </c>
    </row>
    <row r="37126" spans="1:18" x14ac:dyDescent="0.2">
      <c r="A37126" s="2">
        <v>37124</v>
      </c>
      <c r="B37126">
        <v>4435347</v>
      </c>
      <c r="C37126" t="s">
        <v>69921</v>
      </c>
      <c r="D37126">
        <v>3.66</v>
      </c>
      <c r="E37126" t="s">
        <v>69922</v>
      </c>
      <c r="F37126">
        <v>6775</v>
      </c>
      <c r="G37126" t="s">
        <v>28</v>
      </c>
      <c r="H37126" t="s">
        <v>69922</v>
      </c>
      <c r="I37126" t="s">
        <v>69923</v>
      </c>
      <c r="J37126" t="s">
        <v>69924</v>
      </c>
      <c r="K37126">
        <v>3.563481085394411</v>
      </c>
      <c r="L37126">
        <v>0.47077328792969231</v>
      </c>
      <c r="M37126" t="s">
        <v>69923</v>
      </c>
      <c r="N37126" t="s">
        <v>69923</v>
      </c>
      <c r="O37126" t="s">
        <v>93183</v>
      </c>
      <c r="P37126" t="s">
        <v>93184</v>
      </c>
      <c r="Q37126" t="s">
        <v>93185</v>
      </c>
      <c r="R37126" t="s">
        <v>84057</v>
      </c>
    </row>
    <row r="37127" spans="1:18" x14ac:dyDescent="0.2">
      <c r="A37127" s="2">
        <v>37125</v>
      </c>
      <c r="B37127">
        <v>4435347</v>
      </c>
      <c r="C37127" t="s">
        <v>69921</v>
      </c>
      <c r="D37127">
        <v>3.66</v>
      </c>
      <c r="E37127" t="s">
        <v>69922</v>
      </c>
      <c r="F37127">
        <v>6775</v>
      </c>
      <c r="G37127" t="s">
        <v>28</v>
      </c>
      <c r="H37127" t="s">
        <v>69922</v>
      </c>
      <c r="I37127" t="s">
        <v>69923</v>
      </c>
      <c r="J37127" t="s">
        <v>69924</v>
      </c>
      <c r="K37127">
        <v>3.563481085394411</v>
      </c>
      <c r="L37127">
        <v>0.47077328792969231</v>
      </c>
      <c r="M37127" t="s">
        <v>69923</v>
      </c>
      <c r="N37127" t="s">
        <v>69923</v>
      </c>
      <c r="O37127" t="s">
        <v>93183</v>
      </c>
      <c r="P37127" t="s">
        <v>93184</v>
      </c>
      <c r="Q37127" t="s">
        <v>93185</v>
      </c>
      <c r="R37127" t="s">
        <v>74739</v>
      </c>
    </row>
    <row r="37128" spans="1:18" x14ac:dyDescent="0.2">
      <c r="A37128" s="2">
        <v>37126</v>
      </c>
      <c r="B37128">
        <v>4435347</v>
      </c>
      <c r="C37128" t="s">
        <v>69921</v>
      </c>
      <c r="D37128">
        <v>3.66</v>
      </c>
      <c r="E37128" t="s">
        <v>69922</v>
      </c>
      <c r="F37128">
        <v>6775</v>
      </c>
      <c r="G37128" t="s">
        <v>28</v>
      </c>
      <c r="H37128" t="s">
        <v>69922</v>
      </c>
      <c r="I37128" t="s">
        <v>69923</v>
      </c>
      <c r="J37128" t="s">
        <v>69924</v>
      </c>
      <c r="K37128">
        <v>3.563481085394411</v>
      </c>
      <c r="L37128">
        <v>0.47077328792969231</v>
      </c>
      <c r="M37128" t="s">
        <v>69923</v>
      </c>
      <c r="N37128" t="s">
        <v>69923</v>
      </c>
      <c r="O37128" t="s">
        <v>93183</v>
      </c>
      <c r="P37128" t="s">
        <v>93184</v>
      </c>
      <c r="Q37128" t="s">
        <v>93185</v>
      </c>
      <c r="R37128" t="s">
        <v>81922</v>
      </c>
    </row>
    <row r="37129" spans="1:18" x14ac:dyDescent="0.2">
      <c r="A37129" s="2">
        <v>37127</v>
      </c>
      <c r="B37129">
        <v>4435347</v>
      </c>
      <c r="C37129" t="s">
        <v>69921</v>
      </c>
      <c r="D37129">
        <v>3.66</v>
      </c>
      <c r="E37129" t="s">
        <v>69922</v>
      </c>
      <c r="F37129">
        <v>6775</v>
      </c>
      <c r="G37129" t="s">
        <v>28</v>
      </c>
      <c r="H37129" t="s">
        <v>69922</v>
      </c>
      <c r="I37129" t="s">
        <v>69923</v>
      </c>
      <c r="J37129" t="s">
        <v>69924</v>
      </c>
      <c r="K37129">
        <v>3.563481085394411</v>
      </c>
      <c r="L37129">
        <v>0.47077328792969231</v>
      </c>
      <c r="M37129" t="s">
        <v>69923</v>
      </c>
      <c r="N37129" t="s">
        <v>69923</v>
      </c>
      <c r="O37129" t="s">
        <v>93183</v>
      </c>
      <c r="P37129" t="s">
        <v>93184</v>
      </c>
      <c r="Q37129" t="s">
        <v>93185</v>
      </c>
      <c r="R37129" t="s">
        <v>81923</v>
      </c>
    </row>
    <row r="37130" spans="1:18" x14ac:dyDescent="0.2">
      <c r="A37130" s="2">
        <v>37128</v>
      </c>
      <c r="B37130">
        <v>4435347</v>
      </c>
      <c r="C37130" t="s">
        <v>69921</v>
      </c>
      <c r="D37130">
        <v>3.66</v>
      </c>
      <c r="E37130" t="s">
        <v>69922</v>
      </c>
      <c r="F37130">
        <v>6775</v>
      </c>
      <c r="G37130" t="s">
        <v>28</v>
      </c>
      <c r="H37130" t="s">
        <v>69922</v>
      </c>
      <c r="I37130" t="s">
        <v>69923</v>
      </c>
      <c r="J37130" t="s">
        <v>69924</v>
      </c>
      <c r="K37130">
        <v>3.563481085394411</v>
      </c>
      <c r="L37130">
        <v>0.47077328792969231</v>
      </c>
      <c r="M37130" t="s">
        <v>69923</v>
      </c>
      <c r="N37130" t="s">
        <v>69923</v>
      </c>
      <c r="O37130" t="s">
        <v>93183</v>
      </c>
      <c r="P37130" t="s">
        <v>93184</v>
      </c>
      <c r="Q37130" t="s">
        <v>93185</v>
      </c>
      <c r="R37130" t="s">
        <v>81924</v>
      </c>
    </row>
    <row r="37131" spans="1:18" x14ac:dyDescent="0.2">
      <c r="A37131" s="2">
        <v>37129</v>
      </c>
      <c r="B37131">
        <v>4435347</v>
      </c>
      <c r="C37131" t="s">
        <v>69921</v>
      </c>
      <c r="D37131">
        <v>3.66</v>
      </c>
      <c r="E37131" t="s">
        <v>69922</v>
      </c>
      <c r="F37131">
        <v>6775</v>
      </c>
      <c r="G37131" t="s">
        <v>28</v>
      </c>
      <c r="H37131" t="s">
        <v>69922</v>
      </c>
      <c r="I37131" t="s">
        <v>69923</v>
      </c>
      <c r="J37131" t="s">
        <v>69924</v>
      </c>
      <c r="K37131">
        <v>3.563481085394411</v>
      </c>
      <c r="L37131">
        <v>0.47077328792969231</v>
      </c>
      <c r="M37131" t="s">
        <v>69923</v>
      </c>
      <c r="N37131" t="s">
        <v>69923</v>
      </c>
      <c r="O37131" t="s">
        <v>93183</v>
      </c>
      <c r="P37131" t="s">
        <v>93184</v>
      </c>
      <c r="Q37131" t="s">
        <v>93185</v>
      </c>
      <c r="R37131" t="s">
        <v>75030</v>
      </c>
    </row>
    <row r="37132" spans="1:18" x14ac:dyDescent="0.2">
      <c r="A37132" s="2">
        <v>37130</v>
      </c>
      <c r="B37132">
        <v>4435347</v>
      </c>
      <c r="C37132" t="s">
        <v>69921</v>
      </c>
      <c r="D37132">
        <v>3.66</v>
      </c>
      <c r="E37132" t="s">
        <v>69922</v>
      </c>
      <c r="F37132">
        <v>6775</v>
      </c>
      <c r="G37132" t="s">
        <v>28</v>
      </c>
      <c r="H37132" t="s">
        <v>69922</v>
      </c>
      <c r="I37132" t="s">
        <v>69923</v>
      </c>
      <c r="J37132" t="s">
        <v>69924</v>
      </c>
      <c r="K37132">
        <v>3.563481085394411</v>
      </c>
      <c r="L37132">
        <v>0.47077328792969231</v>
      </c>
      <c r="M37132" t="s">
        <v>69923</v>
      </c>
      <c r="N37132" t="s">
        <v>69923</v>
      </c>
      <c r="O37132" t="s">
        <v>93183</v>
      </c>
      <c r="P37132" t="s">
        <v>93184</v>
      </c>
      <c r="Q37132" t="s">
        <v>93185</v>
      </c>
      <c r="R37132" t="s">
        <v>76151</v>
      </c>
    </row>
    <row r="37133" spans="1:18" x14ac:dyDescent="0.2">
      <c r="A37133" s="2">
        <v>37131</v>
      </c>
      <c r="B37133">
        <v>4435347</v>
      </c>
      <c r="C37133" t="s">
        <v>69921</v>
      </c>
      <c r="D37133">
        <v>3.66</v>
      </c>
      <c r="E37133" t="s">
        <v>69922</v>
      </c>
      <c r="F37133">
        <v>6775</v>
      </c>
      <c r="G37133" t="s">
        <v>28</v>
      </c>
      <c r="H37133" t="s">
        <v>69922</v>
      </c>
      <c r="I37133" t="s">
        <v>69923</v>
      </c>
      <c r="J37133" t="s">
        <v>69924</v>
      </c>
      <c r="K37133">
        <v>3.563481085394411</v>
      </c>
      <c r="L37133">
        <v>0.47077328792969231</v>
      </c>
      <c r="M37133" t="s">
        <v>69923</v>
      </c>
      <c r="N37133" t="s">
        <v>69923</v>
      </c>
      <c r="O37133" t="s">
        <v>93183</v>
      </c>
      <c r="P37133" t="s">
        <v>93184</v>
      </c>
      <c r="Q37133" t="s">
        <v>93185</v>
      </c>
      <c r="R37133" t="s">
        <v>74746</v>
      </c>
    </row>
    <row r="37134" spans="1:18" x14ac:dyDescent="0.2">
      <c r="A37134" s="2">
        <v>37132</v>
      </c>
      <c r="B37134">
        <v>4435347</v>
      </c>
      <c r="C37134" t="s">
        <v>69921</v>
      </c>
      <c r="D37134">
        <v>3.66</v>
      </c>
      <c r="E37134" t="s">
        <v>69922</v>
      </c>
      <c r="F37134">
        <v>6775</v>
      </c>
      <c r="G37134" t="s">
        <v>28</v>
      </c>
      <c r="H37134" t="s">
        <v>69922</v>
      </c>
      <c r="I37134" t="s">
        <v>69923</v>
      </c>
      <c r="J37134" t="s">
        <v>69924</v>
      </c>
      <c r="K37134">
        <v>3.563481085394411</v>
      </c>
      <c r="L37134">
        <v>0.47077328792969231</v>
      </c>
      <c r="M37134" t="s">
        <v>69923</v>
      </c>
      <c r="N37134" t="s">
        <v>69923</v>
      </c>
      <c r="O37134" t="s">
        <v>93183</v>
      </c>
      <c r="P37134" t="s">
        <v>93184</v>
      </c>
      <c r="Q37134" t="s">
        <v>93185</v>
      </c>
      <c r="R37134" t="s">
        <v>74871</v>
      </c>
    </row>
    <row r="37135" spans="1:18" x14ac:dyDescent="0.2">
      <c r="A37135" s="2">
        <v>37133</v>
      </c>
      <c r="B37135">
        <v>4435347</v>
      </c>
      <c r="C37135" t="s">
        <v>69921</v>
      </c>
      <c r="D37135">
        <v>3.66</v>
      </c>
      <c r="E37135" t="s">
        <v>69922</v>
      </c>
      <c r="F37135">
        <v>6775</v>
      </c>
      <c r="G37135" t="s">
        <v>28</v>
      </c>
      <c r="H37135" t="s">
        <v>69922</v>
      </c>
      <c r="I37135" t="s">
        <v>69923</v>
      </c>
      <c r="J37135" t="s">
        <v>69924</v>
      </c>
      <c r="K37135">
        <v>3.563481085394411</v>
      </c>
      <c r="L37135">
        <v>0.47077328792969231</v>
      </c>
      <c r="M37135" t="s">
        <v>69923</v>
      </c>
      <c r="N37135" t="s">
        <v>69923</v>
      </c>
      <c r="O37135" t="s">
        <v>93183</v>
      </c>
      <c r="P37135" t="s">
        <v>93184</v>
      </c>
      <c r="Q37135" t="s">
        <v>93185</v>
      </c>
      <c r="R37135" t="s">
        <v>76505</v>
      </c>
    </row>
    <row r="37136" spans="1:18" x14ac:dyDescent="0.2">
      <c r="A37136" s="2">
        <v>37134</v>
      </c>
      <c r="B37136">
        <v>4435347</v>
      </c>
      <c r="C37136" t="s">
        <v>69921</v>
      </c>
      <c r="D37136">
        <v>3.66</v>
      </c>
      <c r="E37136" t="s">
        <v>69922</v>
      </c>
      <c r="F37136">
        <v>6775</v>
      </c>
      <c r="G37136" t="s">
        <v>28</v>
      </c>
      <c r="H37136" t="s">
        <v>69922</v>
      </c>
      <c r="I37136" t="s">
        <v>69923</v>
      </c>
      <c r="J37136" t="s">
        <v>69924</v>
      </c>
      <c r="K37136">
        <v>3.563481085394411</v>
      </c>
      <c r="L37136">
        <v>0.47077328792969231</v>
      </c>
      <c r="M37136" t="s">
        <v>69923</v>
      </c>
      <c r="N37136" t="s">
        <v>69923</v>
      </c>
      <c r="O37136" t="s">
        <v>93183</v>
      </c>
      <c r="P37136" t="s">
        <v>93184</v>
      </c>
      <c r="Q37136" t="s">
        <v>93185</v>
      </c>
      <c r="R37136" t="s">
        <v>75017</v>
      </c>
    </row>
    <row r="37137" spans="1:18" x14ac:dyDescent="0.2">
      <c r="A37137" s="2">
        <v>37135</v>
      </c>
      <c r="B37137">
        <v>4435347</v>
      </c>
      <c r="C37137" t="s">
        <v>69921</v>
      </c>
      <c r="D37137">
        <v>3.66</v>
      </c>
      <c r="E37137" t="s">
        <v>69922</v>
      </c>
      <c r="F37137">
        <v>6775</v>
      </c>
      <c r="G37137" t="s">
        <v>28</v>
      </c>
      <c r="H37137" t="s">
        <v>69922</v>
      </c>
      <c r="I37137" t="s">
        <v>69923</v>
      </c>
      <c r="J37137" t="s">
        <v>69924</v>
      </c>
      <c r="K37137">
        <v>3.563481085394411</v>
      </c>
      <c r="L37137">
        <v>0.47077328792969231</v>
      </c>
      <c r="M37137" t="s">
        <v>69923</v>
      </c>
      <c r="N37137" t="s">
        <v>69923</v>
      </c>
      <c r="O37137" t="s">
        <v>93183</v>
      </c>
      <c r="P37137" t="s">
        <v>93184</v>
      </c>
      <c r="Q37137" t="s">
        <v>93185</v>
      </c>
      <c r="R37137" t="s">
        <v>77499</v>
      </c>
    </row>
    <row r="37138" spans="1:18" x14ac:dyDescent="0.2">
      <c r="A37138" s="2">
        <v>37136</v>
      </c>
      <c r="B37138">
        <v>4435347</v>
      </c>
      <c r="C37138" t="s">
        <v>69921</v>
      </c>
      <c r="D37138">
        <v>3.66</v>
      </c>
      <c r="E37138" t="s">
        <v>69922</v>
      </c>
      <c r="F37138">
        <v>6775</v>
      </c>
      <c r="G37138" t="s">
        <v>28</v>
      </c>
      <c r="H37138" t="s">
        <v>69922</v>
      </c>
      <c r="I37138" t="s">
        <v>69923</v>
      </c>
      <c r="J37138" t="s">
        <v>69924</v>
      </c>
      <c r="K37138">
        <v>3.563481085394411</v>
      </c>
      <c r="L37138">
        <v>0.47077328792969231</v>
      </c>
      <c r="M37138" t="s">
        <v>69923</v>
      </c>
      <c r="N37138" t="s">
        <v>69923</v>
      </c>
      <c r="O37138" t="s">
        <v>93183</v>
      </c>
      <c r="P37138" t="s">
        <v>93184</v>
      </c>
      <c r="Q37138" t="s">
        <v>93185</v>
      </c>
      <c r="R37138" t="s">
        <v>75412</v>
      </c>
    </row>
    <row r="37139" spans="1:18" x14ac:dyDescent="0.2">
      <c r="A37139" s="2">
        <v>37137</v>
      </c>
      <c r="B37139">
        <v>4435347</v>
      </c>
      <c r="C37139" t="s">
        <v>69921</v>
      </c>
      <c r="D37139">
        <v>3.66</v>
      </c>
      <c r="E37139" t="s">
        <v>69922</v>
      </c>
      <c r="F37139">
        <v>6775</v>
      </c>
      <c r="G37139" t="s">
        <v>28</v>
      </c>
      <c r="H37139" t="s">
        <v>69922</v>
      </c>
      <c r="I37139" t="s">
        <v>69923</v>
      </c>
      <c r="J37139" t="s">
        <v>69924</v>
      </c>
      <c r="K37139">
        <v>3.563481085394411</v>
      </c>
      <c r="L37139">
        <v>0.47077328792969231</v>
      </c>
      <c r="M37139" t="s">
        <v>69923</v>
      </c>
      <c r="N37139" t="s">
        <v>69923</v>
      </c>
      <c r="O37139" t="s">
        <v>93183</v>
      </c>
      <c r="P37139" t="s">
        <v>93184</v>
      </c>
      <c r="Q37139" t="s">
        <v>93185</v>
      </c>
      <c r="R37139" t="s">
        <v>75319</v>
      </c>
    </row>
    <row r="37140" spans="1:18" x14ac:dyDescent="0.2">
      <c r="A37140" s="2">
        <v>37138</v>
      </c>
      <c r="B37140">
        <v>4435347</v>
      </c>
      <c r="C37140" t="s">
        <v>69921</v>
      </c>
      <c r="D37140">
        <v>3.66</v>
      </c>
      <c r="E37140" t="s">
        <v>69922</v>
      </c>
      <c r="F37140">
        <v>6775</v>
      </c>
      <c r="G37140" t="s">
        <v>28</v>
      </c>
      <c r="H37140" t="s">
        <v>69922</v>
      </c>
      <c r="I37140" t="s">
        <v>69923</v>
      </c>
      <c r="J37140" t="s">
        <v>69924</v>
      </c>
      <c r="K37140">
        <v>3.563481085394411</v>
      </c>
      <c r="L37140">
        <v>0.47077328792969231</v>
      </c>
      <c r="M37140" t="s">
        <v>69923</v>
      </c>
      <c r="N37140" t="s">
        <v>69923</v>
      </c>
      <c r="O37140" t="s">
        <v>93183</v>
      </c>
      <c r="P37140" t="s">
        <v>93184</v>
      </c>
      <c r="Q37140" t="s">
        <v>93185</v>
      </c>
      <c r="R37140" t="s">
        <v>74765</v>
      </c>
    </row>
    <row r="37141" spans="1:18" x14ac:dyDescent="0.2">
      <c r="A37141" s="2">
        <v>37139</v>
      </c>
      <c r="B37141">
        <v>4435347</v>
      </c>
      <c r="C37141" t="s">
        <v>69921</v>
      </c>
      <c r="D37141">
        <v>3.66</v>
      </c>
      <c r="E37141" t="s">
        <v>69922</v>
      </c>
      <c r="F37141">
        <v>6775</v>
      </c>
      <c r="G37141" t="s">
        <v>28</v>
      </c>
      <c r="H37141" t="s">
        <v>69922</v>
      </c>
      <c r="I37141" t="s">
        <v>69923</v>
      </c>
      <c r="J37141" t="s">
        <v>69924</v>
      </c>
      <c r="K37141">
        <v>3.563481085394411</v>
      </c>
      <c r="L37141">
        <v>0.47077328792969231</v>
      </c>
      <c r="M37141" t="s">
        <v>69923</v>
      </c>
      <c r="N37141" t="s">
        <v>69923</v>
      </c>
      <c r="O37141" t="s">
        <v>93183</v>
      </c>
      <c r="P37141" t="s">
        <v>93184</v>
      </c>
      <c r="Q37141" t="s">
        <v>93185</v>
      </c>
      <c r="R37141" t="s">
        <v>84976</v>
      </c>
    </row>
    <row r="37142" spans="1:18" x14ac:dyDescent="0.2">
      <c r="A37142" s="2">
        <v>37140</v>
      </c>
      <c r="B37142">
        <v>4435347</v>
      </c>
      <c r="C37142" t="s">
        <v>69921</v>
      </c>
      <c r="D37142">
        <v>3.66</v>
      </c>
      <c r="E37142" t="s">
        <v>69922</v>
      </c>
      <c r="F37142">
        <v>6775</v>
      </c>
      <c r="G37142" t="s">
        <v>28</v>
      </c>
      <c r="H37142" t="s">
        <v>69922</v>
      </c>
      <c r="I37142" t="s">
        <v>69923</v>
      </c>
      <c r="J37142" t="s">
        <v>69924</v>
      </c>
      <c r="K37142">
        <v>3.563481085394411</v>
      </c>
      <c r="L37142">
        <v>0.47077328792969231</v>
      </c>
      <c r="M37142" t="s">
        <v>69923</v>
      </c>
      <c r="N37142" t="s">
        <v>69923</v>
      </c>
      <c r="O37142" t="s">
        <v>93183</v>
      </c>
      <c r="P37142" t="s">
        <v>93184</v>
      </c>
      <c r="Q37142" t="s">
        <v>93185</v>
      </c>
      <c r="R37142" t="s">
        <v>77689</v>
      </c>
    </row>
    <row r="37143" spans="1:18" x14ac:dyDescent="0.2">
      <c r="A37143" s="2">
        <v>37141</v>
      </c>
      <c r="B37143">
        <v>4435347</v>
      </c>
      <c r="C37143" t="s">
        <v>69921</v>
      </c>
      <c r="D37143">
        <v>3.66</v>
      </c>
      <c r="E37143" t="s">
        <v>69922</v>
      </c>
      <c r="F37143">
        <v>6775</v>
      </c>
      <c r="G37143" t="s">
        <v>28</v>
      </c>
      <c r="H37143" t="s">
        <v>69922</v>
      </c>
      <c r="I37143" t="s">
        <v>69923</v>
      </c>
      <c r="J37143" t="s">
        <v>69924</v>
      </c>
      <c r="K37143">
        <v>3.563481085394411</v>
      </c>
      <c r="L37143">
        <v>0.47077328792969231</v>
      </c>
      <c r="M37143" t="s">
        <v>69923</v>
      </c>
      <c r="N37143" t="s">
        <v>69923</v>
      </c>
      <c r="O37143" t="s">
        <v>93183</v>
      </c>
      <c r="P37143" t="s">
        <v>93184</v>
      </c>
      <c r="Q37143" t="s">
        <v>93185</v>
      </c>
      <c r="R37143" t="s">
        <v>78715</v>
      </c>
    </row>
    <row r="37144" spans="1:18" x14ac:dyDescent="0.2">
      <c r="A37144" s="2">
        <v>37142</v>
      </c>
      <c r="B37144">
        <v>4432793</v>
      </c>
      <c r="C37144" t="s">
        <v>69925</v>
      </c>
      <c r="D37144">
        <v>3.66</v>
      </c>
      <c r="E37144" t="s">
        <v>69926</v>
      </c>
      <c r="F37144">
        <v>6776</v>
      </c>
      <c r="G37144" t="s">
        <v>52238</v>
      </c>
      <c r="H37144" t="s">
        <v>69926</v>
      </c>
      <c r="I37144" t="s">
        <v>69927</v>
      </c>
      <c r="J37144" t="s">
        <v>69928</v>
      </c>
      <c r="K37144">
        <v>3.563481085394411</v>
      </c>
      <c r="L37144">
        <v>0.47077328792969231</v>
      </c>
      <c r="M37144" t="s">
        <v>69927</v>
      </c>
      <c r="N37144" t="s">
        <v>69927</v>
      </c>
      <c r="O37144" t="s">
        <v>93186</v>
      </c>
      <c r="P37144" t="s">
        <v>93187</v>
      </c>
      <c r="Q37144" t="s">
        <v>75566</v>
      </c>
      <c r="R37144" t="s">
        <v>75566</v>
      </c>
    </row>
    <row r="37145" spans="1:18" x14ac:dyDescent="0.2">
      <c r="A37145" s="2">
        <v>37143</v>
      </c>
      <c r="B37145">
        <v>4440880</v>
      </c>
      <c r="C37145" t="s">
        <v>69929</v>
      </c>
      <c r="D37145">
        <v>3.66</v>
      </c>
      <c r="E37145" t="s">
        <v>69930</v>
      </c>
      <c r="F37145">
        <v>6777</v>
      </c>
      <c r="G37145" t="s">
        <v>52238</v>
      </c>
      <c r="H37145" t="s">
        <v>69930</v>
      </c>
      <c r="I37145" t="s">
        <v>69931</v>
      </c>
      <c r="J37145" t="s">
        <v>69932</v>
      </c>
      <c r="K37145">
        <v>3.563481085394411</v>
      </c>
      <c r="L37145">
        <v>0.47077328792969231</v>
      </c>
      <c r="M37145" t="s">
        <v>69931</v>
      </c>
      <c r="N37145" t="s">
        <v>69931</v>
      </c>
      <c r="O37145" t="s">
        <v>93188</v>
      </c>
      <c r="P37145" t="s">
        <v>69932</v>
      </c>
      <c r="Q37145" t="s">
        <v>93189</v>
      </c>
      <c r="R37145" t="s">
        <v>74743</v>
      </c>
    </row>
    <row r="37146" spans="1:18" x14ac:dyDescent="0.2">
      <c r="A37146" s="2">
        <v>37144</v>
      </c>
      <c r="B37146">
        <v>4440880</v>
      </c>
      <c r="C37146" t="s">
        <v>69929</v>
      </c>
      <c r="D37146">
        <v>3.66</v>
      </c>
      <c r="E37146" t="s">
        <v>69930</v>
      </c>
      <c r="F37146">
        <v>6777</v>
      </c>
      <c r="G37146" t="s">
        <v>52238</v>
      </c>
      <c r="H37146" t="s">
        <v>69930</v>
      </c>
      <c r="I37146" t="s">
        <v>69931</v>
      </c>
      <c r="J37146" t="s">
        <v>69932</v>
      </c>
      <c r="K37146">
        <v>3.563481085394411</v>
      </c>
      <c r="L37146">
        <v>0.47077328792969231</v>
      </c>
      <c r="M37146" t="s">
        <v>69931</v>
      </c>
      <c r="N37146" t="s">
        <v>69931</v>
      </c>
      <c r="O37146" t="s">
        <v>93188</v>
      </c>
      <c r="P37146" t="s">
        <v>69932</v>
      </c>
      <c r="Q37146" t="s">
        <v>93189</v>
      </c>
      <c r="R37146" t="s">
        <v>76140</v>
      </c>
    </row>
    <row r="37147" spans="1:18" x14ac:dyDescent="0.2">
      <c r="A37147" s="2">
        <v>37145</v>
      </c>
      <c r="B37147">
        <v>4440880</v>
      </c>
      <c r="C37147" t="s">
        <v>69929</v>
      </c>
      <c r="D37147">
        <v>3.66</v>
      </c>
      <c r="E37147" t="s">
        <v>69930</v>
      </c>
      <c r="F37147">
        <v>6777</v>
      </c>
      <c r="G37147" t="s">
        <v>52238</v>
      </c>
      <c r="H37147" t="s">
        <v>69930</v>
      </c>
      <c r="I37147" t="s">
        <v>69931</v>
      </c>
      <c r="J37147" t="s">
        <v>69932</v>
      </c>
      <c r="K37147">
        <v>3.563481085394411</v>
      </c>
      <c r="L37147">
        <v>0.47077328792969231</v>
      </c>
      <c r="M37147" t="s">
        <v>69931</v>
      </c>
      <c r="N37147" t="s">
        <v>69931</v>
      </c>
      <c r="O37147" t="s">
        <v>93188</v>
      </c>
      <c r="P37147" t="s">
        <v>69932</v>
      </c>
      <c r="Q37147" t="s">
        <v>93189</v>
      </c>
      <c r="R37147" t="s">
        <v>75363</v>
      </c>
    </row>
    <row r="37148" spans="1:18" x14ac:dyDescent="0.2">
      <c r="A37148" s="2">
        <v>37146</v>
      </c>
      <c r="B37148">
        <v>4440880</v>
      </c>
      <c r="C37148" t="s">
        <v>69929</v>
      </c>
      <c r="D37148">
        <v>3.66</v>
      </c>
      <c r="E37148" t="s">
        <v>69930</v>
      </c>
      <c r="F37148">
        <v>6777</v>
      </c>
      <c r="G37148" t="s">
        <v>52238</v>
      </c>
      <c r="H37148" t="s">
        <v>69930</v>
      </c>
      <c r="I37148" t="s">
        <v>69931</v>
      </c>
      <c r="J37148" t="s">
        <v>69932</v>
      </c>
      <c r="K37148">
        <v>3.563481085394411</v>
      </c>
      <c r="L37148">
        <v>0.47077328792969231</v>
      </c>
      <c r="M37148" t="s">
        <v>69931</v>
      </c>
      <c r="N37148" t="s">
        <v>69931</v>
      </c>
      <c r="O37148" t="s">
        <v>93188</v>
      </c>
      <c r="P37148" t="s">
        <v>69932</v>
      </c>
      <c r="Q37148" t="s">
        <v>93189</v>
      </c>
      <c r="R37148" t="s">
        <v>75285</v>
      </c>
    </row>
    <row r="37149" spans="1:18" x14ac:dyDescent="0.2">
      <c r="A37149" s="2">
        <v>37147</v>
      </c>
      <c r="B37149">
        <v>4440880</v>
      </c>
      <c r="C37149" t="s">
        <v>69929</v>
      </c>
      <c r="D37149">
        <v>3.66</v>
      </c>
      <c r="E37149" t="s">
        <v>69930</v>
      </c>
      <c r="F37149">
        <v>6777</v>
      </c>
      <c r="G37149" t="s">
        <v>52238</v>
      </c>
      <c r="H37149" t="s">
        <v>69930</v>
      </c>
      <c r="I37149" t="s">
        <v>69931</v>
      </c>
      <c r="J37149" t="s">
        <v>69932</v>
      </c>
      <c r="K37149">
        <v>3.563481085394411</v>
      </c>
      <c r="L37149">
        <v>0.47077328792969231</v>
      </c>
      <c r="M37149" t="s">
        <v>69931</v>
      </c>
      <c r="N37149" t="s">
        <v>69931</v>
      </c>
      <c r="O37149" t="s">
        <v>93188</v>
      </c>
      <c r="P37149" t="s">
        <v>69932</v>
      </c>
      <c r="Q37149" t="s">
        <v>93189</v>
      </c>
      <c r="R37149" t="s">
        <v>82692</v>
      </c>
    </row>
    <row r="37150" spans="1:18" x14ac:dyDescent="0.2">
      <c r="A37150" s="2">
        <v>37148</v>
      </c>
      <c r="B37150">
        <v>4440880</v>
      </c>
      <c r="C37150" t="s">
        <v>69929</v>
      </c>
      <c r="D37150">
        <v>3.66</v>
      </c>
      <c r="E37150" t="s">
        <v>69930</v>
      </c>
      <c r="F37150">
        <v>6777</v>
      </c>
      <c r="G37150" t="s">
        <v>52238</v>
      </c>
      <c r="H37150" t="s">
        <v>69930</v>
      </c>
      <c r="I37150" t="s">
        <v>69931</v>
      </c>
      <c r="J37150" t="s">
        <v>69932</v>
      </c>
      <c r="K37150">
        <v>3.563481085394411</v>
      </c>
      <c r="L37150">
        <v>0.47077328792969231</v>
      </c>
      <c r="M37150" t="s">
        <v>69931</v>
      </c>
      <c r="N37150" t="s">
        <v>69931</v>
      </c>
      <c r="O37150" t="s">
        <v>93188</v>
      </c>
      <c r="P37150" t="s">
        <v>69932</v>
      </c>
      <c r="Q37150" t="s">
        <v>93189</v>
      </c>
      <c r="R37150" t="s">
        <v>75469</v>
      </c>
    </row>
    <row r="37151" spans="1:18" x14ac:dyDescent="0.2">
      <c r="A37151" s="2">
        <v>37149</v>
      </c>
      <c r="B37151">
        <v>4440880</v>
      </c>
      <c r="C37151" t="s">
        <v>69929</v>
      </c>
      <c r="D37151">
        <v>3.66</v>
      </c>
      <c r="E37151" t="s">
        <v>69930</v>
      </c>
      <c r="F37151">
        <v>6777</v>
      </c>
      <c r="G37151" t="s">
        <v>52238</v>
      </c>
      <c r="H37151" t="s">
        <v>69930</v>
      </c>
      <c r="I37151" t="s">
        <v>69931</v>
      </c>
      <c r="J37151" t="s">
        <v>69932</v>
      </c>
      <c r="K37151">
        <v>3.563481085394411</v>
      </c>
      <c r="L37151">
        <v>0.47077328792969231</v>
      </c>
      <c r="M37151" t="s">
        <v>69931</v>
      </c>
      <c r="N37151" t="s">
        <v>69931</v>
      </c>
      <c r="O37151" t="s">
        <v>93188</v>
      </c>
      <c r="P37151" t="s">
        <v>69932</v>
      </c>
      <c r="Q37151" t="s">
        <v>93189</v>
      </c>
      <c r="R37151" t="s">
        <v>74916</v>
      </c>
    </row>
    <row r="37152" spans="1:18" x14ac:dyDescent="0.2">
      <c r="A37152" s="2">
        <v>37150</v>
      </c>
      <c r="B37152">
        <v>4440880</v>
      </c>
      <c r="C37152" t="s">
        <v>69929</v>
      </c>
      <c r="D37152">
        <v>3.66</v>
      </c>
      <c r="E37152" t="s">
        <v>69930</v>
      </c>
      <c r="F37152">
        <v>6777</v>
      </c>
      <c r="G37152" t="s">
        <v>52238</v>
      </c>
      <c r="H37152" t="s">
        <v>69930</v>
      </c>
      <c r="I37152" t="s">
        <v>69931</v>
      </c>
      <c r="J37152" t="s">
        <v>69932</v>
      </c>
      <c r="K37152">
        <v>3.563481085394411</v>
      </c>
      <c r="L37152">
        <v>0.47077328792969231</v>
      </c>
      <c r="M37152" t="s">
        <v>69931</v>
      </c>
      <c r="N37152" t="s">
        <v>69931</v>
      </c>
      <c r="O37152" t="s">
        <v>93188</v>
      </c>
      <c r="P37152" t="s">
        <v>69932</v>
      </c>
      <c r="Q37152" t="s">
        <v>93189</v>
      </c>
      <c r="R37152" t="s">
        <v>77167</v>
      </c>
    </row>
    <row r="37153" spans="1:18" x14ac:dyDescent="0.2">
      <c r="A37153" s="2">
        <v>37151</v>
      </c>
      <c r="B37153">
        <v>4436809</v>
      </c>
      <c r="C37153" t="s">
        <v>69933</v>
      </c>
      <c r="D37153">
        <v>3.66</v>
      </c>
      <c r="E37153" t="s">
        <v>69934</v>
      </c>
      <c r="F37153">
        <v>6778</v>
      </c>
      <c r="G37153" t="s">
        <v>52238</v>
      </c>
      <c r="H37153" t="s">
        <v>69934</v>
      </c>
      <c r="I37153" t="s">
        <v>69935</v>
      </c>
      <c r="J37153" t="s">
        <v>69936</v>
      </c>
      <c r="K37153">
        <v>3.563481085394411</v>
      </c>
      <c r="L37153">
        <v>0.47077328792969231</v>
      </c>
      <c r="M37153" t="s">
        <v>69935</v>
      </c>
      <c r="N37153" t="s">
        <v>69935</v>
      </c>
      <c r="O37153" t="s">
        <v>93190</v>
      </c>
      <c r="P37153" t="s">
        <v>93191</v>
      </c>
      <c r="Q37153" t="s">
        <v>91838</v>
      </c>
      <c r="R37153" t="s">
        <v>78308</v>
      </c>
    </row>
    <row r="37154" spans="1:18" x14ac:dyDescent="0.2">
      <c r="A37154" s="2">
        <v>37152</v>
      </c>
      <c r="B37154">
        <v>4436809</v>
      </c>
      <c r="C37154" t="s">
        <v>69933</v>
      </c>
      <c r="D37154">
        <v>3.66</v>
      </c>
      <c r="E37154" t="s">
        <v>69934</v>
      </c>
      <c r="F37154">
        <v>6778</v>
      </c>
      <c r="G37154" t="s">
        <v>52238</v>
      </c>
      <c r="H37154" t="s">
        <v>69934</v>
      </c>
      <c r="I37154" t="s">
        <v>69935</v>
      </c>
      <c r="J37154" t="s">
        <v>69936</v>
      </c>
      <c r="K37154">
        <v>3.563481085394411</v>
      </c>
      <c r="L37154">
        <v>0.47077328792969231</v>
      </c>
      <c r="M37154" t="s">
        <v>69935</v>
      </c>
      <c r="N37154" t="s">
        <v>69935</v>
      </c>
      <c r="O37154" t="s">
        <v>93190</v>
      </c>
      <c r="P37154" t="s">
        <v>93191</v>
      </c>
      <c r="Q37154" t="s">
        <v>91838</v>
      </c>
      <c r="R37154" t="s">
        <v>75357</v>
      </c>
    </row>
    <row r="37155" spans="1:18" x14ac:dyDescent="0.2">
      <c r="A37155" s="2">
        <v>37153</v>
      </c>
      <c r="B37155">
        <v>4436809</v>
      </c>
      <c r="C37155" t="s">
        <v>69933</v>
      </c>
      <c r="D37155">
        <v>3.66</v>
      </c>
      <c r="E37155" t="s">
        <v>69934</v>
      </c>
      <c r="F37155">
        <v>6778</v>
      </c>
      <c r="G37155" t="s">
        <v>52238</v>
      </c>
      <c r="H37155" t="s">
        <v>69934</v>
      </c>
      <c r="I37155" t="s">
        <v>69935</v>
      </c>
      <c r="J37155" t="s">
        <v>69936</v>
      </c>
      <c r="K37155">
        <v>3.563481085394411</v>
      </c>
      <c r="L37155">
        <v>0.47077328792969231</v>
      </c>
      <c r="M37155" t="s">
        <v>69935</v>
      </c>
      <c r="N37155" t="s">
        <v>69935</v>
      </c>
      <c r="O37155" t="s">
        <v>93190</v>
      </c>
      <c r="P37155" t="s">
        <v>93191</v>
      </c>
      <c r="Q37155" t="s">
        <v>91838</v>
      </c>
      <c r="R37155" t="s">
        <v>74703</v>
      </c>
    </row>
    <row r="37156" spans="1:18" x14ac:dyDescent="0.2">
      <c r="A37156" s="2">
        <v>37154</v>
      </c>
      <c r="B37156">
        <v>4436809</v>
      </c>
      <c r="C37156" t="s">
        <v>69933</v>
      </c>
      <c r="D37156">
        <v>3.66</v>
      </c>
      <c r="E37156" t="s">
        <v>69934</v>
      </c>
      <c r="F37156">
        <v>6778</v>
      </c>
      <c r="G37156" t="s">
        <v>52238</v>
      </c>
      <c r="H37156" t="s">
        <v>69934</v>
      </c>
      <c r="I37156" t="s">
        <v>69935</v>
      </c>
      <c r="J37156" t="s">
        <v>69936</v>
      </c>
      <c r="K37156">
        <v>3.563481085394411</v>
      </c>
      <c r="L37156">
        <v>0.47077328792969231</v>
      </c>
      <c r="M37156" t="s">
        <v>69935</v>
      </c>
      <c r="N37156" t="s">
        <v>69935</v>
      </c>
      <c r="O37156" t="s">
        <v>93190</v>
      </c>
      <c r="P37156" t="s">
        <v>93191</v>
      </c>
      <c r="Q37156" t="s">
        <v>91838</v>
      </c>
      <c r="R37156" t="s">
        <v>82327</v>
      </c>
    </row>
    <row r="37157" spans="1:18" x14ac:dyDescent="0.2">
      <c r="A37157" s="2">
        <v>37155</v>
      </c>
      <c r="B37157">
        <v>4433939</v>
      </c>
      <c r="C37157" t="s">
        <v>69937</v>
      </c>
      <c r="D37157">
        <v>3.66</v>
      </c>
      <c r="E37157" t="s">
        <v>69938</v>
      </c>
      <c r="F37157">
        <v>6782</v>
      </c>
      <c r="G37157" t="s">
        <v>28</v>
      </c>
      <c r="H37157" t="s">
        <v>69938</v>
      </c>
      <c r="I37157" t="s">
        <v>69939</v>
      </c>
      <c r="J37157" t="s">
        <v>69940</v>
      </c>
      <c r="K37157">
        <v>3.563481085394411</v>
      </c>
      <c r="L37157">
        <v>0.47077328792969231</v>
      </c>
      <c r="M37157" t="s">
        <v>69939</v>
      </c>
      <c r="N37157" t="s">
        <v>69939</v>
      </c>
      <c r="O37157" t="s">
        <v>93192</v>
      </c>
      <c r="P37157" t="s">
        <v>93193</v>
      </c>
      <c r="Q37157" t="s">
        <v>93194</v>
      </c>
      <c r="R37157" t="s">
        <v>90939</v>
      </c>
    </row>
    <row r="37158" spans="1:18" x14ac:dyDescent="0.2">
      <c r="A37158" s="2">
        <v>37156</v>
      </c>
      <c r="B37158">
        <v>4433939</v>
      </c>
      <c r="C37158" t="s">
        <v>69937</v>
      </c>
      <c r="D37158">
        <v>3.66</v>
      </c>
      <c r="E37158" t="s">
        <v>69938</v>
      </c>
      <c r="F37158">
        <v>6782</v>
      </c>
      <c r="G37158" t="s">
        <v>28</v>
      </c>
      <c r="H37158" t="s">
        <v>69938</v>
      </c>
      <c r="I37158" t="s">
        <v>69939</v>
      </c>
      <c r="J37158" t="s">
        <v>69940</v>
      </c>
      <c r="K37158">
        <v>3.563481085394411</v>
      </c>
      <c r="L37158">
        <v>0.47077328792969231</v>
      </c>
      <c r="M37158" t="s">
        <v>69939</v>
      </c>
      <c r="N37158" t="s">
        <v>69939</v>
      </c>
      <c r="O37158" t="s">
        <v>93192</v>
      </c>
      <c r="P37158" t="s">
        <v>93193</v>
      </c>
      <c r="Q37158" t="s">
        <v>93194</v>
      </c>
      <c r="R37158" t="s">
        <v>76129</v>
      </c>
    </row>
    <row r="37159" spans="1:18" x14ac:dyDescent="0.2">
      <c r="A37159" s="2">
        <v>37157</v>
      </c>
      <c r="B37159">
        <v>4433684</v>
      </c>
      <c r="C37159" t="s">
        <v>69945</v>
      </c>
      <c r="D37159">
        <v>3.66</v>
      </c>
      <c r="E37159" t="s">
        <v>69946</v>
      </c>
      <c r="F37159">
        <v>6784</v>
      </c>
      <c r="G37159" t="s">
        <v>28</v>
      </c>
      <c r="H37159" t="s">
        <v>69946</v>
      </c>
      <c r="I37159" t="s">
        <v>69947</v>
      </c>
      <c r="J37159" t="s">
        <v>69948</v>
      </c>
      <c r="K37159">
        <v>3.563481085394411</v>
      </c>
      <c r="L37159">
        <v>0.47077328792969231</v>
      </c>
      <c r="M37159" t="s">
        <v>69947</v>
      </c>
      <c r="N37159" t="s">
        <v>69947</v>
      </c>
      <c r="O37159" t="s">
        <v>93195</v>
      </c>
      <c r="P37159" t="s">
        <v>93196</v>
      </c>
      <c r="Q37159" t="s">
        <v>93197</v>
      </c>
      <c r="R37159" t="s">
        <v>86674</v>
      </c>
    </row>
    <row r="37160" spans="1:18" x14ac:dyDescent="0.2">
      <c r="A37160" s="2">
        <v>37158</v>
      </c>
      <c r="B37160">
        <v>4433684</v>
      </c>
      <c r="C37160" t="s">
        <v>69945</v>
      </c>
      <c r="D37160">
        <v>3.66</v>
      </c>
      <c r="E37160" t="s">
        <v>69946</v>
      </c>
      <c r="F37160">
        <v>6784</v>
      </c>
      <c r="G37160" t="s">
        <v>28</v>
      </c>
      <c r="H37160" t="s">
        <v>69946</v>
      </c>
      <c r="I37160" t="s">
        <v>69947</v>
      </c>
      <c r="J37160" t="s">
        <v>69948</v>
      </c>
      <c r="K37160">
        <v>3.563481085394411</v>
      </c>
      <c r="L37160">
        <v>0.47077328792969231</v>
      </c>
      <c r="M37160" t="s">
        <v>69947</v>
      </c>
      <c r="N37160" t="s">
        <v>69947</v>
      </c>
      <c r="O37160" t="s">
        <v>93195</v>
      </c>
      <c r="P37160" t="s">
        <v>93196</v>
      </c>
      <c r="Q37160" t="s">
        <v>93197</v>
      </c>
      <c r="R37160" t="s">
        <v>82004</v>
      </c>
    </row>
    <row r="37161" spans="1:18" x14ac:dyDescent="0.2">
      <c r="A37161" s="2">
        <v>37159</v>
      </c>
      <c r="B37161">
        <v>4433684</v>
      </c>
      <c r="C37161" t="s">
        <v>69945</v>
      </c>
      <c r="D37161">
        <v>3.66</v>
      </c>
      <c r="E37161" t="s">
        <v>69946</v>
      </c>
      <c r="F37161">
        <v>6784</v>
      </c>
      <c r="G37161" t="s">
        <v>28</v>
      </c>
      <c r="H37161" t="s">
        <v>69946</v>
      </c>
      <c r="I37161" t="s">
        <v>69947</v>
      </c>
      <c r="J37161" t="s">
        <v>69948</v>
      </c>
      <c r="K37161">
        <v>3.563481085394411</v>
      </c>
      <c r="L37161">
        <v>0.47077328792969231</v>
      </c>
      <c r="M37161" t="s">
        <v>69947</v>
      </c>
      <c r="N37161" t="s">
        <v>69947</v>
      </c>
      <c r="O37161" t="s">
        <v>93195</v>
      </c>
      <c r="P37161" t="s">
        <v>93196</v>
      </c>
      <c r="Q37161" t="s">
        <v>93197</v>
      </c>
      <c r="R37161" t="s">
        <v>76505</v>
      </c>
    </row>
    <row r="37162" spans="1:18" x14ac:dyDescent="0.2">
      <c r="A37162" s="2">
        <v>37160</v>
      </c>
      <c r="B37162">
        <v>4433684</v>
      </c>
      <c r="C37162" t="s">
        <v>69945</v>
      </c>
      <c r="D37162">
        <v>3.66</v>
      </c>
      <c r="E37162" t="s">
        <v>69946</v>
      </c>
      <c r="F37162">
        <v>6784</v>
      </c>
      <c r="G37162" t="s">
        <v>28</v>
      </c>
      <c r="H37162" t="s">
        <v>69946</v>
      </c>
      <c r="I37162" t="s">
        <v>69947</v>
      </c>
      <c r="J37162" t="s">
        <v>69948</v>
      </c>
      <c r="K37162">
        <v>3.563481085394411</v>
      </c>
      <c r="L37162">
        <v>0.47077328792969231</v>
      </c>
      <c r="M37162" t="s">
        <v>69947</v>
      </c>
      <c r="N37162" t="s">
        <v>69947</v>
      </c>
      <c r="O37162" t="s">
        <v>93195</v>
      </c>
      <c r="P37162" t="s">
        <v>93196</v>
      </c>
      <c r="Q37162" t="s">
        <v>93197</v>
      </c>
      <c r="R37162" t="s">
        <v>84976</v>
      </c>
    </row>
    <row r="37163" spans="1:18" x14ac:dyDescent="0.2">
      <c r="A37163" s="2">
        <v>37161</v>
      </c>
      <c r="B37163">
        <v>4433684</v>
      </c>
      <c r="C37163" t="s">
        <v>69945</v>
      </c>
      <c r="D37163">
        <v>3.66</v>
      </c>
      <c r="E37163" t="s">
        <v>69946</v>
      </c>
      <c r="F37163">
        <v>6784</v>
      </c>
      <c r="G37163" t="s">
        <v>28</v>
      </c>
      <c r="H37163" t="s">
        <v>69946</v>
      </c>
      <c r="I37163" t="s">
        <v>69947</v>
      </c>
      <c r="J37163" t="s">
        <v>69948</v>
      </c>
      <c r="K37163">
        <v>3.563481085394411</v>
      </c>
      <c r="L37163">
        <v>0.47077328792969231</v>
      </c>
      <c r="M37163" t="s">
        <v>69947</v>
      </c>
      <c r="N37163" t="s">
        <v>69947</v>
      </c>
      <c r="O37163" t="s">
        <v>93195</v>
      </c>
      <c r="P37163" t="s">
        <v>93196</v>
      </c>
      <c r="Q37163" t="s">
        <v>93197</v>
      </c>
      <c r="R37163" t="s">
        <v>82042</v>
      </c>
    </row>
    <row r="37164" spans="1:18" x14ac:dyDescent="0.2">
      <c r="A37164" s="2">
        <v>37162</v>
      </c>
      <c r="B37164">
        <v>4434812</v>
      </c>
      <c r="C37164" t="s">
        <v>69949</v>
      </c>
      <c r="D37164">
        <v>3.66</v>
      </c>
      <c r="E37164" t="s">
        <v>69950</v>
      </c>
      <c r="F37164">
        <v>6786</v>
      </c>
      <c r="G37164" t="s">
        <v>28</v>
      </c>
      <c r="H37164" t="s">
        <v>69950</v>
      </c>
      <c r="I37164" t="s">
        <v>69951</v>
      </c>
      <c r="J37164" t="s">
        <v>69952</v>
      </c>
      <c r="K37164">
        <v>3.563481085394411</v>
      </c>
      <c r="L37164">
        <v>0.47077328792969231</v>
      </c>
      <c r="M37164" t="s">
        <v>69951</v>
      </c>
      <c r="N37164" t="s">
        <v>69951</v>
      </c>
      <c r="O37164" t="s">
        <v>93198</v>
      </c>
      <c r="P37164" t="s">
        <v>93199</v>
      </c>
      <c r="Q37164" t="s">
        <v>93200</v>
      </c>
      <c r="R37164" t="s">
        <v>74894</v>
      </c>
    </row>
    <row r="37165" spans="1:18" x14ac:dyDescent="0.2">
      <c r="A37165" s="2">
        <v>37163</v>
      </c>
      <c r="B37165">
        <v>4434812</v>
      </c>
      <c r="C37165" t="s">
        <v>69949</v>
      </c>
      <c r="D37165">
        <v>3.66</v>
      </c>
      <c r="E37165" t="s">
        <v>69950</v>
      </c>
      <c r="F37165">
        <v>6786</v>
      </c>
      <c r="G37165" t="s">
        <v>28</v>
      </c>
      <c r="H37165" t="s">
        <v>69950</v>
      </c>
      <c r="I37165" t="s">
        <v>69951</v>
      </c>
      <c r="J37165" t="s">
        <v>69952</v>
      </c>
      <c r="K37165">
        <v>3.563481085394411</v>
      </c>
      <c r="L37165">
        <v>0.47077328792969231</v>
      </c>
      <c r="M37165" t="s">
        <v>69951</v>
      </c>
      <c r="N37165" t="s">
        <v>69951</v>
      </c>
      <c r="O37165" t="s">
        <v>93198</v>
      </c>
      <c r="P37165" t="s">
        <v>93199</v>
      </c>
      <c r="Q37165" t="s">
        <v>93200</v>
      </c>
      <c r="R37165" t="s">
        <v>78764</v>
      </c>
    </row>
    <row r="37166" spans="1:18" x14ac:dyDescent="0.2">
      <c r="A37166" s="2">
        <v>37164</v>
      </c>
      <c r="B37166">
        <v>4434812</v>
      </c>
      <c r="C37166" t="s">
        <v>69949</v>
      </c>
      <c r="D37166">
        <v>3.66</v>
      </c>
      <c r="E37166" t="s">
        <v>69950</v>
      </c>
      <c r="F37166">
        <v>6786</v>
      </c>
      <c r="G37166" t="s">
        <v>28</v>
      </c>
      <c r="H37166" t="s">
        <v>69950</v>
      </c>
      <c r="I37166" t="s">
        <v>69951</v>
      </c>
      <c r="J37166" t="s">
        <v>69952</v>
      </c>
      <c r="K37166">
        <v>3.563481085394411</v>
      </c>
      <c r="L37166">
        <v>0.47077328792969231</v>
      </c>
      <c r="M37166" t="s">
        <v>69951</v>
      </c>
      <c r="N37166" t="s">
        <v>69951</v>
      </c>
      <c r="O37166" t="s">
        <v>93198</v>
      </c>
      <c r="P37166" t="s">
        <v>93199</v>
      </c>
      <c r="Q37166" t="s">
        <v>93200</v>
      </c>
      <c r="R37166" t="s">
        <v>77420</v>
      </c>
    </row>
    <row r="37167" spans="1:18" x14ac:dyDescent="0.2">
      <c r="A37167" s="2">
        <v>37165</v>
      </c>
      <c r="B37167">
        <v>4450479</v>
      </c>
      <c r="C37167" t="s">
        <v>69953</v>
      </c>
      <c r="D37167">
        <v>3.65</v>
      </c>
      <c r="E37167" t="s">
        <v>69954</v>
      </c>
      <c r="F37167">
        <v>6791</v>
      </c>
      <c r="G37167" t="s">
        <v>52238</v>
      </c>
      <c r="H37167" t="s">
        <v>69954</v>
      </c>
      <c r="I37167" t="s">
        <v>69955</v>
      </c>
      <c r="J37167" t="s">
        <v>69956</v>
      </c>
      <c r="K37167">
        <v>3.5622928644564751</v>
      </c>
      <c r="L37167">
        <v>0.47061631146080302</v>
      </c>
      <c r="M37167" t="s">
        <v>69955</v>
      </c>
      <c r="N37167" t="s">
        <v>69955</v>
      </c>
      <c r="O37167" t="s">
        <v>93201</v>
      </c>
      <c r="P37167" t="s">
        <v>93202</v>
      </c>
      <c r="Q37167" t="s">
        <v>93203</v>
      </c>
      <c r="R37167" t="s">
        <v>76028</v>
      </c>
    </row>
    <row r="37168" spans="1:18" x14ac:dyDescent="0.2">
      <c r="A37168" s="2">
        <v>37166</v>
      </c>
      <c r="B37168">
        <v>4450479</v>
      </c>
      <c r="C37168" t="s">
        <v>69953</v>
      </c>
      <c r="D37168">
        <v>3.65</v>
      </c>
      <c r="E37168" t="s">
        <v>69954</v>
      </c>
      <c r="F37168">
        <v>6791</v>
      </c>
      <c r="G37168" t="s">
        <v>52238</v>
      </c>
      <c r="H37168" t="s">
        <v>69954</v>
      </c>
      <c r="I37168" t="s">
        <v>69955</v>
      </c>
      <c r="J37168" t="s">
        <v>69956</v>
      </c>
      <c r="K37168">
        <v>3.5622928644564751</v>
      </c>
      <c r="L37168">
        <v>0.47061631146080302</v>
      </c>
      <c r="M37168" t="s">
        <v>69955</v>
      </c>
      <c r="N37168" t="s">
        <v>69955</v>
      </c>
      <c r="O37168" t="s">
        <v>93201</v>
      </c>
      <c r="P37168" t="s">
        <v>93202</v>
      </c>
      <c r="Q37168" t="s">
        <v>93203</v>
      </c>
      <c r="R37168" t="s">
        <v>77821</v>
      </c>
    </row>
    <row r="37169" spans="1:18" x14ac:dyDescent="0.2">
      <c r="A37169" s="2">
        <v>37167</v>
      </c>
      <c r="B37169">
        <v>4450479</v>
      </c>
      <c r="C37169" t="s">
        <v>69953</v>
      </c>
      <c r="D37169">
        <v>3.65</v>
      </c>
      <c r="E37169" t="s">
        <v>69954</v>
      </c>
      <c r="F37169">
        <v>6791</v>
      </c>
      <c r="G37169" t="s">
        <v>52238</v>
      </c>
      <c r="H37169" t="s">
        <v>69954</v>
      </c>
      <c r="I37169" t="s">
        <v>69955</v>
      </c>
      <c r="J37169" t="s">
        <v>69956</v>
      </c>
      <c r="K37169">
        <v>3.5622928644564751</v>
      </c>
      <c r="L37169">
        <v>0.47061631146080302</v>
      </c>
      <c r="M37169" t="s">
        <v>69955</v>
      </c>
      <c r="N37169" t="s">
        <v>69955</v>
      </c>
      <c r="O37169" t="s">
        <v>93201</v>
      </c>
      <c r="P37169" t="s">
        <v>93202</v>
      </c>
      <c r="Q37169" t="s">
        <v>93203</v>
      </c>
      <c r="R37169" t="s">
        <v>76031</v>
      </c>
    </row>
    <row r="37170" spans="1:18" x14ac:dyDescent="0.2">
      <c r="A37170" s="2">
        <v>37168</v>
      </c>
      <c r="B37170">
        <v>4446631</v>
      </c>
      <c r="C37170" t="s">
        <v>69961</v>
      </c>
      <c r="D37170">
        <v>3.65</v>
      </c>
      <c r="E37170" t="s">
        <v>69962</v>
      </c>
      <c r="F37170">
        <v>6793</v>
      </c>
      <c r="G37170" t="s">
        <v>28886</v>
      </c>
      <c r="H37170" t="s">
        <v>69962</v>
      </c>
      <c r="I37170" t="s">
        <v>69963</v>
      </c>
      <c r="J37170" t="s">
        <v>69964</v>
      </c>
      <c r="K37170">
        <v>3.5622928644564751</v>
      </c>
      <c r="L37170">
        <v>0.47061631146080302</v>
      </c>
      <c r="M37170" t="s">
        <v>69963</v>
      </c>
      <c r="N37170" t="s">
        <v>69963</v>
      </c>
      <c r="O37170" t="s">
        <v>93204</v>
      </c>
      <c r="P37170" t="s">
        <v>69964</v>
      </c>
      <c r="Q37170" t="s">
        <v>93205</v>
      </c>
      <c r="R37170" t="s">
        <v>93206</v>
      </c>
    </row>
    <row r="37171" spans="1:18" x14ac:dyDescent="0.2">
      <c r="A37171" s="2">
        <v>37169</v>
      </c>
      <c r="B37171">
        <v>4446631</v>
      </c>
      <c r="C37171" t="s">
        <v>69961</v>
      </c>
      <c r="D37171">
        <v>3.65</v>
      </c>
      <c r="E37171" t="s">
        <v>69962</v>
      </c>
      <c r="F37171">
        <v>6793</v>
      </c>
      <c r="G37171" t="s">
        <v>28886</v>
      </c>
      <c r="H37171" t="s">
        <v>69962</v>
      </c>
      <c r="I37171" t="s">
        <v>69963</v>
      </c>
      <c r="J37171" t="s">
        <v>69964</v>
      </c>
      <c r="K37171">
        <v>3.5622928644564751</v>
      </c>
      <c r="L37171">
        <v>0.47061631146080302</v>
      </c>
      <c r="M37171" t="s">
        <v>69963</v>
      </c>
      <c r="N37171" t="s">
        <v>69963</v>
      </c>
      <c r="O37171" t="s">
        <v>93204</v>
      </c>
      <c r="P37171" t="s">
        <v>69964</v>
      </c>
      <c r="Q37171" t="s">
        <v>93205</v>
      </c>
      <c r="R37171" t="s">
        <v>93207</v>
      </c>
    </row>
    <row r="37172" spans="1:18" x14ac:dyDescent="0.2">
      <c r="A37172" s="2">
        <v>37170</v>
      </c>
      <c r="B37172">
        <v>4446631</v>
      </c>
      <c r="C37172" t="s">
        <v>69961</v>
      </c>
      <c r="D37172">
        <v>3.65</v>
      </c>
      <c r="E37172" t="s">
        <v>69962</v>
      </c>
      <c r="F37172">
        <v>6793</v>
      </c>
      <c r="G37172" t="s">
        <v>28886</v>
      </c>
      <c r="H37172" t="s">
        <v>69962</v>
      </c>
      <c r="I37172" t="s">
        <v>69963</v>
      </c>
      <c r="J37172" t="s">
        <v>69964</v>
      </c>
      <c r="K37172">
        <v>3.5622928644564751</v>
      </c>
      <c r="L37172">
        <v>0.47061631146080302</v>
      </c>
      <c r="M37172" t="s">
        <v>69963</v>
      </c>
      <c r="N37172" t="s">
        <v>69963</v>
      </c>
      <c r="O37172" t="s">
        <v>93204</v>
      </c>
      <c r="P37172" t="s">
        <v>69964</v>
      </c>
      <c r="Q37172" t="s">
        <v>93205</v>
      </c>
      <c r="R37172" t="s">
        <v>83101</v>
      </c>
    </row>
    <row r="37173" spans="1:18" x14ac:dyDescent="0.2">
      <c r="A37173" s="2">
        <v>37171</v>
      </c>
      <c r="B37173">
        <v>4446631</v>
      </c>
      <c r="C37173" t="s">
        <v>69961</v>
      </c>
      <c r="D37173">
        <v>3.65</v>
      </c>
      <c r="E37173" t="s">
        <v>69962</v>
      </c>
      <c r="F37173">
        <v>6793</v>
      </c>
      <c r="G37173" t="s">
        <v>28886</v>
      </c>
      <c r="H37173" t="s">
        <v>69962</v>
      </c>
      <c r="I37173" t="s">
        <v>69963</v>
      </c>
      <c r="J37173" t="s">
        <v>69964</v>
      </c>
      <c r="K37173">
        <v>3.5622928644564751</v>
      </c>
      <c r="L37173">
        <v>0.47061631146080302</v>
      </c>
      <c r="M37173" t="s">
        <v>69963</v>
      </c>
      <c r="N37173" t="s">
        <v>69963</v>
      </c>
      <c r="O37173" t="s">
        <v>93204</v>
      </c>
      <c r="P37173" t="s">
        <v>69964</v>
      </c>
      <c r="Q37173" t="s">
        <v>93205</v>
      </c>
      <c r="R37173" t="s">
        <v>93208</v>
      </c>
    </row>
    <row r="37174" spans="1:18" x14ac:dyDescent="0.2">
      <c r="A37174" s="2">
        <v>37172</v>
      </c>
      <c r="B37174">
        <v>4446631</v>
      </c>
      <c r="C37174" t="s">
        <v>69961</v>
      </c>
      <c r="D37174">
        <v>3.65</v>
      </c>
      <c r="E37174" t="s">
        <v>69962</v>
      </c>
      <c r="F37174">
        <v>6793</v>
      </c>
      <c r="G37174" t="s">
        <v>28886</v>
      </c>
      <c r="H37174" t="s">
        <v>69962</v>
      </c>
      <c r="I37174" t="s">
        <v>69963</v>
      </c>
      <c r="J37174" t="s">
        <v>69964</v>
      </c>
      <c r="K37174">
        <v>3.5622928644564751</v>
      </c>
      <c r="L37174">
        <v>0.47061631146080302</v>
      </c>
      <c r="M37174" t="s">
        <v>69963</v>
      </c>
      <c r="N37174" t="s">
        <v>69963</v>
      </c>
      <c r="O37174" t="s">
        <v>93204</v>
      </c>
      <c r="P37174" t="s">
        <v>69964</v>
      </c>
      <c r="Q37174" t="s">
        <v>93205</v>
      </c>
      <c r="R37174" t="s">
        <v>80011</v>
      </c>
    </row>
    <row r="37175" spans="1:18" x14ac:dyDescent="0.2">
      <c r="A37175" s="2">
        <v>37173</v>
      </c>
      <c r="B37175">
        <v>4446631</v>
      </c>
      <c r="C37175" t="s">
        <v>69961</v>
      </c>
      <c r="D37175">
        <v>3.65</v>
      </c>
      <c r="E37175" t="s">
        <v>69962</v>
      </c>
      <c r="F37175">
        <v>6793</v>
      </c>
      <c r="G37175" t="s">
        <v>28886</v>
      </c>
      <c r="H37175" t="s">
        <v>69962</v>
      </c>
      <c r="I37175" t="s">
        <v>69963</v>
      </c>
      <c r="J37175" t="s">
        <v>69964</v>
      </c>
      <c r="K37175">
        <v>3.5622928644564751</v>
      </c>
      <c r="L37175">
        <v>0.47061631146080302</v>
      </c>
      <c r="M37175" t="s">
        <v>69963</v>
      </c>
      <c r="N37175" t="s">
        <v>69963</v>
      </c>
      <c r="O37175" t="s">
        <v>93204</v>
      </c>
      <c r="P37175" t="s">
        <v>69964</v>
      </c>
      <c r="Q37175" t="s">
        <v>93205</v>
      </c>
      <c r="R37175" t="s">
        <v>93209</v>
      </c>
    </row>
    <row r="37176" spans="1:18" x14ac:dyDescent="0.2">
      <c r="A37176" s="2">
        <v>37174</v>
      </c>
      <c r="B37176">
        <v>4446631</v>
      </c>
      <c r="C37176" t="s">
        <v>69961</v>
      </c>
      <c r="D37176">
        <v>3.65</v>
      </c>
      <c r="E37176" t="s">
        <v>69962</v>
      </c>
      <c r="F37176">
        <v>6793</v>
      </c>
      <c r="G37176" t="s">
        <v>28886</v>
      </c>
      <c r="H37176" t="s">
        <v>69962</v>
      </c>
      <c r="I37176" t="s">
        <v>69963</v>
      </c>
      <c r="J37176" t="s">
        <v>69964</v>
      </c>
      <c r="K37176">
        <v>3.5622928644564751</v>
      </c>
      <c r="L37176">
        <v>0.47061631146080302</v>
      </c>
      <c r="M37176" t="s">
        <v>69963</v>
      </c>
      <c r="N37176" t="s">
        <v>69963</v>
      </c>
      <c r="O37176" t="s">
        <v>93204</v>
      </c>
      <c r="P37176" t="s">
        <v>69964</v>
      </c>
      <c r="Q37176" t="s">
        <v>93205</v>
      </c>
      <c r="R37176" t="s">
        <v>80786</v>
      </c>
    </row>
    <row r="37177" spans="1:18" x14ac:dyDescent="0.2">
      <c r="A37177" s="2">
        <v>37175</v>
      </c>
      <c r="B37177">
        <v>4448509</v>
      </c>
      <c r="C37177" t="s">
        <v>69977</v>
      </c>
      <c r="D37177">
        <v>3.64</v>
      </c>
      <c r="E37177" t="s">
        <v>69978</v>
      </c>
      <c r="F37177">
        <v>6798</v>
      </c>
      <c r="G37177" t="s">
        <v>52238</v>
      </c>
      <c r="H37177" t="s">
        <v>69978</v>
      </c>
      <c r="I37177" t="s">
        <v>69979</v>
      </c>
      <c r="J37177" t="s">
        <v>69980</v>
      </c>
      <c r="K37177">
        <v>3.5611013836490559</v>
      </c>
      <c r="L37177">
        <v>0.47045890432890808</v>
      </c>
      <c r="M37177" t="s">
        <v>69979</v>
      </c>
      <c r="N37177" t="s">
        <v>69979</v>
      </c>
      <c r="O37177" t="s">
        <v>93210</v>
      </c>
      <c r="P37177" t="s">
        <v>93211</v>
      </c>
      <c r="Q37177" t="s">
        <v>93212</v>
      </c>
      <c r="R37177" t="s">
        <v>75207</v>
      </c>
    </row>
    <row r="37178" spans="1:18" x14ac:dyDescent="0.2">
      <c r="A37178" s="2">
        <v>37176</v>
      </c>
      <c r="B37178">
        <v>4448509</v>
      </c>
      <c r="C37178" t="s">
        <v>69977</v>
      </c>
      <c r="D37178">
        <v>3.64</v>
      </c>
      <c r="E37178" t="s">
        <v>69978</v>
      </c>
      <c r="F37178">
        <v>6798</v>
      </c>
      <c r="G37178" t="s">
        <v>52238</v>
      </c>
      <c r="H37178" t="s">
        <v>69978</v>
      </c>
      <c r="I37178" t="s">
        <v>69979</v>
      </c>
      <c r="J37178" t="s">
        <v>69980</v>
      </c>
      <c r="K37178">
        <v>3.5611013836490559</v>
      </c>
      <c r="L37178">
        <v>0.47045890432890808</v>
      </c>
      <c r="M37178" t="s">
        <v>69979</v>
      </c>
      <c r="N37178" t="s">
        <v>69979</v>
      </c>
      <c r="O37178" t="s">
        <v>93210</v>
      </c>
      <c r="P37178" t="s">
        <v>93211</v>
      </c>
      <c r="Q37178" t="s">
        <v>93212</v>
      </c>
      <c r="R37178" t="s">
        <v>93213</v>
      </c>
    </row>
    <row r="37179" spans="1:18" x14ac:dyDescent="0.2">
      <c r="A37179" s="2">
        <v>37177</v>
      </c>
      <c r="B37179">
        <v>4448509</v>
      </c>
      <c r="C37179" t="s">
        <v>69977</v>
      </c>
      <c r="D37179">
        <v>3.64</v>
      </c>
      <c r="E37179" t="s">
        <v>69978</v>
      </c>
      <c r="F37179">
        <v>6798</v>
      </c>
      <c r="G37179" t="s">
        <v>52238</v>
      </c>
      <c r="H37179" t="s">
        <v>69978</v>
      </c>
      <c r="I37179" t="s">
        <v>69979</v>
      </c>
      <c r="J37179" t="s">
        <v>69980</v>
      </c>
      <c r="K37179">
        <v>3.5611013836490559</v>
      </c>
      <c r="L37179">
        <v>0.47045890432890808</v>
      </c>
      <c r="M37179" t="s">
        <v>69979</v>
      </c>
      <c r="N37179" t="s">
        <v>69979</v>
      </c>
      <c r="O37179" t="s">
        <v>93210</v>
      </c>
      <c r="P37179" t="s">
        <v>93211</v>
      </c>
      <c r="Q37179" t="s">
        <v>93212</v>
      </c>
      <c r="R37179" t="s">
        <v>91512</v>
      </c>
    </row>
    <row r="37180" spans="1:18" x14ac:dyDescent="0.2">
      <c r="A37180" s="2">
        <v>37178</v>
      </c>
      <c r="B37180">
        <v>4448509</v>
      </c>
      <c r="C37180" t="s">
        <v>69977</v>
      </c>
      <c r="D37180">
        <v>3.64</v>
      </c>
      <c r="E37180" t="s">
        <v>69978</v>
      </c>
      <c r="F37180">
        <v>6798</v>
      </c>
      <c r="G37180" t="s">
        <v>52238</v>
      </c>
      <c r="H37180" t="s">
        <v>69978</v>
      </c>
      <c r="I37180" t="s">
        <v>69979</v>
      </c>
      <c r="J37180" t="s">
        <v>69980</v>
      </c>
      <c r="K37180">
        <v>3.5611013836490559</v>
      </c>
      <c r="L37180">
        <v>0.47045890432890808</v>
      </c>
      <c r="M37180" t="s">
        <v>69979</v>
      </c>
      <c r="N37180" t="s">
        <v>69979</v>
      </c>
      <c r="O37180" t="s">
        <v>93210</v>
      </c>
      <c r="P37180" t="s">
        <v>93211</v>
      </c>
      <c r="Q37180" t="s">
        <v>93212</v>
      </c>
      <c r="R37180" t="s">
        <v>76767</v>
      </c>
    </row>
    <row r="37181" spans="1:18" x14ac:dyDescent="0.2">
      <c r="A37181" s="2">
        <v>37179</v>
      </c>
      <c r="B37181">
        <v>4448509</v>
      </c>
      <c r="C37181" t="s">
        <v>69977</v>
      </c>
      <c r="D37181">
        <v>3.64</v>
      </c>
      <c r="E37181" t="s">
        <v>69978</v>
      </c>
      <c r="F37181">
        <v>6798</v>
      </c>
      <c r="G37181" t="s">
        <v>52238</v>
      </c>
      <c r="H37181" t="s">
        <v>69978</v>
      </c>
      <c r="I37181" t="s">
        <v>69979</v>
      </c>
      <c r="J37181" t="s">
        <v>69980</v>
      </c>
      <c r="K37181">
        <v>3.5611013836490559</v>
      </c>
      <c r="L37181">
        <v>0.47045890432890808</v>
      </c>
      <c r="M37181" t="s">
        <v>69979</v>
      </c>
      <c r="N37181" t="s">
        <v>69979</v>
      </c>
      <c r="O37181" t="s">
        <v>93210</v>
      </c>
      <c r="P37181" t="s">
        <v>93211</v>
      </c>
      <c r="Q37181" t="s">
        <v>93212</v>
      </c>
      <c r="R37181" t="s">
        <v>77934</v>
      </c>
    </row>
    <row r="37182" spans="1:18" x14ac:dyDescent="0.2">
      <c r="A37182" s="2">
        <v>37180</v>
      </c>
      <c r="B37182">
        <v>4448509</v>
      </c>
      <c r="C37182" t="s">
        <v>69977</v>
      </c>
      <c r="D37182">
        <v>3.64</v>
      </c>
      <c r="E37182" t="s">
        <v>69978</v>
      </c>
      <c r="F37182">
        <v>6798</v>
      </c>
      <c r="G37182" t="s">
        <v>52238</v>
      </c>
      <c r="H37182" t="s">
        <v>69978</v>
      </c>
      <c r="I37182" t="s">
        <v>69979</v>
      </c>
      <c r="J37182" t="s">
        <v>69980</v>
      </c>
      <c r="K37182">
        <v>3.5611013836490559</v>
      </c>
      <c r="L37182">
        <v>0.47045890432890808</v>
      </c>
      <c r="M37182" t="s">
        <v>69979</v>
      </c>
      <c r="N37182" t="s">
        <v>69979</v>
      </c>
      <c r="O37182" t="s">
        <v>93210</v>
      </c>
      <c r="P37182" t="s">
        <v>93211</v>
      </c>
      <c r="Q37182" t="s">
        <v>93212</v>
      </c>
      <c r="R37182" t="s">
        <v>79766</v>
      </c>
    </row>
    <row r="37183" spans="1:18" x14ac:dyDescent="0.2">
      <c r="A37183" s="2">
        <v>37181</v>
      </c>
      <c r="B37183">
        <v>4448509</v>
      </c>
      <c r="C37183" t="s">
        <v>69977</v>
      </c>
      <c r="D37183">
        <v>3.64</v>
      </c>
      <c r="E37183" t="s">
        <v>69978</v>
      </c>
      <c r="F37183">
        <v>6798</v>
      </c>
      <c r="G37183" t="s">
        <v>52238</v>
      </c>
      <c r="H37183" t="s">
        <v>69978</v>
      </c>
      <c r="I37183" t="s">
        <v>69979</v>
      </c>
      <c r="J37183" t="s">
        <v>69980</v>
      </c>
      <c r="K37183">
        <v>3.5611013836490559</v>
      </c>
      <c r="L37183">
        <v>0.47045890432890808</v>
      </c>
      <c r="M37183" t="s">
        <v>69979</v>
      </c>
      <c r="N37183" t="s">
        <v>69979</v>
      </c>
      <c r="O37183" t="s">
        <v>93210</v>
      </c>
      <c r="P37183" t="s">
        <v>93211</v>
      </c>
      <c r="Q37183" t="s">
        <v>93212</v>
      </c>
      <c r="R37183" t="s">
        <v>77458</v>
      </c>
    </row>
    <row r="37184" spans="1:18" x14ac:dyDescent="0.2">
      <c r="A37184" s="2">
        <v>37182</v>
      </c>
      <c r="B37184">
        <v>4448509</v>
      </c>
      <c r="C37184" t="s">
        <v>69977</v>
      </c>
      <c r="D37184">
        <v>3.64</v>
      </c>
      <c r="E37184" t="s">
        <v>69978</v>
      </c>
      <c r="F37184">
        <v>6798</v>
      </c>
      <c r="G37184" t="s">
        <v>52238</v>
      </c>
      <c r="H37184" t="s">
        <v>69978</v>
      </c>
      <c r="I37184" t="s">
        <v>69979</v>
      </c>
      <c r="J37184" t="s">
        <v>69980</v>
      </c>
      <c r="K37184">
        <v>3.5611013836490559</v>
      </c>
      <c r="L37184">
        <v>0.47045890432890808</v>
      </c>
      <c r="M37184" t="s">
        <v>69979</v>
      </c>
      <c r="N37184" t="s">
        <v>69979</v>
      </c>
      <c r="O37184" t="s">
        <v>93210</v>
      </c>
      <c r="P37184" t="s">
        <v>93211</v>
      </c>
      <c r="Q37184" t="s">
        <v>93212</v>
      </c>
      <c r="R37184" t="s">
        <v>93214</v>
      </c>
    </row>
    <row r="37185" spans="1:18" x14ac:dyDescent="0.2">
      <c r="A37185" s="2">
        <v>37183</v>
      </c>
      <c r="B37185">
        <v>4443246</v>
      </c>
      <c r="C37185" t="s">
        <v>69981</v>
      </c>
      <c r="D37185">
        <v>3.64</v>
      </c>
      <c r="E37185" t="s">
        <v>69982</v>
      </c>
      <c r="F37185">
        <v>6799</v>
      </c>
      <c r="G37185" t="s">
        <v>52238</v>
      </c>
      <c r="H37185" t="s">
        <v>69982</v>
      </c>
      <c r="I37185" t="s">
        <v>69983</v>
      </c>
      <c r="J37185" t="s">
        <v>69984</v>
      </c>
      <c r="K37185">
        <v>3.5611013836490559</v>
      </c>
      <c r="L37185">
        <v>0.47045890432890808</v>
      </c>
      <c r="M37185" t="s">
        <v>69983</v>
      </c>
      <c r="N37185" t="s">
        <v>69983</v>
      </c>
      <c r="O37185" t="s">
        <v>93215</v>
      </c>
      <c r="P37185" t="s">
        <v>69984</v>
      </c>
      <c r="Q37185" t="s">
        <v>93216</v>
      </c>
      <c r="R37185" t="s">
        <v>92618</v>
      </c>
    </row>
    <row r="37186" spans="1:18" x14ac:dyDescent="0.2">
      <c r="A37186" s="2">
        <v>37184</v>
      </c>
      <c r="B37186">
        <v>4443246</v>
      </c>
      <c r="C37186" t="s">
        <v>69981</v>
      </c>
      <c r="D37186">
        <v>3.64</v>
      </c>
      <c r="E37186" t="s">
        <v>69982</v>
      </c>
      <c r="F37186">
        <v>6799</v>
      </c>
      <c r="G37186" t="s">
        <v>52238</v>
      </c>
      <c r="H37186" t="s">
        <v>69982</v>
      </c>
      <c r="I37186" t="s">
        <v>69983</v>
      </c>
      <c r="J37186" t="s">
        <v>69984</v>
      </c>
      <c r="K37186">
        <v>3.5611013836490559</v>
      </c>
      <c r="L37186">
        <v>0.47045890432890808</v>
      </c>
      <c r="M37186" t="s">
        <v>69983</v>
      </c>
      <c r="N37186" t="s">
        <v>69983</v>
      </c>
      <c r="O37186" t="s">
        <v>93215</v>
      </c>
      <c r="P37186" t="s">
        <v>69984</v>
      </c>
      <c r="Q37186" t="s">
        <v>93216</v>
      </c>
      <c r="R37186" t="s">
        <v>82383</v>
      </c>
    </row>
    <row r="37187" spans="1:18" x14ac:dyDescent="0.2">
      <c r="A37187" s="2">
        <v>37185</v>
      </c>
      <c r="B37187">
        <v>4443246</v>
      </c>
      <c r="C37187" t="s">
        <v>69981</v>
      </c>
      <c r="D37187">
        <v>3.64</v>
      </c>
      <c r="E37187" t="s">
        <v>69982</v>
      </c>
      <c r="F37187">
        <v>6799</v>
      </c>
      <c r="G37187" t="s">
        <v>52238</v>
      </c>
      <c r="H37187" t="s">
        <v>69982</v>
      </c>
      <c r="I37187" t="s">
        <v>69983</v>
      </c>
      <c r="J37187" t="s">
        <v>69984</v>
      </c>
      <c r="K37187">
        <v>3.5611013836490559</v>
      </c>
      <c r="L37187">
        <v>0.47045890432890808</v>
      </c>
      <c r="M37187" t="s">
        <v>69983</v>
      </c>
      <c r="N37187" t="s">
        <v>69983</v>
      </c>
      <c r="O37187" t="s">
        <v>93215</v>
      </c>
      <c r="P37187" t="s">
        <v>69984</v>
      </c>
      <c r="Q37187" t="s">
        <v>93216</v>
      </c>
      <c r="R37187" t="s">
        <v>74916</v>
      </c>
    </row>
    <row r="37188" spans="1:18" x14ac:dyDescent="0.2">
      <c r="A37188" s="2">
        <v>37186</v>
      </c>
      <c r="B37188">
        <v>4437763</v>
      </c>
      <c r="C37188" t="s">
        <v>69985</v>
      </c>
      <c r="D37188">
        <v>3.63</v>
      </c>
      <c r="E37188" t="s">
        <v>69986</v>
      </c>
      <c r="F37188">
        <v>6804</v>
      </c>
      <c r="G37188" t="s">
        <v>28</v>
      </c>
      <c r="H37188" t="s">
        <v>69986</v>
      </c>
      <c r="I37188" t="s">
        <v>69987</v>
      </c>
      <c r="J37188" t="s">
        <v>69988</v>
      </c>
      <c r="K37188">
        <v>3.559906625036112</v>
      </c>
      <c r="L37188">
        <v>0.47030106416446799</v>
      </c>
      <c r="M37188" t="s">
        <v>69987</v>
      </c>
      <c r="N37188" t="s">
        <v>69987</v>
      </c>
      <c r="O37188" t="s">
        <v>93217</v>
      </c>
      <c r="P37188" t="s">
        <v>93218</v>
      </c>
      <c r="Q37188" t="s">
        <v>93219</v>
      </c>
      <c r="R37188" t="s">
        <v>93220</v>
      </c>
    </row>
    <row r="37189" spans="1:18" x14ac:dyDescent="0.2">
      <c r="A37189" s="2">
        <v>37187</v>
      </c>
      <c r="B37189">
        <v>4437763</v>
      </c>
      <c r="C37189" t="s">
        <v>69985</v>
      </c>
      <c r="D37189">
        <v>3.63</v>
      </c>
      <c r="E37189" t="s">
        <v>69986</v>
      </c>
      <c r="F37189">
        <v>6804</v>
      </c>
      <c r="G37189" t="s">
        <v>28</v>
      </c>
      <c r="H37189" t="s">
        <v>69986</v>
      </c>
      <c r="I37189" t="s">
        <v>69987</v>
      </c>
      <c r="J37189" t="s">
        <v>69988</v>
      </c>
      <c r="K37189">
        <v>3.559906625036112</v>
      </c>
      <c r="L37189">
        <v>0.47030106416446799</v>
      </c>
      <c r="M37189" t="s">
        <v>69987</v>
      </c>
      <c r="N37189" t="s">
        <v>69987</v>
      </c>
      <c r="O37189" t="s">
        <v>93217</v>
      </c>
      <c r="P37189" t="s">
        <v>93218</v>
      </c>
      <c r="Q37189" t="s">
        <v>93219</v>
      </c>
      <c r="R37189" t="s">
        <v>86519</v>
      </c>
    </row>
    <row r="37190" spans="1:18" x14ac:dyDescent="0.2">
      <c r="A37190" s="2">
        <v>37188</v>
      </c>
      <c r="B37190">
        <v>4437763</v>
      </c>
      <c r="C37190" t="s">
        <v>69985</v>
      </c>
      <c r="D37190">
        <v>3.63</v>
      </c>
      <c r="E37190" t="s">
        <v>69986</v>
      </c>
      <c r="F37190">
        <v>6804</v>
      </c>
      <c r="G37190" t="s">
        <v>28</v>
      </c>
      <c r="H37190" t="s">
        <v>69986</v>
      </c>
      <c r="I37190" t="s">
        <v>69987</v>
      </c>
      <c r="J37190" t="s">
        <v>69988</v>
      </c>
      <c r="K37190">
        <v>3.559906625036112</v>
      </c>
      <c r="L37190">
        <v>0.47030106416446799</v>
      </c>
      <c r="M37190" t="s">
        <v>69987</v>
      </c>
      <c r="N37190" t="s">
        <v>69987</v>
      </c>
      <c r="O37190" t="s">
        <v>93217</v>
      </c>
      <c r="P37190" t="s">
        <v>93218</v>
      </c>
      <c r="Q37190" t="s">
        <v>93219</v>
      </c>
      <c r="R37190" t="s">
        <v>89492</v>
      </c>
    </row>
    <row r="37191" spans="1:18" x14ac:dyDescent="0.2">
      <c r="A37191" s="2">
        <v>37189</v>
      </c>
      <c r="B37191">
        <v>4437763</v>
      </c>
      <c r="C37191" t="s">
        <v>69985</v>
      </c>
      <c r="D37191">
        <v>3.63</v>
      </c>
      <c r="E37191" t="s">
        <v>69986</v>
      </c>
      <c r="F37191">
        <v>6804</v>
      </c>
      <c r="G37191" t="s">
        <v>28</v>
      </c>
      <c r="H37191" t="s">
        <v>69986</v>
      </c>
      <c r="I37191" t="s">
        <v>69987</v>
      </c>
      <c r="J37191" t="s">
        <v>69988</v>
      </c>
      <c r="K37191">
        <v>3.559906625036112</v>
      </c>
      <c r="L37191">
        <v>0.47030106416446799</v>
      </c>
      <c r="M37191" t="s">
        <v>69987</v>
      </c>
      <c r="N37191" t="s">
        <v>69987</v>
      </c>
      <c r="O37191" t="s">
        <v>93217</v>
      </c>
      <c r="P37191" t="s">
        <v>93218</v>
      </c>
      <c r="Q37191" t="s">
        <v>93219</v>
      </c>
      <c r="R37191" t="s">
        <v>77106</v>
      </c>
    </row>
    <row r="37192" spans="1:18" x14ac:dyDescent="0.2">
      <c r="A37192" s="2">
        <v>37190</v>
      </c>
      <c r="B37192">
        <v>4437763</v>
      </c>
      <c r="C37192" t="s">
        <v>69985</v>
      </c>
      <c r="D37192">
        <v>3.63</v>
      </c>
      <c r="E37192" t="s">
        <v>69986</v>
      </c>
      <c r="F37192">
        <v>6804</v>
      </c>
      <c r="G37192" t="s">
        <v>28</v>
      </c>
      <c r="H37192" t="s">
        <v>69986</v>
      </c>
      <c r="I37192" t="s">
        <v>69987</v>
      </c>
      <c r="J37192" t="s">
        <v>69988</v>
      </c>
      <c r="K37192">
        <v>3.559906625036112</v>
      </c>
      <c r="L37192">
        <v>0.47030106416446799</v>
      </c>
      <c r="M37192" t="s">
        <v>69987</v>
      </c>
      <c r="N37192" t="s">
        <v>69987</v>
      </c>
      <c r="O37192" t="s">
        <v>93217</v>
      </c>
      <c r="P37192" t="s">
        <v>93218</v>
      </c>
      <c r="Q37192" t="s">
        <v>93219</v>
      </c>
      <c r="R37192" t="s">
        <v>93221</v>
      </c>
    </row>
    <row r="37193" spans="1:18" x14ac:dyDescent="0.2">
      <c r="A37193" s="2">
        <v>37191</v>
      </c>
      <c r="B37193">
        <v>4449301</v>
      </c>
      <c r="C37193" t="s">
        <v>69989</v>
      </c>
      <c r="D37193">
        <v>3.62</v>
      </c>
      <c r="E37193" t="s">
        <v>69990</v>
      </c>
      <c r="F37193">
        <v>6809</v>
      </c>
      <c r="G37193" t="s">
        <v>52238</v>
      </c>
      <c r="H37193" t="s">
        <v>69990</v>
      </c>
      <c r="I37193" t="s">
        <v>69991</v>
      </c>
      <c r="J37193" t="s">
        <v>69992</v>
      </c>
      <c r="K37193">
        <v>3.5587085705331658</v>
      </c>
      <c r="L37193">
        <v>0.47014278857833319</v>
      </c>
      <c r="M37193" t="s">
        <v>69991</v>
      </c>
      <c r="N37193" t="s">
        <v>69991</v>
      </c>
      <c r="O37193" t="s">
        <v>93222</v>
      </c>
      <c r="P37193" t="s">
        <v>93223</v>
      </c>
      <c r="Q37193" t="s">
        <v>93224</v>
      </c>
      <c r="R37193" t="s">
        <v>78994</v>
      </c>
    </row>
    <row r="37194" spans="1:18" x14ac:dyDescent="0.2">
      <c r="A37194" s="2">
        <v>37192</v>
      </c>
      <c r="B37194">
        <v>4449301</v>
      </c>
      <c r="C37194" t="s">
        <v>69989</v>
      </c>
      <c r="D37194">
        <v>3.62</v>
      </c>
      <c r="E37194" t="s">
        <v>69990</v>
      </c>
      <c r="F37194">
        <v>6809</v>
      </c>
      <c r="G37194" t="s">
        <v>52238</v>
      </c>
      <c r="H37194" t="s">
        <v>69990</v>
      </c>
      <c r="I37194" t="s">
        <v>69991</v>
      </c>
      <c r="J37194" t="s">
        <v>69992</v>
      </c>
      <c r="K37194">
        <v>3.5587085705331658</v>
      </c>
      <c r="L37194">
        <v>0.47014278857833319</v>
      </c>
      <c r="M37194" t="s">
        <v>69991</v>
      </c>
      <c r="N37194" t="s">
        <v>69991</v>
      </c>
      <c r="O37194" t="s">
        <v>93222</v>
      </c>
      <c r="P37194" t="s">
        <v>93223</v>
      </c>
      <c r="Q37194" t="s">
        <v>93224</v>
      </c>
      <c r="R37194" t="s">
        <v>75738</v>
      </c>
    </row>
    <row r="37195" spans="1:18" x14ac:dyDescent="0.2">
      <c r="A37195" s="2">
        <v>37193</v>
      </c>
      <c r="B37195">
        <v>4449301</v>
      </c>
      <c r="C37195" t="s">
        <v>69989</v>
      </c>
      <c r="D37195">
        <v>3.62</v>
      </c>
      <c r="E37195" t="s">
        <v>69990</v>
      </c>
      <c r="F37195">
        <v>6809</v>
      </c>
      <c r="G37195" t="s">
        <v>52238</v>
      </c>
      <c r="H37195" t="s">
        <v>69990</v>
      </c>
      <c r="I37195" t="s">
        <v>69991</v>
      </c>
      <c r="J37195" t="s">
        <v>69992</v>
      </c>
      <c r="K37195">
        <v>3.5587085705331658</v>
      </c>
      <c r="L37195">
        <v>0.47014278857833319</v>
      </c>
      <c r="M37195" t="s">
        <v>69991</v>
      </c>
      <c r="N37195" t="s">
        <v>69991</v>
      </c>
      <c r="O37195" t="s">
        <v>93222</v>
      </c>
      <c r="P37195" t="s">
        <v>93223</v>
      </c>
      <c r="Q37195" t="s">
        <v>93224</v>
      </c>
      <c r="R37195" t="s">
        <v>76489</v>
      </c>
    </row>
    <row r="37196" spans="1:18" x14ac:dyDescent="0.2">
      <c r="A37196" s="2">
        <v>37194</v>
      </c>
      <c r="B37196">
        <v>4442736</v>
      </c>
      <c r="C37196" t="s">
        <v>69993</v>
      </c>
      <c r="D37196">
        <v>3.61</v>
      </c>
      <c r="E37196" t="s">
        <v>69994</v>
      </c>
      <c r="F37196">
        <v>6810</v>
      </c>
      <c r="G37196" t="s">
        <v>28</v>
      </c>
      <c r="H37196" t="s">
        <v>69994</v>
      </c>
      <c r="I37196" t="s">
        <v>69995</v>
      </c>
      <c r="J37196" t="s">
        <v>69996</v>
      </c>
      <c r="K37196">
        <v>3.5575072019056582</v>
      </c>
      <c r="L37196">
        <v>0.4699840751615269</v>
      </c>
      <c r="M37196" t="s">
        <v>69995</v>
      </c>
      <c r="N37196" t="s">
        <v>69995</v>
      </c>
      <c r="O37196" t="s">
        <v>93225</v>
      </c>
      <c r="P37196" t="s">
        <v>93226</v>
      </c>
      <c r="Q37196" t="s">
        <v>93227</v>
      </c>
      <c r="R37196" t="s">
        <v>75514</v>
      </c>
    </row>
    <row r="37197" spans="1:18" x14ac:dyDescent="0.2">
      <c r="A37197" s="2">
        <v>37195</v>
      </c>
      <c r="B37197">
        <v>4442736</v>
      </c>
      <c r="C37197" t="s">
        <v>69993</v>
      </c>
      <c r="D37197">
        <v>3.61</v>
      </c>
      <c r="E37197" t="s">
        <v>69994</v>
      </c>
      <c r="F37197">
        <v>6810</v>
      </c>
      <c r="G37197" t="s">
        <v>28</v>
      </c>
      <c r="H37197" t="s">
        <v>69994</v>
      </c>
      <c r="I37197" t="s">
        <v>69995</v>
      </c>
      <c r="J37197" t="s">
        <v>69996</v>
      </c>
      <c r="K37197">
        <v>3.5575072019056582</v>
      </c>
      <c r="L37197">
        <v>0.4699840751615269</v>
      </c>
      <c r="M37197" t="s">
        <v>69995</v>
      </c>
      <c r="N37197" t="s">
        <v>69995</v>
      </c>
      <c r="O37197" t="s">
        <v>93225</v>
      </c>
      <c r="P37197" t="s">
        <v>93226</v>
      </c>
      <c r="Q37197" t="s">
        <v>93227</v>
      </c>
      <c r="R37197" t="s">
        <v>75325</v>
      </c>
    </row>
    <row r="37198" spans="1:18" x14ac:dyDescent="0.2">
      <c r="A37198" s="2">
        <v>37196</v>
      </c>
      <c r="B37198">
        <v>4442736</v>
      </c>
      <c r="C37198" t="s">
        <v>69993</v>
      </c>
      <c r="D37198">
        <v>3.61</v>
      </c>
      <c r="E37198" t="s">
        <v>69994</v>
      </c>
      <c r="F37198">
        <v>6810</v>
      </c>
      <c r="G37198" t="s">
        <v>28</v>
      </c>
      <c r="H37198" t="s">
        <v>69994</v>
      </c>
      <c r="I37198" t="s">
        <v>69995</v>
      </c>
      <c r="J37198" t="s">
        <v>69996</v>
      </c>
      <c r="K37198">
        <v>3.5575072019056582</v>
      </c>
      <c r="L37198">
        <v>0.4699840751615269</v>
      </c>
      <c r="M37198" t="s">
        <v>69995</v>
      </c>
      <c r="N37198" t="s">
        <v>69995</v>
      </c>
      <c r="O37198" t="s">
        <v>93225</v>
      </c>
      <c r="P37198" t="s">
        <v>93226</v>
      </c>
      <c r="Q37198" t="s">
        <v>93227</v>
      </c>
      <c r="R37198" t="s">
        <v>76581</v>
      </c>
    </row>
    <row r="37199" spans="1:18" x14ac:dyDescent="0.2">
      <c r="A37199" s="2">
        <v>37197</v>
      </c>
      <c r="B37199">
        <v>4442736</v>
      </c>
      <c r="C37199" t="s">
        <v>69993</v>
      </c>
      <c r="D37199">
        <v>3.61</v>
      </c>
      <c r="E37199" t="s">
        <v>69994</v>
      </c>
      <c r="F37199">
        <v>6810</v>
      </c>
      <c r="G37199" t="s">
        <v>28</v>
      </c>
      <c r="H37199" t="s">
        <v>69994</v>
      </c>
      <c r="I37199" t="s">
        <v>69995</v>
      </c>
      <c r="J37199" t="s">
        <v>69996</v>
      </c>
      <c r="K37199">
        <v>3.5575072019056582</v>
      </c>
      <c r="L37199">
        <v>0.4699840751615269</v>
      </c>
      <c r="M37199" t="s">
        <v>69995</v>
      </c>
      <c r="N37199" t="s">
        <v>69995</v>
      </c>
      <c r="O37199" t="s">
        <v>93225</v>
      </c>
      <c r="P37199" t="s">
        <v>93226</v>
      </c>
      <c r="Q37199" t="s">
        <v>93227</v>
      </c>
      <c r="R37199" t="s">
        <v>77855</v>
      </c>
    </row>
    <row r="37200" spans="1:18" x14ac:dyDescent="0.2">
      <c r="A37200" s="2">
        <v>37198</v>
      </c>
      <c r="B37200">
        <v>4442736</v>
      </c>
      <c r="C37200" t="s">
        <v>69993</v>
      </c>
      <c r="D37200">
        <v>3.61</v>
      </c>
      <c r="E37200" t="s">
        <v>69994</v>
      </c>
      <c r="F37200">
        <v>6810</v>
      </c>
      <c r="G37200" t="s">
        <v>28</v>
      </c>
      <c r="H37200" t="s">
        <v>69994</v>
      </c>
      <c r="I37200" t="s">
        <v>69995</v>
      </c>
      <c r="J37200" t="s">
        <v>69996</v>
      </c>
      <c r="K37200">
        <v>3.5575072019056582</v>
      </c>
      <c r="L37200">
        <v>0.4699840751615269</v>
      </c>
      <c r="M37200" t="s">
        <v>69995</v>
      </c>
      <c r="N37200" t="s">
        <v>69995</v>
      </c>
      <c r="O37200" t="s">
        <v>93225</v>
      </c>
      <c r="P37200" t="s">
        <v>93226</v>
      </c>
      <c r="Q37200" t="s">
        <v>93227</v>
      </c>
      <c r="R37200" t="s">
        <v>75017</v>
      </c>
    </row>
    <row r="37201" spans="1:18" x14ac:dyDescent="0.2">
      <c r="A37201" s="2">
        <v>37199</v>
      </c>
      <c r="B37201">
        <v>4438807</v>
      </c>
      <c r="C37201" t="s">
        <v>69997</v>
      </c>
      <c r="D37201">
        <v>3.61</v>
      </c>
      <c r="E37201" t="s">
        <v>69998</v>
      </c>
      <c r="F37201">
        <v>6813</v>
      </c>
      <c r="G37201" t="s">
        <v>28886</v>
      </c>
      <c r="H37201" t="s">
        <v>69998</v>
      </c>
      <c r="I37201" t="s">
        <v>69999</v>
      </c>
      <c r="J37201" t="s">
        <v>70000</v>
      </c>
      <c r="K37201">
        <v>3.5575072019056582</v>
      </c>
      <c r="L37201">
        <v>0.4699840751615269</v>
      </c>
      <c r="M37201" t="s">
        <v>69999</v>
      </c>
      <c r="N37201" t="s">
        <v>69999</v>
      </c>
      <c r="O37201" t="s">
        <v>93228</v>
      </c>
      <c r="P37201" t="s">
        <v>93229</v>
      </c>
      <c r="Q37201" t="s">
        <v>93230</v>
      </c>
      <c r="R37201" t="s">
        <v>74925</v>
      </c>
    </row>
    <row r="37202" spans="1:18" x14ac:dyDescent="0.2">
      <c r="A37202" s="2">
        <v>37200</v>
      </c>
      <c r="B37202">
        <v>4438807</v>
      </c>
      <c r="C37202" t="s">
        <v>69997</v>
      </c>
      <c r="D37202">
        <v>3.61</v>
      </c>
      <c r="E37202" t="s">
        <v>69998</v>
      </c>
      <c r="F37202">
        <v>6813</v>
      </c>
      <c r="G37202" t="s">
        <v>28886</v>
      </c>
      <c r="H37202" t="s">
        <v>69998</v>
      </c>
      <c r="I37202" t="s">
        <v>69999</v>
      </c>
      <c r="J37202" t="s">
        <v>70000</v>
      </c>
      <c r="K37202">
        <v>3.5575072019056582</v>
      </c>
      <c r="L37202">
        <v>0.4699840751615269</v>
      </c>
      <c r="M37202" t="s">
        <v>69999</v>
      </c>
      <c r="N37202" t="s">
        <v>69999</v>
      </c>
      <c r="O37202" t="s">
        <v>93228</v>
      </c>
      <c r="P37202" t="s">
        <v>93229</v>
      </c>
      <c r="Q37202" t="s">
        <v>93230</v>
      </c>
      <c r="R37202" t="s">
        <v>75441</v>
      </c>
    </row>
    <row r="37203" spans="1:18" x14ac:dyDescent="0.2">
      <c r="A37203" s="2">
        <v>37201</v>
      </c>
      <c r="B37203">
        <v>4438807</v>
      </c>
      <c r="C37203" t="s">
        <v>69997</v>
      </c>
      <c r="D37203">
        <v>3.61</v>
      </c>
      <c r="E37203" t="s">
        <v>69998</v>
      </c>
      <c r="F37203">
        <v>6813</v>
      </c>
      <c r="G37203" t="s">
        <v>28886</v>
      </c>
      <c r="H37203" t="s">
        <v>69998</v>
      </c>
      <c r="I37203" t="s">
        <v>69999</v>
      </c>
      <c r="J37203" t="s">
        <v>70000</v>
      </c>
      <c r="K37203">
        <v>3.5575072019056582</v>
      </c>
      <c r="L37203">
        <v>0.4699840751615269</v>
      </c>
      <c r="M37203" t="s">
        <v>69999</v>
      </c>
      <c r="N37203" t="s">
        <v>69999</v>
      </c>
      <c r="O37203" t="s">
        <v>93228</v>
      </c>
      <c r="P37203" t="s">
        <v>93229</v>
      </c>
      <c r="Q37203" t="s">
        <v>93230</v>
      </c>
      <c r="R37203" t="s">
        <v>74780</v>
      </c>
    </row>
    <row r="37204" spans="1:18" x14ac:dyDescent="0.2">
      <c r="A37204" s="2">
        <v>37202</v>
      </c>
      <c r="B37204">
        <v>4438807</v>
      </c>
      <c r="C37204" t="s">
        <v>69997</v>
      </c>
      <c r="D37204">
        <v>3.61</v>
      </c>
      <c r="E37204" t="s">
        <v>69998</v>
      </c>
      <c r="F37204">
        <v>6813</v>
      </c>
      <c r="G37204" t="s">
        <v>28886</v>
      </c>
      <c r="H37204" t="s">
        <v>69998</v>
      </c>
      <c r="I37204" t="s">
        <v>69999</v>
      </c>
      <c r="J37204" t="s">
        <v>70000</v>
      </c>
      <c r="K37204">
        <v>3.5575072019056582</v>
      </c>
      <c r="L37204">
        <v>0.4699840751615269</v>
      </c>
      <c r="M37204" t="s">
        <v>69999</v>
      </c>
      <c r="N37204" t="s">
        <v>69999</v>
      </c>
      <c r="O37204" t="s">
        <v>93228</v>
      </c>
      <c r="P37204" t="s">
        <v>93229</v>
      </c>
      <c r="Q37204" t="s">
        <v>93230</v>
      </c>
      <c r="R37204" t="s">
        <v>76193</v>
      </c>
    </row>
    <row r="37205" spans="1:18" x14ac:dyDescent="0.2">
      <c r="A37205" s="2">
        <v>37203</v>
      </c>
      <c r="B37205">
        <v>4438807</v>
      </c>
      <c r="C37205" t="s">
        <v>69997</v>
      </c>
      <c r="D37205">
        <v>3.61</v>
      </c>
      <c r="E37205" t="s">
        <v>69998</v>
      </c>
      <c r="F37205">
        <v>6813</v>
      </c>
      <c r="G37205" t="s">
        <v>28886</v>
      </c>
      <c r="H37205" t="s">
        <v>69998</v>
      </c>
      <c r="I37205" t="s">
        <v>69999</v>
      </c>
      <c r="J37205" t="s">
        <v>70000</v>
      </c>
      <c r="K37205">
        <v>3.5575072019056582</v>
      </c>
      <c r="L37205">
        <v>0.4699840751615269</v>
      </c>
      <c r="M37205" t="s">
        <v>69999</v>
      </c>
      <c r="N37205" t="s">
        <v>69999</v>
      </c>
      <c r="O37205" t="s">
        <v>93228</v>
      </c>
      <c r="P37205" t="s">
        <v>93229</v>
      </c>
      <c r="Q37205" t="s">
        <v>93230</v>
      </c>
      <c r="R37205" t="s">
        <v>76203</v>
      </c>
    </row>
    <row r="37206" spans="1:18" x14ac:dyDescent="0.2">
      <c r="A37206" s="2">
        <v>37204</v>
      </c>
      <c r="B37206">
        <v>4438807</v>
      </c>
      <c r="C37206" t="s">
        <v>69997</v>
      </c>
      <c r="D37206">
        <v>3.61</v>
      </c>
      <c r="E37206" t="s">
        <v>69998</v>
      </c>
      <c r="F37206">
        <v>6813</v>
      </c>
      <c r="G37206" t="s">
        <v>28886</v>
      </c>
      <c r="H37206" t="s">
        <v>69998</v>
      </c>
      <c r="I37206" t="s">
        <v>69999</v>
      </c>
      <c r="J37206" t="s">
        <v>70000</v>
      </c>
      <c r="K37206">
        <v>3.5575072019056582</v>
      </c>
      <c r="L37206">
        <v>0.4699840751615269</v>
      </c>
      <c r="M37206" t="s">
        <v>69999</v>
      </c>
      <c r="N37206" t="s">
        <v>69999</v>
      </c>
      <c r="O37206" t="s">
        <v>93228</v>
      </c>
      <c r="P37206" t="s">
        <v>93229</v>
      </c>
      <c r="Q37206" t="s">
        <v>93230</v>
      </c>
      <c r="R37206" t="s">
        <v>75485</v>
      </c>
    </row>
    <row r="37207" spans="1:18" x14ac:dyDescent="0.2">
      <c r="A37207" s="2">
        <v>37205</v>
      </c>
      <c r="B37207">
        <v>4438807</v>
      </c>
      <c r="C37207" t="s">
        <v>69997</v>
      </c>
      <c r="D37207">
        <v>3.61</v>
      </c>
      <c r="E37207" t="s">
        <v>69998</v>
      </c>
      <c r="F37207">
        <v>6813</v>
      </c>
      <c r="G37207" t="s">
        <v>28886</v>
      </c>
      <c r="H37207" t="s">
        <v>69998</v>
      </c>
      <c r="I37207" t="s">
        <v>69999</v>
      </c>
      <c r="J37207" t="s">
        <v>70000</v>
      </c>
      <c r="K37207">
        <v>3.5575072019056582</v>
      </c>
      <c r="L37207">
        <v>0.4699840751615269</v>
      </c>
      <c r="M37207" t="s">
        <v>69999</v>
      </c>
      <c r="N37207" t="s">
        <v>69999</v>
      </c>
      <c r="O37207" t="s">
        <v>93228</v>
      </c>
      <c r="P37207" t="s">
        <v>93229</v>
      </c>
      <c r="Q37207" t="s">
        <v>93230</v>
      </c>
      <c r="R37207" t="s">
        <v>77772</v>
      </c>
    </row>
    <row r="37208" spans="1:18" x14ac:dyDescent="0.2">
      <c r="A37208" s="2">
        <v>37206</v>
      </c>
      <c r="B37208">
        <v>4438807</v>
      </c>
      <c r="C37208" t="s">
        <v>69997</v>
      </c>
      <c r="D37208">
        <v>3.61</v>
      </c>
      <c r="E37208" t="s">
        <v>69998</v>
      </c>
      <c r="F37208">
        <v>6813</v>
      </c>
      <c r="G37208" t="s">
        <v>28886</v>
      </c>
      <c r="H37208" t="s">
        <v>69998</v>
      </c>
      <c r="I37208" t="s">
        <v>69999</v>
      </c>
      <c r="J37208" t="s">
        <v>70000</v>
      </c>
      <c r="K37208">
        <v>3.5575072019056582</v>
      </c>
      <c r="L37208">
        <v>0.4699840751615269</v>
      </c>
      <c r="M37208" t="s">
        <v>69999</v>
      </c>
      <c r="N37208" t="s">
        <v>69999</v>
      </c>
      <c r="O37208" t="s">
        <v>93228</v>
      </c>
      <c r="P37208" t="s">
        <v>93229</v>
      </c>
      <c r="Q37208" t="s">
        <v>93230</v>
      </c>
      <c r="R37208" t="s">
        <v>76724</v>
      </c>
    </row>
    <row r="37209" spans="1:18" x14ac:dyDescent="0.2">
      <c r="A37209" s="2">
        <v>37207</v>
      </c>
      <c r="B37209">
        <v>4438807</v>
      </c>
      <c r="C37209" t="s">
        <v>69997</v>
      </c>
      <c r="D37209">
        <v>3.61</v>
      </c>
      <c r="E37209" t="s">
        <v>69998</v>
      </c>
      <c r="F37209">
        <v>6813</v>
      </c>
      <c r="G37209" t="s">
        <v>28886</v>
      </c>
      <c r="H37209" t="s">
        <v>69998</v>
      </c>
      <c r="I37209" t="s">
        <v>69999</v>
      </c>
      <c r="J37209" t="s">
        <v>70000</v>
      </c>
      <c r="K37209">
        <v>3.5575072019056582</v>
      </c>
      <c r="L37209">
        <v>0.4699840751615269</v>
      </c>
      <c r="M37209" t="s">
        <v>69999</v>
      </c>
      <c r="N37209" t="s">
        <v>69999</v>
      </c>
      <c r="O37209" t="s">
        <v>93228</v>
      </c>
      <c r="P37209" t="s">
        <v>93229</v>
      </c>
      <c r="Q37209" t="s">
        <v>93230</v>
      </c>
      <c r="R37209" t="s">
        <v>75847</v>
      </c>
    </row>
    <row r="37210" spans="1:18" x14ac:dyDescent="0.2">
      <c r="A37210" s="2">
        <v>37208</v>
      </c>
      <c r="B37210">
        <v>4438807</v>
      </c>
      <c r="C37210" t="s">
        <v>69997</v>
      </c>
      <c r="D37210">
        <v>3.61</v>
      </c>
      <c r="E37210" t="s">
        <v>69998</v>
      </c>
      <c r="F37210">
        <v>6813</v>
      </c>
      <c r="G37210" t="s">
        <v>28886</v>
      </c>
      <c r="H37210" t="s">
        <v>69998</v>
      </c>
      <c r="I37210" t="s">
        <v>69999</v>
      </c>
      <c r="J37210" t="s">
        <v>70000</v>
      </c>
      <c r="K37210">
        <v>3.5575072019056582</v>
      </c>
      <c r="L37210">
        <v>0.4699840751615269</v>
      </c>
      <c r="M37210" t="s">
        <v>69999</v>
      </c>
      <c r="N37210" t="s">
        <v>69999</v>
      </c>
      <c r="O37210" t="s">
        <v>93228</v>
      </c>
      <c r="P37210" t="s">
        <v>93229</v>
      </c>
      <c r="Q37210" t="s">
        <v>93230</v>
      </c>
      <c r="R37210" t="s">
        <v>82868</v>
      </c>
    </row>
    <row r="37211" spans="1:18" x14ac:dyDescent="0.2">
      <c r="A37211" s="2">
        <v>37209</v>
      </c>
      <c r="B37211">
        <v>4438807</v>
      </c>
      <c r="C37211" t="s">
        <v>69997</v>
      </c>
      <c r="D37211">
        <v>3.61</v>
      </c>
      <c r="E37211" t="s">
        <v>69998</v>
      </c>
      <c r="F37211">
        <v>6813</v>
      </c>
      <c r="G37211" t="s">
        <v>28886</v>
      </c>
      <c r="H37211" t="s">
        <v>69998</v>
      </c>
      <c r="I37211" t="s">
        <v>69999</v>
      </c>
      <c r="J37211" t="s">
        <v>70000</v>
      </c>
      <c r="K37211">
        <v>3.5575072019056582</v>
      </c>
      <c r="L37211">
        <v>0.4699840751615269</v>
      </c>
      <c r="M37211" t="s">
        <v>69999</v>
      </c>
      <c r="N37211" t="s">
        <v>69999</v>
      </c>
      <c r="O37211" t="s">
        <v>93228</v>
      </c>
      <c r="P37211" t="s">
        <v>93229</v>
      </c>
      <c r="Q37211" t="s">
        <v>93230</v>
      </c>
      <c r="R37211" t="s">
        <v>79022</v>
      </c>
    </row>
    <row r="37212" spans="1:18" x14ac:dyDescent="0.2">
      <c r="A37212" s="2">
        <v>37210</v>
      </c>
      <c r="B37212">
        <v>4438807</v>
      </c>
      <c r="C37212" t="s">
        <v>69997</v>
      </c>
      <c r="D37212">
        <v>3.61</v>
      </c>
      <c r="E37212" t="s">
        <v>69998</v>
      </c>
      <c r="F37212">
        <v>6813</v>
      </c>
      <c r="G37212" t="s">
        <v>28886</v>
      </c>
      <c r="H37212" t="s">
        <v>69998</v>
      </c>
      <c r="I37212" t="s">
        <v>69999</v>
      </c>
      <c r="J37212" t="s">
        <v>70000</v>
      </c>
      <c r="K37212">
        <v>3.5575072019056582</v>
      </c>
      <c r="L37212">
        <v>0.4699840751615269</v>
      </c>
      <c r="M37212" t="s">
        <v>69999</v>
      </c>
      <c r="N37212" t="s">
        <v>69999</v>
      </c>
      <c r="O37212" t="s">
        <v>93228</v>
      </c>
      <c r="P37212" t="s">
        <v>93229</v>
      </c>
      <c r="Q37212" t="s">
        <v>93230</v>
      </c>
      <c r="R37212" t="s">
        <v>77220</v>
      </c>
    </row>
    <row r="37213" spans="1:18" x14ac:dyDescent="0.2">
      <c r="A37213" s="2">
        <v>37211</v>
      </c>
      <c r="B37213">
        <v>4438807</v>
      </c>
      <c r="C37213" t="s">
        <v>69997</v>
      </c>
      <c r="D37213">
        <v>3.61</v>
      </c>
      <c r="E37213" t="s">
        <v>69998</v>
      </c>
      <c r="F37213">
        <v>6813</v>
      </c>
      <c r="G37213" t="s">
        <v>28886</v>
      </c>
      <c r="H37213" t="s">
        <v>69998</v>
      </c>
      <c r="I37213" t="s">
        <v>69999</v>
      </c>
      <c r="J37213" t="s">
        <v>70000</v>
      </c>
      <c r="K37213">
        <v>3.5575072019056582</v>
      </c>
      <c r="L37213">
        <v>0.4699840751615269</v>
      </c>
      <c r="M37213" t="s">
        <v>69999</v>
      </c>
      <c r="N37213" t="s">
        <v>69999</v>
      </c>
      <c r="O37213" t="s">
        <v>93228</v>
      </c>
      <c r="P37213" t="s">
        <v>93229</v>
      </c>
      <c r="Q37213" t="s">
        <v>93230</v>
      </c>
      <c r="R37213" t="s">
        <v>75921</v>
      </c>
    </row>
    <row r="37214" spans="1:18" x14ac:dyDescent="0.2">
      <c r="A37214" s="2">
        <v>37212</v>
      </c>
      <c r="B37214">
        <v>4438807</v>
      </c>
      <c r="C37214" t="s">
        <v>69997</v>
      </c>
      <c r="D37214">
        <v>3.61</v>
      </c>
      <c r="E37214" t="s">
        <v>69998</v>
      </c>
      <c r="F37214">
        <v>6813</v>
      </c>
      <c r="G37214" t="s">
        <v>28886</v>
      </c>
      <c r="H37214" t="s">
        <v>69998</v>
      </c>
      <c r="I37214" t="s">
        <v>69999</v>
      </c>
      <c r="J37214" t="s">
        <v>70000</v>
      </c>
      <c r="K37214">
        <v>3.5575072019056582</v>
      </c>
      <c r="L37214">
        <v>0.4699840751615269</v>
      </c>
      <c r="M37214" t="s">
        <v>69999</v>
      </c>
      <c r="N37214" t="s">
        <v>69999</v>
      </c>
      <c r="O37214" t="s">
        <v>93228</v>
      </c>
      <c r="P37214" t="s">
        <v>93229</v>
      </c>
      <c r="Q37214" t="s">
        <v>93230</v>
      </c>
      <c r="R37214" t="s">
        <v>74688</v>
      </c>
    </row>
    <row r="37215" spans="1:18" x14ac:dyDescent="0.2">
      <c r="A37215" s="2">
        <v>37213</v>
      </c>
      <c r="B37215">
        <v>4438807</v>
      </c>
      <c r="C37215" t="s">
        <v>69997</v>
      </c>
      <c r="D37215">
        <v>3.61</v>
      </c>
      <c r="E37215" t="s">
        <v>69998</v>
      </c>
      <c r="F37215">
        <v>6813</v>
      </c>
      <c r="G37215" t="s">
        <v>28886</v>
      </c>
      <c r="H37215" t="s">
        <v>69998</v>
      </c>
      <c r="I37215" t="s">
        <v>69999</v>
      </c>
      <c r="J37215" t="s">
        <v>70000</v>
      </c>
      <c r="K37215">
        <v>3.5575072019056582</v>
      </c>
      <c r="L37215">
        <v>0.4699840751615269</v>
      </c>
      <c r="M37215" t="s">
        <v>69999</v>
      </c>
      <c r="N37215" t="s">
        <v>69999</v>
      </c>
      <c r="O37215" t="s">
        <v>93228</v>
      </c>
      <c r="P37215" t="s">
        <v>93229</v>
      </c>
      <c r="Q37215" t="s">
        <v>93230</v>
      </c>
      <c r="R37215" t="s">
        <v>78333</v>
      </c>
    </row>
    <row r="37216" spans="1:18" x14ac:dyDescent="0.2">
      <c r="A37216" s="2">
        <v>37214</v>
      </c>
      <c r="B37216">
        <v>4438807</v>
      </c>
      <c r="C37216" t="s">
        <v>69997</v>
      </c>
      <c r="D37216">
        <v>3.61</v>
      </c>
      <c r="E37216" t="s">
        <v>69998</v>
      </c>
      <c r="F37216">
        <v>6813</v>
      </c>
      <c r="G37216" t="s">
        <v>28886</v>
      </c>
      <c r="H37216" t="s">
        <v>69998</v>
      </c>
      <c r="I37216" t="s">
        <v>69999</v>
      </c>
      <c r="J37216" t="s">
        <v>70000</v>
      </c>
      <c r="K37216">
        <v>3.5575072019056582</v>
      </c>
      <c r="L37216">
        <v>0.4699840751615269</v>
      </c>
      <c r="M37216" t="s">
        <v>69999</v>
      </c>
      <c r="N37216" t="s">
        <v>69999</v>
      </c>
      <c r="O37216" t="s">
        <v>93228</v>
      </c>
      <c r="P37216" t="s">
        <v>93229</v>
      </c>
      <c r="Q37216" t="s">
        <v>93230</v>
      </c>
      <c r="R37216" t="s">
        <v>79134</v>
      </c>
    </row>
    <row r="37217" spans="1:18" x14ac:dyDescent="0.2">
      <c r="A37217" s="2">
        <v>37215</v>
      </c>
      <c r="B37217">
        <v>4438807</v>
      </c>
      <c r="C37217" t="s">
        <v>69997</v>
      </c>
      <c r="D37217">
        <v>3.61</v>
      </c>
      <c r="E37217" t="s">
        <v>69998</v>
      </c>
      <c r="F37217">
        <v>6813</v>
      </c>
      <c r="G37217" t="s">
        <v>28886</v>
      </c>
      <c r="H37217" t="s">
        <v>69998</v>
      </c>
      <c r="I37217" t="s">
        <v>69999</v>
      </c>
      <c r="J37217" t="s">
        <v>70000</v>
      </c>
      <c r="K37217">
        <v>3.5575072019056582</v>
      </c>
      <c r="L37217">
        <v>0.4699840751615269</v>
      </c>
      <c r="M37217" t="s">
        <v>69999</v>
      </c>
      <c r="N37217" t="s">
        <v>69999</v>
      </c>
      <c r="O37217" t="s">
        <v>93228</v>
      </c>
      <c r="P37217" t="s">
        <v>93229</v>
      </c>
      <c r="Q37217" t="s">
        <v>93230</v>
      </c>
      <c r="R37217" t="s">
        <v>74934</v>
      </c>
    </row>
    <row r="37218" spans="1:18" x14ac:dyDescent="0.2">
      <c r="A37218" s="2">
        <v>37216</v>
      </c>
      <c r="B37218">
        <v>4438807</v>
      </c>
      <c r="C37218" t="s">
        <v>69997</v>
      </c>
      <c r="D37218">
        <v>3.61</v>
      </c>
      <c r="E37218" t="s">
        <v>69998</v>
      </c>
      <c r="F37218">
        <v>6813</v>
      </c>
      <c r="G37218" t="s">
        <v>28886</v>
      </c>
      <c r="H37218" t="s">
        <v>69998</v>
      </c>
      <c r="I37218" t="s">
        <v>69999</v>
      </c>
      <c r="J37218" t="s">
        <v>70000</v>
      </c>
      <c r="K37218">
        <v>3.5575072019056582</v>
      </c>
      <c r="L37218">
        <v>0.4699840751615269</v>
      </c>
      <c r="M37218" t="s">
        <v>69999</v>
      </c>
      <c r="N37218" t="s">
        <v>69999</v>
      </c>
      <c r="O37218" t="s">
        <v>93228</v>
      </c>
      <c r="P37218" t="s">
        <v>93229</v>
      </c>
      <c r="Q37218" t="s">
        <v>93230</v>
      </c>
      <c r="R37218" t="s">
        <v>75574</v>
      </c>
    </row>
    <row r="37219" spans="1:18" x14ac:dyDescent="0.2">
      <c r="A37219" s="2">
        <v>37217</v>
      </c>
      <c r="B37219">
        <v>4438807</v>
      </c>
      <c r="C37219" t="s">
        <v>69997</v>
      </c>
      <c r="D37219">
        <v>3.61</v>
      </c>
      <c r="E37219" t="s">
        <v>69998</v>
      </c>
      <c r="F37219">
        <v>6813</v>
      </c>
      <c r="G37219" t="s">
        <v>28886</v>
      </c>
      <c r="H37219" t="s">
        <v>69998</v>
      </c>
      <c r="I37219" t="s">
        <v>69999</v>
      </c>
      <c r="J37219" t="s">
        <v>70000</v>
      </c>
      <c r="K37219">
        <v>3.5575072019056582</v>
      </c>
      <c r="L37219">
        <v>0.4699840751615269</v>
      </c>
      <c r="M37219" t="s">
        <v>69999</v>
      </c>
      <c r="N37219" t="s">
        <v>69999</v>
      </c>
      <c r="O37219" t="s">
        <v>93228</v>
      </c>
      <c r="P37219" t="s">
        <v>93229</v>
      </c>
      <c r="Q37219" t="s">
        <v>93230</v>
      </c>
      <c r="R37219" t="s">
        <v>76820</v>
      </c>
    </row>
    <row r="37220" spans="1:18" x14ac:dyDescent="0.2">
      <c r="A37220" s="2">
        <v>37218</v>
      </c>
      <c r="B37220">
        <v>4438807</v>
      </c>
      <c r="C37220" t="s">
        <v>69997</v>
      </c>
      <c r="D37220">
        <v>3.61</v>
      </c>
      <c r="E37220" t="s">
        <v>69998</v>
      </c>
      <c r="F37220">
        <v>6813</v>
      </c>
      <c r="G37220" t="s">
        <v>28886</v>
      </c>
      <c r="H37220" t="s">
        <v>69998</v>
      </c>
      <c r="I37220" t="s">
        <v>69999</v>
      </c>
      <c r="J37220" t="s">
        <v>70000</v>
      </c>
      <c r="K37220">
        <v>3.5575072019056582</v>
      </c>
      <c r="L37220">
        <v>0.4699840751615269</v>
      </c>
      <c r="M37220" t="s">
        <v>69999</v>
      </c>
      <c r="N37220" t="s">
        <v>69999</v>
      </c>
      <c r="O37220" t="s">
        <v>93228</v>
      </c>
      <c r="P37220" t="s">
        <v>93229</v>
      </c>
      <c r="Q37220" t="s">
        <v>93230</v>
      </c>
      <c r="R37220" t="s">
        <v>82545</v>
      </c>
    </row>
    <row r="37221" spans="1:18" x14ac:dyDescent="0.2">
      <c r="A37221" s="2">
        <v>37219</v>
      </c>
      <c r="B37221">
        <v>4438807</v>
      </c>
      <c r="C37221" t="s">
        <v>69997</v>
      </c>
      <c r="D37221">
        <v>3.61</v>
      </c>
      <c r="E37221" t="s">
        <v>69998</v>
      </c>
      <c r="F37221">
        <v>6813</v>
      </c>
      <c r="G37221" t="s">
        <v>28886</v>
      </c>
      <c r="H37221" t="s">
        <v>69998</v>
      </c>
      <c r="I37221" t="s">
        <v>69999</v>
      </c>
      <c r="J37221" t="s">
        <v>70000</v>
      </c>
      <c r="K37221">
        <v>3.5575072019056582</v>
      </c>
      <c r="L37221">
        <v>0.4699840751615269</v>
      </c>
      <c r="M37221" t="s">
        <v>69999</v>
      </c>
      <c r="N37221" t="s">
        <v>69999</v>
      </c>
      <c r="O37221" t="s">
        <v>93228</v>
      </c>
      <c r="P37221" t="s">
        <v>93229</v>
      </c>
      <c r="Q37221" t="s">
        <v>93230</v>
      </c>
      <c r="R37221" t="s">
        <v>77230</v>
      </c>
    </row>
    <row r="37222" spans="1:18" x14ac:dyDescent="0.2">
      <c r="A37222" s="2">
        <v>37220</v>
      </c>
      <c r="B37222">
        <v>4444847</v>
      </c>
      <c r="C37222" t="s">
        <v>70001</v>
      </c>
      <c r="D37222">
        <v>3.61</v>
      </c>
      <c r="E37222" t="s">
        <v>70002</v>
      </c>
      <c r="F37222">
        <v>6815</v>
      </c>
      <c r="G37222" t="s">
        <v>52238</v>
      </c>
      <c r="H37222" t="s">
        <v>70002</v>
      </c>
      <c r="I37222" t="s">
        <v>70003</v>
      </c>
      <c r="J37222" t="s">
        <v>70004</v>
      </c>
      <c r="K37222">
        <v>3.5575072019056582</v>
      </c>
      <c r="L37222">
        <v>0.4699840751615269</v>
      </c>
      <c r="M37222" t="s">
        <v>70003</v>
      </c>
      <c r="N37222" t="s">
        <v>70003</v>
      </c>
      <c r="O37222" t="s">
        <v>93231</v>
      </c>
      <c r="P37222" t="s">
        <v>93232</v>
      </c>
      <c r="Q37222" t="s">
        <v>93233</v>
      </c>
      <c r="R37222" t="s">
        <v>83460</v>
      </c>
    </row>
    <row r="37223" spans="1:18" x14ac:dyDescent="0.2">
      <c r="A37223" s="2">
        <v>37221</v>
      </c>
      <c r="B37223">
        <v>4444847</v>
      </c>
      <c r="C37223" t="s">
        <v>70001</v>
      </c>
      <c r="D37223">
        <v>3.61</v>
      </c>
      <c r="E37223" t="s">
        <v>70002</v>
      </c>
      <c r="F37223">
        <v>6815</v>
      </c>
      <c r="G37223" t="s">
        <v>52238</v>
      </c>
      <c r="H37223" t="s">
        <v>70002</v>
      </c>
      <c r="I37223" t="s">
        <v>70003</v>
      </c>
      <c r="J37223" t="s">
        <v>70004</v>
      </c>
      <c r="K37223">
        <v>3.5575072019056582</v>
      </c>
      <c r="L37223">
        <v>0.4699840751615269</v>
      </c>
      <c r="M37223" t="s">
        <v>70003</v>
      </c>
      <c r="N37223" t="s">
        <v>70003</v>
      </c>
      <c r="O37223" t="s">
        <v>93231</v>
      </c>
      <c r="P37223" t="s">
        <v>93232</v>
      </c>
      <c r="Q37223" t="s">
        <v>93233</v>
      </c>
      <c r="R37223" t="s">
        <v>76684</v>
      </c>
    </row>
    <row r="37224" spans="1:18" x14ac:dyDescent="0.2">
      <c r="A37224" s="2">
        <v>37222</v>
      </c>
      <c r="B37224">
        <v>4444847</v>
      </c>
      <c r="C37224" t="s">
        <v>70001</v>
      </c>
      <c r="D37224">
        <v>3.61</v>
      </c>
      <c r="E37224" t="s">
        <v>70002</v>
      </c>
      <c r="F37224">
        <v>6815</v>
      </c>
      <c r="G37224" t="s">
        <v>52238</v>
      </c>
      <c r="H37224" t="s">
        <v>70002</v>
      </c>
      <c r="I37224" t="s">
        <v>70003</v>
      </c>
      <c r="J37224" t="s">
        <v>70004</v>
      </c>
      <c r="K37224">
        <v>3.5575072019056582</v>
      </c>
      <c r="L37224">
        <v>0.4699840751615269</v>
      </c>
      <c r="M37224" t="s">
        <v>70003</v>
      </c>
      <c r="N37224" t="s">
        <v>70003</v>
      </c>
      <c r="O37224" t="s">
        <v>93231</v>
      </c>
      <c r="P37224" t="s">
        <v>93232</v>
      </c>
      <c r="Q37224" t="s">
        <v>93233</v>
      </c>
      <c r="R37224" t="s">
        <v>81025</v>
      </c>
    </row>
    <row r="37225" spans="1:18" x14ac:dyDescent="0.2">
      <c r="A37225" s="2">
        <v>37223</v>
      </c>
      <c r="B37225">
        <v>4444847</v>
      </c>
      <c r="C37225" t="s">
        <v>70001</v>
      </c>
      <c r="D37225">
        <v>3.61</v>
      </c>
      <c r="E37225" t="s">
        <v>70002</v>
      </c>
      <c r="F37225">
        <v>6815</v>
      </c>
      <c r="G37225" t="s">
        <v>52238</v>
      </c>
      <c r="H37225" t="s">
        <v>70002</v>
      </c>
      <c r="I37225" t="s">
        <v>70003</v>
      </c>
      <c r="J37225" t="s">
        <v>70004</v>
      </c>
      <c r="K37225">
        <v>3.5575072019056582</v>
      </c>
      <c r="L37225">
        <v>0.4699840751615269</v>
      </c>
      <c r="M37225" t="s">
        <v>70003</v>
      </c>
      <c r="N37225" t="s">
        <v>70003</v>
      </c>
      <c r="O37225" t="s">
        <v>93231</v>
      </c>
      <c r="P37225" t="s">
        <v>93232</v>
      </c>
      <c r="Q37225" t="s">
        <v>93233</v>
      </c>
      <c r="R37225" t="s">
        <v>75359</v>
      </c>
    </row>
    <row r="37226" spans="1:18" x14ac:dyDescent="0.2">
      <c r="A37226" s="2">
        <v>37224</v>
      </c>
      <c r="B37226">
        <v>4444847</v>
      </c>
      <c r="C37226" t="s">
        <v>70001</v>
      </c>
      <c r="D37226">
        <v>3.61</v>
      </c>
      <c r="E37226" t="s">
        <v>70002</v>
      </c>
      <c r="F37226">
        <v>6815</v>
      </c>
      <c r="G37226" t="s">
        <v>52238</v>
      </c>
      <c r="H37226" t="s">
        <v>70002</v>
      </c>
      <c r="I37226" t="s">
        <v>70003</v>
      </c>
      <c r="J37226" t="s">
        <v>70004</v>
      </c>
      <c r="K37226">
        <v>3.5575072019056582</v>
      </c>
      <c r="L37226">
        <v>0.4699840751615269</v>
      </c>
      <c r="M37226" t="s">
        <v>70003</v>
      </c>
      <c r="N37226" t="s">
        <v>70003</v>
      </c>
      <c r="O37226" t="s">
        <v>93231</v>
      </c>
      <c r="P37226" t="s">
        <v>93232</v>
      </c>
      <c r="Q37226" t="s">
        <v>93233</v>
      </c>
      <c r="R37226" t="s">
        <v>78517</v>
      </c>
    </row>
    <row r="37227" spans="1:18" x14ac:dyDescent="0.2">
      <c r="A37227" s="2">
        <v>37225</v>
      </c>
      <c r="B37227">
        <v>4444847</v>
      </c>
      <c r="C37227" t="s">
        <v>70001</v>
      </c>
      <c r="D37227">
        <v>3.61</v>
      </c>
      <c r="E37227" t="s">
        <v>70002</v>
      </c>
      <c r="F37227">
        <v>6815</v>
      </c>
      <c r="G37227" t="s">
        <v>52238</v>
      </c>
      <c r="H37227" t="s">
        <v>70002</v>
      </c>
      <c r="I37227" t="s">
        <v>70003</v>
      </c>
      <c r="J37227" t="s">
        <v>70004</v>
      </c>
      <c r="K37227">
        <v>3.5575072019056582</v>
      </c>
      <c r="L37227">
        <v>0.4699840751615269</v>
      </c>
      <c r="M37227" t="s">
        <v>70003</v>
      </c>
      <c r="N37227" t="s">
        <v>70003</v>
      </c>
      <c r="O37227" t="s">
        <v>93231</v>
      </c>
      <c r="P37227" t="s">
        <v>93232</v>
      </c>
      <c r="Q37227" t="s">
        <v>93233</v>
      </c>
      <c r="R37227" t="s">
        <v>74709</v>
      </c>
    </row>
    <row r="37228" spans="1:18" x14ac:dyDescent="0.2">
      <c r="A37228" s="2">
        <v>37226</v>
      </c>
      <c r="B37228">
        <v>4444847</v>
      </c>
      <c r="C37228" t="s">
        <v>70001</v>
      </c>
      <c r="D37228">
        <v>3.61</v>
      </c>
      <c r="E37228" t="s">
        <v>70002</v>
      </c>
      <c r="F37228">
        <v>6815</v>
      </c>
      <c r="G37228" t="s">
        <v>52238</v>
      </c>
      <c r="H37228" t="s">
        <v>70002</v>
      </c>
      <c r="I37228" t="s">
        <v>70003</v>
      </c>
      <c r="J37228" t="s">
        <v>70004</v>
      </c>
      <c r="K37228">
        <v>3.5575072019056582</v>
      </c>
      <c r="L37228">
        <v>0.4699840751615269</v>
      </c>
      <c r="M37228" t="s">
        <v>70003</v>
      </c>
      <c r="N37228" t="s">
        <v>70003</v>
      </c>
      <c r="O37228" t="s">
        <v>93231</v>
      </c>
      <c r="P37228" t="s">
        <v>93232</v>
      </c>
      <c r="Q37228" t="s">
        <v>93233</v>
      </c>
      <c r="R37228" t="s">
        <v>74774</v>
      </c>
    </row>
    <row r="37229" spans="1:18" x14ac:dyDescent="0.2">
      <c r="A37229" s="2">
        <v>37227</v>
      </c>
      <c r="B37229">
        <v>4444847</v>
      </c>
      <c r="C37229" t="s">
        <v>70001</v>
      </c>
      <c r="D37229">
        <v>3.61</v>
      </c>
      <c r="E37229" t="s">
        <v>70002</v>
      </c>
      <c r="F37229">
        <v>6815</v>
      </c>
      <c r="G37229" t="s">
        <v>52238</v>
      </c>
      <c r="H37229" t="s">
        <v>70002</v>
      </c>
      <c r="I37229" t="s">
        <v>70003</v>
      </c>
      <c r="J37229" t="s">
        <v>70004</v>
      </c>
      <c r="K37229">
        <v>3.5575072019056582</v>
      </c>
      <c r="L37229">
        <v>0.4699840751615269</v>
      </c>
      <c r="M37229" t="s">
        <v>70003</v>
      </c>
      <c r="N37229" t="s">
        <v>70003</v>
      </c>
      <c r="O37229" t="s">
        <v>93231</v>
      </c>
      <c r="P37229" t="s">
        <v>93232</v>
      </c>
      <c r="Q37229" t="s">
        <v>93233</v>
      </c>
      <c r="R37229" t="s">
        <v>76619</v>
      </c>
    </row>
    <row r="37230" spans="1:18" x14ac:dyDescent="0.2">
      <c r="A37230" s="2">
        <v>37228</v>
      </c>
      <c r="B37230">
        <v>4444847</v>
      </c>
      <c r="C37230" t="s">
        <v>70001</v>
      </c>
      <c r="D37230">
        <v>3.61</v>
      </c>
      <c r="E37230" t="s">
        <v>70002</v>
      </c>
      <c r="F37230">
        <v>6815</v>
      </c>
      <c r="G37230" t="s">
        <v>52238</v>
      </c>
      <c r="H37230" t="s">
        <v>70002</v>
      </c>
      <c r="I37230" t="s">
        <v>70003</v>
      </c>
      <c r="J37230" t="s">
        <v>70004</v>
      </c>
      <c r="K37230">
        <v>3.5575072019056582</v>
      </c>
      <c r="L37230">
        <v>0.4699840751615269</v>
      </c>
      <c r="M37230" t="s">
        <v>70003</v>
      </c>
      <c r="N37230" t="s">
        <v>70003</v>
      </c>
      <c r="O37230" t="s">
        <v>93231</v>
      </c>
      <c r="P37230" t="s">
        <v>93232</v>
      </c>
      <c r="Q37230" t="s">
        <v>93233</v>
      </c>
      <c r="R37230" t="s">
        <v>75418</v>
      </c>
    </row>
    <row r="37231" spans="1:18" x14ac:dyDescent="0.2">
      <c r="A37231" s="2">
        <v>37229</v>
      </c>
      <c r="B37231">
        <v>4444847</v>
      </c>
      <c r="C37231" t="s">
        <v>70001</v>
      </c>
      <c r="D37231">
        <v>3.61</v>
      </c>
      <c r="E37231" t="s">
        <v>70002</v>
      </c>
      <c r="F37231">
        <v>6815</v>
      </c>
      <c r="G37231" t="s">
        <v>52238</v>
      </c>
      <c r="H37231" t="s">
        <v>70002</v>
      </c>
      <c r="I37231" t="s">
        <v>70003</v>
      </c>
      <c r="J37231" t="s">
        <v>70004</v>
      </c>
      <c r="K37231">
        <v>3.5575072019056582</v>
      </c>
      <c r="L37231">
        <v>0.4699840751615269</v>
      </c>
      <c r="M37231" t="s">
        <v>70003</v>
      </c>
      <c r="N37231" t="s">
        <v>70003</v>
      </c>
      <c r="O37231" t="s">
        <v>93231</v>
      </c>
      <c r="P37231" t="s">
        <v>93232</v>
      </c>
      <c r="Q37231" t="s">
        <v>93233</v>
      </c>
      <c r="R37231" t="s">
        <v>77290</v>
      </c>
    </row>
    <row r="37232" spans="1:18" x14ac:dyDescent="0.2">
      <c r="A37232" s="2">
        <v>37230</v>
      </c>
      <c r="B37232">
        <v>4445405</v>
      </c>
      <c r="C37232" t="s">
        <v>70005</v>
      </c>
      <c r="D37232">
        <v>3.6</v>
      </c>
      <c r="E37232" t="s">
        <v>70006</v>
      </c>
      <c r="F37232">
        <v>6818</v>
      </c>
      <c r="G37232" t="s">
        <v>28886</v>
      </c>
      <c r="H37232" t="s">
        <v>70006</v>
      </c>
      <c r="I37232" t="s">
        <v>70007</v>
      </c>
      <c r="J37232" t="s">
        <v>70008</v>
      </c>
      <c r="K37232">
        <v>3.5563025007672868</v>
      </c>
      <c r="L37232">
        <v>0.46982492148502558</v>
      </c>
      <c r="M37232" t="s">
        <v>70007</v>
      </c>
      <c r="N37232" t="s">
        <v>70007</v>
      </c>
      <c r="O37232" t="s">
        <v>93234</v>
      </c>
      <c r="P37232" t="s">
        <v>93235</v>
      </c>
      <c r="Q37232" t="s">
        <v>93236</v>
      </c>
      <c r="R37232" t="s">
        <v>74809</v>
      </c>
    </row>
    <row r="37233" spans="1:18" x14ac:dyDescent="0.2">
      <c r="A37233" s="2">
        <v>37231</v>
      </c>
      <c r="B37233">
        <v>4445405</v>
      </c>
      <c r="C37233" t="s">
        <v>70005</v>
      </c>
      <c r="D37233">
        <v>3.6</v>
      </c>
      <c r="E37233" t="s">
        <v>70006</v>
      </c>
      <c r="F37233">
        <v>6818</v>
      </c>
      <c r="G37233" t="s">
        <v>28886</v>
      </c>
      <c r="H37233" t="s">
        <v>70006</v>
      </c>
      <c r="I37233" t="s">
        <v>70007</v>
      </c>
      <c r="J37233" t="s">
        <v>70008</v>
      </c>
      <c r="K37233">
        <v>3.5563025007672868</v>
      </c>
      <c r="L37233">
        <v>0.46982492148502558</v>
      </c>
      <c r="M37233" t="s">
        <v>70007</v>
      </c>
      <c r="N37233" t="s">
        <v>70007</v>
      </c>
      <c r="O37233" t="s">
        <v>93234</v>
      </c>
      <c r="P37233" t="s">
        <v>93235</v>
      </c>
      <c r="Q37233" t="s">
        <v>93236</v>
      </c>
      <c r="R37233" t="s">
        <v>74978</v>
      </c>
    </row>
    <row r="37234" spans="1:18" x14ac:dyDescent="0.2">
      <c r="A37234" s="2">
        <v>37232</v>
      </c>
      <c r="B37234">
        <v>4445405</v>
      </c>
      <c r="C37234" t="s">
        <v>70005</v>
      </c>
      <c r="D37234">
        <v>3.6</v>
      </c>
      <c r="E37234" t="s">
        <v>70006</v>
      </c>
      <c r="F37234">
        <v>6818</v>
      </c>
      <c r="G37234" t="s">
        <v>28886</v>
      </c>
      <c r="H37234" t="s">
        <v>70006</v>
      </c>
      <c r="I37234" t="s">
        <v>70007</v>
      </c>
      <c r="J37234" t="s">
        <v>70008</v>
      </c>
      <c r="K37234">
        <v>3.5563025007672868</v>
      </c>
      <c r="L37234">
        <v>0.46982492148502558</v>
      </c>
      <c r="M37234" t="s">
        <v>70007</v>
      </c>
      <c r="N37234" t="s">
        <v>70007</v>
      </c>
      <c r="O37234" t="s">
        <v>93234</v>
      </c>
      <c r="P37234" t="s">
        <v>93235</v>
      </c>
      <c r="Q37234" t="s">
        <v>93236</v>
      </c>
      <c r="R37234" t="s">
        <v>74701</v>
      </c>
    </row>
    <row r="37235" spans="1:18" x14ac:dyDescent="0.2">
      <c r="A37235" s="2">
        <v>37233</v>
      </c>
      <c r="B37235">
        <v>4445405</v>
      </c>
      <c r="C37235" t="s">
        <v>70005</v>
      </c>
      <c r="D37235">
        <v>3.6</v>
      </c>
      <c r="E37235" t="s">
        <v>70006</v>
      </c>
      <c r="F37235">
        <v>6818</v>
      </c>
      <c r="G37235" t="s">
        <v>28886</v>
      </c>
      <c r="H37235" t="s">
        <v>70006</v>
      </c>
      <c r="I37235" t="s">
        <v>70007</v>
      </c>
      <c r="J37235" t="s">
        <v>70008</v>
      </c>
      <c r="K37235">
        <v>3.5563025007672868</v>
      </c>
      <c r="L37235">
        <v>0.46982492148502558</v>
      </c>
      <c r="M37235" t="s">
        <v>70007</v>
      </c>
      <c r="N37235" t="s">
        <v>70007</v>
      </c>
      <c r="O37235" t="s">
        <v>93234</v>
      </c>
      <c r="P37235" t="s">
        <v>93235</v>
      </c>
      <c r="Q37235" t="s">
        <v>93236</v>
      </c>
      <c r="R37235" t="s">
        <v>74816</v>
      </c>
    </row>
    <row r="37236" spans="1:18" x14ac:dyDescent="0.2">
      <c r="A37236" s="2">
        <v>37234</v>
      </c>
      <c r="B37236">
        <v>4439305</v>
      </c>
      <c r="C37236" t="s">
        <v>70009</v>
      </c>
      <c r="D37236">
        <v>3.6</v>
      </c>
      <c r="E37236" t="s">
        <v>70010</v>
      </c>
      <c r="F37236">
        <v>6820</v>
      </c>
      <c r="G37236" t="s">
        <v>28</v>
      </c>
      <c r="H37236" t="s">
        <v>70010</v>
      </c>
      <c r="I37236" t="s">
        <v>70011</v>
      </c>
      <c r="J37236" t="s">
        <v>70012</v>
      </c>
      <c r="K37236">
        <v>3.5563025007672868</v>
      </c>
      <c r="L37236">
        <v>0.46982492148502558</v>
      </c>
      <c r="M37236" t="s">
        <v>70011</v>
      </c>
      <c r="N37236" t="s">
        <v>70011</v>
      </c>
      <c r="O37236" t="s">
        <v>93237</v>
      </c>
      <c r="P37236" t="s">
        <v>70012</v>
      </c>
      <c r="Q37236" t="s">
        <v>93238</v>
      </c>
      <c r="R37236" t="s">
        <v>85542</v>
      </c>
    </row>
    <row r="37237" spans="1:18" x14ac:dyDescent="0.2">
      <c r="A37237" s="2">
        <v>37235</v>
      </c>
      <c r="B37237">
        <v>4439305</v>
      </c>
      <c r="C37237" t="s">
        <v>70009</v>
      </c>
      <c r="D37237">
        <v>3.6</v>
      </c>
      <c r="E37237" t="s">
        <v>70010</v>
      </c>
      <c r="F37237">
        <v>6820</v>
      </c>
      <c r="G37237" t="s">
        <v>28</v>
      </c>
      <c r="H37237" t="s">
        <v>70010</v>
      </c>
      <c r="I37237" t="s">
        <v>70011</v>
      </c>
      <c r="J37237" t="s">
        <v>70012</v>
      </c>
      <c r="K37237">
        <v>3.5563025007672868</v>
      </c>
      <c r="L37237">
        <v>0.46982492148502558</v>
      </c>
      <c r="M37237" t="s">
        <v>70011</v>
      </c>
      <c r="N37237" t="s">
        <v>70011</v>
      </c>
      <c r="O37237" t="s">
        <v>93237</v>
      </c>
      <c r="P37237" t="s">
        <v>70012</v>
      </c>
      <c r="Q37237" t="s">
        <v>93238</v>
      </c>
      <c r="R37237" t="s">
        <v>75602</v>
      </c>
    </row>
    <row r="37238" spans="1:18" x14ac:dyDescent="0.2">
      <c r="A37238" s="2">
        <v>37236</v>
      </c>
      <c r="B37238">
        <v>4436438</v>
      </c>
      <c r="C37238" t="s">
        <v>70013</v>
      </c>
      <c r="D37238">
        <v>3.59</v>
      </c>
      <c r="E37238" t="s">
        <v>70014</v>
      </c>
      <c r="F37238">
        <v>6822</v>
      </c>
      <c r="G37238" t="s">
        <v>28</v>
      </c>
      <c r="H37238" t="s">
        <v>70014</v>
      </c>
      <c r="I37238" t="s">
        <v>70015</v>
      </c>
      <c r="J37238" t="s">
        <v>70016</v>
      </c>
      <c r="K37238">
        <v>3.5550944485783189</v>
      </c>
      <c r="L37238">
        <v>0.46966532509953562</v>
      </c>
      <c r="M37238" t="s">
        <v>70015</v>
      </c>
      <c r="N37238" t="s">
        <v>70015</v>
      </c>
      <c r="O37238" t="s">
        <v>93239</v>
      </c>
      <c r="P37238" t="s">
        <v>93240</v>
      </c>
      <c r="Q37238" t="s">
        <v>93241</v>
      </c>
      <c r="R37238" t="s">
        <v>75441</v>
      </c>
    </row>
    <row r="37239" spans="1:18" x14ac:dyDescent="0.2">
      <c r="A37239" s="2">
        <v>37237</v>
      </c>
      <c r="B37239">
        <v>4436438</v>
      </c>
      <c r="C37239" t="s">
        <v>70013</v>
      </c>
      <c r="D37239">
        <v>3.59</v>
      </c>
      <c r="E37239" t="s">
        <v>70014</v>
      </c>
      <c r="F37239">
        <v>6822</v>
      </c>
      <c r="G37239" t="s">
        <v>28</v>
      </c>
      <c r="H37239" t="s">
        <v>70014</v>
      </c>
      <c r="I37239" t="s">
        <v>70015</v>
      </c>
      <c r="J37239" t="s">
        <v>70016</v>
      </c>
      <c r="K37239">
        <v>3.5550944485783189</v>
      </c>
      <c r="L37239">
        <v>0.46966532509953562</v>
      </c>
      <c r="M37239" t="s">
        <v>70015</v>
      </c>
      <c r="N37239" t="s">
        <v>70015</v>
      </c>
      <c r="O37239" t="s">
        <v>93239</v>
      </c>
      <c r="P37239" t="s">
        <v>93240</v>
      </c>
      <c r="Q37239" t="s">
        <v>93241</v>
      </c>
      <c r="R37239" t="s">
        <v>87462</v>
      </c>
    </row>
    <row r="37240" spans="1:18" x14ac:dyDescent="0.2">
      <c r="A37240" s="2">
        <v>37238</v>
      </c>
      <c r="B37240">
        <v>4436438</v>
      </c>
      <c r="C37240" t="s">
        <v>70013</v>
      </c>
      <c r="D37240">
        <v>3.59</v>
      </c>
      <c r="E37240" t="s">
        <v>70014</v>
      </c>
      <c r="F37240">
        <v>6822</v>
      </c>
      <c r="G37240" t="s">
        <v>28</v>
      </c>
      <c r="H37240" t="s">
        <v>70014</v>
      </c>
      <c r="I37240" t="s">
        <v>70015</v>
      </c>
      <c r="J37240" t="s">
        <v>70016</v>
      </c>
      <c r="K37240">
        <v>3.5550944485783189</v>
      </c>
      <c r="L37240">
        <v>0.46966532509953562</v>
      </c>
      <c r="M37240" t="s">
        <v>70015</v>
      </c>
      <c r="N37240" t="s">
        <v>70015</v>
      </c>
      <c r="O37240" t="s">
        <v>93239</v>
      </c>
      <c r="P37240" t="s">
        <v>93240</v>
      </c>
      <c r="Q37240" t="s">
        <v>93241</v>
      </c>
      <c r="R37240" t="s">
        <v>76557</v>
      </c>
    </row>
    <row r="37241" spans="1:18" x14ac:dyDescent="0.2">
      <c r="A37241" s="2">
        <v>37239</v>
      </c>
      <c r="B37241">
        <v>4436438</v>
      </c>
      <c r="C37241" t="s">
        <v>70013</v>
      </c>
      <c r="D37241">
        <v>3.59</v>
      </c>
      <c r="E37241" t="s">
        <v>70014</v>
      </c>
      <c r="F37241">
        <v>6822</v>
      </c>
      <c r="G37241" t="s">
        <v>28</v>
      </c>
      <c r="H37241" t="s">
        <v>70014</v>
      </c>
      <c r="I37241" t="s">
        <v>70015</v>
      </c>
      <c r="J37241" t="s">
        <v>70016</v>
      </c>
      <c r="K37241">
        <v>3.5550944485783189</v>
      </c>
      <c r="L37241">
        <v>0.46966532509953562</v>
      </c>
      <c r="M37241" t="s">
        <v>70015</v>
      </c>
      <c r="N37241" t="s">
        <v>70015</v>
      </c>
      <c r="O37241" t="s">
        <v>93239</v>
      </c>
      <c r="P37241" t="s">
        <v>93240</v>
      </c>
      <c r="Q37241" t="s">
        <v>93241</v>
      </c>
      <c r="R37241" t="s">
        <v>75653</v>
      </c>
    </row>
    <row r="37242" spans="1:18" x14ac:dyDescent="0.2">
      <c r="A37242" s="2">
        <v>37240</v>
      </c>
      <c r="B37242">
        <v>4436438</v>
      </c>
      <c r="C37242" t="s">
        <v>70013</v>
      </c>
      <c r="D37242">
        <v>3.59</v>
      </c>
      <c r="E37242" t="s">
        <v>70014</v>
      </c>
      <c r="F37242">
        <v>6822</v>
      </c>
      <c r="G37242" t="s">
        <v>28</v>
      </c>
      <c r="H37242" t="s">
        <v>70014</v>
      </c>
      <c r="I37242" t="s">
        <v>70015</v>
      </c>
      <c r="J37242" t="s">
        <v>70016</v>
      </c>
      <c r="K37242">
        <v>3.5550944485783189</v>
      </c>
      <c r="L37242">
        <v>0.46966532509953562</v>
      </c>
      <c r="M37242" t="s">
        <v>70015</v>
      </c>
      <c r="N37242" t="s">
        <v>70015</v>
      </c>
      <c r="O37242" t="s">
        <v>93239</v>
      </c>
      <c r="P37242" t="s">
        <v>93240</v>
      </c>
      <c r="Q37242" t="s">
        <v>93241</v>
      </c>
      <c r="R37242" t="s">
        <v>75662</v>
      </c>
    </row>
    <row r="37243" spans="1:18" x14ac:dyDescent="0.2">
      <c r="A37243" s="2">
        <v>37241</v>
      </c>
      <c r="B37243">
        <v>4436438</v>
      </c>
      <c r="C37243" t="s">
        <v>70013</v>
      </c>
      <c r="D37243">
        <v>3.59</v>
      </c>
      <c r="E37243" t="s">
        <v>70014</v>
      </c>
      <c r="F37243">
        <v>6822</v>
      </c>
      <c r="G37243" t="s">
        <v>28</v>
      </c>
      <c r="H37243" t="s">
        <v>70014</v>
      </c>
      <c r="I37243" t="s">
        <v>70015</v>
      </c>
      <c r="J37243" t="s">
        <v>70016</v>
      </c>
      <c r="K37243">
        <v>3.5550944485783189</v>
      </c>
      <c r="L37243">
        <v>0.46966532509953562</v>
      </c>
      <c r="M37243" t="s">
        <v>70015</v>
      </c>
      <c r="N37243" t="s">
        <v>70015</v>
      </c>
      <c r="O37243" t="s">
        <v>93239</v>
      </c>
      <c r="P37243" t="s">
        <v>93240</v>
      </c>
      <c r="Q37243" t="s">
        <v>93241</v>
      </c>
      <c r="R37243" t="s">
        <v>80451</v>
      </c>
    </row>
    <row r="37244" spans="1:18" x14ac:dyDescent="0.2">
      <c r="A37244" s="2">
        <v>37242</v>
      </c>
      <c r="B37244">
        <v>4436438</v>
      </c>
      <c r="C37244" t="s">
        <v>70013</v>
      </c>
      <c r="D37244">
        <v>3.59</v>
      </c>
      <c r="E37244" t="s">
        <v>70014</v>
      </c>
      <c r="F37244">
        <v>6822</v>
      </c>
      <c r="G37244" t="s">
        <v>28</v>
      </c>
      <c r="H37244" t="s">
        <v>70014</v>
      </c>
      <c r="I37244" t="s">
        <v>70015</v>
      </c>
      <c r="J37244" t="s">
        <v>70016</v>
      </c>
      <c r="K37244">
        <v>3.5550944485783189</v>
      </c>
      <c r="L37244">
        <v>0.46966532509953562</v>
      </c>
      <c r="M37244" t="s">
        <v>70015</v>
      </c>
      <c r="N37244" t="s">
        <v>70015</v>
      </c>
      <c r="O37244" t="s">
        <v>93239</v>
      </c>
      <c r="P37244" t="s">
        <v>93240</v>
      </c>
      <c r="Q37244" t="s">
        <v>93241</v>
      </c>
      <c r="R37244" t="s">
        <v>87361</v>
      </c>
    </row>
    <row r="37245" spans="1:18" x14ac:dyDescent="0.2">
      <c r="A37245" s="2">
        <v>37243</v>
      </c>
      <c r="B37245">
        <v>4436438</v>
      </c>
      <c r="C37245" t="s">
        <v>70013</v>
      </c>
      <c r="D37245">
        <v>3.59</v>
      </c>
      <c r="E37245" t="s">
        <v>70014</v>
      </c>
      <c r="F37245">
        <v>6822</v>
      </c>
      <c r="G37245" t="s">
        <v>28</v>
      </c>
      <c r="H37245" t="s">
        <v>70014</v>
      </c>
      <c r="I37245" t="s">
        <v>70015</v>
      </c>
      <c r="J37245" t="s">
        <v>70016</v>
      </c>
      <c r="K37245">
        <v>3.5550944485783189</v>
      </c>
      <c r="L37245">
        <v>0.46966532509953562</v>
      </c>
      <c r="M37245" t="s">
        <v>70015</v>
      </c>
      <c r="N37245" t="s">
        <v>70015</v>
      </c>
      <c r="O37245" t="s">
        <v>93239</v>
      </c>
      <c r="P37245" t="s">
        <v>93240</v>
      </c>
      <c r="Q37245" t="s">
        <v>93241</v>
      </c>
      <c r="R37245" t="s">
        <v>74991</v>
      </c>
    </row>
    <row r="37246" spans="1:18" x14ac:dyDescent="0.2">
      <c r="A37246" s="2">
        <v>37244</v>
      </c>
      <c r="B37246">
        <v>4436438</v>
      </c>
      <c r="C37246" t="s">
        <v>70013</v>
      </c>
      <c r="D37246">
        <v>3.59</v>
      </c>
      <c r="E37246" t="s">
        <v>70014</v>
      </c>
      <c r="F37246">
        <v>6822</v>
      </c>
      <c r="G37246" t="s">
        <v>28</v>
      </c>
      <c r="H37246" t="s">
        <v>70014</v>
      </c>
      <c r="I37246" t="s">
        <v>70015</v>
      </c>
      <c r="J37246" t="s">
        <v>70016</v>
      </c>
      <c r="K37246">
        <v>3.5550944485783189</v>
      </c>
      <c r="L37246">
        <v>0.46966532509953562</v>
      </c>
      <c r="M37246" t="s">
        <v>70015</v>
      </c>
      <c r="N37246" t="s">
        <v>70015</v>
      </c>
      <c r="O37246" t="s">
        <v>93239</v>
      </c>
      <c r="P37246" t="s">
        <v>93240</v>
      </c>
      <c r="Q37246" t="s">
        <v>93241</v>
      </c>
      <c r="R37246" t="s">
        <v>75317</v>
      </c>
    </row>
    <row r="37247" spans="1:18" x14ac:dyDescent="0.2">
      <c r="A37247" s="2">
        <v>37245</v>
      </c>
      <c r="B37247">
        <v>4436438</v>
      </c>
      <c r="C37247" t="s">
        <v>70013</v>
      </c>
      <c r="D37247">
        <v>3.59</v>
      </c>
      <c r="E37247" t="s">
        <v>70014</v>
      </c>
      <c r="F37247">
        <v>6822</v>
      </c>
      <c r="G37247" t="s">
        <v>28</v>
      </c>
      <c r="H37247" t="s">
        <v>70014</v>
      </c>
      <c r="I37247" t="s">
        <v>70015</v>
      </c>
      <c r="J37247" t="s">
        <v>70016</v>
      </c>
      <c r="K37247">
        <v>3.5550944485783189</v>
      </c>
      <c r="L37247">
        <v>0.46966532509953562</v>
      </c>
      <c r="M37247" t="s">
        <v>70015</v>
      </c>
      <c r="N37247" t="s">
        <v>70015</v>
      </c>
      <c r="O37247" t="s">
        <v>93239</v>
      </c>
      <c r="P37247" t="s">
        <v>93240</v>
      </c>
      <c r="Q37247" t="s">
        <v>93241</v>
      </c>
      <c r="R37247" t="s">
        <v>77199</v>
      </c>
    </row>
    <row r="37248" spans="1:18" x14ac:dyDescent="0.2">
      <c r="A37248" s="2">
        <v>37246</v>
      </c>
      <c r="B37248">
        <v>4436438</v>
      </c>
      <c r="C37248" t="s">
        <v>70013</v>
      </c>
      <c r="D37248">
        <v>3.59</v>
      </c>
      <c r="E37248" t="s">
        <v>70014</v>
      </c>
      <c r="F37248">
        <v>6822</v>
      </c>
      <c r="G37248" t="s">
        <v>28</v>
      </c>
      <c r="H37248" t="s">
        <v>70014</v>
      </c>
      <c r="I37248" t="s">
        <v>70015</v>
      </c>
      <c r="J37248" t="s">
        <v>70016</v>
      </c>
      <c r="K37248">
        <v>3.5550944485783189</v>
      </c>
      <c r="L37248">
        <v>0.46966532509953562</v>
      </c>
      <c r="M37248" t="s">
        <v>70015</v>
      </c>
      <c r="N37248" t="s">
        <v>70015</v>
      </c>
      <c r="O37248" t="s">
        <v>93239</v>
      </c>
      <c r="P37248" t="s">
        <v>93240</v>
      </c>
      <c r="Q37248" t="s">
        <v>93241</v>
      </c>
      <c r="R37248" t="s">
        <v>75065</v>
      </c>
    </row>
    <row r="37249" spans="1:18" x14ac:dyDescent="0.2">
      <c r="A37249" s="2">
        <v>37247</v>
      </c>
      <c r="B37249">
        <v>4436438</v>
      </c>
      <c r="C37249" t="s">
        <v>70013</v>
      </c>
      <c r="D37249">
        <v>3.59</v>
      </c>
      <c r="E37249" t="s">
        <v>70014</v>
      </c>
      <c r="F37249">
        <v>6822</v>
      </c>
      <c r="G37249" t="s">
        <v>28</v>
      </c>
      <c r="H37249" t="s">
        <v>70014</v>
      </c>
      <c r="I37249" t="s">
        <v>70015</v>
      </c>
      <c r="J37249" t="s">
        <v>70016</v>
      </c>
      <c r="K37249">
        <v>3.5550944485783189</v>
      </c>
      <c r="L37249">
        <v>0.46966532509953562</v>
      </c>
      <c r="M37249" t="s">
        <v>70015</v>
      </c>
      <c r="N37249" t="s">
        <v>70015</v>
      </c>
      <c r="O37249" t="s">
        <v>93239</v>
      </c>
      <c r="P37249" t="s">
        <v>93240</v>
      </c>
      <c r="Q37249" t="s">
        <v>93241</v>
      </c>
      <c r="R37249" t="s">
        <v>77498</v>
      </c>
    </row>
    <row r="37250" spans="1:18" x14ac:dyDescent="0.2">
      <c r="A37250" s="2">
        <v>37248</v>
      </c>
      <c r="B37250">
        <v>4436438</v>
      </c>
      <c r="C37250" t="s">
        <v>70013</v>
      </c>
      <c r="D37250">
        <v>3.59</v>
      </c>
      <c r="E37250" t="s">
        <v>70014</v>
      </c>
      <c r="F37250">
        <v>6822</v>
      </c>
      <c r="G37250" t="s">
        <v>28</v>
      </c>
      <c r="H37250" t="s">
        <v>70014</v>
      </c>
      <c r="I37250" t="s">
        <v>70015</v>
      </c>
      <c r="J37250" t="s">
        <v>70016</v>
      </c>
      <c r="K37250">
        <v>3.5550944485783189</v>
      </c>
      <c r="L37250">
        <v>0.46966532509953562</v>
      </c>
      <c r="M37250" t="s">
        <v>70015</v>
      </c>
      <c r="N37250" t="s">
        <v>70015</v>
      </c>
      <c r="O37250" t="s">
        <v>93239</v>
      </c>
      <c r="P37250" t="s">
        <v>93240</v>
      </c>
      <c r="Q37250" t="s">
        <v>93241</v>
      </c>
      <c r="R37250" t="s">
        <v>74774</v>
      </c>
    </row>
    <row r="37251" spans="1:18" x14ac:dyDescent="0.2">
      <c r="A37251" s="2">
        <v>37249</v>
      </c>
      <c r="B37251">
        <v>4436438</v>
      </c>
      <c r="C37251" t="s">
        <v>70013</v>
      </c>
      <c r="D37251">
        <v>3.59</v>
      </c>
      <c r="E37251" t="s">
        <v>70014</v>
      </c>
      <c r="F37251">
        <v>6822</v>
      </c>
      <c r="G37251" t="s">
        <v>28</v>
      </c>
      <c r="H37251" t="s">
        <v>70014</v>
      </c>
      <c r="I37251" t="s">
        <v>70015</v>
      </c>
      <c r="J37251" t="s">
        <v>70016</v>
      </c>
      <c r="K37251">
        <v>3.5550944485783189</v>
      </c>
      <c r="L37251">
        <v>0.46966532509953562</v>
      </c>
      <c r="M37251" t="s">
        <v>70015</v>
      </c>
      <c r="N37251" t="s">
        <v>70015</v>
      </c>
      <c r="O37251" t="s">
        <v>93239</v>
      </c>
      <c r="P37251" t="s">
        <v>93240</v>
      </c>
      <c r="Q37251" t="s">
        <v>93241</v>
      </c>
      <c r="R37251" t="s">
        <v>80080</v>
      </c>
    </row>
    <row r="37252" spans="1:18" x14ac:dyDescent="0.2">
      <c r="A37252" s="2">
        <v>37250</v>
      </c>
      <c r="B37252">
        <v>4436438</v>
      </c>
      <c r="C37252" t="s">
        <v>70013</v>
      </c>
      <c r="D37252">
        <v>3.59</v>
      </c>
      <c r="E37252" t="s">
        <v>70014</v>
      </c>
      <c r="F37252">
        <v>6822</v>
      </c>
      <c r="G37252" t="s">
        <v>28</v>
      </c>
      <c r="H37252" t="s">
        <v>70014</v>
      </c>
      <c r="I37252" t="s">
        <v>70015</v>
      </c>
      <c r="J37252" t="s">
        <v>70016</v>
      </c>
      <c r="K37252">
        <v>3.5550944485783189</v>
      </c>
      <c r="L37252">
        <v>0.46966532509953562</v>
      </c>
      <c r="M37252" t="s">
        <v>70015</v>
      </c>
      <c r="N37252" t="s">
        <v>70015</v>
      </c>
      <c r="O37252" t="s">
        <v>93239</v>
      </c>
      <c r="P37252" t="s">
        <v>93240</v>
      </c>
      <c r="Q37252" t="s">
        <v>93241</v>
      </c>
      <c r="R37252" t="s">
        <v>74916</v>
      </c>
    </row>
    <row r="37253" spans="1:18" x14ac:dyDescent="0.2">
      <c r="A37253" s="2">
        <v>37251</v>
      </c>
      <c r="B37253">
        <v>4436438</v>
      </c>
      <c r="C37253" t="s">
        <v>70013</v>
      </c>
      <c r="D37253">
        <v>3.59</v>
      </c>
      <c r="E37253" t="s">
        <v>70014</v>
      </c>
      <c r="F37253">
        <v>6822</v>
      </c>
      <c r="G37253" t="s">
        <v>28</v>
      </c>
      <c r="H37253" t="s">
        <v>70014</v>
      </c>
      <c r="I37253" t="s">
        <v>70015</v>
      </c>
      <c r="J37253" t="s">
        <v>70016</v>
      </c>
      <c r="K37253">
        <v>3.5550944485783189</v>
      </c>
      <c r="L37253">
        <v>0.46966532509953562</v>
      </c>
      <c r="M37253" t="s">
        <v>70015</v>
      </c>
      <c r="N37253" t="s">
        <v>70015</v>
      </c>
      <c r="O37253" t="s">
        <v>93239</v>
      </c>
      <c r="P37253" t="s">
        <v>93240</v>
      </c>
      <c r="Q37253" t="s">
        <v>93241</v>
      </c>
      <c r="R37253" t="s">
        <v>78518</v>
      </c>
    </row>
    <row r="37254" spans="1:18" x14ac:dyDescent="0.2">
      <c r="A37254" s="2">
        <v>37252</v>
      </c>
      <c r="B37254">
        <v>4436438</v>
      </c>
      <c r="C37254" t="s">
        <v>70013</v>
      </c>
      <c r="D37254">
        <v>3.59</v>
      </c>
      <c r="E37254" t="s">
        <v>70014</v>
      </c>
      <c r="F37254">
        <v>6822</v>
      </c>
      <c r="G37254" t="s">
        <v>28</v>
      </c>
      <c r="H37254" t="s">
        <v>70014</v>
      </c>
      <c r="I37254" t="s">
        <v>70015</v>
      </c>
      <c r="J37254" t="s">
        <v>70016</v>
      </c>
      <c r="K37254">
        <v>3.5550944485783189</v>
      </c>
      <c r="L37254">
        <v>0.46966532509953562</v>
      </c>
      <c r="M37254" t="s">
        <v>70015</v>
      </c>
      <c r="N37254" t="s">
        <v>70015</v>
      </c>
      <c r="O37254" t="s">
        <v>93239</v>
      </c>
      <c r="P37254" t="s">
        <v>93240</v>
      </c>
      <c r="Q37254" t="s">
        <v>93241</v>
      </c>
      <c r="R37254" t="s">
        <v>76389</v>
      </c>
    </row>
    <row r="37255" spans="1:18" x14ac:dyDescent="0.2">
      <c r="A37255" s="2">
        <v>37253</v>
      </c>
      <c r="B37255">
        <v>4436438</v>
      </c>
      <c r="C37255" t="s">
        <v>70013</v>
      </c>
      <c r="D37255">
        <v>3.59</v>
      </c>
      <c r="E37255" t="s">
        <v>70014</v>
      </c>
      <c r="F37255">
        <v>6822</v>
      </c>
      <c r="G37255" t="s">
        <v>28</v>
      </c>
      <c r="H37255" t="s">
        <v>70014</v>
      </c>
      <c r="I37255" t="s">
        <v>70015</v>
      </c>
      <c r="J37255" t="s">
        <v>70016</v>
      </c>
      <c r="K37255">
        <v>3.5550944485783189</v>
      </c>
      <c r="L37255">
        <v>0.46966532509953562</v>
      </c>
      <c r="M37255" t="s">
        <v>70015</v>
      </c>
      <c r="N37255" t="s">
        <v>70015</v>
      </c>
      <c r="O37255" t="s">
        <v>93239</v>
      </c>
      <c r="P37255" t="s">
        <v>93240</v>
      </c>
      <c r="Q37255" t="s">
        <v>93241</v>
      </c>
      <c r="R37255" t="s">
        <v>77290</v>
      </c>
    </row>
    <row r="37256" spans="1:18" x14ac:dyDescent="0.2">
      <c r="A37256" s="2">
        <v>37254</v>
      </c>
      <c r="B37256">
        <v>4442579</v>
      </c>
      <c r="C37256" t="s">
        <v>70017</v>
      </c>
      <c r="D37256">
        <v>3.58</v>
      </c>
      <c r="E37256" t="s">
        <v>70018</v>
      </c>
      <c r="F37256">
        <v>6827</v>
      </c>
      <c r="G37256" t="s">
        <v>28</v>
      </c>
      <c r="H37256" t="s">
        <v>70018</v>
      </c>
      <c r="I37256" t="s">
        <v>70019</v>
      </c>
      <c r="J37256" t="s">
        <v>70020</v>
      </c>
      <c r="K37256">
        <v>3.553883026643875</v>
      </c>
      <c r="L37256">
        <v>0.46950528353526683</v>
      </c>
      <c r="M37256" t="s">
        <v>70019</v>
      </c>
      <c r="N37256" t="s">
        <v>70019</v>
      </c>
      <c r="O37256" t="s">
        <v>93242</v>
      </c>
      <c r="P37256" t="s">
        <v>93243</v>
      </c>
      <c r="Q37256" t="s">
        <v>93244</v>
      </c>
      <c r="R37256" t="s">
        <v>74809</v>
      </c>
    </row>
    <row r="37257" spans="1:18" x14ac:dyDescent="0.2">
      <c r="A37257" s="2">
        <v>37255</v>
      </c>
      <c r="B37257">
        <v>4442579</v>
      </c>
      <c r="C37257" t="s">
        <v>70017</v>
      </c>
      <c r="D37257">
        <v>3.58</v>
      </c>
      <c r="E37257" t="s">
        <v>70018</v>
      </c>
      <c r="F37257">
        <v>6827</v>
      </c>
      <c r="G37257" t="s">
        <v>28</v>
      </c>
      <c r="H37257" t="s">
        <v>70018</v>
      </c>
      <c r="I37257" t="s">
        <v>70019</v>
      </c>
      <c r="J37257" t="s">
        <v>70020</v>
      </c>
      <c r="K37257">
        <v>3.553883026643875</v>
      </c>
      <c r="L37257">
        <v>0.46950528353526683</v>
      </c>
      <c r="M37257" t="s">
        <v>70019</v>
      </c>
      <c r="N37257" t="s">
        <v>70019</v>
      </c>
      <c r="O37257" t="s">
        <v>93242</v>
      </c>
      <c r="P37257" t="s">
        <v>93243</v>
      </c>
      <c r="Q37257" t="s">
        <v>93244</v>
      </c>
      <c r="R37257" t="s">
        <v>75485</v>
      </c>
    </row>
    <row r="37258" spans="1:18" x14ac:dyDescent="0.2">
      <c r="A37258" s="2">
        <v>37256</v>
      </c>
      <c r="B37258">
        <v>4442579</v>
      </c>
      <c r="C37258" t="s">
        <v>70017</v>
      </c>
      <c r="D37258">
        <v>3.58</v>
      </c>
      <c r="E37258" t="s">
        <v>70018</v>
      </c>
      <c r="F37258">
        <v>6827</v>
      </c>
      <c r="G37258" t="s">
        <v>28</v>
      </c>
      <c r="H37258" t="s">
        <v>70018</v>
      </c>
      <c r="I37258" t="s">
        <v>70019</v>
      </c>
      <c r="J37258" t="s">
        <v>70020</v>
      </c>
      <c r="K37258">
        <v>3.553883026643875</v>
      </c>
      <c r="L37258">
        <v>0.46950528353526683</v>
      </c>
      <c r="M37258" t="s">
        <v>70019</v>
      </c>
      <c r="N37258" t="s">
        <v>70019</v>
      </c>
      <c r="O37258" t="s">
        <v>93242</v>
      </c>
      <c r="P37258" t="s">
        <v>93243</v>
      </c>
      <c r="Q37258" t="s">
        <v>93244</v>
      </c>
      <c r="R37258" t="s">
        <v>74977</v>
      </c>
    </row>
    <row r="37259" spans="1:18" x14ac:dyDescent="0.2">
      <c r="A37259" s="2">
        <v>37257</v>
      </c>
      <c r="B37259">
        <v>4442579</v>
      </c>
      <c r="C37259" t="s">
        <v>70017</v>
      </c>
      <c r="D37259">
        <v>3.58</v>
      </c>
      <c r="E37259" t="s">
        <v>70018</v>
      </c>
      <c r="F37259">
        <v>6827</v>
      </c>
      <c r="G37259" t="s">
        <v>28</v>
      </c>
      <c r="H37259" t="s">
        <v>70018</v>
      </c>
      <c r="I37259" t="s">
        <v>70019</v>
      </c>
      <c r="J37259" t="s">
        <v>70020</v>
      </c>
      <c r="K37259">
        <v>3.553883026643875</v>
      </c>
      <c r="L37259">
        <v>0.46950528353526683</v>
      </c>
      <c r="M37259" t="s">
        <v>70019</v>
      </c>
      <c r="N37259" t="s">
        <v>70019</v>
      </c>
      <c r="O37259" t="s">
        <v>93242</v>
      </c>
      <c r="P37259" t="s">
        <v>93243</v>
      </c>
      <c r="Q37259" t="s">
        <v>93244</v>
      </c>
      <c r="R37259" t="s">
        <v>76040</v>
      </c>
    </row>
    <row r="37260" spans="1:18" x14ac:dyDescent="0.2">
      <c r="A37260" s="2">
        <v>37258</v>
      </c>
      <c r="B37260">
        <v>4442579</v>
      </c>
      <c r="C37260" t="s">
        <v>70017</v>
      </c>
      <c r="D37260">
        <v>3.58</v>
      </c>
      <c r="E37260" t="s">
        <v>70018</v>
      </c>
      <c r="F37260">
        <v>6827</v>
      </c>
      <c r="G37260" t="s">
        <v>28</v>
      </c>
      <c r="H37260" t="s">
        <v>70018</v>
      </c>
      <c r="I37260" t="s">
        <v>70019</v>
      </c>
      <c r="J37260" t="s">
        <v>70020</v>
      </c>
      <c r="K37260">
        <v>3.553883026643875</v>
      </c>
      <c r="L37260">
        <v>0.46950528353526683</v>
      </c>
      <c r="M37260" t="s">
        <v>70019</v>
      </c>
      <c r="N37260" t="s">
        <v>70019</v>
      </c>
      <c r="O37260" t="s">
        <v>93242</v>
      </c>
      <c r="P37260" t="s">
        <v>93243</v>
      </c>
      <c r="Q37260" t="s">
        <v>93244</v>
      </c>
      <c r="R37260" t="s">
        <v>75572</v>
      </c>
    </row>
    <row r="37261" spans="1:18" x14ac:dyDescent="0.2">
      <c r="A37261" s="2">
        <v>37259</v>
      </c>
      <c r="B37261">
        <v>4442579</v>
      </c>
      <c r="C37261" t="s">
        <v>70017</v>
      </c>
      <c r="D37261">
        <v>3.58</v>
      </c>
      <c r="E37261" t="s">
        <v>70018</v>
      </c>
      <c r="F37261">
        <v>6827</v>
      </c>
      <c r="G37261" t="s">
        <v>28</v>
      </c>
      <c r="H37261" t="s">
        <v>70018</v>
      </c>
      <c r="I37261" t="s">
        <v>70019</v>
      </c>
      <c r="J37261" t="s">
        <v>70020</v>
      </c>
      <c r="K37261">
        <v>3.553883026643875</v>
      </c>
      <c r="L37261">
        <v>0.46950528353526683</v>
      </c>
      <c r="M37261" t="s">
        <v>70019</v>
      </c>
      <c r="N37261" t="s">
        <v>70019</v>
      </c>
      <c r="O37261" t="s">
        <v>93242</v>
      </c>
      <c r="P37261" t="s">
        <v>93243</v>
      </c>
      <c r="Q37261" t="s">
        <v>93244</v>
      </c>
      <c r="R37261" t="s">
        <v>75489</v>
      </c>
    </row>
    <row r="37262" spans="1:18" x14ac:dyDescent="0.2">
      <c r="A37262" s="2">
        <v>37260</v>
      </c>
      <c r="B37262">
        <v>4442579</v>
      </c>
      <c r="C37262" t="s">
        <v>70017</v>
      </c>
      <c r="D37262">
        <v>3.58</v>
      </c>
      <c r="E37262" t="s">
        <v>70018</v>
      </c>
      <c r="F37262">
        <v>6827</v>
      </c>
      <c r="G37262" t="s">
        <v>28</v>
      </c>
      <c r="H37262" t="s">
        <v>70018</v>
      </c>
      <c r="I37262" t="s">
        <v>70019</v>
      </c>
      <c r="J37262" t="s">
        <v>70020</v>
      </c>
      <c r="K37262">
        <v>3.553883026643875</v>
      </c>
      <c r="L37262">
        <v>0.46950528353526683</v>
      </c>
      <c r="M37262" t="s">
        <v>70019</v>
      </c>
      <c r="N37262" t="s">
        <v>70019</v>
      </c>
      <c r="O37262" t="s">
        <v>93242</v>
      </c>
      <c r="P37262" t="s">
        <v>93243</v>
      </c>
      <c r="Q37262" t="s">
        <v>93244</v>
      </c>
      <c r="R37262" t="s">
        <v>77356</v>
      </c>
    </row>
    <row r="37263" spans="1:18" x14ac:dyDescent="0.2">
      <c r="A37263" s="2">
        <v>37261</v>
      </c>
      <c r="B37263">
        <v>4442579</v>
      </c>
      <c r="C37263" t="s">
        <v>70017</v>
      </c>
      <c r="D37263">
        <v>3.58</v>
      </c>
      <c r="E37263" t="s">
        <v>70018</v>
      </c>
      <c r="F37263">
        <v>6827</v>
      </c>
      <c r="G37263" t="s">
        <v>28</v>
      </c>
      <c r="H37263" t="s">
        <v>70018</v>
      </c>
      <c r="I37263" t="s">
        <v>70019</v>
      </c>
      <c r="J37263" t="s">
        <v>70020</v>
      </c>
      <c r="K37263">
        <v>3.553883026643875</v>
      </c>
      <c r="L37263">
        <v>0.46950528353526683</v>
      </c>
      <c r="M37263" t="s">
        <v>70019</v>
      </c>
      <c r="N37263" t="s">
        <v>70019</v>
      </c>
      <c r="O37263" t="s">
        <v>93242</v>
      </c>
      <c r="P37263" t="s">
        <v>93243</v>
      </c>
      <c r="Q37263" t="s">
        <v>93244</v>
      </c>
      <c r="R37263" t="s">
        <v>80881</v>
      </c>
    </row>
    <row r="37264" spans="1:18" x14ac:dyDescent="0.2">
      <c r="A37264" s="2">
        <v>37262</v>
      </c>
      <c r="B37264">
        <v>4442579</v>
      </c>
      <c r="C37264" t="s">
        <v>70017</v>
      </c>
      <c r="D37264">
        <v>3.58</v>
      </c>
      <c r="E37264" t="s">
        <v>70018</v>
      </c>
      <c r="F37264">
        <v>6827</v>
      </c>
      <c r="G37264" t="s">
        <v>28</v>
      </c>
      <c r="H37264" t="s">
        <v>70018</v>
      </c>
      <c r="I37264" t="s">
        <v>70019</v>
      </c>
      <c r="J37264" t="s">
        <v>70020</v>
      </c>
      <c r="K37264">
        <v>3.553883026643875</v>
      </c>
      <c r="L37264">
        <v>0.46950528353526683</v>
      </c>
      <c r="M37264" t="s">
        <v>70019</v>
      </c>
      <c r="N37264" t="s">
        <v>70019</v>
      </c>
      <c r="O37264" t="s">
        <v>93242</v>
      </c>
      <c r="P37264" t="s">
        <v>93243</v>
      </c>
      <c r="Q37264" t="s">
        <v>93244</v>
      </c>
      <c r="R37264" t="s">
        <v>81466</v>
      </c>
    </row>
    <row r="37265" spans="1:18" x14ac:dyDescent="0.2">
      <c r="A37265" s="2">
        <v>37263</v>
      </c>
      <c r="B37265">
        <v>4442579</v>
      </c>
      <c r="C37265" t="s">
        <v>70017</v>
      </c>
      <c r="D37265">
        <v>3.58</v>
      </c>
      <c r="E37265" t="s">
        <v>70018</v>
      </c>
      <c r="F37265">
        <v>6827</v>
      </c>
      <c r="G37265" t="s">
        <v>28</v>
      </c>
      <c r="H37265" t="s">
        <v>70018</v>
      </c>
      <c r="I37265" t="s">
        <v>70019</v>
      </c>
      <c r="J37265" t="s">
        <v>70020</v>
      </c>
      <c r="K37265">
        <v>3.553883026643875</v>
      </c>
      <c r="L37265">
        <v>0.46950528353526683</v>
      </c>
      <c r="M37265" t="s">
        <v>70019</v>
      </c>
      <c r="N37265" t="s">
        <v>70019</v>
      </c>
      <c r="O37265" t="s">
        <v>93242</v>
      </c>
      <c r="P37265" t="s">
        <v>93243</v>
      </c>
      <c r="Q37265" t="s">
        <v>93244</v>
      </c>
      <c r="R37265" t="s">
        <v>77614</v>
      </c>
    </row>
    <row r="37266" spans="1:18" x14ac:dyDescent="0.2">
      <c r="A37266" s="2">
        <v>37264</v>
      </c>
      <c r="B37266">
        <v>4442579</v>
      </c>
      <c r="C37266" t="s">
        <v>70017</v>
      </c>
      <c r="D37266">
        <v>3.58</v>
      </c>
      <c r="E37266" t="s">
        <v>70018</v>
      </c>
      <c r="F37266">
        <v>6827</v>
      </c>
      <c r="G37266" t="s">
        <v>28</v>
      </c>
      <c r="H37266" t="s">
        <v>70018</v>
      </c>
      <c r="I37266" t="s">
        <v>70019</v>
      </c>
      <c r="J37266" t="s">
        <v>70020</v>
      </c>
      <c r="K37266">
        <v>3.553883026643875</v>
      </c>
      <c r="L37266">
        <v>0.46950528353526683</v>
      </c>
      <c r="M37266" t="s">
        <v>70019</v>
      </c>
      <c r="N37266" t="s">
        <v>70019</v>
      </c>
      <c r="O37266" t="s">
        <v>93242</v>
      </c>
      <c r="P37266" t="s">
        <v>93243</v>
      </c>
      <c r="Q37266" t="s">
        <v>93244</v>
      </c>
      <c r="R37266" t="s">
        <v>89030</v>
      </c>
    </row>
    <row r="37267" spans="1:18" x14ac:dyDescent="0.2">
      <c r="A37267" s="2">
        <v>37265</v>
      </c>
      <c r="B37267">
        <v>4442579</v>
      </c>
      <c r="C37267" t="s">
        <v>70017</v>
      </c>
      <c r="D37267">
        <v>3.58</v>
      </c>
      <c r="E37267" t="s">
        <v>70018</v>
      </c>
      <c r="F37267">
        <v>6827</v>
      </c>
      <c r="G37267" t="s">
        <v>28</v>
      </c>
      <c r="H37267" t="s">
        <v>70018</v>
      </c>
      <c r="I37267" t="s">
        <v>70019</v>
      </c>
      <c r="J37267" t="s">
        <v>70020</v>
      </c>
      <c r="K37267">
        <v>3.553883026643875</v>
      </c>
      <c r="L37267">
        <v>0.46950528353526683</v>
      </c>
      <c r="M37267" t="s">
        <v>70019</v>
      </c>
      <c r="N37267" t="s">
        <v>70019</v>
      </c>
      <c r="O37267" t="s">
        <v>93242</v>
      </c>
      <c r="P37267" t="s">
        <v>93243</v>
      </c>
      <c r="Q37267" t="s">
        <v>93244</v>
      </c>
      <c r="R37267" t="s">
        <v>77538</v>
      </c>
    </row>
    <row r="37268" spans="1:18" x14ac:dyDescent="0.2">
      <c r="A37268" s="2">
        <v>37266</v>
      </c>
      <c r="B37268">
        <v>4442579</v>
      </c>
      <c r="C37268" t="s">
        <v>70017</v>
      </c>
      <c r="D37268">
        <v>3.58</v>
      </c>
      <c r="E37268" t="s">
        <v>70018</v>
      </c>
      <c r="F37268">
        <v>6827</v>
      </c>
      <c r="G37268" t="s">
        <v>28</v>
      </c>
      <c r="H37268" t="s">
        <v>70018</v>
      </c>
      <c r="I37268" t="s">
        <v>70019</v>
      </c>
      <c r="J37268" t="s">
        <v>70020</v>
      </c>
      <c r="K37268">
        <v>3.553883026643875</v>
      </c>
      <c r="L37268">
        <v>0.46950528353526683</v>
      </c>
      <c r="M37268" t="s">
        <v>70019</v>
      </c>
      <c r="N37268" t="s">
        <v>70019</v>
      </c>
      <c r="O37268" t="s">
        <v>93242</v>
      </c>
      <c r="P37268" t="s">
        <v>93243</v>
      </c>
      <c r="Q37268" t="s">
        <v>93244</v>
      </c>
      <c r="R37268" t="s">
        <v>75645</v>
      </c>
    </row>
    <row r="37269" spans="1:18" x14ac:dyDescent="0.2">
      <c r="A37269" s="2">
        <v>37267</v>
      </c>
      <c r="B37269">
        <v>4442579</v>
      </c>
      <c r="C37269" t="s">
        <v>70017</v>
      </c>
      <c r="D37269">
        <v>3.58</v>
      </c>
      <c r="E37269" t="s">
        <v>70018</v>
      </c>
      <c r="F37269">
        <v>6827</v>
      </c>
      <c r="G37269" t="s">
        <v>28</v>
      </c>
      <c r="H37269" t="s">
        <v>70018</v>
      </c>
      <c r="I37269" t="s">
        <v>70019</v>
      </c>
      <c r="J37269" t="s">
        <v>70020</v>
      </c>
      <c r="K37269">
        <v>3.553883026643875</v>
      </c>
      <c r="L37269">
        <v>0.46950528353526683</v>
      </c>
      <c r="M37269" t="s">
        <v>70019</v>
      </c>
      <c r="N37269" t="s">
        <v>70019</v>
      </c>
      <c r="O37269" t="s">
        <v>93242</v>
      </c>
      <c r="P37269" t="s">
        <v>93243</v>
      </c>
      <c r="Q37269" t="s">
        <v>93244</v>
      </c>
      <c r="R37269" t="s">
        <v>77210</v>
      </c>
    </row>
    <row r="37270" spans="1:18" x14ac:dyDescent="0.2">
      <c r="A37270" s="2">
        <v>37268</v>
      </c>
      <c r="B37270">
        <v>4442579</v>
      </c>
      <c r="C37270" t="s">
        <v>70017</v>
      </c>
      <c r="D37270">
        <v>3.58</v>
      </c>
      <c r="E37270" t="s">
        <v>70018</v>
      </c>
      <c r="F37270">
        <v>6827</v>
      </c>
      <c r="G37270" t="s">
        <v>28</v>
      </c>
      <c r="H37270" t="s">
        <v>70018</v>
      </c>
      <c r="I37270" t="s">
        <v>70019</v>
      </c>
      <c r="J37270" t="s">
        <v>70020</v>
      </c>
      <c r="K37270">
        <v>3.553883026643875</v>
      </c>
      <c r="L37270">
        <v>0.46950528353526683</v>
      </c>
      <c r="M37270" t="s">
        <v>70019</v>
      </c>
      <c r="N37270" t="s">
        <v>70019</v>
      </c>
      <c r="O37270" t="s">
        <v>93242</v>
      </c>
      <c r="P37270" t="s">
        <v>93243</v>
      </c>
      <c r="Q37270" t="s">
        <v>93244</v>
      </c>
      <c r="R37270" t="s">
        <v>81344</v>
      </c>
    </row>
    <row r="37271" spans="1:18" x14ac:dyDescent="0.2">
      <c r="A37271" s="2">
        <v>37269</v>
      </c>
      <c r="B37271">
        <v>4449033</v>
      </c>
      <c r="C37271" t="s">
        <v>70021</v>
      </c>
      <c r="D37271">
        <v>3.58</v>
      </c>
      <c r="E37271" t="s">
        <v>70022</v>
      </c>
      <c r="F37271">
        <v>6830</v>
      </c>
      <c r="G37271" t="s">
        <v>52238</v>
      </c>
      <c r="H37271" t="s">
        <v>70022</v>
      </c>
      <c r="I37271" t="s">
        <v>70023</v>
      </c>
      <c r="J37271" t="s">
        <v>70024</v>
      </c>
      <c r="K37271">
        <v>3.553883026643875</v>
      </c>
      <c r="L37271">
        <v>0.46950528353526683</v>
      </c>
      <c r="M37271" t="s">
        <v>70023</v>
      </c>
      <c r="N37271" t="s">
        <v>70023</v>
      </c>
      <c r="O37271" t="s">
        <v>93245</v>
      </c>
      <c r="P37271" t="s">
        <v>93246</v>
      </c>
      <c r="Q37271" t="s">
        <v>93247</v>
      </c>
      <c r="R37271" t="s">
        <v>93248</v>
      </c>
    </row>
    <row r="37272" spans="1:18" x14ac:dyDescent="0.2">
      <c r="A37272" s="2">
        <v>37270</v>
      </c>
      <c r="B37272">
        <v>4449033</v>
      </c>
      <c r="C37272" t="s">
        <v>70021</v>
      </c>
      <c r="D37272">
        <v>3.58</v>
      </c>
      <c r="E37272" t="s">
        <v>70022</v>
      </c>
      <c r="F37272">
        <v>6830</v>
      </c>
      <c r="G37272" t="s">
        <v>52238</v>
      </c>
      <c r="H37272" t="s">
        <v>70022</v>
      </c>
      <c r="I37272" t="s">
        <v>70023</v>
      </c>
      <c r="J37272" t="s">
        <v>70024</v>
      </c>
      <c r="K37272">
        <v>3.553883026643875</v>
      </c>
      <c r="L37272">
        <v>0.46950528353526683</v>
      </c>
      <c r="M37272" t="s">
        <v>70023</v>
      </c>
      <c r="N37272" t="s">
        <v>70023</v>
      </c>
      <c r="O37272" t="s">
        <v>93245</v>
      </c>
      <c r="P37272" t="s">
        <v>93246</v>
      </c>
      <c r="Q37272" t="s">
        <v>93247</v>
      </c>
      <c r="R37272" t="s">
        <v>93249</v>
      </c>
    </row>
    <row r="37273" spans="1:18" x14ac:dyDescent="0.2">
      <c r="A37273" s="2">
        <v>37271</v>
      </c>
      <c r="B37273">
        <v>4449033</v>
      </c>
      <c r="C37273" t="s">
        <v>70021</v>
      </c>
      <c r="D37273">
        <v>3.58</v>
      </c>
      <c r="E37273" t="s">
        <v>70022</v>
      </c>
      <c r="F37273">
        <v>6830</v>
      </c>
      <c r="G37273" t="s">
        <v>52238</v>
      </c>
      <c r="H37273" t="s">
        <v>70022</v>
      </c>
      <c r="I37273" t="s">
        <v>70023</v>
      </c>
      <c r="J37273" t="s">
        <v>70024</v>
      </c>
      <c r="K37273">
        <v>3.553883026643875</v>
      </c>
      <c r="L37273">
        <v>0.46950528353526683</v>
      </c>
      <c r="M37273" t="s">
        <v>70023</v>
      </c>
      <c r="N37273" t="s">
        <v>70023</v>
      </c>
      <c r="O37273" t="s">
        <v>93245</v>
      </c>
      <c r="P37273" t="s">
        <v>93246</v>
      </c>
      <c r="Q37273" t="s">
        <v>93247</v>
      </c>
      <c r="R37273" t="s">
        <v>74703</v>
      </c>
    </row>
    <row r="37274" spans="1:18" x14ac:dyDescent="0.2">
      <c r="A37274" s="2">
        <v>37272</v>
      </c>
      <c r="B37274">
        <v>4449033</v>
      </c>
      <c r="C37274" t="s">
        <v>70021</v>
      </c>
      <c r="D37274">
        <v>3.58</v>
      </c>
      <c r="E37274" t="s">
        <v>70022</v>
      </c>
      <c r="F37274">
        <v>6830</v>
      </c>
      <c r="G37274" t="s">
        <v>52238</v>
      </c>
      <c r="H37274" t="s">
        <v>70022</v>
      </c>
      <c r="I37274" t="s">
        <v>70023</v>
      </c>
      <c r="J37274" t="s">
        <v>70024</v>
      </c>
      <c r="K37274">
        <v>3.553883026643875</v>
      </c>
      <c r="L37274">
        <v>0.46950528353526683</v>
      </c>
      <c r="M37274" t="s">
        <v>70023</v>
      </c>
      <c r="N37274" t="s">
        <v>70023</v>
      </c>
      <c r="O37274" t="s">
        <v>93245</v>
      </c>
      <c r="P37274" t="s">
        <v>93246</v>
      </c>
      <c r="Q37274" t="s">
        <v>93247</v>
      </c>
      <c r="R37274" t="s">
        <v>75001</v>
      </c>
    </row>
    <row r="37275" spans="1:18" x14ac:dyDescent="0.2">
      <c r="A37275" s="2">
        <v>37273</v>
      </c>
      <c r="B37275">
        <v>4449202</v>
      </c>
      <c r="C37275" t="s">
        <v>70029</v>
      </c>
      <c r="D37275">
        <v>3.57</v>
      </c>
      <c r="E37275" t="s">
        <v>70030</v>
      </c>
      <c r="F37275">
        <v>6834</v>
      </c>
      <c r="G37275" t="s">
        <v>52238</v>
      </c>
      <c r="H37275" t="s">
        <v>70030</v>
      </c>
      <c r="I37275" t="s">
        <v>70031</v>
      </c>
      <c r="J37275" t="s">
        <v>70032</v>
      </c>
      <c r="K37275">
        <v>3.5526682161121932</v>
      </c>
      <c r="L37275">
        <v>0.46934479430170378</v>
      </c>
      <c r="M37275" t="s">
        <v>70031</v>
      </c>
      <c r="N37275" t="s">
        <v>70031</v>
      </c>
      <c r="O37275" t="s">
        <v>93250</v>
      </c>
      <c r="P37275" t="s">
        <v>93251</v>
      </c>
      <c r="Q37275" t="s">
        <v>75412</v>
      </c>
      <c r="R37275" t="s">
        <v>75412</v>
      </c>
    </row>
    <row r="37276" spans="1:18" x14ac:dyDescent="0.2">
      <c r="A37276" s="2">
        <v>37274</v>
      </c>
      <c r="B37276">
        <v>4436265</v>
      </c>
      <c r="C37276" t="s">
        <v>70033</v>
      </c>
      <c r="D37276">
        <v>3.56</v>
      </c>
      <c r="E37276" t="s">
        <v>70034</v>
      </c>
      <c r="F37276">
        <v>6837</v>
      </c>
      <c r="G37276" t="s">
        <v>28</v>
      </c>
      <c r="H37276" t="s">
        <v>70034</v>
      </c>
      <c r="I37276" t="s">
        <v>70035</v>
      </c>
      <c r="J37276" t="s">
        <v>70036</v>
      </c>
      <c r="K37276">
        <v>3.5514499979728749</v>
      </c>
      <c r="L37276">
        <v>0.46918385488737302</v>
      </c>
      <c r="M37276" t="s">
        <v>70035</v>
      </c>
      <c r="N37276" t="s">
        <v>70035</v>
      </c>
      <c r="O37276" t="s">
        <v>93252</v>
      </c>
      <c r="P37276" t="s">
        <v>93253</v>
      </c>
      <c r="Q37276" t="s">
        <v>93254</v>
      </c>
      <c r="R37276" t="s">
        <v>75198</v>
      </c>
    </row>
    <row r="37277" spans="1:18" x14ac:dyDescent="0.2">
      <c r="A37277" s="2">
        <v>37275</v>
      </c>
      <c r="B37277">
        <v>4436265</v>
      </c>
      <c r="C37277" t="s">
        <v>70033</v>
      </c>
      <c r="D37277">
        <v>3.56</v>
      </c>
      <c r="E37277" t="s">
        <v>70034</v>
      </c>
      <c r="F37277">
        <v>6837</v>
      </c>
      <c r="G37277" t="s">
        <v>28</v>
      </c>
      <c r="H37277" t="s">
        <v>70034</v>
      </c>
      <c r="I37277" t="s">
        <v>70035</v>
      </c>
      <c r="J37277" t="s">
        <v>70036</v>
      </c>
      <c r="K37277">
        <v>3.5514499979728749</v>
      </c>
      <c r="L37277">
        <v>0.46918385488737302</v>
      </c>
      <c r="M37277" t="s">
        <v>70035</v>
      </c>
      <c r="N37277" t="s">
        <v>70035</v>
      </c>
      <c r="O37277" t="s">
        <v>93252</v>
      </c>
      <c r="P37277" t="s">
        <v>93253</v>
      </c>
      <c r="Q37277" t="s">
        <v>93254</v>
      </c>
      <c r="R37277" t="s">
        <v>93255</v>
      </c>
    </row>
    <row r="37278" spans="1:18" x14ac:dyDescent="0.2">
      <c r="A37278" s="2">
        <v>37276</v>
      </c>
      <c r="B37278">
        <v>4436265</v>
      </c>
      <c r="C37278" t="s">
        <v>70033</v>
      </c>
      <c r="D37278">
        <v>3.56</v>
      </c>
      <c r="E37278" t="s">
        <v>70034</v>
      </c>
      <c r="F37278">
        <v>6837</v>
      </c>
      <c r="G37278" t="s">
        <v>28</v>
      </c>
      <c r="H37278" t="s">
        <v>70034</v>
      </c>
      <c r="I37278" t="s">
        <v>70035</v>
      </c>
      <c r="J37278" t="s">
        <v>70036</v>
      </c>
      <c r="K37278">
        <v>3.5514499979728749</v>
      </c>
      <c r="L37278">
        <v>0.46918385488737302</v>
      </c>
      <c r="M37278" t="s">
        <v>70035</v>
      </c>
      <c r="N37278" t="s">
        <v>70035</v>
      </c>
      <c r="O37278" t="s">
        <v>93252</v>
      </c>
      <c r="P37278" t="s">
        <v>93253</v>
      </c>
      <c r="Q37278" t="s">
        <v>93254</v>
      </c>
      <c r="R37278" t="s">
        <v>76079</v>
      </c>
    </row>
    <row r="37279" spans="1:18" x14ac:dyDescent="0.2">
      <c r="A37279" s="2">
        <v>37277</v>
      </c>
      <c r="B37279">
        <v>4441976</v>
      </c>
      <c r="C37279" t="s">
        <v>70037</v>
      </c>
      <c r="D37279">
        <v>3.56</v>
      </c>
      <c r="E37279" t="s">
        <v>70038</v>
      </c>
      <c r="F37279">
        <v>6838</v>
      </c>
      <c r="G37279" t="s">
        <v>52238</v>
      </c>
      <c r="H37279" t="s">
        <v>70038</v>
      </c>
      <c r="I37279" t="s">
        <v>70039</v>
      </c>
      <c r="J37279" t="s">
        <v>70040</v>
      </c>
      <c r="K37279">
        <v>3.5514499979728749</v>
      </c>
      <c r="L37279">
        <v>0.46918385488737302</v>
      </c>
      <c r="M37279" t="s">
        <v>70039</v>
      </c>
      <c r="N37279" t="s">
        <v>70039</v>
      </c>
      <c r="O37279" t="s">
        <v>93256</v>
      </c>
      <c r="P37279" t="s">
        <v>93257</v>
      </c>
      <c r="Q37279" t="s">
        <v>76083</v>
      </c>
      <c r="R37279" t="s">
        <v>76083</v>
      </c>
    </row>
    <row r="37280" spans="1:18" x14ac:dyDescent="0.2">
      <c r="A37280" s="2">
        <v>37278</v>
      </c>
      <c r="B37280">
        <v>4450602</v>
      </c>
      <c r="C37280" t="s">
        <v>70041</v>
      </c>
      <c r="D37280">
        <v>3.56</v>
      </c>
      <c r="E37280" t="s">
        <v>70042</v>
      </c>
      <c r="F37280">
        <v>6840</v>
      </c>
      <c r="G37280" t="s">
        <v>28</v>
      </c>
      <c r="H37280" t="s">
        <v>70042</v>
      </c>
      <c r="I37280" t="s">
        <v>70043</v>
      </c>
      <c r="J37280" t="s">
        <v>70044</v>
      </c>
      <c r="K37280">
        <v>3.5514499979728749</v>
      </c>
      <c r="L37280">
        <v>0.46918385488737302</v>
      </c>
      <c r="M37280" t="s">
        <v>70043</v>
      </c>
      <c r="N37280" t="s">
        <v>70043</v>
      </c>
      <c r="O37280" t="s">
        <v>93258</v>
      </c>
      <c r="P37280" t="s">
        <v>93259</v>
      </c>
      <c r="Q37280" t="s">
        <v>93260</v>
      </c>
      <c r="R37280" t="s">
        <v>76203</v>
      </c>
    </row>
    <row r="37281" spans="1:18" x14ac:dyDescent="0.2">
      <c r="A37281" s="2">
        <v>37279</v>
      </c>
      <c r="B37281">
        <v>4450602</v>
      </c>
      <c r="C37281" t="s">
        <v>70041</v>
      </c>
      <c r="D37281">
        <v>3.56</v>
      </c>
      <c r="E37281" t="s">
        <v>70042</v>
      </c>
      <c r="F37281">
        <v>6840</v>
      </c>
      <c r="G37281" t="s">
        <v>28</v>
      </c>
      <c r="H37281" t="s">
        <v>70042</v>
      </c>
      <c r="I37281" t="s">
        <v>70043</v>
      </c>
      <c r="J37281" t="s">
        <v>70044</v>
      </c>
      <c r="K37281">
        <v>3.5514499979728749</v>
      </c>
      <c r="L37281">
        <v>0.46918385488737302</v>
      </c>
      <c r="M37281" t="s">
        <v>70043</v>
      </c>
      <c r="N37281" t="s">
        <v>70043</v>
      </c>
      <c r="O37281" t="s">
        <v>93258</v>
      </c>
      <c r="P37281" t="s">
        <v>93259</v>
      </c>
      <c r="Q37281" t="s">
        <v>93260</v>
      </c>
      <c r="R37281" t="s">
        <v>76756</v>
      </c>
    </row>
    <row r="37282" spans="1:18" x14ac:dyDescent="0.2">
      <c r="A37282" s="2">
        <v>37280</v>
      </c>
      <c r="B37282">
        <v>4450602</v>
      </c>
      <c r="C37282" t="s">
        <v>70041</v>
      </c>
      <c r="D37282">
        <v>3.56</v>
      </c>
      <c r="E37282" t="s">
        <v>70042</v>
      </c>
      <c r="F37282">
        <v>6840</v>
      </c>
      <c r="G37282" t="s">
        <v>28</v>
      </c>
      <c r="H37282" t="s">
        <v>70042</v>
      </c>
      <c r="I37282" t="s">
        <v>70043</v>
      </c>
      <c r="J37282" t="s">
        <v>70044</v>
      </c>
      <c r="K37282">
        <v>3.5514499979728749</v>
      </c>
      <c r="L37282">
        <v>0.46918385488737302</v>
      </c>
      <c r="M37282" t="s">
        <v>70043</v>
      </c>
      <c r="N37282" t="s">
        <v>70043</v>
      </c>
      <c r="O37282" t="s">
        <v>93258</v>
      </c>
      <c r="P37282" t="s">
        <v>93259</v>
      </c>
      <c r="Q37282" t="s">
        <v>93260</v>
      </c>
      <c r="R37282" t="s">
        <v>81747</v>
      </c>
    </row>
    <row r="37283" spans="1:18" x14ac:dyDescent="0.2">
      <c r="A37283" s="2">
        <v>37281</v>
      </c>
      <c r="B37283">
        <v>4450602</v>
      </c>
      <c r="C37283" t="s">
        <v>70041</v>
      </c>
      <c r="D37283">
        <v>3.56</v>
      </c>
      <c r="E37283" t="s">
        <v>70042</v>
      </c>
      <c r="F37283">
        <v>6840</v>
      </c>
      <c r="G37283" t="s">
        <v>28</v>
      </c>
      <c r="H37283" t="s">
        <v>70042</v>
      </c>
      <c r="I37283" t="s">
        <v>70043</v>
      </c>
      <c r="J37283" t="s">
        <v>70044</v>
      </c>
      <c r="K37283">
        <v>3.5514499979728749</v>
      </c>
      <c r="L37283">
        <v>0.46918385488737302</v>
      </c>
      <c r="M37283" t="s">
        <v>70043</v>
      </c>
      <c r="N37283" t="s">
        <v>70043</v>
      </c>
      <c r="O37283" t="s">
        <v>93258</v>
      </c>
      <c r="P37283" t="s">
        <v>93259</v>
      </c>
      <c r="Q37283" t="s">
        <v>93260</v>
      </c>
      <c r="R37283" t="s">
        <v>74877</v>
      </c>
    </row>
    <row r="37284" spans="1:18" x14ac:dyDescent="0.2">
      <c r="A37284" s="2">
        <v>37282</v>
      </c>
      <c r="B37284">
        <v>4450602</v>
      </c>
      <c r="C37284" t="s">
        <v>70041</v>
      </c>
      <c r="D37284">
        <v>3.56</v>
      </c>
      <c r="E37284" t="s">
        <v>70042</v>
      </c>
      <c r="F37284">
        <v>6840</v>
      </c>
      <c r="G37284" t="s">
        <v>28</v>
      </c>
      <c r="H37284" t="s">
        <v>70042</v>
      </c>
      <c r="I37284" t="s">
        <v>70043</v>
      </c>
      <c r="J37284" t="s">
        <v>70044</v>
      </c>
      <c r="K37284">
        <v>3.5514499979728749</v>
      </c>
      <c r="L37284">
        <v>0.46918385488737302</v>
      </c>
      <c r="M37284" t="s">
        <v>70043</v>
      </c>
      <c r="N37284" t="s">
        <v>70043</v>
      </c>
      <c r="O37284" t="s">
        <v>93258</v>
      </c>
      <c r="P37284" t="s">
        <v>93259</v>
      </c>
      <c r="Q37284" t="s">
        <v>93260</v>
      </c>
      <c r="R37284" t="s">
        <v>74765</v>
      </c>
    </row>
    <row r="37285" spans="1:18" x14ac:dyDescent="0.2">
      <c r="A37285" s="2">
        <v>37283</v>
      </c>
      <c r="B37285">
        <v>4450602</v>
      </c>
      <c r="C37285" t="s">
        <v>70041</v>
      </c>
      <c r="D37285">
        <v>3.56</v>
      </c>
      <c r="E37285" t="s">
        <v>70042</v>
      </c>
      <c r="F37285">
        <v>6840</v>
      </c>
      <c r="G37285" t="s">
        <v>28</v>
      </c>
      <c r="H37285" t="s">
        <v>70042</v>
      </c>
      <c r="I37285" t="s">
        <v>70043</v>
      </c>
      <c r="J37285" t="s">
        <v>70044</v>
      </c>
      <c r="K37285">
        <v>3.5514499979728749</v>
      </c>
      <c r="L37285">
        <v>0.46918385488737302</v>
      </c>
      <c r="M37285" t="s">
        <v>70043</v>
      </c>
      <c r="N37285" t="s">
        <v>70043</v>
      </c>
      <c r="O37285" t="s">
        <v>93258</v>
      </c>
      <c r="P37285" t="s">
        <v>93259</v>
      </c>
      <c r="Q37285" t="s">
        <v>93260</v>
      </c>
      <c r="R37285" t="s">
        <v>86481</v>
      </c>
    </row>
    <row r="37286" spans="1:18" x14ac:dyDescent="0.2">
      <c r="A37286" s="2">
        <v>37284</v>
      </c>
      <c r="B37286">
        <v>4439346</v>
      </c>
      <c r="C37286" t="s">
        <v>70045</v>
      </c>
      <c r="D37286">
        <v>3.56</v>
      </c>
      <c r="E37286" t="s">
        <v>70046</v>
      </c>
      <c r="F37286">
        <v>6843</v>
      </c>
      <c r="G37286" t="s">
        <v>28</v>
      </c>
      <c r="H37286" t="s">
        <v>70046</v>
      </c>
      <c r="I37286" t="s">
        <v>70047</v>
      </c>
      <c r="J37286" t="s">
        <v>70048</v>
      </c>
      <c r="K37286">
        <v>3.5514499979728749</v>
      </c>
      <c r="L37286">
        <v>0.46918385488737302</v>
      </c>
      <c r="M37286" t="s">
        <v>70047</v>
      </c>
      <c r="N37286" t="s">
        <v>70047</v>
      </c>
      <c r="O37286" t="s">
        <v>93261</v>
      </c>
      <c r="P37286" t="s">
        <v>93262</v>
      </c>
      <c r="Q37286" t="s">
        <v>81396</v>
      </c>
      <c r="R37286" t="s">
        <v>81396</v>
      </c>
    </row>
    <row r="37287" spans="1:18" x14ac:dyDescent="0.2">
      <c r="A37287" s="2">
        <v>37285</v>
      </c>
      <c r="B37287">
        <v>4432849</v>
      </c>
      <c r="C37287" t="s">
        <v>70049</v>
      </c>
      <c r="D37287">
        <v>3.56</v>
      </c>
      <c r="E37287" t="s">
        <v>70050</v>
      </c>
      <c r="F37287">
        <v>6844</v>
      </c>
      <c r="G37287" t="s">
        <v>28</v>
      </c>
      <c r="H37287" t="s">
        <v>70050</v>
      </c>
      <c r="I37287" t="s">
        <v>70051</v>
      </c>
      <c r="J37287" t="s">
        <v>70052</v>
      </c>
      <c r="K37287">
        <v>3.5514499979728749</v>
      </c>
      <c r="L37287">
        <v>0.46918385488737302</v>
      </c>
      <c r="M37287" t="s">
        <v>70051</v>
      </c>
      <c r="N37287" t="s">
        <v>70051</v>
      </c>
      <c r="O37287" t="s">
        <v>93263</v>
      </c>
      <c r="P37287" t="s">
        <v>93264</v>
      </c>
      <c r="Q37287" t="s">
        <v>93265</v>
      </c>
      <c r="R37287" t="s">
        <v>74714</v>
      </c>
    </row>
    <row r="37288" spans="1:18" x14ac:dyDescent="0.2">
      <c r="A37288" s="2">
        <v>37286</v>
      </c>
      <c r="B37288">
        <v>4432849</v>
      </c>
      <c r="C37288" t="s">
        <v>70049</v>
      </c>
      <c r="D37288">
        <v>3.56</v>
      </c>
      <c r="E37288" t="s">
        <v>70050</v>
      </c>
      <c r="F37288">
        <v>6844</v>
      </c>
      <c r="G37288" t="s">
        <v>28</v>
      </c>
      <c r="H37288" t="s">
        <v>70050</v>
      </c>
      <c r="I37288" t="s">
        <v>70051</v>
      </c>
      <c r="J37288" t="s">
        <v>70052</v>
      </c>
      <c r="K37288">
        <v>3.5514499979728749</v>
      </c>
      <c r="L37288">
        <v>0.46918385488737302</v>
      </c>
      <c r="M37288" t="s">
        <v>70051</v>
      </c>
      <c r="N37288" t="s">
        <v>70051</v>
      </c>
      <c r="O37288" t="s">
        <v>93263</v>
      </c>
      <c r="P37288" t="s">
        <v>93264</v>
      </c>
      <c r="Q37288" t="s">
        <v>93265</v>
      </c>
      <c r="R37288" t="s">
        <v>93266</v>
      </c>
    </row>
    <row r="37289" spans="1:18" x14ac:dyDescent="0.2">
      <c r="A37289" s="2">
        <v>37287</v>
      </c>
      <c r="B37289">
        <v>4432849</v>
      </c>
      <c r="C37289" t="s">
        <v>70049</v>
      </c>
      <c r="D37289">
        <v>3.56</v>
      </c>
      <c r="E37289" t="s">
        <v>70050</v>
      </c>
      <c r="F37289">
        <v>6844</v>
      </c>
      <c r="G37289" t="s">
        <v>28</v>
      </c>
      <c r="H37289" t="s">
        <v>70050</v>
      </c>
      <c r="I37289" t="s">
        <v>70051</v>
      </c>
      <c r="J37289" t="s">
        <v>70052</v>
      </c>
      <c r="K37289">
        <v>3.5514499979728749</v>
      </c>
      <c r="L37289">
        <v>0.46918385488737302</v>
      </c>
      <c r="M37289" t="s">
        <v>70051</v>
      </c>
      <c r="N37289" t="s">
        <v>70051</v>
      </c>
      <c r="O37289" t="s">
        <v>93263</v>
      </c>
      <c r="P37289" t="s">
        <v>93264</v>
      </c>
      <c r="Q37289" t="s">
        <v>93265</v>
      </c>
      <c r="R37289" t="s">
        <v>79443</v>
      </c>
    </row>
    <row r="37290" spans="1:18" x14ac:dyDescent="0.2">
      <c r="A37290" s="2">
        <v>37288</v>
      </c>
      <c r="B37290">
        <v>4432849</v>
      </c>
      <c r="C37290" t="s">
        <v>70049</v>
      </c>
      <c r="D37290">
        <v>3.56</v>
      </c>
      <c r="E37290" t="s">
        <v>70050</v>
      </c>
      <c r="F37290">
        <v>6844</v>
      </c>
      <c r="G37290" t="s">
        <v>28</v>
      </c>
      <c r="H37290" t="s">
        <v>70050</v>
      </c>
      <c r="I37290" t="s">
        <v>70051</v>
      </c>
      <c r="J37290" t="s">
        <v>70052</v>
      </c>
      <c r="K37290">
        <v>3.5514499979728749</v>
      </c>
      <c r="L37290">
        <v>0.46918385488737302</v>
      </c>
      <c r="M37290" t="s">
        <v>70051</v>
      </c>
      <c r="N37290" t="s">
        <v>70051</v>
      </c>
      <c r="O37290" t="s">
        <v>93263</v>
      </c>
      <c r="P37290" t="s">
        <v>93264</v>
      </c>
      <c r="Q37290" t="s">
        <v>93265</v>
      </c>
      <c r="R37290" t="s">
        <v>75485</v>
      </c>
    </row>
    <row r="37291" spans="1:18" x14ac:dyDescent="0.2">
      <c r="A37291" s="2">
        <v>37289</v>
      </c>
      <c r="B37291">
        <v>4432849</v>
      </c>
      <c r="C37291" t="s">
        <v>70049</v>
      </c>
      <c r="D37291">
        <v>3.56</v>
      </c>
      <c r="E37291" t="s">
        <v>70050</v>
      </c>
      <c r="F37291">
        <v>6844</v>
      </c>
      <c r="G37291" t="s">
        <v>28</v>
      </c>
      <c r="H37291" t="s">
        <v>70050</v>
      </c>
      <c r="I37291" t="s">
        <v>70051</v>
      </c>
      <c r="J37291" t="s">
        <v>70052</v>
      </c>
      <c r="K37291">
        <v>3.5514499979728749</v>
      </c>
      <c r="L37291">
        <v>0.46918385488737302</v>
      </c>
      <c r="M37291" t="s">
        <v>70051</v>
      </c>
      <c r="N37291" t="s">
        <v>70051</v>
      </c>
      <c r="O37291" t="s">
        <v>93263</v>
      </c>
      <c r="P37291" t="s">
        <v>93264</v>
      </c>
      <c r="Q37291" t="s">
        <v>93265</v>
      </c>
      <c r="R37291" t="s">
        <v>75311</v>
      </c>
    </row>
    <row r="37292" spans="1:18" x14ac:dyDescent="0.2">
      <c r="A37292" s="2">
        <v>37290</v>
      </c>
      <c r="B37292">
        <v>4432849</v>
      </c>
      <c r="C37292" t="s">
        <v>70049</v>
      </c>
      <c r="D37292">
        <v>3.56</v>
      </c>
      <c r="E37292" t="s">
        <v>70050</v>
      </c>
      <c r="F37292">
        <v>6844</v>
      </c>
      <c r="G37292" t="s">
        <v>28</v>
      </c>
      <c r="H37292" t="s">
        <v>70050</v>
      </c>
      <c r="I37292" t="s">
        <v>70051</v>
      </c>
      <c r="J37292" t="s">
        <v>70052</v>
      </c>
      <c r="K37292">
        <v>3.5514499979728749</v>
      </c>
      <c r="L37292">
        <v>0.46918385488737302</v>
      </c>
      <c r="M37292" t="s">
        <v>70051</v>
      </c>
      <c r="N37292" t="s">
        <v>70051</v>
      </c>
      <c r="O37292" t="s">
        <v>93263</v>
      </c>
      <c r="P37292" t="s">
        <v>93264</v>
      </c>
      <c r="Q37292" t="s">
        <v>93265</v>
      </c>
      <c r="R37292" t="s">
        <v>75570</v>
      </c>
    </row>
    <row r="37293" spans="1:18" x14ac:dyDescent="0.2">
      <c r="A37293" s="2">
        <v>37291</v>
      </c>
      <c r="B37293">
        <v>4432849</v>
      </c>
      <c r="C37293" t="s">
        <v>70049</v>
      </c>
      <c r="D37293">
        <v>3.56</v>
      </c>
      <c r="E37293" t="s">
        <v>70050</v>
      </c>
      <c r="F37293">
        <v>6844</v>
      </c>
      <c r="G37293" t="s">
        <v>28</v>
      </c>
      <c r="H37293" t="s">
        <v>70050</v>
      </c>
      <c r="I37293" t="s">
        <v>70051</v>
      </c>
      <c r="J37293" t="s">
        <v>70052</v>
      </c>
      <c r="K37293">
        <v>3.5514499979728749</v>
      </c>
      <c r="L37293">
        <v>0.46918385488737302</v>
      </c>
      <c r="M37293" t="s">
        <v>70051</v>
      </c>
      <c r="N37293" t="s">
        <v>70051</v>
      </c>
      <c r="O37293" t="s">
        <v>93263</v>
      </c>
      <c r="P37293" t="s">
        <v>93264</v>
      </c>
      <c r="Q37293" t="s">
        <v>93265</v>
      </c>
      <c r="R37293" t="s">
        <v>75259</v>
      </c>
    </row>
    <row r="37294" spans="1:18" x14ac:dyDescent="0.2">
      <c r="A37294" s="2">
        <v>37292</v>
      </c>
      <c r="B37294">
        <v>4432849</v>
      </c>
      <c r="C37294" t="s">
        <v>70049</v>
      </c>
      <c r="D37294">
        <v>3.56</v>
      </c>
      <c r="E37294" t="s">
        <v>70050</v>
      </c>
      <c r="F37294">
        <v>6844</v>
      </c>
      <c r="G37294" t="s">
        <v>28</v>
      </c>
      <c r="H37294" t="s">
        <v>70050</v>
      </c>
      <c r="I37294" t="s">
        <v>70051</v>
      </c>
      <c r="J37294" t="s">
        <v>70052</v>
      </c>
      <c r="K37294">
        <v>3.5514499979728749</v>
      </c>
      <c r="L37294">
        <v>0.46918385488737302</v>
      </c>
      <c r="M37294" t="s">
        <v>70051</v>
      </c>
      <c r="N37294" t="s">
        <v>70051</v>
      </c>
      <c r="O37294" t="s">
        <v>93263</v>
      </c>
      <c r="P37294" t="s">
        <v>93264</v>
      </c>
      <c r="Q37294" t="s">
        <v>93265</v>
      </c>
      <c r="R37294" t="s">
        <v>76557</v>
      </c>
    </row>
    <row r="37295" spans="1:18" x14ac:dyDescent="0.2">
      <c r="A37295" s="2">
        <v>37293</v>
      </c>
      <c r="B37295">
        <v>4432849</v>
      </c>
      <c r="C37295" t="s">
        <v>70049</v>
      </c>
      <c r="D37295">
        <v>3.56</v>
      </c>
      <c r="E37295" t="s">
        <v>70050</v>
      </c>
      <c r="F37295">
        <v>6844</v>
      </c>
      <c r="G37295" t="s">
        <v>28</v>
      </c>
      <c r="H37295" t="s">
        <v>70050</v>
      </c>
      <c r="I37295" t="s">
        <v>70051</v>
      </c>
      <c r="J37295" t="s">
        <v>70052</v>
      </c>
      <c r="K37295">
        <v>3.5514499979728749</v>
      </c>
      <c r="L37295">
        <v>0.46918385488737302</v>
      </c>
      <c r="M37295" t="s">
        <v>70051</v>
      </c>
      <c r="N37295" t="s">
        <v>70051</v>
      </c>
      <c r="O37295" t="s">
        <v>93263</v>
      </c>
      <c r="P37295" t="s">
        <v>93264</v>
      </c>
      <c r="Q37295" t="s">
        <v>93265</v>
      </c>
      <c r="R37295" t="s">
        <v>76316</v>
      </c>
    </row>
    <row r="37296" spans="1:18" x14ac:dyDescent="0.2">
      <c r="A37296" s="2">
        <v>37294</v>
      </c>
      <c r="B37296">
        <v>4432849</v>
      </c>
      <c r="C37296" t="s">
        <v>70049</v>
      </c>
      <c r="D37296">
        <v>3.56</v>
      </c>
      <c r="E37296" t="s">
        <v>70050</v>
      </c>
      <c r="F37296">
        <v>6844</v>
      </c>
      <c r="G37296" t="s">
        <v>28</v>
      </c>
      <c r="H37296" t="s">
        <v>70050</v>
      </c>
      <c r="I37296" t="s">
        <v>70051</v>
      </c>
      <c r="J37296" t="s">
        <v>70052</v>
      </c>
      <c r="K37296">
        <v>3.5514499979728749</v>
      </c>
      <c r="L37296">
        <v>0.46918385488737302</v>
      </c>
      <c r="M37296" t="s">
        <v>70051</v>
      </c>
      <c r="N37296" t="s">
        <v>70051</v>
      </c>
      <c r="O37296" t="s">
        <v>93263</v>
      </c>
      <c r="P37296" t="s">
        <v>93264</v>
      </c>
      <c r="Q37296" t="s">
        <v>93265</v>
      </c>
      <c r="R37296" t="s">
        <v>74686</v>
      </c>
    </row>
    <row r="37297" spans="1:18" x14ac:dyDescent="0.2">
      <c r="A37297" s="2">
        <v>37295</v>
      </c>
      <c r="B37297">
        <v>4432849</v>
      </c>
      <c r="C37297" t="s">
        <v>70049</v>
      </c>
      <c r="D37297">
        <v>3.56</v>
      </c>
      <c r="E37297" t="s">
        <v>70050</v>
      </c>
      <c r="F37297">
        <v>6844</v>
      </c>
      <c r="G37297" t="s">
        <v>28</v>
      </c>
      <c r="H37297" t="s">
        <v>70050</v>
      </c>
      <c r="I37297" t="s">
        <v>70051</v>
      </c>
      <c r="J37297" t="s">
        <v>70052</v>
      </c>
      <c r="K37297">
        <v>3.5514499979728749</v>
      </c>
      <c r="L37297">
        <v>0.46918385488737302</v>
      </c>
      <c r="M37297" t="s">
        <v>70051</v>
      </c>
      <c r="N37297" t="s">
        <v>70051</v>
      </c>
      <c r="O37297" t="s">
        <v>93263</v>
      </c>
      <c r="P37297" t="s">
        <v>93264</v>
      </c>
      <c r="Q37297" t="s">
        <v>93265</v>
      </c>
      <c r="R37297" t="s">
        <v>75571</v>
      </c>
    </row>
    <row r="37298" spans="1:18" x14ac:dyDescent="0.2">
      <c r="A37298" s="2">
        <v>37296</v>
      </c>
      <c r="B37298">
        <v>4432849</v>
      </c>
      <c r="C37298" t="s">
        <v>70049</v>
      </c>
      <c r="D37298">
        <v>3.56</v>
      </c>
      <c r="E37298" t="s">
        <v>70050</v>
      </c>
      <c r="F37298">
        <v>6844</v>
      </c>
      <c r="G37298" t="s">
        <v>28</v>
      </c>
      <c r="H37298" t="s">
        <v>70050</v>
      </c>
      <c r="I37298" t="s">
        <v>70051</v>
      </c>
      <c r="J37298" t="s">
        <v>70052</v>
      </c>
      <c r="K37298">
        <v>3.5514499979728749</v>
      </c>
      <c r="L37298">
        <v>0.46918385488737302</v>
      </c>
      <c r="M37298" t="s">
        <v>70051</v>
      </c>
      <c r="N37298" t="s">
        <v>70051</v>
      </c>
      <c r="O37298" t="s">
        <v>93263</v>
      </c>
      <c r="P37298" t="s">
        <v>93264</v>
      </c>
      <c r="Q37298" t="s">
        <v>93265</v>
      </c>
      <c r="R37298" t="s">
        <v>93267</v>
      </c>
    </row>
    <row r="37299" spans="1:18" x14ac:dyDescent="0.2">
      <c r="A37299" s="2">
        <v>37297</v>
      </c>
      <c r="B37299">
        <v>4432849</v>
      </c>
      <c r="C37299" t="s">
        <v>70049</v>
      </c>
      <c r="D37299">
        <v>3.56</v>
      </c>
      <c r="E37299" t="s">
        <v>70050</v>
      </c>
      <c r="F37299">
        <v>6844</v>
      </c>
      <c r="G37299" t="s">
        <v>28</v>
      </c>
      <c r="H37299" t="s">
        <v>70050</v>
      </c>
      <c r="I37299" t="s">
        <v>70051</v>
      </c>
      <c r="J37299" t="s">
        <v>70052</v>
      </c>
      <c r="K37299">
        <v>3.5514499979728749</v>
      </c>
      <c r="L37299">
        <v>0.46918385488737302</v>
      </c>
      <c r="M37299" t="s">
        <v>70051</v>
      </c>
      <c r="N37299" t="s">
        <v>70051</v>
      </c>
      <c r="O37299" t="s">
        <v>93263</v>
      </c>
      <c r="P37299" t="s">
        <v>93264</v>
      </c>
      <c r="Q37299" t="s">
        <v>93265</v>
      </c>
      <c r="R37299" t="s">
        <v>75728</v>
      </c>
    </row>
    <row r="37300" spans="1:18" x14ac:dyDescent="0.2">
      <c r="A37300" s="2">
        <v>37298</v>
      </c>
      <c r="B37300">
        <v>4432849</v>
      </c>
      <c r="C37300" t="s">
        <v>70049</v>
      </c>
      <c r="D37300">
        <v>3.56</v>
      </c>
      <c r="E37300" t="s">
        <v>70050</v>
      </c>
      <c r="F37300">
        <v>6844</v>
      </c>
      <c r="G37300" t="s">
        <v>28</v>
      </c>
      <c r="H37300" t="s">
        <v>70050</v>
      </c>
      <c r="I37300" t="s">
        <v>70051</v>
      </c>
      <c r="J37300" t="s">
        <v>70052</v>
      </c>
      <c r="K37300">
        <v>3.5514499979728749</v>
      </c>
      <c r="L37300">
        <v>0.46918385488737302</v>
      </c>
      <c r="M37300" t="s">
        <v>70051</v>
      </c>
      <c r="N37300" t="s">
        <v>70051</v>
      </c>
      <c r="O37300" t="s">
        <v>93263</v>
      </c>
      <c r="P37300" t="s">
        <v>93264</v>
      </c>
      <c r="Q37300" t="s">
        <v>93265</v>
      </c>
      <c r="R37300" t="s">
        <v>76039</v>
      </c>
    </row>
    <row r="37301" spans="1:18" x14ac:dyDescent="0.2">
      <c r="A37301" s="2">
        <v>37299</v>
      </c>
      <c r="B37301">
        <v>4432849</v>
      </c>
      <c r="C37301" t="s">
        <v>70049</v>
      </c>
      <c r="D37301">
        <v>3.56</v>
      </c>
      <c r="E37301" t="s">
        <v>70050</v>
      </c>
      <c r="F37301">
        <v>6844</v>
      </c>
      <c r="G37301" t="s">
        <v>28</v>
      </c>
      <c r="H37301" t="s">
        <v>70050</v>
      </c>
      <c r="I37301" t="s">
        <v>70051</v>
      </c>
      <c r="J37301" t="s">
        <v>70052</v>
      </c>
      <c r="K37301">
        <v>3.5514499979728749</v>
      </c>
      <c r="L37301">
        <v>0.46918385488737302</v>
      </c>
      <c r="M37301" t="s">
        <v>70051</v>
      </c>
      <c r="N37301" t="s">
        <v>70051</v>
      </c>
      <c r="O37301" t="s">
        <v>93263</v>
      </c>
      <c r="P37301" t="s">
        <v>93264</v>
      </c>
      <c r="Q37301" t="s">
        <v>93265</v>
      </c>
      <c r="R37301" t="s">
        <v>76512</v>
      </c>
    </row>
    <row r="37302" spans="1:18" x14ac:dyDescent="0.2">
      <c r="A37302" s="2">
        <v>37300</v>
      </c>
      <c r="B37302">
        <v>4432849</v>
      </c>
      <c r="C37302" t="s">
        <v>70049</v>
      </c>
      <c r="D37302">
        <v>3.56</v>
      </c>
      <c r="E37302" t="s">
        <v>70050</v>
      </c>
      <c r="F37302">
        <v>6844</v>
      </c>
      <c r="G37302" t="s">
        <v>28</v>
      </c>
      <c r="H37302" t="s">
        <v>70050</v>
      </c>
      <c r="I37302" t="s">
        <v>70051</v>
      </c>
      <c r="J37302" t="s">
        <v>70052</v>
      </c>
      <c r="K37302">
        <v>3.5514499979728749</v>
      </c>
      <c r="L37302">
        <v>0.46918385488737302</v>
      </c>
      <c r="M37302" t="s">
        <v>70051</v>
      </c>
      <c r="N37302" t="s">
        <v>70051</v>
      </c>
      <c r="O37302" t="s">
        <v>93263</v>
      </c>
      <c r="P37302" t="s">
        <v>93264</v>
      </c>
      <c r="Q37302" t="s">
        <v>93265</v>
      </c>
      <c r="R37302" t="s">
        <v>81547</v>
      </c>
    </row>
    <row r="37303" spans="1:18" x14ac:dyDescent="0.2">
      <c r="A37303" s="2">
        <v>37301</v>
      </c>
      <c r="B37303">
        <v>4432849</v>
      </c>
      <c r="C37303" t="s">
        <v>70049</v>
      </c>
      <c r="D37303">
        <v>3.56</v>
      </c>
      <c r="E37303" t="s">
        <v>70050</v>
      </c>
      <c r="F37303">
        <v>6844</v>
      </c>
      <c r="G37303" t="s">
        <v>28</v>
      </c>
      <c r="H37303" t="s">
        <v>70050</v>
      </c>
      <c r="I37303" t="s">
        <v>70051</v>
      </c>
      <c r="J37303" t="s">
        <v>70052</v>
      </c>
      <c r="K37303">
        <v>3.5514499979728749</v>
      </c>
      <c r="L37303">
        <v>0.46918385488737302</v>
      </c>
      <c r="M37303" t="s">
        <v>70051</v>
      </c>
      <c r="N37303" t="s">
        <v>70051</v>
      </c>
      <c r="O37303" t="s">
        <v>93263</v>
      </c>
      <c r="P37303" t="s">
        <v>93264</v>
      </c>
      <c r="Q37303" t="s">
        <v>93265</v>
      </c>
      <c r="R37303" t="s">
        <v>83928</v>
      </c>
    </row>
    <row r="37304" spans="1:18" x14ac:dyDescent="0.2">
      <c r="A37304" s="2">
        <v>37302</v>
      </c>
      <c r="B37304">
        <v>4432849</v>
      </c>
      <c r="C37304" t="s">
        <v>70049</v>
      </c>
      <c r="D37304">
        <v>3.56</v>
      </c>
      <c r="E37304" t="s">
        <v>70050</v>
      </c>
      <c r="F37304">
        <v>6844</v>
      </c>
      <c r="G37304" t="s">
        <v>28</v>
      </c>
      <c r="H37304" t="s">
        <v>70050</v>
      </c>
      <c r="I37304" t="s">
        <v>70051</v>
      </c>
      <c r="J37304" t="s">
        <v>70052</v>
      </c>
      <c r="K37304">
        <v>3.5514499979728749</v>
      </c>
      <c r="L37304">
        <v>0.46918385488737302</v>
      </c>
      <c r="M37304" t="s">
        <v>70051</v>
      </c>
      <c r="N37304" t="s">
        <v>70051</v>
      </c>
      <c r="O37304" t="s">
        <v>93263</v>
      </c>
      <c r="P37304" t="s">
        <v>93264</v>
      </c>
      <c r="Q37304" t="s">
        <v>93265</v>
      </c>
      <c r="R37304" t="s">
        <v>78198</v>
      </c>
    </row>
    <row r="37305" spans="1:18" x14ac:dyDescent="0.2">
      <c r="A37305" s="2">
        <v>37303</v>
      </c>
      <c r="B37305">
        <v>4432849</v>
      </c>
      <c r="C37305" t="s">
        <v>70049</v>
      </c>
      <c r="D37305">
        <v>3.56</v>
      </c>
      <c r="E37305" t="s">
        <v>70050</v>
      </c>
      <c r="F37305">
        <v>6844</v>
      </c>
      <c r="G37305" t="s">
        <v>28</v>
      </c>
      <c r="H37305" t="s">
        <v>70050</v>
      </c>
      <c r="I37305" t="s">
        <v>70051</v>
      </c>
      <c r="J37305" t="s">
        <v>70052</v>
      </c>
      <c r="K37305">
        <v>3.5514499979728749</v>
      </c>
      <c r="L37305">
        <v>0.46918385488737302</v>
      </c>
      <c r="M37305" t="s">
        <v>70051</v>
      </c>
      <c r="N37305" t="s">
        <v>70051</v>
      </c>
      <c r="O37305" t="s">
        <v>93263</v>
      </c>
      <c r="P37305" t="s">
        <v>93264</v>
      </c>
      <c r="Q37305" t="s">
        <v>93265</v>
      </c>
      <c r="R37305" t="s">
        <v>75731</v>
      </c>
    </row>
    <row r="37306" spans="1:18" x14ac:dyDescent="0.2">
      <c r="A37306" s="2">
        <v>37304</v>
      </c>
      <c r="B37306">
        <v>4432849</v>
      </c>
      <c r="C37306" t="s">
        <v>70049</v>
      </c>
      <c r="D37306">
        <v>3.56</v>
      </c>
      <c r="E37306" t="s">
        <v>70050</v>
      </c>
      <c r="F37306">
        <v>6844</v>
      </c>
      <c r="G37306" t="s">
        <v>28</v>
      </c>
      <c r="H37306" t="s">
        <v>70050</v>
      </c>
      <c r="I37306" t="s">
        <v>70051</v>
      </c>
      <c r="J37306" t="s">
        <v>70052</v>
      </c>
      <c r="K37306">
        <v>3.5514499979728749</v>
      </c>
      <c r="L37306">
        <v>0.46918385488737302</v>
      </c>
      <c r="M37306" t="s">
        <v>70051</v>
      </c>
      <c r="N37306" t="s">
        <v>70051</v>
      </c>
      <c r="O37306" t="s">
        <v>93263</v>
      </c>
      <c r="P37306" t="s">
        <v>93264</v>
      </c>
      <c r="Q37306" t="s">
        <v>93265</v>
      </c>
      <c r="R37306" t="s">
        <v>75204</v>
      </c>
    </row>
    <row r="37307" spans="1:18" x14ac:dyDescent="0.2">
      <c r="A37307" s="2">
        <v>37305</v>
      </c>
      <c r="B37307">
        <v>4432849</v>
      </c>
      <c r="C37307" t="s">
        <v>70049</v>
      </c>
      <c r="D37307">
        <v>3.56</v>
      </c>
      <c r="E37307" t="s">
        <v>70050</v>
      </c>
      <c r="F37307">
        <v>6844</v>
      </c>
      <c r="G37307" t="s">
        <v>28</v>
      </c>
      <c r="H37307" t="s">
        <v>70050</v>
      </c>
      <c r="I37307" t="s">
        <v>70051</v>
      </c>
      <c r="J37307" t="s">
        <v>70052</v>
      </c>
      <c r="K37307">
        <v>3.5514499979728749</v>
      </c>
      <c r="L37307">
        <v>0.46918385488737302</v>
      </c>
      <c r="M37307" t="s">
        <v>70051</v>
      </c>
      <c r="N37307" t="s">
        <v>70051</v>
      </c>
      <c r="O37307" t="s">
        <v>93263</v>
      </c>
      <c r="P37307" t="s">
        <v>93264</v>
      </c>
      <c r="Q37307" t="s">
        <v>93265</v>
      </c>
      <c r="R37307" t="s">
        <v>78459</v>
      </c>
    </row>
    <row r="37308" spans="1:18" x14ac:dyDescent="0.2">
      <c r="A37308" s="2">
        <v>37306</v>
      </c>
      <c r="B37308">
        <v>4432849</v>
      </c>
      <c r="C37308" t="s">
        <v>70049</v>
      </c>
      <c r="D37308">
        <v>3.56</v>
      </c>
      <c r="E37308" t="s">
        <v>70050</v>
      </c>
      <c r="F37308">
        <v>6844</v>
      </c>
      <c r="G37308" t="s">
        <v>28</v>
      </c>
      <c r="H37308" t="s">
        <v>70050</v>
      </c>
      <c r="I37308" t="s">
        <v>70051</v>
      </c>
      <c r="J37308" t="s">
        <v>70052</v>
      </c>
      <c r="K37308">
        <v>3.5514499979728749</v>
      </c>
      <c r="L37308">
        <v>0.46918385488737302</v>
      </c>
      <c r="M37308" t="s">
        <v>70051</v>
      </c>
      <c r="N37308" t="s">
        <v>70051</v>
      </c>
      <c r="O37308" t="s">
        <v>93263</v>
      </c>
      <c r="P37308" t="s">
        <v>93264</v>
      </c>
      <c r="Q37308" t="s">
        <v>93265</v>
      </c>
      <c r="R37308" t="s">
        <v>77320</v>
      </c>
    </row>
    <row r="37309" spans="1:18" x14ac:dyDescent="0.2">
      <c r="A37309" s="2">
        <v>37307</v>
      </c>
      <c r="B37309">
        <v>4432849</v>
      </c>
      <c r="C37309" t="s">
        <v>70049</v>
      </c>
      <c r="D37309">
        <v>3.56</v>
      </c>
      <c r="E37309" t="s">
        <v>70050</v>
      </c>
      <c r="F37309">
        <v>6844</v>
      </c>
      <c r="G37309" t="s">
        <v>28</v>
      </c>
      <c r="H37309" t="s">
        <v>70050</v>
      </c>
      <c r="I37309" t="s">
        <v>70051</v>
      </c>
      <c r="J37309" t="s">
        <v>70052</v>
      </c>
      <c r="K37309">
        <v>3.5514499979728749</v>
      </c>
      <c r="L37309">
        <v>0.46918385488737302</v>
      </c>
      <c r="M37309" t="s">
        <v>70051</v>
      </c>
      <c r="N37309" t="s">
        <v>70051</v>
      </c>
      <c r="O37309" t="s">
        <v>93263</v>
      </c>
      <c r="P37309" t="s">
        <v>93264</v>
      </c>
      <c r="Q37309" t="s">
        <v>93265</v>
      </c>
      <c r="R37309" t="s">
        <v>77357</v>
      </c>
    </row>
    <row r="37310" spans="1:18" x14ac:dyDescent="0.2">
      <c r="A37310" s="2">
        <v>37308</v>
      </c>
      <c r="B37310">
        <v>4432849</v>
      </c>
      <c r="C37310" t="s">
        <v>70049</v>
      </c>
      <c r="D37310">
        <v>3.56</v>
      </c>
      <c r="E37310" t="s">
        <v>70050</v>
      </c>
      <c r="F37310">
        <v>6844</v>
      </c>
      <c r="G37310" t="s">
        <v>28</v>
      </c>
      <c r="H37310" t="s">
        <v>70050</v>
      </c>
      <c r="I37310" t="s">
        <v>70051</v>
      </c>
      <c r="J37310" t="s">
        <v>70052</v>
      </c>
      <c r="K37310">
        <v>3.5514499979728749</v>
      </c>
      <c r="L37310">
        <v>0.46918385488737302</v>
      </c>
      <c r="M37310" t="s">
        <v>70051</v>
      </c>
      <c r="N37310" t="s">
        <v>70051</v>
      </c>
      <c r="O37310" t="s">
        <v>93263</v>
      </c>
      <c r="P37310" t="s">
        <v>93264</v>
      </c>
      <c r="Q37310" t="s">
        <v>93265</v>
      </c>
      <c r="R37310" t="s">
        <v>82031</v>
      </c>
    </row>
    <row r="37311" spans="1:18" x14ac:dyDescent="0.2">
      <c r="A37311" s="2">
        <v>37309</v>
      </c>
      <c r="B37311">
        <v>4432849</v>
      </c>
      <c r="C37311" t="s">
        <v>70049</v>
      </c>
      <c r="D37311">
        <v>3.56</v>
      </c>
      <c r="E37311" t="s">
        <v>70050</v>
      </c>
      <c r="F37311">
        <v>6844</v>
      </c>
      <c r="G37311" t="s">
        <v>28</v>
      </c>
      <c r="H37311" t="s">
        <v>70050</v>
      </c>
      <c r="I37311" t="s">
        <v>70051</v>
      </c>
      <c r="J37311" t="s">
        <v>70052</v>
      </c>
      <c r="K37311">
        <v>3.5514499979728749</v>
      </c>
      <c r="L37311">
        <v>0.46918385488737302</v>
      </c>
      <c r="M37311" t="s">
        <v>70051</v>
      </c>
      <c r="N37311" t="s">
        <v>70051</v>
      </c>
      <c r="O37311" t="s">
        <v>93263</v>
      </c>
      <c r="P37311" t="s">
        <v>93264</v>
      </c>
      <c r="Q37311" t="s">
        <v>93265</v>
      </c>
      <c r="R37311" t="s">
        <v>76878</v>
      </c>
    </row>
    <row r="37312" spans="1:18" x14ac:dyDescent="0.2">
      <c r="A37312" s="2">
        <v>37310</v>
      </c>
      <c r="B37312">
        <v>4432849</v>
      </c>
      <c r="C37312" t="s">
        <v>70049</v>
      </c>
      <c r="D37312">
        <v>3.56</v>
      </c>
      <c r="E37312" t="s">
        <v>70050</v>
      </c>
      <c r="F37312">
        <v>6844</v>
      </c>
      <c r="G37312" t="s">
        <v>28</v>
      </c>
      <c r="H37312" t="s">
        <v>70050</v>
      </c>
      <c r="I37312" t="s">
        <v>70051</v>
      </c>
      <c r="J37312" t="s">
        <v>70052</v>
      </c>
      <c r="K37312">
        <v>3.5514499979728749</v>
      </c>
      <c r="L37312">
        <v>0.46918385488737302</v>
      </c>
      <c r="M37312" t="s">
        <v>70051</v>
      </c>
      <c r="N37312" t="s">
        <v>70051</v>
      </c>
      <c r="O37312" t="s">
        <v>93263</v>
      </c>
      <c r="P37312" t="s">
        <v>93264</v>
      </c>
      <c r="Q37312" t="s">
        <v>93265</v>
      </c>
      <c r="R37312" t="s">
        <v>76234</v>
      </c>
    </row>
    <row r="37313" spans="1:18" x14ac:dyDescent="0.2">
      <c r="A37313" s="2">
        <v>37311</v>
      </c>
      <c r="B37313">
        <v>4432849</v>
      </c>
      <c r="C37313" t="s">
        <v>70049</v>
      </c>
      <c r="D37313">
        <v>3.56</v>
      </c>
      <c r="E37313" t="s">
        <v>70050</v>
      </c>
      <c r="F37313">
        <v>6844</v>
      </c>
      <c r="G37313" t="s">
        <v>28</v>
      </c>
      <c r="H37313" t="s">
        <v>70050</v>
      </c>
      <c r="I37313" t="s">
        <v>70051</v>
      </c>
      <c r="J37313" t="s">
        <v>70052</v>
      </c>
      <c r="K37313">
        <v>3.5514499979728749</v>
      </c>
      <c r="L37313">
        <v>0.46918385488737302</v>
      </c>
      <c r="M37313" t="s">
        <v>70051</v>
      </c>
      <c r="N37313" t="s">
        <v>70051</v>
      </c>
      <c r="O37313" t="s">
        <v>93263</v>
      </c>
      <c r="P37313" t="s">
        <v>93264</v>
      </c>
      <c r="Q37313" t="s">
        <v>93265</v>
      </c>
      <c r="R37313" t="s">
        <v>81549</v>
      </c>
    </row>
    <row r="37314" spans="1:18" x14ac:dyDescent="0.2">
      <c r="A37314" s="2">
        <v>37312</v>
      </c>
      <c r="B37314">
        <v>4432849</v>
      </c>
      <c r="C37314" t="s">
        <v>70049</v>
      </c>
      <c r="D37314">
        <v>3.56</v>
      </c>
      <c r="E37314" t="s">
        <v>70050</v>
      </c>
      <c r="F37314">
        <v>6844</v>
      </c>
      <c r="G37314" t="s">
        <v>28</v>
      </c>
      <c r="H37314" t="s">
        <v>70050</v>
      </c>
      <c r="I37314" t="s">
        <v>70051</v>
      </c>
      <c r="J37314" t="s">
        <v>70052</v>
      </c>
      <c r="K37314">
        <v>3.5514499979728749</v>
      </c>
      <c r="L37314">
        <v>0.46918385488737302</v>
      </c>
      <c r="M37314" t="s">
        <v>70051</v>
      </c>
      <c r="N37314" t="s">
        <v>70051</v>
      </c>
      <c r="O37314" t="s">
        <v>93263</v>
      </c>
      <c r="P37314" t="s">
        <v>93264</v>
      </c>
      <c r="Q37314" t="s">
        <v>93265</v>
      </c>
      <c r="R37314" t="s">
        <v>74688</v>
      </c>
    </row>
    <row r="37315" spans="1:18" x14ac:dyDescent="0.2">
      <c r="A37315" s="2">
        <v>37313</v>
      </c>
      <c r="B37315">
        <v>4432849</v>
      </c>
      <c r="C37315" t="s">
        <v>70049</v>
      </c>
      <c r="D37315">
        <v>3.56</v>
      </c>
      <c r="E37315" t="s">
        <v>70050</v>
      </c>
      <c r="F37315">
        <v>6844</v>
      </c>
      <c r="G37315" t="s">
        <v>28</v>
      </c>
      <c r="H37315" t="s">
        <v>70050</v>
      </c>
      <c r="I37315" t="s">
        <v>70051</v>
      </c>
      <c r="J37315" t="s">
        <v>70052</v>
      </c>
      <c r="K37315">
        <v>3.5514499979728749</v>
      </c>
      <c r="L37315">
        <v>0.46918385488737302</v>
      </c>
      <c r="M37315" t="s">
        <v>70051</v>
      </c>
      <c r="N37315" t="s">
        <v>70051</v>
      </c>
      <c r="O37315" t="s">
        <v>93263</v>
      </c>
      <c r="P37315" t="s">
        <v>93264</v>
      </c>
      <c r="Q37315" t="s">
        <v>93265</v>
      </c>
      <c r="R37315" t="s">
        <v>78946</v>
      </c>
    </row>
    <row r="37316" spans="1:18" x14ac:dyDescent="0.2">
      <c r="A37316" s="2">
        <v>37314</v>
      </c>
      <c r="B37316">
        <v>4432849</v>
      </c>
      <c r="C37316" t="s">
        <v>70049</v>
      </c>
      <c r="D37316">
        <v>3.56</v>
      </c>
      <c r="E37316" t="s">
        <v>70050</v>
      </c>
      <c r="F37316">
        <v>6844</v>
      </c>
      <c r="G37316" t="s">
        <v>28</v>
      </c>
      <c r="H37316" t="s">
        <v>70050</v>
      </c>
      <c r="I37316" t="s">
        <v>70051</v>
      </c>
      <c r="J37316" t="s">
        <v>70052</v>
      </c>
      <c r="K37316">
        <v>3.5514499979728749</v>
      </c>
      <c r="L37316">
        <v>0.46918385488737302</v>
      </c>
      <c r="M37316" t="s">
        <v>70051</v>
      </c>
      <c r="N37316" t="s">
        <v>70051</v>
      </c>
      <c r="O37316" t="s">
        <v>93263</v>
      </c>
      <c r="P37316" t="s">
        <v>93264</v>
      </c>
      <c r="Q37316" t="s">
        <v>93265</v>
      </c>
      <c r="R37316" t="s">
        <v>81645</v>
      </c>
    </row>
    <row r="37317" spans="1:18" x14ac:dyDescent="0.2">
      <c r="A37317" s="2">
        <v>37315</v>
      </c>
      <c r="B37317">
        <v>4432849</v>
      </c>
      <c r="C37317" t="s">
        <v>70049</v>
      </c>
      <c r="D37317">
        <v>3.56</v>
      </c>
      <c r="E37317" t="s">
        <v>70050</v>
      </c>
      <c r="F37317">
        <v>6844</v>
      </c>
      <c r="G37317" t="s">
        <v>28</v>
      </c>
      <c r="H37317" t="s">
        <v>70050</v>
      </c>
      <c r="I37317" t="s">
        <v>70051</v>
      </c>
      <c r="J37317" t="s">
        <v>70052</v>
      </c>
      <c r="K37317">
        <v>3.5514499979728749</v>
      </c>
      <c r="L37317">
        <v>0.46918385488737302</v>
      </c>
      <c r="M37317" t="s">
        <v>70051</v>
      </c>
      <c r="N37317" t="s">
        <v>70051</v>
      </c>
      <c r="O37317" t="s">
        <v>93263</v>
      </c>
      <c r="P37317" t="s">
        <v>93264</v>
      </c>
      <c r="Q37317" t="s">
        <v>93265</v>
      </c>
      <c r="R37317" t="s">
        <v>74876</v>
      </c>
    </row>
    <row r="37318" spans="1:18" x14ac:dyDescent="0.2">
      <c r="A37318" s="2">
        <v>37316</v>
      </c>
      <c r="B37318">
        <v>4432849</v>
      </c>
      <c r="C37318" t="s">
        <v>70049</v>
      </c>
      <c r="D37318">
        <v>3.56</v>
      </c>
      <c r="E37318" t="s">
        <v>70050</v>
      </c>
      <c r="F37318">
        <v>6844</v>
      </c>
      <c r="G37318" t="s">
        <v>28</v>
      </c>
      <c r="H37318" t="s">
        <v>70050</v>
      </c>
      <c r="I37318" t="s">
        <v>70051</v>
      </c>
      <c r="J37318" t="s">
        <v>70052</v>
      </c>
      <c r="K37318">
        <v>3.5514499979728749</v>
      </c>
      <c r="L37318">
        <v>0.46918385488737302</v>
      </c>
      <c r="M37318" t="s">
        <v>70051</v>
      </c>
      <c r="N37318" t="s">
        <v>70051</v>
      </c>
      <c r="O37318" t="s">
        <v>93263</v>
      </c>
      <c r="P37318" t="s">
        <v>93264</v>
      </c>
      <c r="Q37318" t="s">
        <v>93265</v>
      </c>
      <c r="R37318" t="s">
        <v>93268</v>
      </c>
    </row>
    <row r="37319" spans="1:18" x14ac:dyDescent="0.2">
      <c r="A37319" s="2">
        <v>37317</v>
      </c>
      <c r="B37319">
        <v>4432849</v>
      </c>
      <c r="C37319" t="s">
        <v>70049</v>
      </c>
      <c r="D37319">
        <v>3.56</v>
      </c>
      <c r="E37319" t="s">
        <v>70050</v>
      </c>
      <c r="F37319">
        <v>6844</v>
      </c>
      <c r="G37319" t="s">
        <v>28</v>
      </c>
      <c r="H37319" t="s">
        <v>70050</v>
      </c>
      <c r="I37319" t="s">
        <v>70051</v>
      </c>
      <c r="J37319" t="s">
        <v>70052</v>
      </c>
      <c r="K37319">
        <v>3.5514499979728749</v>
      </c>
      <c r="L37319">
        <v>0.46918385488737302</v>
      </c>
      <c r="M37319" t="s">
        <v>70051</v>
      </c>
      <c r="N37319" t="s">
        <v>70051</v>
      </c>
      <c r="O37319" t="s">
        <v>93263</v>
      </c>
      <c r="P37319" t="s">
        <v>93264</v>
      </c>
      <c r="Q37319" t="s">
        <v>93265</v>
      </c>
      <c r="R37319" t="s">
        <v>77099</v>
      </c>
    </row>
    <row r="37320" spans="1:18" x14ac:dyDescent="0.2">
      <c r="A37320" s="2">
        <v>37318</v>
      </c>
      <c r="B37320">
        <v>4432849</v>
      </c>
      <c r="C37320" t="s">
        <v>70049</v>
      </c>
      <c r="D37320">
        <v>3.56</v>
      </c>
      <c r="E37320" t="s">
        <v>70050</v>
      </c>
      <c r="F37320">
        <v>6844</v>
      </c>
      <c r="G37320" t="s">
        <v>28</v>
      </c>
      <c r="H37320" t="s">
        <v>70050</v>
      </c>
      <c r="I37320" t="s">
        <v>70051</v>
      </c>
      <c r="J37320" t="s">
        <v>70052</v>
      </c>
      <c r="K37320">
        <v>3.5514499979728749</v>
      </c>
      <c r="L37320">
        <v>0.46918385488737302</v>
      </c>
      <c r="M37320" t="s">
        <v>70051</v>
      </c>
      <c r="N37320" t="s">
        <v>70051</v>
      </c>
      <c r="O37320" t="s">
        <v>93263</v>
      </c>
      <c r="P37320" t="s">
        <v>93264</v>
      </c>
      <c r="Q37320" t="s">
        <v>93265</v>
      </c>
      <c r="R37320" t="s">
        <v>77100</v>
      </c>
    </row>
    <row r="37321" spans="1:18" x14ac:dyDescent="0.2">
      <c r="A37321" s="2">
        <v>37319</v>
      </c>
      <c r="B37321">
        <v>4432849</v>
      </c>
      <c r="C37321" t="s">
        <v>70049</v>
      </c>
      <c r="D37321">
        <v>3.56</v>
      </c>
      <c r="E37321" t="s">
        <v>70050</v>
      </c>
      <c r="F37321">
        <v>6844</v>
      </c>
      <c r="G37321" t="s">
        <v>28</v>
      </c>
      <c r="H37321" t="s">
        <v>70050</v>
      </c>
      <c r="I37321" t="s">
        <v>70051</v>
      </c>
      <c r="J37321" t="s">
        <v>70052</v>
      </c>
      <c r="K37321">
        <v>3.5514499979728749</v>
      </c>
      <c r="L37321">
        <v>0.46918385488737302</v>
      </c>
      <c r="M37321" t="s">
        <v>70051</v>
      </c>
      <c r="N37321" t="s">
        <v>70051</v>
      </c>
      <c r="O37321" t="s">
        <v>93263</v>
      </c>
      <c r="P37321" t="s">
        <v>93264</v>
      </c>
      <c r="Q37321" t="s">
        <v>93265</v>
      </c>
      <c r="R37321" t="s">
        <v>75526</v>
      </c>
    </row>
    <row r="37322" spans="1:18" x14ac:dyDescent="0.2">
      <c r="A37322" s="2">
        <v>37320</v>
      </c>
      <c r="B37322">
        <v>4432849</v>
      </c>
      <c r="C37322" t="s">
        <v>70049</v>
      </c>
      <c r="D37322">
        <v>3.56</v>
      </c>
      <c r="E37322" t="s">
        <v>70050</v>
      </c>
      <c r="F37322">
        <v>6844</v>
      </c>
      <c r="G37322" t="s">
        <v>28</v>
      </c>
      <c r="H37322" t="s">
        <v>70050</v>
      </c>
      <c r="I37322" t="s">
        <v>70051</v>
      </c>
      <c r="J37322" t="s">
        <v>70052</v>
      </c>
      <c r="K37322">
        <v>3.5514499979728749</v>
      </c>
      <c r="L37322">
        <v>0.46918385488737302</v>
      </c>
      <c r="M37322" t="s">
        <v>70051</v>
      </c>
      <c r="N37322" t="s">
        <v>70051</v>
      </c>
      <c r="O37322" t="s">
        <v>93263</v>
      </c>
      <c r="P37322" t="s">
        <v>93264</v>
      </c>
      <c r="Q37322" t="s">
        <v>93265</v>
      </c>
      <c r="R37322" t="s">
        <v>74877</v>
      </c>
    </row>
    <row r="37323" spans="1:18" x14ac:dyDescent="0.2">
      <c r="A37323" s="2">
        <v>37321</v>
      </c>
      <c r="B37323">
        <v>4432849</v>
      </c>
      <c r="C37323" t="s">
        <v>70049</v>
      </c>
      <c r="D37323">
        <v>3.56</v>
      </c>
      <c r="E37323" t="s">
        <v>70050</v>
      </c>
      <c r="F37323">
        <v>6844</v>
      </c>
      <c r="G37323" t="s">
        <v>28</v>
      </c>
      <c r="H37323" t="s">
        <v>70050</v>
      </c>
      <c r="I37323" t="s">
        <v>70051</v>
      </c>
      <c r="J37323" t="s">
        <v>70052</v>
      </c>
      <c r="K37323">
        <v>3.5514499979728749</v>
      </c>
      <c r="L37323">
        <v>0.46918385488737302</v>
      </c>
      <c r="M37323" t="s">
        <v>70051</v>
      </c>
      <c r="N37323" t="s">
        <v>70051</v>
      </c>
      <c r="O37323" t="s">
        <v>93263</v>
      </c>
      <c r="P37323" t="s">
        <v>93264</v>
      </c>
      <c r="Q37323" t="s">
        <v>93265</v>
      </c>
      <c r="R37323" t="s">
        <v>77222</v>
      </c>
    </row>
    <row r="37324" spans="1:18" x14ac:dyDescent="0.2">
      <c r="A37324" s="2">
        <v>37322</v>
      </c>
      <c r="B37324">
        <v>4432849</v>
      </c>
      <c r="C37324" t="s">
        <v>70049</v>
      </c>
      <c r="D37324">
        <v>3.56</v>
      </c>
      <c r="E37324" t="s">
        <v>70050</v>
      </c>
      <c r="F37324">
        <v>6844</v>
      </c>
      <c r="G37324" t="s">
        <v>28</v>
      </c>
      <c r="H37324" t="s">
        <v>70050</v>
      </c>
      <c r="I37324" t="s">
        <v>70051</v>
      </c>
      <c r="J37324" t="s">
        <v>70052</v>
      </c>
      <c r="K37324">
        <v>3.5514499979728749</v>
      </c>
      <c r="L37324">
        <v>0.46918385488737302</v>
      </c>
      <c r="M37324" t="s">
        <v>70051</v>
      </c>
      <c r="N37324" t="s">
        <v>70051</v>
      </c>
      <c r="O37324" t="s">
        <v>93263</v>
      </c>
      <c r="P37324" t="s">
        <v>93264</v>
      </c>
      <c r="Q37324" t="s">
        <v>93265</v>
      </c>
      <c r="R37324" t="s">
        <v>75455</v>
      </c>
    </row>
    <row r="37325" spans="1:18" x14ac:dyDescent="0.2">
      <c r="A37325" s="2">
        <v>37323</v>
      </c>
      <c r="B37325">
        <v>4432849</v>
      </c>
      <c r="C37325" t="s">
        <v>70049</v>
      </c>
      <c r="D37325">
        <v>3.56</v>
      </c>
      <c r="E37325" t="s">
        <v>70050</v>
      </c>
      <c r="F37325">
        <v>6844</v>
      </c>
      <c r="G37325" t="s">
        <v>28</v>
      </c>
      <c r="H37325" t="s">
        <v>70050</v>
      </c>
      <c r="I37325" t="s">
        <v>70051</v>
      </c>
      <c r="J37325" t="s">
        <v>70052</v>
      </c>
      <c r="K37325">
        <v>3.5514499979728749</v>
      </c>
      <c r="L37325">
        <v>0.46918385488737302</v>
      </c>
      <c r="M37325" t="s">
        <v>70051</v>
      </c>
      <c r="N37325" t="s">
        <v>70051</v>
      </c>
      <c r="O37325" t="s">
        <v>93263</v>
      </c>
      <c r="P37325" t="s">
        <v>93264</v>
      </c>
      <c r="Q37325" t="s">
        <v>93265</v>
      </c>
      <c r="R37325" t="s">
        <v>82589</v>
      </c>
    </row>
    <row r="37326" spans="1:18" x14ac:dyDescent="0.2">
      <c r="A37326" s="2">
        <v>37324</v>
      </c>
      <c r="B37326">
        <v>4432849</v>
      </c>
      <c r="C37326" t="s">
        <v>70049</v>
      </c>
      <c r="D37326">
        <v>3.56</v>
      </c>
      <c r="E37326" t="s">
        <v>70050</v>
      </c>
      <c r="F37326">
        <v>6844</v>
      </c>
      <c r="G37326" t="s">
        <v>28</v>
      </c>
      <c r="H37326" t="s">
        <v>70050</v>
      </c>
      <c r="I37326" t="s">
        <v>70051</v>
      </c>
      <c r="J37326" t="s">
        <v>70052</v>
      </c>
      <c r="K37326">
        <v>3.5514499979728749</v>
      </c>
      <c r="L37326">
        <v>0.46918385488737302</v>
      </c>
      <c r="M37326" t="s">
        <v>70051</v>
      </c>
      <c r="N37326" t="s">
        <v>70051</v>
      </c>
      <c r="O37326" t="s">
        <v>93263</v>
      </c>
      <c r="P37326" t="s">
        <v>93264</v>
      </c>
      <c r="Q37326" t="s">
        <v>93265</v>
      </c>
      <c r="R37326" t="s">
        <v>93269</v>
      </c>
    </row>
    <row r="37327" spans="1:18" x14ac:dyDescent="0.2">
      <c r="A37327" s="2">
        <v>37325</v>
      </c>
      <c r="B37327">
        <v>4432849</v>
      </c>
      <c r="C37327" t="s">
        <v>70049</v>
      </c>
      <c r="D37327">
        <v>3.56</v>
      </c>
      <c r="E37327" t="s">
        <v>70050</v>
      </c>
      <c r="F37327">
        <v>6844</v>
      </c>
      <c r="G37327" t="s">
        <v>28</v>
      </c>
      <c r="H37327" t="s">
        <v>70050</v>
      </c>
      <c r="I37327" t="s">
        <v>70051</v>
      </c>
      <c r="J37327" t="s">
        <v>70052</v>
      </c>
      <c r="K37327">
        <v>3.5514499979728749</v>
      </c>
      <c r="L37327">
        <v>0.46918385488737302</v>
      </c>
      <c r="M37327" t="s">
        <v>70051</v>
      </c>
      <c r="N37327" t="s">
        <v>70051</v>
      </c>
      <c r="O37327" t="s">
        <v>93263</v>
      </c>
      <c r="P37327" t="s">
        <v>93264</v>
      </c>
      <c r="Q37327" t="s">
        <v>93265</v>
      </c>
      <c r="R37327" t="s">
        <v>87131</v>
      </c>
    </row>
    <row r="37328" spans="1:18" x14ac:dyDescent="0.2">
      <c r="A37328" s="2">
        <v>37326</v>
      </c>
      <c r="B37328">
        <v>4432849</v>
      </c>
      <c r="C37328" t="s">
        <v>70049</v>
      </c>
      <c r="D37328">
        <v>3.56</v>
      </c>
      <c r="E37328" t="s">
        <v>70050</v>
      </c>
      <c r="F37328">
        <v>6844</v>
      </c>
      <c r="G37328" t="s">
        <v>28</v>
      </c>
      <c r="H37328" t="s">
        <v>70050</v>
      </c>
      <c r="I37328" t="s">
        <v>70051</v>
      </c>
      <c r="J37328" t="s">
        <v>70052</v>
      </c>
      <c r="K37328">
        <v>3.5514499979728749</v>
      </c>
      <c r="L37328">
        <v>0.46918385488737302</v>
      </c>
      <c r="M37328" t="s">
        <v>70051</v>
      </c>
      <c r="N37328" t="s">
        <v>70051</v>
      </c>
      <c r="O37328" t="s">
        <v>93263</v>
      </c>
      <c r="P37328" t="s">
        <v>93264</v>
      </c>
      <c r="Q37328" t="s">
        <v>93265</v>
      </c>
      <c r="R37328" t="s">
        <v>88927</v>
      </c>
    </row>
    <row r="37329" spans="1:18" x14ac:dyDescent="0.2">
      <c r="A37329" s="2">
        <v>37327</v>
      </c>
      <c r="B37329">
        <v>4432849</v>
      </c>
      <c r="C37329" t="s">
        <v>70049</v>
      </c>
      <c r="D37329">
        <v>3.56</v>
      </c>
      <c r="E37329" t="s">
        <v>70050</v>
      </c>
      <c r="F37329">
        <v>6844</v>
      </c>
      <c r="G37329" t="s">
        <v>28</v>
      </c>
      <c r="H37329" t="s">
        <v>70050</v>
      </c>
      <c r="I37329" t="s">
        <v>70051</v>
      </c>
      <c r="J37329" t="s">
        <v>70052</v>
      </c>
      <c r="K37329">
        <v>3.5514499979728749</v>
      </c>
      <c r="L37329">
        <v>0.46918385488737302</v>
      </c>
      <c r="M37329" t="s">
        <v>70051</v>
      </c>
      <c r="N37329" t="s">
        <v>70051</v>
      </c>
      <c r="O37329" t="s">
        <v>93263</v>
      </c>
      <c r="P37329" t="s">
        <v>93264</v>
      </c>
      <c r="Q37329" t="s">
        <v>93265</v>
      </c>
      <c r="R37329" t="s">
        <v>75663</v>
      </c>
    </row>
    <row r="37330" spans="1:18" x14ac:dyDescent="0.2">
      <c r="A37330" s="2">
        <v>37328</v>
      </c>
      <c r="B37330">
        <v>4432849</v>
      </c>
      <c r="C37330" t="s">
        <v>70049</v>
      </c>
      <c r="D37330">
        <v>3.56</v>
      </c>
      <c r="E37330" t="s">
        <v>70050</v>
      </c>
      <c r="F37330">
        <v>6844</v>
      </c>
      <c r="G37330" t="s">
        <v>28</v>
      </c>
      <c r="H37330" t="s">
        <v>70050</v>
      </c>
      <c r="I37330" t="s">
        <v>70051</v>
      </c>
      <c r="J37330" t="s">
        <v>70052</v>
      </c>
      <c r="K37330">
        <v>3.5514499979728749</v>
      </c>
      <c r="L37330">
        <v>0.46918385488737302</v>
      </c>
      <c r="M37330" t="s">
        <v>70051</v>
      </c>
      <c r="N37330" t="s">
        <v>70051</v>
      </c>
      <c r="O37330" t="s">
        <v>93263</v>
      </c>
      <c r="P37330" t="s">
        <v>93264</v>
      </c>
      <c r="Q37330" t="s">
        <v>93265</v>
      </c>
      <c r="R37330" t="s">
        <v>77101</v>
      </c>
    </row>
    <row r="37331" spans="1:18" x14ac:dyDescent="0.2">
      <c r="A37331" s="2">
        <v>37329</v>
      </c>
      <c r="B37331">
        <v>4432849</v>
      </c>
      <c r="C37331" t="s">
        <v>70049</v>
      </c>
      <c r="D37331">
        <v>3.56</v>
      </c>
      <c r="E37331" t="s">
        <v>70050</v>
      </c>
      <c r="F37331">
        <v>6844</v>
      </c>
      <c r="G37331" t="s">
        <v>28</v>
      </c>
      <c r="H37331" t="s">
        <v>70050</v>
      </c>
      <c r="I37331" t="s">
        <v>70051</v>
      </c>
      <c r="J37331" t="s">
        <v>70052</v>
      </c>
      <c r="K37331">
        <v>3.5514499979728749</v>
      </c>
      <c r="L37331">
        <v>0.46918385488737302</v>
      </c>
      <c r="M37331" t="s">
        <v>70051</v>
      </c>
      <c r="N37331" t="s">
        <v>70051</v>
      </c>
      <c r="O37331" t="s">
        <v>93263</v>
      </c>
      <c r="P37331" t="s">
        <v>93264</v>
      </c>
      <c r="Q37331" t="s">
        <v>93265</v>
      </c>
      <c r="R37331" t="s">
        <v>75760</v>
      </c>
    </row>
    <row r="37332" spans="1:18" x14ac:dyDescent="0.2">
      <c r="A37332" s="2">
        <v>37330</v>
      </c>
      <c r="B37332">
        <v>4432849</v>
      </c>
      <c r="C37332" t="s">
        <v>70049</v>
      </c>
      <c r="D37332">
        <v>3.56</v>
      </c>
      <c r="E37332" t="s">
        <v>70050</v>
      </c>
      <c r="F37332">
        <v>6844</v>
      </c>
      <c r="G37332" t="s">
        <v>28</v>
      </c>
      <c r="H37332" t="s">
        <v>70050</v>
      </c>
      <c r="I37332" t="s">
        <v>70051</v>
      </c>
      <c r="J37332" t="s">
        <v>70052</v>
      </c>
      <c r="K37332">
        <v>3.5514499979728749</v>
      </c>
      <c r="L37332">
        <v>0.46918385488737302</v>
      </c>
      <c r="M37332" t="s">
        <v>70051</v>
      </c>
      <c r="N37332" t="s">
        <v>70051</v>
      </c>
      <c r="O37332" t="s">
        <v>93263</v>
      </c>
      <c r="P37332" t="s">
        <v>93264</v>
      </c>
      <c r="Q37332" t="s">
        <v>93265</v>
      </c>
      <c r="R37332" t="s">
        <v>74671</v>
      </c>
    </row>
    <row r="37333" spans="1:18" x14ac:dyDescent="0.2">
      <c r="A37333" s="2">
        <v>37331</v>
      </c>
      <c r="B37333">
        <v>4432849</v>
      </c>
      <c r="C37333" t="s">
        <v>70049</v>
      </c>
      <c r="D37333">
        <v>3.56</v>
      </c>
      <c r="E37333" t="s">
        <v>70050</v>
      </c>
      <c r="F37333">
        <v>6844</v>
      </c>
      <c r="G37333" t="s">
        <v>28</v>
      </c>
      <c r="H37333" t="s">
        <v>70050</v>
      </c>
      <c r="I37333" t="s">
        <v>70051</v>
      </c>
      <c r="J37333" t="s">
        <v>70052</v>
      </c>
      <c r="K37333">
        <v>3.5514499979728749</v>
      </c>
      <c r="L37333">
        <v>0.46918385488737302</v>
      </c>
      <c r="M37333" t="s">
        <v>70051</v>
      </c>
      <c r="N37333" t="s">
        <v>70051</v>
      </c>
      <c r="O37333" t="s">
        <v>93263</v>
      </c>
      <c r="P37333" t="s">
        <v>93264</v>
      </c>
      <c r="Q37333" t="s">
        <v>93265</v>
      </c>
      <c r="R37333" t="s">
        <v>74786</v>
      </c>
    </row>
    <row r="37334" spans="1:18" x14ac:dyDescent="0.2">
      <c r="A37334" s="2">
        <v>37332</v>
      </c>
      <c r="B37334">
        <v>4432849</v>
      </c>
      <c r="C37334" t="s">
        <v>70049</v>
      </c>
      <c r="D37334">
        <v>3.56</v>
      </c>
      <c r="E37334" t="s">
        <v>70050</v>
      </c>
      <c r="F37334">
        <v>6844</v>
      </c>
      <c r="G37334" t="s">
        <v>28</v>
      </c>
      <c r="H37334" t="s">
        <v>70050</v>
      </c>
      <c r="I37334" t="s">
        <v>70051</v>
      </c>
      <c r="J37334" t="s">
        <v>70052</v>
      </c>
      <c r="K37334">
        <v>3.5514499979728749</v>
      </c>
      <c r="L37334">
        <v>0.46918385488737302</v>
      </c>
      <c r="M37334" t="s">
        <v>70051</v>
      </c>
      <c r="N37334" t="s">
        <v>70051</v>
      </c>
      <c r="O37334" t="s">
        <v>93263</v>
      </c>
      <c r="P37334" t="s">
        <v>93264</v>
      </c>
      <c r="Q37334" t="s">
        <v>93265</v>
      </c>
      <c r="R37334" t="s">
        <v>81119</v>
      </c>
    </row>
    <row r="37335" spans="1:18" x14ac:dyDescent="0.2">
      <c r="A37335" s="2">
        <v>37333</v>
      </c>
      <c r="B37335">
        <v>4432849</v>
      </c>
      <c r="C37335" t="s">
        <v>70049</v>
      </c>
      <c r="D37335">
        <v>3.56</v>
      </c>
      <c r="E37335" t="s">
        <v>70050</v>
      </c>
      <c r="F37335">
        <v>6844</v>
      </c>
      <c r="G37335" t="s">
        <v>28</v>
      </c>
      <c r="H37335" t="s">
        <v>70050</v>
      </c>
      <c r="I37335" t="s">
        <v>70051</v>
      </c>
      <c r="J37335" t="s">
        <v>70052</v>
      </c>
      <c r="K37335">
        <v>3.5514499979728749</v>
      </c>
      <c r="L37335">
        <v>0.46918385488737302</v>
      </c>
      <c r="M37335" t="s">
        <v>70051</v>
      </c>
      <c r="N37335" t="s">
        <v>70051</v>
      </c>
      <c r="O37335" t="s">
        <v>93263</v>
      </c>
      <c r="P37335" t="s">
        <v>93264</v>
      </c>
      <c r="Q37335" t="s">
        <v>93265</v>
      </c>
      <c r="R37335" t="s">
        <v>77304</v>
      </c>
    </row>
    <row r="37336" spans="1:18" x14ac:dyDescent="0.2">
      <c r="A37336" s="2">
        <v>37334</v>
      </c>
      <c r="B37336">
        <v>4432849</v>
      </c>
      <c r="C37336" t="s">
        <v>70049</v>
      </c>
      <c r="D37336">
        <v>3.56</v>
      </c>
      <c r="E37336" t="s">
        <v>70050</v>
      </c>
      <c r="F37336">
        <v>6844</v>
      </c>
      <c r="G37336" t="s">
        <v>28</v>
      </c>
      <c r="H37336" t="s">
        <v>70050</v>
      </c>
      <c r="I37336" t="s">
        <v>70051</v>
      </c>
      <c r="J37336" t="s">
        <v>70052</v>
      </c>
      <c r="K37336">
        <v>3.5514499979728749</v>
      </c>
      <c r="L37336">
        <v>0.46918385488737302</v>
      </c>
      <c r="M37336" t="s">
        <v>70051</v>
      </c>
      <c r="N37336" t="s">
        <v>70051</v>
      </c>
      <c r="O37336" t="s">
        <v>93263</v>
      </c>
      <c r="P37336" t="s">
        <v>93264</v>
      </c>
      <c r="Q37336" t="s">
        <v>93265</v>
      </c>
      <c r="R37336" t="s">
        <v>93270</v>
      </c>
    </row>
    <row r="37337" spans="1:18" x14ac:dyDescent="0.2">
      <c r="A37337" s="2">
        <v>37335</v>
      </c>
      <c r="B37337">
        <v>4432849</v>
      </c>
      <c r="C37337" t="s">
        <v>70049</v>
      </c>
      <c r="D37337">
        <v>3.56</v>
      </c>
      <c r="E37337" t="s">
        <v>70050</v>
      </c>
      <c r="F37337">
        <v>6844</v>
      </c>
      <c r="G37337" t="s">
        <v>28</v>
      </c>
      <c r="H37337" t="s">
        <v>70050</v>
      </c>
      <c r="I37337" t="s">
        <v>70051</v>
      </c>
      <c r="J37337" t="s">
        <v>70052</v>
      </c>
      <c r="K37337">
        <v>3.5514499979728749</v>
      </c>
      <c r="L37337">
        <v>0.46918385488737302</v>
      </c>
      <c r="M37337" t="s">
        <v>70051</v>
      </c>
      <c r="N37337" t="s">
        <v>70051</v>
      </c>
      <c r="O37337" t="s">
        <v>93263</v>
      </c>
      <c r="P37337" t="s">
        <v>93264</v>
      </c>
      <c r="Q37337" t="s">
        <v>93265</v>
      </c>
      <c r="R37337" t="s">
        <v>76137</v>
      </c>
    </row>
    <row r="37338" spans="1:18" x14ac:dyDescent="0.2">
      <c r="A37338" s="2">
        <v>37336</v>
      </c>
      <c r="B37338">
        <v>4432849</v>
      </c>
      <c r="C37338" t="s">
        <v>70049</v>
      </c>
      <c r="D37338">
        <v>3.56</v>
      </c>
      <c r="E37338" t="s">
        <v>70050</v>
      </c>
      <c r="F37338">
        <v>6844</v>
      </c>
      <c r="G37338" t="s">
        <v>28</v>
      </c>
      <c r="H37338" t="s">
        <v>70050</v>
      </c>
      <c r="I37338" t="s">
        <v>70051</v>
      </c>
      <c r="J37338" t="s">
        <v>70052</v>
      </c>
      <c r="K37338">
        <v>3.5514499979728749</v>
      </c>
      <c r="L37338">
        <v>0.46918385488737302</v>
      </c>
      <c r="M37338" t="s">
        <v>70051</v>
      </c>
      <c r="N37338" t="s">
        <v>70051</v>
      </c>
      <c r="O37338" t="s">
        <v>93263</v>
      </c>
      <c r="P37338" t="s">
        <v>93264</v>
      </c>
      <c r="Q37338" t="s">
        <v>93265</v>
      </c>
      <c r="R37338" t="s">
        <v>75459</v>
      </c>
    </row>
    <row r="37339" spans="1:18" x14ac:dyDescent="0.2">
      <c r="A37339" s="2">
        <v>37337</v>
      </c>
      <c r="B37339">
        <v>4432849</v>
      </c>
      <c r="C37339" t="s">
        <v>70049</v>
      </c>
      <c r="D37339">
        <v>3.56</v>
      </c>
      <c r="E37339" t="s">
        <v>70050</v>
      </c>
      <c r="F37339">
        <v>6844</v>
      </c>
      <c r="G37339" t="s">
        <v>28</v>
      </c>
      <c r="H37339" t="s">
        <v>70050</v>
      </c>
      <c r="I37339" t="s">
        <v>70051</v>
      </c>
      <c r="J37339" t="s">
        <v>70052</v>
      </c>
      <c r="K37339">
        <v>3.5514499979728749</v>
      </c>
      <c r="L37339">
        <v>0.46918385488737302</v>
      </c>
      <c r="M37339" t="s">
        <v>70051</v>
      </c>
      <c r="N37339" t="s">
        <v>70051</v>
      </c>
      <c r="O37339" t="s">
        <v>93263</v>
      </c>
      <c r="P37339" t="s">
        <v>93264</v>
      </c>
      <c r="Q37339" t="s">
        <v>93265</v>
      </c>
      <c r="R37339" t="s">
        <v>79207</v>
      </c>
    </row>
    <row r="37340" spans="1:18" x14ac:dyDescent="0.2">
      <c r="A37340" s="2">
        <v>37338</v>
      </c>
      <c r="B37340">
        <v>4432849</v>
      </c>
      <c r="C37340" t="s">
        <v>70049</v>
      </c>
      <c r="D37340">
        <v>3.56</v>
      </c>
      <c r="E37340" t="s">
        <v>70050</v>
      </c>
      <c r="F37340">
        <v>6844</v>
      </c>
      <c r="G37340" t="s">
        <v>28</v>
      </c>
      <c r="H37340" t="s">
        <v>70050</v>
      </c>
      <c r="I37340" t="s">
        <v>70051</v>
      </c>
      <c r="J37340" t="s">
        <v>70052</v>
      </c>
      <c r="K37340">
        <v>3.5514499979728749</v>
      </c>
      <c r="L37340">
        <v>0.46918385488737302</v>
      </c>
      <c r="M37340" t="s">
        <v>70051</v>
      </c>
      <c r="N37340" t="s">
        <v>70051</v>
      </c>
      <c r="O37340" t="s">
        <v>93263</v>
      </c>
      <c r="P37340" t="s">
        <v>93264</v>
      </c>
      <c r="Q37340" t="s">
        <v>93265</v>
      </c>
      <c r="R37340" t="s">
        <v>74879</v>
      </c>
    </row>
    <row r="37341" spans="1:18" x14ac:dyDescent="0.2">
      <c r="A37341" s="2">
        <v>37339</v>
      </c>
      <c r="B37341">
        <v>4432849</v>
      </c>
      <c r="C37341" t="s">
        <v>70049</v>
      </c>
      <c r="D37341">
        <v>3.56</v>
      </c>
      <c r="E37341" t="s">
        <v>70050</v>
      </c>
      <c r="F37341">
        <v>6844</v>
      </c>
      <c r="G37341" t="s">
        <v>28</v>
      </c>
      <c r="H37341" t="s">
        <v>70050</v>
      </c>
      <c r="I37341" t="s">
        <v>70051</v>
      </c>
      <c r="J37341" t="s">
        <v>70052</v>
      </c>
      <c r="K37341">
        <v>3.5514499979728749</v>
      </c>
      <c r="L37341">
        <v>0.46918385488737302</v>
      </c>
      <c r="M37341" t="s">
        <v>70051</v>
      </c>
      <c r="N37341" t="s">
        <v>70051</v>
      </c>
      <c r="O37341" t="s">
        <v>93263</v>
      </c>
      <c r="P37341" t="s">
        <v>93264</v>
      </c>
      <c r="Q37341" t="s">
        <v>93265</v>
      </c>
      <c r="R37341" t="s">
        <v>75364</v>
      </c>
    </row>
    <row r="37342" spans="1:18" x14ac:dyDescent="0.2">
      <c r="A37342" s="2">
        <v>37340</v>
      </c>
      <c r="B37342">
        <v>4432849</v>
      </c>
      <c r="C37342" t="s">
        <v>70049</v>
      </c>
      <c r="D37342">
        <v>3.56</v>
      </c>
      <c r="E37342" t="s">
        <v>70050</v>
      </c>
      <c r="F37342">
        <v>6844</v>
      </c>
      <c r="G37342" t="s">
        <v>28</v>
      </c>
      <c r="H37342" t="s">
        <v>70050</v>
      </c>
      <c r="I37342" t="s">
        <v>70051</v>
      </c>
      <c r="J37342" t="s">
        <v>70052</v>
      </c>
      <c r="K37342">
        <v>3.5514499979728749</v>
      </c>
      <c r="L37342">
        <v>0.46918385488737302</v>
      </c>
      <c r="M37342" t="s">
        <v>70051</v>
      </c>
      <c r="N37342" t="s">
        <v>70051</v>
      </c>
      <c r="O37342" t="s">
        <v>93263</v>
      </c>
      <c r="P37342" t="s">
        <v>93264</v>
      </c>
      <c r="Q37342" t="s">
        <v>93265</v>
      </c>
      <c r="R37342" t="s">
        <v>82962</v>
      </c>
    </row>
    <row r="37343" spans="1:18" x14ac:dyDescent="0.2">
      <c r="A37343" s="2">
        <v>37341</v>
      </c>
      <c r="B37343">
        <v>4432849</v>
      </c>
      <c r="C37343" t="s">
        <v>70049</v>
      </c>
      <c r="D37343">
        <v>3.56</v>
      </c>
      <c r="E37343" t="s">
        <v>70050</v>
      </c>
      <c r="F37343">
        <v>6844</v>
      </c>
      <c r="G37343" t="s">
        <v>28</v>
      </c>
      <c r="H37343" t="s">
        <v>70050</v>
      </c>
      <c r="I37343" t="s">
        <v>70051</v>
      </c>
      <c r="J37343" t="s">
        <v>70052</v>
      </c>
      <c r="K37343">
        <v>3.5514499979728749</v>
      </c>
      <c r="L37343">
        <v>0.46918385488737302</v>
      </c>
      <c r="M37343" t="s">
        <v>70051</v>
      </c>
      <c r="N37343" t="s">
        <v>70051</v>
      </c>
      <c r="O37343" t="s">
        <v>93263</v>
      </c>
      <c r="P37343" t="s">
        <v>93264</v>
      </c>
      <c r="Q37343" t="s">
        <v>93265</v>
      </c>
      <c r="R37343" t="s">
        <v>92006</v>
      </c>
    </row>
    <row r="37344" spans="1:18" x14ac:dyDescent="0.2">
      <c r="A37344" s="2">
        <v>37342</v>
      </c>
      <c r="B37344">
        <v>4432849</v>
      </c>
      <c r="C37344" t="s">
        <v>70049</v>
      </c>
      <c r="D37344">
        <v>3.56</v>
      </c>
      <c r="E37344" t="s">
        <v>70050</v>
      </c>
      <c r="F37344">
        <v>6844</v>
      </c>
      <c r="G37344" t="s">
        <v>28</v>
      </c>
      <c r="H37344" t="s">
        <v>70050</v>
      </c>
      <c r="I37344" t="s">
        <v>70051</v>
      </c>
      <c r="J37344" t="s">
        <v>70052</v>
      </c>
      <c r="K37344">
        <v>3.5514499979728749</v>
      </c>
      <c r="L37344">
        <v>0.46918385488737302</v>
      </c>
      <c r="M37344" t="s">
        <v>70051</v>
      </c>
      <c r="N37344" t="s">
        <v>70051</v>
      </c>
      <c r="O37344" t="s">
        <v>93263</v>
      </c>
      <c r="P37344" t="s">
        <v>93264</v>
      </c>
      <c r="Q37344" t="s">
        <v>93265</v>
      </c>
      <c r="R37344" t="s">
        <v>88900</v>
      </c>
    </row>
    <row r="37345" spans="1:18" x14ac:dyDescent="0.2">
      <c r="A37345" s="2">
        <v>37343</v>
      </c>
      <c r="B37345">
        <v>4432849</v>
      </c>
      <c r="C37345" t="s">
        <v>70049</v>
      </c>
      <c r="D37345">
        <v>3.56</v>
      </c>
      <c r="E37345" t="s">
        <v>70050</v>
      </c>
      <c r="F37345">
        <v>6844</v>
      </c>
      <c r="G37345" t="s">
        <v>28</v>
      </c>
      <c r="H37345" t="s">
        <v>70050</v>
      </c>
      <c r="I37345" t="s">
        <v>70051</v>
      </c>
      <c r="J37345" t="s">
        <v>70052</v>
      </c>
      <c r="K37345">
        <v>3.5514499979728749</v>
      </c>
      <c r="L37345">
        <v>0.46918385488737302</v>
      </c>
      <c r="M37345" t="s">
        <v>70051</v>
      </c>
      <c r="N37345" t="s">
        <v>70051</v>
      </c>
      <c r="O37345" t="s">
        <v>93263</v>
      </c>
      <c r="P37345" t="s">
        <v>93264</v>
      </c>
      <c r="Q37345" t="s">
        <v>93265</v>
      </c>
      <c r="R37345" t="s">
        <v>85352</v>
      </c>
    </row>
    <row r="37346" spans="1:18" x14ac:dyDescent="0.2">
      <c r="A37346" s="2">
        <v>37344</v>
      </c>
      <c r="B37346">
        <v>4432849</v>
      </c>
      <c r="C37346" t="s">
        <v>70049</v>
      </c>
      <c r="D37346">
        <v>3.56</v>
      </c>
      <c r="E37346" t="s">
        <v>70050</v>
      </c>
      <c r="F37346">
        <v>6844</v>
      </c>
      <c r="G37346" t="s">
        <v>28</v>
      </c>
      <c r="H37346" t="s">
        <v>70050</v>
      </c>
      <c r="I37346" t="s">
        <v>70051</v>
      </c>
      <c r="J37346" t="s">
        <v>70052</v>
      </c>
      <c r="K37346">
        <v>3.5514499979728749</v>
      </c>
      <c r="L37346">
        <v>0.46918385488737302</v>
      </c>
      <c r="M37346" t="s">
        <v>70051</v>
      </c>
      <c r="N37346" t="s">
        <v>70051</v>
      </c>
      <c r="O37346" t="s">
        <v>93263</v>
      </c>
      <c r="P37346" t="s">
        <v>93264</v>
      </c>
      <c r="Q37346" t="s">
        <v>93265</v>
      </c>
      <c r="R37346" t="s">
        <v>93271</v>
      </c>
    </row>
    <row r="37347" spans="1:18" x14ac:dyDescent="0.2">
      <c r="A37347" s="2">
        <v>37345</v>
      </c>
      <c r="B37347">
        <v>4432849</v>
      </c>
      <c r="C37347" t="s">
        <v>70049</v>
      </c>
      <c r="D37347">
        <v>3.56</v>
      </c>
      <c r="E37347" t="s">
        <v>70050</v>
      </c>
      <c r="F37347">
        <v>6844</v>
      </c>
      <c r="G37347" t="s">
        <v>28</v>
      </c>
      <c r="H37347" t="s">
        <v>70050</v>
      </c>
      <c r="I37347" t="s">
        <v>70051</v>
      </c>
      <c r="J37347" t="s">
        <v>70052</v>
      </c>
      <c r="K37347">
        <v>3.5514499979728749</v>
      </c>
      <c r="L37347">
        <v>0.46918385488737302</v>
      </c>
      <c r="M37347" t="s">
        <v>70051</v>
      </c>
      <c r="N37347" t="s">
        <v>70051</v>
      </c>
      <c r="O37347" t="s">
        <v>93263</v>
      </c>
      <c r="P37347" t="s">
        <v>93264</v>
      </c>
      <c r="Q37347" t="s">
        <v>93265</v>
      </c>
      <c r="R37347" t="s">
        <v>76564</v>
      </c>
    </row>
    <row r="37348" spans="1:18" x14ac:dyDescent="0.2">
      <c r="A37348" s="2">
        <v>37346</v>
      </c>
      <c r="B37348">
        <v>4432849</v>
      </c>
      <c r="C37348" t="s">
        <v>70049</v>
      </c>
      <c r="D37348">
        <v>3.56</v>
      </c>
      <c r="E37348" t="s">
        <v>70050</v>
      </c>
      <c r="F37348">
        <v>6844</v>
      </c>
      <c r="G37348" t="s">
        <v>28</v>
      </c>
      <c r="H37348" t="s">
        <v>70050</v>
      </c>
      <c r="I37348" t="s">
        <v>70051</v>
      </c>
      <c r="J37348" t="s">
        <v>70052</v>
      </c>
      <c r="K37348">
        <v>3.5514499979728749</v>
      </c>
      <c r="L37348">
        <v>0.46918385488737302</v>
      </c>
      <c r="M37348" t="s">
        <v>70051</v>
      </c>
      <c r="N37348" t="s">
        <v>70051</v>
      </c>
      <c r="O37348" t="s">
        <v>93263</v>
      </c>
      <c r="P37348" t="s">
        <v>93264</v>
      </c>
      <c r="Q37348" t="s">
        <v>93265</v>
      </c>
      <c r="R37348" t="s">
        <v>74934</v>
      </c>
    </row>
    <row r="37349" spans="1:18" x14ac:dyDescent="0.2">
      <c r="A37349" s="2">
        <v>37347</v>
      </c>
      <c r="B37349">
        <v>4432849</v>
      </c>
      <c r="C37349" t="s">
        <v>70049</v>
      </c>
      <c r="D37349">
        <v>3.56</v>
      </c>
      <c r="E37349" t="s">
        <v>70050</v>
      </c>
      <c r="F37349">
        <v>6844</v>
      </c>
      <c r="G37349" t="s">
        <v>28</v>
      </c>
      <c r="H37349" t="s">
        <v>70050</v>
      </c>
      <c r="I37349" t="s">
        <v>70051</v>
      </c>
      <c r="J37349" t="s">
        <v>70052</v>
      </c>
      <c r="K37349">
        <v>3.5514499979728749</v>
      </c>
      <c r="L37349">
        <v>0.46918385488737302</v>
      </c>
      <c r="M37349" t="s">
        <v>70051</v>
      </c>
      <c r="N37349" t="s">
        <v>70051</v>
      </c>
      <c r="O37349" t="s">
        <v>93263</v>
      </c>
      <c r="P37349" t="s">
        <v>93264</v>
      </c>
      <c r="Q37349" t="s">
        <v>93265</v>
      </c>
      <c r="R37349" t="s">
        <v>74675</v>
      </c>
    </row>
    <row r="37350" spans="1:18" x14ac:dyDescent="0.2">
      <c r="A37350" s="2">
        <v>37348</v>
      </c>
      <c r="B37350">
        <v>4432849</v>
      </c>
      <c r="C37350" t="s">
        <v>70049</v>
      </c>
      <c r="D37350">
        <v>3.56</v>
      </c>
      <c r="E37350" t="s">
        <v>70050</v>
      </c>
      <c r="F37350">
        <v>6844</v>
      </c>
      <c r="G37350" t="s">
        <v>28</v>
      </c>
      <c r="H37350" t="s">
        <v>70050</v>
      </c>
      <c r="I37350" t="s">
        <v>70051</v>
      </c>
      <c r="J37350" t="s">
        <v>70052</v>
      </c>
      <c r="K37350">
        <v>3.5514499979728749</v>
      </c>
      <c r="L37350">
        <v>0.46918385488737302</v>
      </c>
      <c r="M37350" t="s">
        <v>70051</v>
      </c>
      <c r="N37350" t="s">
        <v>70051</v>
      </c>
      <c r="O37350" t="s">
        <v>93263</v>
      </c>
      <c r="P37350" t="s">
        <v>93264</v>
      </c>
      <c r="Q37350" t="s">
        <v>93265</v>
      </c>
      <c r="R37350" t="s">
        <v>84540</v>
      </c>
    </row>
    <row r="37351" spans="1:18" x14ac:dyDescent="0.2">
      <c r="A37351" s="2">
        <v>37349</v>
      </c>
      <c r="B37351">
        <v>4432849</v>
      </c>
      <c r="C37351" t="s">
        <v>70049</v>
      </c>
      <c r="D37351">
        <v>3.56</v>
      </c>
      <c r="E37351" t="s">
        <v>70050</v>
      </c>
      <c r="F37351">
        <v>6844</v>
      </c>
      <c r="G37351" t="s">
        <v>28</v>
      </c>
      <c r="H37351" t="s">
        <v>70050</v>
      </c>
      <c r="I37351" t="s">
        <v>70051</v>
      </c>
      <c r="J37351" t="s">
        <v>70052</v>
      </c>
      <c r="K37351">
        <v>3.5514499979728749</v>
      </c>
      <c r="L37351">
        <v>0.46918385488737302</v>
      </c>
      <c r="M37351" t="s">
        <v>70051</v>
      </c>
      <c r="N37351" t="s">
        <v>70051</v>
      </c>
      <c r="O37351" t="s">
        <v>93263</v>
      </c>
      <c r="P37351" t="s">
        <v>93264</v>
      </c>
      <c r="Q37351" t="s">
        <v>93265</v>
      </c>
      <c r="R37351" t="s">
        <v>74745</v>
      </c>
    </row>
    <row r="37352" spans="1:18" x14ac:dyDescent="0.2">
      <c r="A37352" s="2">
        <v>37350</v>
      </c>
      <c r="B37352">
        <v>4432849</v>
      </c>
      <c r="C37352" t="s">
        <v>70049</v>
      </c>
      <c r="D37352">
        <v>3.56</v>
      </c>
      <c r="E37352" t="s">
        <v>70050</v>
      </c>
      <c r="F37352">
        <v>6844</v>
      </c>
      <c r="G37352" t="s">
        <v>28</v>
      </c>
      <c r="H37352" t="s">
        <v>70050</v>
      </c>
      <c r="I37352" t="s">
        <v>70051</v>
      </c>
      <c r="J37352" t="s">
        <v>70052</v>
      </c>
      <c r="K37352">
        <v>3.5514499979728749</v>
      </c>
      <c r="L37352">
        <v>0.46918385488737302</v>
      </c>
      <c r="M37352" t="s">
        <v>70051</v>
      </c>
      <c r="N37352" t="s">
        <v>70051</v>
      </c>
      <c r="O37352" t="s">
        <v>93263</v>
      </c>
      <c r="P37352" t="s">
        <v>93264</v>
      </c>
      <c r="Q37352" t="s">
        <v>93265</v>
      </c>
      <c r="R37352" t="s">
        <v>75701</v>
      </c>
    </row>
    <row r="37353" spans="1:18" x14ac:dyDescent="0.2">
      <c r="A37353" s="2">
        <v>37351</v>
      </c>
      <c r="B37353">
        <v>4432849</v>
      </c>
      <c r="C37353" t="s">
        <v>70049</v>
      </c>
      <c r="D37353">
        <v>3.56</v>
      </c>
      <c r="E37353" t="s">
        <v>70050</v>
      </c>
      <c r="F37353">
        <v>6844</v>
      </c>
      <c r="G37353" t="s">
        <v>28</v>
      </c>
      <c r="H37353" t="s">
        <v>70050</v>
      </c>
      <c r="I37353" t="s">
        <v>70051</v>
      </c>
      <c r="J37353" t="s">
        <v>70052</v>
      </c>
      <c r="K37353">
        <v>3.5514499979728749</v>
      </c>
      <c r="L37353">
        <v>0.46918385488737302</v>
      </c>
      <c r="M37353" t="s">
        <v>70051</v>
      </c>
      <c r="N37353" t="s">
        <v>70051</v>
      </c>
      <c r="O37353" t="s">
        <v>93263</v>
      </c>
      <c r="P37353" t="s">
        <v>93264</v>
      </c>
      <c r="Q37353" t="s">
        <v>93265</v>
      </c>
      <c r="R37353" t="s">
        <v>75773</v>
      </c>
    </row>
    <row r="37354" spans="1:18" x14ac:dyDescent="0.2">
      <c r="A37354" s="2">
        <v>37352</v>
      </c>
      <c r="B37354">
        <v>4432849</v>
      </c>
      <c r="C37354" t="s">
        <v>70049</v>
      </c>
      <c r="D37354">
        <v>3.56</v>
      </c>
      <c r="E37354" t="s">
        <v>70050</v>
      </c>
      <c r="F37354">
        <v>6844</v>
      </c>
      <c r="G37354" t="s">
        <v>28</v>
      </c>
      <c r="H37354" t="s">
        <v>70050</v>
      </c>
      <c r="I37354" t="s">
        <v>70051</v>
      </c>
      <c r="J37354" t="s">
        <v>70052</v>
      </c>
      <c r="K37354">
        <v>3.5514499979728749</v>
      </c>
      <c r="L37354">
        <v>0.46918385488737302</v>
      </c>
      <c r="M37354" t="s">
        <v>70051</v>
      </c>
      <c r="N37354" t="s">
        <v>70051</v>
      </c>
      <c r="O37354" t="s">
        <v>93263</v>
      </c>
      <c r="P37354" t="s">
        <v>93264</v>
      </c>
      <c r="Q37354" t="s">
        <v>93265</v>
      </c>
      <c r="R37354" t="s">
        <v>75218</v>
      </c>
    </row>
    <row r="37355" spans="1:18" x14ac:dyDescent="0.2">
      <c r="A37355" s="2">
        <v>37353</v>
      </c>
      <c r="B37355">
        <v>4432849</v>
      </c>
      <c r="C37355" t="s">
        <v>70049</v>
      </c>
      <c r="D37355">
        <v>3.56</v>
      </c>
      <c r="E37355" t="s">
        <v>70050</v>
      </c>
      <c r="F37355">
        <v>6844</v>
      </c>
      <c r="G37355" t="s">
        <v>28</v>
      </c>
      <c r="H37355" t="s">
        <v>70050</v>
      </c>
      <c r="I37355" t="s">
        <v>70051</v>
      </c>
      <c r="J37355" t="s">
        <v>70052</v>
      </c>
      <c r="K37355">
        <v>3.5514499979728749</v>
      </c>
      <c r="L37355">
        <v>0.46918385488737302</v>
      </c>
      <c r="M37355" t="s">
        <v>70051</v>
      </c>
      <c r="N37355" t="s">
        <v>70051</v>
      </c>
      <c r="O37355" t="s">
        <v>93263</v>
      </c>
      <c r="P37355" t="s">
        <v>93264</v>
      </c>
      <c r="Q37355" t="s">
        <v>93265</v>
      </c>
      <c r="R37355" t="s">
        <v>75491</v>
      </c>
    </row>
    <row r="37356" spans="1:18" x14ac:dyDescent="0.2">
      <c r="A37356" s="2">
        <v>37354</v>
      </c>
      <c r="B37356">
        <v>4432849</v>
      </c>
      <c r="C37356" t="s">
        <v>70049</v>
      </c>
      <c r="D37356">
        <v>3.56</v>
      </c>
      <c r="E37356" t="s">
        <v>70050</v>
      </c>
      <c r="F37356">
        <v>6844</v>
      </c>
      <c r="G37356" t="s">
        <v>28</v>
      </c>
      <c r="H37356" t="s">
        <v>70050</v>
      </c>
      <c r="I37356" t="s">
        <v>70051</v>
      </c>
      <c r="J37356" t="s">
        <v>70052</v>
      </c>
      <c r="K37356">
        <v>3.5514499979728749</v>
      </c>
      <c r="L37356">
        <v>0.46918385488737302</v>
      </c>
      <c r="M37356" t="s">
        <v>70051</v>
      </c>
      <c r="N37356" t="s">
        <v>70051</v>
      </c>
      <c r="O37356" t="s">
        <v>93263</v>
      </c>
      <c r="P37356" t="s">
        <v>93264</v>
      </c>
      <c r="Q37356" t="s">
        <v>93265</v>
      </c>
      <c r="R37356" t="s">
        <v>86895</v>
      </c>
    </row>
    <row r="37357" spans="1:18" x14ac:dyDescent="0.2">
      <c r="A37357" s="2">
        <v>37355</v>
      </c>
      <c r="B37357">
        <v>4432849</v>
      </c>
      <c r="C37357" t="s">
        <v>70049</v>
      </c>
      <c r="D37357">
        <v>3.56</v>
      </c>
      <c r="E37357" t="s">
        <v>70050</v>
      </c>
      <c r="F37357">
        <v>6844</v>
      </c>
      <c r="G37357" t="s">
        <v>28</v>
      </c>
      <c r="H37357" t="s">
        <v>70050</v>
      </c>
      <c r="I37357" t="s">
        <v>70051</v>
      </c>
      <c r="J37357" t="s">
        <v>70052</v>
      </c>
      <c r="K37357">
        <v>3.5514499979728749</v>
      </c>
      <c r="L37357">
        <v>0.46918385488737302</v>
      </c>
      <c r="M37357" t="s">
        <v>70051</v>
      </c>
      <c r="N37357" t="s">
        <v>70051</v>
      </c>
      <c r="O37357" t="s">
        <v>93263</v>
      </c>
      <c r="P37357" t="s">
        <v>93264</v>
      </c>
      <c r="Q37357" t="s">
        <v>93265</v>
      </c>
      <c r="R37357" t="s">
        <v>76667</v>
      </c>
    </row>
    <row r="37358" spans="1:18" x14ac:dyDescent="0.2">
      <c r="A37358" s="2">
        <v>37356</v>
      </c>
      <c r="B37358">
        <v>4432849</v>
      </c>
      <c r="C37358" t="s">
        <v>70049</v>
      </c>
      <c r="D37358">
        <v>3.56</v>
      </c>
      <c r="E37358" t="s">
        <v>70050</v>
      </c>
      <c r="F37358">
        <v>6844</v>
      </c>
      <c r="G37358" t="s">
        <v>28</v>
      </c>
      <c r="H37358" t="s">
        <v>70050</v>
      </c>
      <c r="I37358" t="s">
        <v>70051</v>
      </c>
      <c r="J37358" t="s">
        <v>70052</v>
      </c>
      <c r="K37358">
        <v>3.5514499979728749</v>
      </c>
      <c r="L37358">
        <v>0.46918385488737302</v>
      </c>
      <c r="M37358" t="s">
        <v>70051</v>
      </c>
      <c r="N37358" t="s">
        <v>70051</v>
      </c>
      <c r="O37358" t="s">
        <v>93263</v>
      </c>
      <c r="P37358" t="s">
        <v>93264</v>
      </c>
      <c r="Q37358" t="s">
        <v>93265</v>
      </c>
      <c r="R37358" t="s">
        <v>79682</v>
      </c>
    </row>
    <row r="37359" spans="1:18" x14ac:dyDescent="0.2">
      <c r="A37359" s="2">
        <v>37357</v>
      </c>
      <c r="B37359">
        <v>4432849</v>
      </c>
      <c r="C37359" t="s">
        <v>70049</v>
      </c>
      <c r="D37359">
        <v>3.56</v>
      </c>
      <c r="E37359" t="s">
        <v>70050</v>
      </c>
      <c r="F37359">
        <v>6844</v>
      </c>
      <c r="G37359" t="s">
        <v>28</v>
      </c>
      <c r="H37359" t="s">
        <v>70050</v>
      </c>
      <c r="I37359" t="s">
        <v>70051</v>
      </c>
      <c r="J37359" t="s">
        <v>70052</v>
      </c>
      <c r="K37359">
        <v>3.5514499979728749</v>
      </c>
      <c r="L37359">
        <v>0.46918385488737302</v>
      </c>
      <c r="M37359" t="s">
        <v>70051</v>
      </c>
      <c r="N37359" t="s">
        <v>70051</v>
      </c>
      <c r="O37359" t="s">
        <v>93263</v>
      </c>
      <c r="P37359" t="s">
        <v>93264</v>
      </c>
      <c r="Q37359" t="s">
        <v>93265</v>
      </c>
      <c r="R37359" t="s">
        <v>82596</v>
      </c>
    </row>
    <row r="37360" spans="1:18" x14ac:dyDescent="0.2">
      <c r="A37360" s="2">
        <v>37358</v>
      </c>
      <c r="B37360">
        <v>4432849</v>
      </c>
      <c r="C37360" t="s">
        <v>70049</v>
      </c>
      <c r="D37360">
        <v>3.56</v>
      </c>
      <c r="E37360" t="s">
        <v>70050</v>
      </c>
      <c r="F37360">
        <v>6844</v>
      </c>
      <c r="G37360" t="s">
        <v>28</v>
      </c>
      <c r="H37360" t="s">
        <v>70050</v>
      </c>
      <c r="I37360" t="s">
        <v>70051</v>
      </c>
      <c r="J37360" t="s">
        <v>70052</v>
      </c>
      <c r="K37360">
        <v>3.5514499979728749</v>
      </c>
      <c r="L37360">
        <v>0.46918385488737302</v>
      </c>
      <c r="M37360" t="s">
        <v>70051</v>
      </c>
      <c r="N37360" t="s">
        <v>70051</v>
      </c>
      <c r="O37360" t="s">
        <v>93263</v>
      </c>
      <c r="P37360" t="s">
        <v>93264</v>
      </c>
      <c r="Q37360" t="s">
        <v>93265</v>
      </c>
      <c r="R37360" t="s">
        <v>88778</v>
      </c>
    </row>
    <row r="37361" spans="1:18" x14ac:dyDescent="0.2">
      <c r="A37361" s="2">
        <v>37359</v>
      </c>
      <c r="B37361">
        <v>4432849</v>
      </c>
      <c r="C37361" t="s">
        <v>70049</v>
      </c>
      <c r="D37361">
        <v>3.56</v>
      </c>
      <c r="E37361" t="s">
        <v>70050</v>
      </c>
      <c r="F37361">
        <v>6844</v>
      </c>
      <c r="G37361" t="s">
        <v>28</v>
      </c>
      <c r="H37361" t="s">
        <v>70050</v>
      </c>
      <c r="I37361" t="s">
        <v>70051</v>
      </c>
      <c r="J37361" t="s">
        <v>70052</v>
      </c>
      <c r="K37361">
        <v>3.5514499979728749</v>
      </c>
      <c r="L37361">
        <v>0.46918385488737302</v>
      </c>
      <c r="M37361" t="s">
        <v>70051</v>
      </c>
      <c r="N37361" t="s">
        <v>70051</v>
      </c>
      <c r="O37361" t="s">
        <v>93263</v>
      </c>
      <c r="P37361" t="s">
        <v>93264</v>
      </c>
      <c r="Q37361" t="s">
        <v>93265</v>
      </c>
      <c r="R37361" t="s">
        <v>81019</v>
      </c>
    </row>
    <row r="37362" spans="1:18" x14ac:dyDescent="0.2">
      <c r="A37362" s="2">
        <v>37360</v>
      </c>
      <c r="B37362">
        <v>4432849</v>
      </c>
      <c r="C37362" t="s">
        <v>70049</v>
      </c>
      <c r="D37362">
        <v>3.56</v>
      </c>
      <c r="E37362" t="s">
        <v>70050</v>
      </c>
      <c r="F37362">
        <v>6844</v>
      </c>
      <c r="G37362" t="s">
        <v>28</v>
      </c>
      <c r="H37362" t="s">
        <v>70050</v>
      </c>
      <c r="I37362" t="s">
        <v>70051</v>
      </c>
      <c r="J37362" t="s">
        <v>70052</v>
      </c>
      <c r="K37362">
        <v>3.5514499979728749</v>
      </c>
      <c r="L37362">
        <v>0.46918385488737302</v>
      </c>
      <c r="M37362" t="s">
        <v>70051</v>
      </c>
      <c r="N37362" t="s">
        <v>70051</v>
      </c>
      <c r="O37362" t="s">
        <v>93263</v>
      </c>
      <c r="P37362" t="s">
        <v>93264</v>
      </c>
      <c r="Q37362" t="s">
        <v>93265</v>
      </c>
      <c r="R37362" t="s">
        <v>78138</v>
      </c>
    </row>
    <row r="37363" spans="1:18" x14ac:dyDescent="0.2">
      <c r="A37363" s="2">
        <v>37361</v>
      </c>
      <c r="B37363">
        <v>4432849</v>
      </c>
      <c r="C37363" t="s">
        <v>70049</v>
      </c>
      <c r="D37363">
        <v>3.56</v>
      </c>
      <c r="E37363" t="s">
        <v>70050</v>
      </c>
      <c r="F37363">
        <v>6844</v>
      </c>
      <c r="G37363" t="s">
        <v>28</v>
      </c>
      <c r="H37363" t="s">
        <v>70050</v>
      </c>
      <c r="I37363" t="s">
        <v>70051</v>
      </c>
      <c r="J37363" t="s">
        <v>70052</v>
      </c>
      <c r="K37363">
        <v>3.5514499979728749</v>
      </c>
      <c r="L37363">
        <v>0.46918385488737302</v>
      </c>
      <c r="M37363" t="s">
        <v>70051</v>
      </c>
      <c r="N37363" t="s">
        <v>70051</v>
      </c>
      <c r="O37363" t="s">
        <v>93263</v>
      </c>
      <c r="P37363" t="s">
        <v>93264</v>
      </c>
      <c r="Q37363" t="s">
        <v>93265</v>
      </c>
      <c r="R37363" t="s">
        <v>80796</v>
      </c>
    </row>
    <row r="37364" spans="1:18" x14ac:dyDescent="0.2">
      <c r="A37364" s="2">
        <v>37362</v>
      </c>
      <c r="B37364">
        <v>4432849</v>
      </c>
      <c r="C37364" t="s">
        <v>70049</v>
      </c>
      <c r="D37364">
        <v>3.56</v>
      </c>
      <c r="E37364" t="s">
        <v>70050</v>
      </c>
      <c r="F37364">
        <v>6844</v>
      </c>
      <c r="G37364" t="s">
        <v>28</v>
      </c>
      <c r="H37364" t="s">
        <v>70050</v>
      </c>
      <c r="I37364" t="s">
        <v>70051</v>
      </c>
      <c r="J37364" t="s">
        <v>70052</v>
      </c>
      <c r="K37364">
        <v>3.5514499979728749</v>
      </c>
      <c r="L37364">
        <v>0.46918385488737302</v>
      </c>
      <c r="M37364" t="s">
        <v>70051</v>
      </c>
      <c r="N37364" t="s">
        <v>70051</v>
      </c>
      <c r="O37364" t="s">
        <v>93263</v>
      </c>
      <c r="P37364" t="s">
        <v>93264</v>
      </c>
      <c r="Q37364" t="s">
        <v>93265</v>
      </c>
      <c r="R37364" t="s">
        <v>85213</v>
      </c>
    </row>
    <row r="37365" spans="1:18" x14ac:dyDescent="0.2">
      <c r="A37365" s="2">
        <v>37363</v>
      </c>
      <c r="B37365">
        <v>4432849</v>
      </c>
      <c r="C37365" t="s">
        <v>70049</v>
      </c>
      <c r="D37365">
        <v>3.56</v>
      </c>
      <c r="E37365" t="s">
        <v>70050</v>
      </c>
      <c r="F37365">
        <v>6844</v>
      </c>
      <c r="G37365" t="s">
        <v>28</v>
      </c>
      <c r="H37365" t="s">
        <v>70050</v>
      </c>
      <c r="I37365" t="s">
        <v>70051</v>
      </c>
      <c r="J37365" t="s">
        <v>70052</v>
      </c>
      <c r="K37365">
        <v>3.5514499979728749</v>
      </c>
      <c r="L37365">
        <v>0.46918385488737302</v>
      </c>
      <c r="M37365" t="s">
        <v>70051</v>
      </c>
      <c r="N37365" t="s">
        <v>70051</v>
      </c>
      <c r="O37365" t="s">
        <v>93263</v>
      </c>
      <c r="P37365" t="s">
        <v>93264</v>
      </c>
      <c r="Q37365" t="s">
        <v>93265</v>
      </c>
      <c r="R37365" t="s">
        <v>80036</v>
      </c>
    </row>
    <row r="37366" spans="1:18" x14ac:dyDescent="0.2">
      <c r="A37366" s="2">
        <v>37364</v>
      </c>
      <c r="B37366">
        <v>4432849</v>
      </c>
      <c r="C37366" t="s">
        <v>70049</v>
      </c>
      <c r="D37366">
        <v>3.56</v>
      </c>
      <c r="E37366" t="s">
        <v>70050</v>
      </c>
      <c r="F37366">
        <v>6844</v>
      </c>
      <c r="G37366" t="s">
        <v>28</v>
      </c>
      <c r="H37366" t="s">
        <v>70050</v>
      </c>
      <c r="I37366" t="s">
        <v>70051</v>
      </c>
      <c r="J37366" t="s">
        <v>70052</v>
      </c>
      <c r="K37366">
        <v>3.5514499979728749</v>
      </c>
      <c r="L37366">
        <v>0.46918385488737302</v>
      </c>
      <c r="M37366" t="s">
        <v>70051</v>
      </c>
      <c r="N37366" t="s">
        <v>70051</v>
      </c>
      <c r="O37366" t="s">
        <v>93263</v>
      </c>
      <c r="P37366" t="s">
        <v>93264</v>
      </c>
      <c r="Q37366" t="s">
        <v>93265</v>
      </c>
      <c r="R37366" t="s">
        <v>93272</v>
      </c>
    </row>
    <row r="37367" spans="1:18" x14ac:dyDescent="0.2">
      <c r="A37367" s="2">
        <v>37365</v>
      </c>
      <c r="B37367">
        <v>4432849</v>
      </c>
      <c r="C37367" t="s">
        <v>70049</v>
      </c>
      <c r="D37367">
        <v>3.56</v>
      </c>
      <c r="E37367" t="s">
        <v>70050</v>
      </c>
      <c r="F37367">
        <v>6844</v>
      </c>
      <c r="G37367" t="s">
        <v>28</v>
      </c>
      <c r="H37367" t="s">
        <v>70050</v>
      </c>
      <c r="I37367" t="s">
        <v>70051</v>
      </c>
      <c r="J37367" t="s">
        <v>70052</v>
      </c>
      <c r="K37367">
        <v>3.5514499979728749</v>
      </c>
      <c r="L37367">
        <v>0.46918385488737302</v>
      </c>
      <c r="M37367" t="s">
        <v>70051</v>
      </c>
      <c r="N37367" t="s">
        <v>70051</v>
      </c>
      <c r="O37367" t="s">
        <v>93263</v>
      </c>
      <c r="P37367" t="s">
        <v>93264</v>
      </c>
      <c r="Q37367" t="s">
        <v>93265</v>
      </c>
      <c r="R37367" t="s">
        <v>76100</v>
      </c>
    </row>
    <row r="37368" spans="1:18" x14ac:dyDescent="0.2">
      <c r="A37368" s="2">
        <v>37366</v>
      </c>
      <c r="B37368">
        <v>4432849</v>
      </c>
      <c r="C37368" t="s">
        <v>70049</v>
      </c>
      <c r="D37368">
        <v>3.56</v>
      </c>
      <c r="E37368" t="s">
        <v>70050</v>
      </c>
      <c r="F37368">
        <v>6844</v>
      </c>
      <c r="G37368" t="s">
        <v>28</v>
      </c>
      <c r="H37368" t="s">
        <v>70050</v>
      </c>
      <c r="I37368" t="s">
        <v>70051</v>
      </c>
      <c r="J37368" t="s">
        <v>70052</v>
      </c>
      <c r="K37368">
        <v>3.5514499979728749</v>
      </c>
      <c r="L37368">
        <v>0.46918385488737302</v>
      </c>
      <c r="M37368" t="s">
        <v>70051</v>
      </c>
      <c r="N37368" t="s">
        <v>70051</v>
      </c>
      <c r="O37368" t="s">
        <v>93263</v>
      </c>
      <c r="P37368" t="s">
        <v>93264</v>
      </c>
      <c r="Q37368" t="s">
        <v>93265</v>
      </c>
      <c r="R37368" t="s">
        <v>74798</v>
      </c>
    </row>
    <row r="37369" spans="1:18" x14ac:dyDescent="0.2">
      <c r="A37369" s="2">
        <v>37367</v>
      </c>
      <c r="B37369">
        <v>4432849</v>
      </c>
      <c r="C37369" t="s">
        <v>70049</v>
      </c>
      <c r="D37369">
        <v>3.56</v>
      </c>
      <c r="E37369" t="s">
        <v>70050</v>
      </c>
      <c r="F37369">
        <v>6844</v>
      </c>
      <c r="G37369" t="s">
        <v>28</v>
      </c>
      <c r="H37369" t="s">
        <v>70050</v>
      </c>
      <c r="I37369" t="s">
        <v>70051</v>
      </c>
      <c r="J37369" t="s">
        <v>70052</v>
      </c>
      <c r="K37369">
        <v>3.5514499979728749</v>
      </c>
      <c r="L37369">
        <v>0.46918385488737302</v>
      </c>
      <c r="M37369" t="s">
        <v>70051</v>
      </c>
      <c r="N37369" t="s">
        <v>70051</v>
      </c>
      <c r="O37369" t="s">
        <v>93263</v>
      </c>
      <c r="P37369" t="s">
        <v>93264</v>
      </c>
      <c r="Q37369" t="s">
        <v>93265</v>
      </c>
      <c r="R37369" t="s">
        <v>93273</v>
      </c>
    </row>
    <row r="37370" spans="1:18" x14ac:dyDescent="0.2">
      <c r="A37370" s="2">
        <v>37368</v>
      </c>
      <c r="B37370">
        <v>4432849</v>
      </c>
      <c r="C37370" t="s">
        <v>70049</v>
      </c>
      <c r="D37370">
        <v>3.56</v>
      </c>
      <c r="E37370" t="s">
        <v>70050</v>
      </c>
      <c r="F37370">
        <v>6844</v>
      </c>
      <c r="G37370" t="s">
        <v>28</v>
      </c>
      <c r="H37370" t="s">
        <v>70050</v>
      </c>
      <c r="I37370" t="s">
        <v>70051</v>
      </c>
      <c r="J37370" t="s">
        <v>70052</v>
      </c>
      <c r="K37370">
        <v>3.5514499979728749</v>
      </c>
      <c r="L37370">
        <v>0.46918385488737302</v>
      </c>
      <c r="M37370" t="s">
        <v>70051</v>
      </c>
      <c r="N37370" t="s">
        <v>70051</v>
      </c>
      <c r="O37370" t="s">
        <v>93263</v>
      </c>
      <c r="P37370" t="s">
        <v>93264</v>
      </c>
      <c r="Q37370" t="s">
        <v>93265</v>
      </c>
      <c r="R37370" t="s">
        <v>74871</v>
      </c>
    </row>
    <row r="37371" spans="1:18" x14ac:dyDescent="0.2">
      <c r="A37371" s="2">
        <v>37369</v>
      </c>
      <c r="B37371">
        <v>4432849</v>
      </c>
      <c r="C37371" t="s">
        <v>70049</v>
      </c>
      <c r="D37371">
        <v>3.56</v>
      </c>
      <c r="E37371" t="s">
        <v>70050</v>
      </c>
      <c r="F37371">
        <v>6844</v>
      </c>
      <c r="G37371" t="s">
        <v>28</v>
      </c>
      <c r="H37371" t="s">
        <v>70050</v>
      </c>
      <c r="I37371" t="s">
        <v>70051</v>
      </c>
      <c r="J37371" t="s">
        <v>70052</v>
      </c>
      <c r="K37371">
        <v>3.5514499979728749</v>
      </c>
      <c r="L37371">
        <v>0.46918385488737302</v>
      </c>
      <c r="M37371" t="s">
        <v>70051</v>
      </c>
      <c r="N37371" t="s">
        <v>70051</v>
      </c>
      <c r="O37371" t="s">
        <v>93263</v>
      </c>
      <c r="P37371" t="s">
        <v>93264</v>
      </c>
      <c r="Q37371" t="s">
        <v>93265</v>
      </c>
      <c r="R37371" t="s">
        <v>76695</v>
      </c>
    </row>
    <row r="37372" spans="1:18" x14ac:dyDescent="0.2">
      <c r="A37372" s="2">
        <v>37370</v>
      </c>
      <c r="B37372">
        <v>4432849</v>
      </c>
      <c r="C37372" t="s">
        <v>70049</v>
      </c>
      <c r="D37372">
        <v>3.56</v>
      </c>
      <c r="E37372" t="s">
        <v>70050</v>
      </c>
      <c r="F37372">
        <v>6844</v>
      </c>
      <c r="G37372" t="s">
        <v>28</v>
      </c>
      <c r="H37372" t="s">
        <v>70050</v>
      </c>
      <c r="I37372" t="s">
        <v>70051</v>
      </c>
      <c r="J37372" t="s">
        <v>70052</v>
      </c>
      <c r="K37372">
        <v>3.5514499979728749</v>
      </c>
      <c r="L37372">
        <v>0.46918385488737302</v>
      </c>
      <c r="M37372" t="s">
        <v>70051</v>
      </c>
      <c r="N37372" t="s">
        <v>70051</v>
      </c>
      <c r="O37372" t="s">
        <v>93263</v>
      </c>
      <c r="P37372" t="s">
        <v>93264</v>
      </c>
      <c r="Q37372" t="s">
        <v>93265</v>
      </c>
      <c r="R37372" t="s">
        <v>81550</v>
      </c>
    </row>
    <row r="37373" spans="1:18" x14ac:dyDescent="0.2">
      <c r="A37373" s="2">
        <v>37371</v>
      </c>
      <c r="B37373">
        <v>4432849</v>
      </c>
      <c r="C37373" t="s">
        <v>70049</v>
      </c>
      <c r="D37373">
        <v>3.56</v>
      </c>
      <c r="E37373" t="s">
        <v>70050</v>
      </c>
      <c r="F37373">
        <v>6844</v>
      </c>
      <c r="G37373" t="s">
        <v>28</v>
      </c>
      <c r="H37373" t="s">
        <v>70050</v>
      </c>
      <c r="I37373" t="s">
        <v>70051</v>
      </c>
      <c r="J37373" t="s">
        <v>70052</v>
      </c>
      <c r="K37373">
        <v>3.5514499979728749</v>
      </c>
      <c r="L37373">
        <v>0.46918385488737302</v>
      </c>
      <c r="M37373" t="s">
        <v>70051</v>
      </c>
      <c r="N37373" t="s">
        <v>70051</v>
      </c>
      <c r="O37373" t="s">
        <v>93263</v>
      </c>
      <c r="P37373" t="s">
        <v>93264</v>
      </c>
      <c r="Q37373" t="s">
        <v>93265</v>
      </c>
      <c r="R37373" t="s">
        <v>93274</v>
      </c>
    </row>
    <row r="37374" spans="1:18" x14ac:dyDescent="0.2">
      <c r="A37374" s="2">
        <v>37372</v>
      </c>
      <c r="B37374">
        <v>4432849</v>
      </c>
      <c r="C37374" t="s">
        <v>70049</v>
      </c>
      <c r="D37374">
        <v>3.56</v>
      </c>
      <c r="E37374" t="s">
        <v>70050</v>
      </c>
      <c r="F37374">
        <v>6844</v>
      </c>
      <c r="G37374" t="s">
        <v>28</v>
      </c>
      <c r="H37374" t="s">
        <v>70050</v>
      </c>
      <c r="I37374" t="s">
        <v>70051</v>
      </c>
      <c r="J37374" t="s">
        <v>70052</v>
      </c>
      <c r="K37374">
        <v>3.5514499979728749</v>
      </c>
      <c r="L37374">
        <v>0.46918385488737302</v>
      </c>
      <c r="M37374" t="s">
        <v>70051</v>
      </c>
      <c r="N37374" t="s">
        <v>70051</v>
      </c>
      <c r="O37374" t="s">
        <v>93263</v>
      </c>
      <c r="P37374" t="s">
        <v>93264</v>
      </c>
      <c r="Q37374" t="s">
        <v>93265</v>
      </c>
      <c r="R37374" t="s">
        <v>75065</v>
      </c>
    </row>
    <row r="37375" spans="1:18" x14ac:dyDescent="0.2">
      <c r="A37375" s="2">
        <v>37373</v>
      </c>
      <c r="B37375">
        <v>4432849</v>
      </c>
      <c r="C37375" t="s">
        <v>70049</v>
      </c>
      <c r="D37375">
        <v>3.56</v>
      </c>
      <c r="E37375" t="s">
        <v>70050</v>
      </c>
      <c r="F37375">
        <v>6844</v>
      </c>
      <c r="G37375" t="s">
        <v>28</v>
      </c>
      <c r="H37375" t="s">
        <v>70050</v>
      </c>
      <c r="I37375" t="s">
        <v>70051</v>
      </c>
      <c r="J37375" t="s">
        <v>70052</v>
      </c>
      <c r="K37375">
        <v>3.5514499979728749</v>
      </c>
      <c r="L37375">
        <v>0.46918385488737302</v>
      </c>
      <c r="M37375" t="s">
        <v>70051</v>
      </c>
      <c r="N37375" t="s">
        <v>70051</v>
      </c>
      <c r="O37375" t="s">
        <v>93263</v>
      </c>
      <c r="P37375" t="s">
        <v>93264</v>
      </c>
      <c r="Q37375" t="s">
        <v>93265</v>
      </c>
      <c r="R37375" t="s">
        <v>74774</v>
      </c>
    </row>
    <row r="37376" spans="1:18" x14ac:dyDescent="0.2">
      <c r="A37376" s="2">
        <v>37374</v>
      </c>
      <c r="B37376">
        <v>4432849</v>
      </c>
      <c r="C37376" t="s">
        <v>70049</v>
      </c>
      <c r="D37376">
        <v>3.56</v>
      </c>
      <c r="E37376" t="s">
        <v>70050</v>
      </c>
      <c r="F37376">
        <v>6844</v>
      </c>
      <c r="G37376" t="s">
        <v>28</v>
      </c>
      <c r="H37376" t="s">
        <v>70050</v>
      </c>
      <c r="I37376" t="s">
        <v>70051</v>
      </c>
      <c r="J37376" t="s">
        <v>70052</v>
      </c>
      <c r="K37376">
        <v>3.5514499979728749</v>
      </c>
      <c r="L37376">
        <v>0.46918385488737302</v>
      </c>
      <c r="M37376" t="s">
        <v>70051</v>
      </c>
      <c r="N37376" t="s">
        <v>70051</v>
      </c>
      <c r="O37376" t="s">
        <v>93263</v>
      </c>
      <c r="P37376" t="s">
        <v>93264</v>
      </c>
      <c r="Q37376" t="s">
        <v>93265</v>
      </c>
      <c r="R37376" t="s">
        <v>78217</v>
      </c>
    </row>
    <row r="37377" spans="1:18" x14ac:dyDescent="0.2">
      <c r="A37377" s="2">
        <v>37375</v>
      </c>
      <c r="B37377">
        <v>4432849</v>
      </c>
      <c r="C37377" t="s">
        <v>70049</v>
      </c>
      <c r="D37377">
        <v>3.56</v>
      </c>
      <c r="E37377" t="s">
        <v>70050</v>
      </c>
      <c r="F37377">
        <v>6844</v>
      </c>
      <c r="G37377" t="s">
        <v>28</v>
      </c>
      <c r="H37377" t="s">
        <v>70050</v>
      </c>
      <c r="I37377" t="s">
        <v>70051</v>
      </c>
      <c r="J37377" t="s">
        <v>70052</v>
      </c>
      <c r="K37377">
        <v>3.5514499979728749</v>
      </c>
      <c r="L37377">
        <v>0.46918385488737302</v>
      </c>
      <c r="M37377" t="s">
        <v>70051</v>
      </c>
      <c r="N37377" t="s">
        <v>70051</v>
      </c>
      <c r="O37377" t="s">
        <v>93263</v>
      </c>
      <c r="P37377" t="s">
        <v>93264</v>
      </c>
      <c r="Q37377" t="s">
        <v>93265</v>
      </c>
      <c r="R37377" t="s">
        <v>84059</v>
      </c>
    </row>
    <row r="37378" spans="1:18" x14ac:dyDescent="0.2">
      <c r="A37378" s="2">
        <v>37376</v>
      </c>
      <c r="B37378">
        <v>4432849</v>
      </c>
      <c r="C37378" t="s">
        <v>70049</v>
      </c>
      <c r="D37378">
        <v>3.56</v>
      </c>
      <c r="E37378" t="s">
        <v>70050</v>
      </c>
      <c r="F37378">
        <v>6844</v>
      </c>
      <c r="G37378" t="s">
        <v>28</v>
      </c>
      <c r="H37378" t="s">
        <v>70050</v>
      </c>
      <c r="I37378" t="s">
        <v>70051</v>
      </c>
      <c r="J37378" t="s">
        <v>70052</v>
      </c>
      <c r="K37378">
        <v>3.5514499979728749</v>
      </c>
      <c r="L37378">
        <v>0.46918385488737302</v>
      </c>
      <c r="M37378" t="s">
        <v>70051</v>
      </c>
      <c r="N37378" t="s">
        <v>70051</v>
      </c>
      <c r="O37378" t="s">
        <v>93263</v>
      </c>
      <c r="P37378" t="s">
        <v>93264</v>
      </c>
      <c r="Q37378" t="s">
        <v>93265</v>
      </c>
      <c r="R37378" t="s">
        <v>74755</v>
      </c>
    </row>
    <row r="37379" spans="1:18" x14ac:dyDescent="0.2">
      <c r="A37379" s="2">
        <v>37377</v>
      </c>
      <c r="B37379">
        <v>4432849</v>
      </c>
      <c r="C37379" t="s">
        <v>70049</v>
      </c>
      <c r="D37379">
        <v>3.56</v>
      </c>
      <c r="E37379" t="s">
        <v>70050</v>
      </c>
      <c r="F37379">
        <v>6844</v>
      </c>
      <c r="G37379" t="s">
        <v>28</v>
      </c>
      <c r="H37379" t="s">
        <v>70050</v>
      </c>
      <c r="I37379" t="s">
        <v>70051</v>
      </c>
      <c r="J37379" t="s">
        <v>70052</v>
      </c>
      <c r="K37379">
        <v>3.5514499979728749</v>
      </c>
      <c r="L37379">
        <v>0.46918385488737302</v>
      </c>
      <c r="M37379" t="s">
        <v>70051</v>
      </c>
      <c r="N37379" t="s">
        <v>70051</v>
      </c>
      <c r="O37379" t="s">
        <v>93263</v>
      </c>
      <c r="P37379" t="s">
        <v>93264</v>
      </c>
      <c r="Q37379" t="s">
        <v>93265</v>
      </c>
      <c r="R37379" t="s">
        <v>93275</v>
      </c>
    </row>
    <row r="37380" spans="1:18" x14ac:dyDescent="0.2">
      <c r="A37380" s="2">
        <v>37378</v>
      </c>
      <c r="B37380">
        <v>4432849</v>
      </c>
      <c r="C37380" t="s">
        <v>70049</v>
      </c>
      <c r="D37380">
        <v>3.56</v>
      </c>
      <c r="E37380" t="s">
        <v>70050</v>
      </c>
      <c r="F37380">
        <v>6844</v>
      </c>
      <c r="G37380" t="s">
        <v>28</v>
      </c>
      <c r="H37380" t="s">
        <v>70050</v>
      </c>
      <c r="I37380" t="s">
        <v>70051</v>
      </c>
      <c r="J37380" t="s">
        <v>70052</v>
      </c>
      <c r="K37380">
        <v>3.5514499979728749</v>
      </c>
      <c r="L37380">
        <v>0.46918385488737302</v>
      </c>
      <c r="M37380" t="s">
        <v>70051</v>
      </c>
      <c r="N37380" t="s">
        <v>70051</v>
      </c>
      <c r="O37380" t="s">
        <v>93263</v>
      </c>
      <c r="P37380" t="s">
        <v>93264</v>
      </c>
      <c r="Q37380" t="s">
        <v>93265</v>
      </c>
      <c r="R37380" t="s">
        <v>89453</v>
      </c>
    </row>
    <row r="37381" spans="1:18" x14ac:dyDescent="0.2">
      <c r="A37381" s="2">
        <v>37379</v>
      </c>
      <c r="B37381">
        <v>4432849</v>
      </c>
      <c r="C37381" t="s">
        <v>70049</v>
      </c>
      <c r="D37381">
        <v>3.56</v>
      </c>
      <c r="E37381" t="s">
        <v>70050</v>
      </c>
      <c r="F37381">
        <v>6844</v>
      </c>
      <c r="G37381" t="s">
        <v>28</v>
      </c>
      <c r="H37381" t="s">
        <v>70050</v>
      </c>
      <c r="I37381" t="s">
        <v>70051</v>
      </c>
      <c r="J37381" t="s">
        <v>70052</v>
      </c>
      <c r="K37381">
        <v>3.5514499979728749</v>
      </c>
      <c r="L37381">
        <v>0.46918385488737302</v>
      </c>
      <c r="M37381" t="s">
        <v>70051</v>
      </c>
      <c r="N37381" t="s">
        <v>70051</v>
      </c>
      <c r="O37381" t="s">
        <v>93263</v>
      </c>
      <c r="P37381" t="s">
        <v>93264</v>
      </c>
      <c r="Q37381" t="s">
        <v>93265</v>
      </c>
      <c r="R37381" t="s">
        <v>78057</v>
      </c>
    </row>
    <row r="37382" spans="1:18" x14ac:dyDescent="0.2">
      <c r="A37382" s="2">
        <v>37380</v>
      </c>
      <c r="B37382">
        <v>4432849</v>
      </c>
      <c r="C37382" t="s">
        <v>70049</v>
      </c>
      <c r="D37382">
        <v>3.56</v>
      </c>
      <c r="E37382" t="s">
        <v>70050</v>
      </c>
      <c r="F37382">
        <v>6844</v>
      </c>
      <c r="G37382" t="s">
        <v>28</v>
      </c>
      <c r="H37382" t="s">
        <v>70050</v>
      </c>
      <c r="I37382" t="s">
        <v>70051</v>
      </c>
      <c r="J37382" t="s">
        <v>70052</v>
      </c>
      <c r="K37382">
        <v>3.5514499979728749</v>
      </c>
      <c r="L37382">
        <v>0.46918385488737302</v>
      </c>
      <c r="M37382" t="s">
        <v>70051</v>
      </c>
      <c r="N37382" t="s">
        <v>70051</v>
      </c>
      <c r="O37382" t="s">
        <v>93263</v>
      </c>
      <c r="P37382" t="s">
        <v>93264</v>
      </c>
      <c r="Q37382" t="s">
        <v>93265</v>
      </c>
      <c r="R37382" t="s">
        <v>80657</v>
      </c>
    </row>
    <row r="37383" spans="1:18" x14ac:dyDescent="0.2">
      <c r="A37383" s="2">
        <v>37381</v>
      </c>
      <c r="B37383">
        <v>4432849</v>
      </c>
      <c r="C37383" t="s">
        <v>70049</v>
      </c>
      <c r="D37383">
        <v>3.56</v>
      </c>
      <c r="E37383" t="s">
        <v>70050</v>
      </c>
      <c r="F37383">
        <v>6844</v>
      </c>
      <c r="G37383" t="s">
        <v>28</v>
      </c>
      <c r="H37383" t="s">
        <v>70050</v>
      </c>
      <c r="I37383" t="s">
        <v>70051</v>
      </c>
      <c r="J37383" t="s">
        <v>70052</v>
      </c>
      <c r="K37383">
        <v>3.5514499979728749</v>
      </c>
      <c r="L37383">
        <v>0.46918385488737302</v>
      </c>
      <c r="M37383" t="s">
        <v>70051</v>
      </c>
      <c r="N37383" t="s">
        <v>70051</v>
      </c>
      <c r="O37383" t="s">
        <v>93263</v>
      </c>
      <c r="P37383" t="s">
        <v>93264</v>
      </c>
      <c r="Q37383" t="s">
        <v>93265</v>
      </c>
      <c r="R37383" t="s">
        <v>74995</v>
      </c>
    </row>
    <row r="37384" spans="1:18" x14ac:dyDescent="0.2">
      <c r="A37384" s="2">
        <v>37382</v>
      </c>
      <c r="B37384">
        <v>4432849</v>
      </c>
      <c r="C37384" t="s">
        <v>70049</v>
      </c>
      <c r="D37384">
        <v>3.56</v>
      </c>
      <c r="E37384" t="s">
        <v>70050</v>
      </c>
      <c r="F37384">
        <v>6844</v>
      </c>
      <c r="G37384" t="s">
        <v>28</v>
      </c>
      <c r="H37384" t="s">
        <v>70050</v>
      </c>
      <c r="I37384" t="s">
        <v>70051</v>
      </c>
      <c r="J37384" t="s">
        <v>70052</v>
      </c>
      <c r="K37384">
        <v>3.5514499979728749</v>
      </c>
      <c r="L37384">
        <v>0.46918385488737302</v>
      </c>
      <c r="M37384" t="s">
        <v>70051</v>
      </c>
      <c r="N37384" t="s">
        <v>70051</v>
      </c>
      <c r="O37384" t="s">
        <v>93263</v>
      </c>
      <c r="P37384" t="s">
        <v>93264</v>
      </c>
      <c r="Q37384" t="s">
        <v>93265</v>
      </c>
      <c r="R37384" t="s">
        <v>74998</v>
      </c>
    </row>
    <row r="37385" spans="1:18" x14ac:dyDescent="0.2">
      <c r="A37385" s="2">
        <v>37383</v>
      </c>
      <c r="B37385">
        <v>4432849</v>
      </c>
      <c r="C37385" t="s">
        <v>70049</v>
      </c>
      <c r="D37385">
        <v>3.56</v>
      </c>
      <c r="E37385" t="s">
        <v>70050</v>
      </c>
      <c r="F37385">
        <v>6844</v>
      </c>
      <c r="G37385" t="s">
        <v>28</v>
      </c>
      <c r="H37385" t="s">
        <v>70050</v>
      </c>
      <c r="I37385" t="s">
        <v>70051</v>
      </c>
      <c r="J37385" t="s">
        <v>70052</v>
      </c>
      <c r="K37385">
        <v>3.5514499979728749</v>
      </c>
      <c r="L37385">
        <v>0.46918385488737302</v>
      </c>
      <c r="M37385" t="s">
        <v>70051</v>
      </c>
      <c r="N37385" t="s">
        <v>70051</v>
      </c>
      <c r="O37385" t="s">
        <v>93263</v>
      </c>
      <c r="P37385" t="s">
        <v>93264</v>
      </c>
      <c r="Q37385" t="s">
        <v>93265</v>
      </c>
      <c r="R37385" t="s">
        <v>85466</v>
      </c>
    </row>
    <row r="37386" spans="1:18" x14ac:dyDescent="0.2">
      <c r="A37386" s="2">
        <v>37384</v>
      </c>
      <c r="B37386">
        <v>4432849</v>
      </c>
      <c r="C37386" t="s">
        <v>70049</v>
      </c>
      <c r="D37386">
        <v>3.56</v>
      </c>
      <c r="E37386" t="s">
        <v>70050</v>
      </c>
      <c r="F37386">
        <v>6844</v>
      </c>
      <c r="G37386" t="s">
        <v>28</v>
      </c>
      <c r="H37386" t="s">
        <v>70050</v>
      </c>
      <c r="I37386" t="s">
        <v>70051</v>
      </c>
      <c r="J37386" t="s">
        <v>70052</v>
      </c>
      <c r="K37386">
        <v>3.5514499979728749</v>
      </c>
      <c r="L37386">
        <v>0.46918385488737302</v>
      </c>
      <c r="M37386" t="s">
        <v>70051</v>
      </c>
      <c r="N37386" t="s">
        <v>70051</v>
      </c>
      <c r="O37386" t="s">
        <v>93263</v>
      </c>
      <c r="P37386" t="s">
        <v>93264</v>
      </c>
      <c r="Q37386" t="s">
        <v>93265</v>
      </c>
      <c r="R37386" t="s">
        <v>86247</v>
      </c>
    </row>
    <row r="37387" spans="1:18" x14ac:dyDescent="0.2">
      <c r="A37387" s="2">
        <v>37385</v>
      </c>
      <c r="B37387">
        <v>4432849</v>
      </c>
      <c r="C37387" t="s">
        <v>70049</v>
      </c>
      <c r="D37387">
        <v>3.56</v>
      </c>
      <c r="E37387" t="s">
        <v>70050</v>
      </c>
      <c r="F37387">
        <v>6844</v>
      </c>
      <c r="G37387" t="s">
        <v>28</v>
      </c>
      <c r="H37387" t="s">
        <v>70050</v>
      </c>
      <c r="I37387" t="s">
        <v>70051</v>
      </c>
      <c r="J37387" t="s">
        <v>70052</v>
      </c>
      <c r="K37387">
        <v>3.5514499979728749</v>
      </c>
      <c r="L37387">
        <v>0.46918385488737302</v>
      </c>
      <c r="M37387" t="s">
        <v>70051</v>
      </c>
      <c r="N37387" t="s">
        <v>70051</v>
      </c>
      <c r="O37387" t="s">
        <v>93263</v>
      </c>
      <c r="P37387" t="s">
        <v>93264</v>
      </c>
      <c r="Q37387" t="s">
        <v>93265</v>
      </c>
      <c r="R37387" t="s">
        <v>75112</v>
      </c>
    </row>
    <row r="37388" spans="1:18" x14ac:dyDescent="0.2">
      <c r="A37388" s="2">
        <v>37386</v>
      </c>
      <c r="B37388">
        <v>4432849</v>
      </c>
      <c r="C37388" t="s">
        <v>70049</v>
      </c>
      <c r="D37388">
        <v>3.56</v>
      </c>
      <c r="E37388" t="s">
        <v>70050</v>
      </c>
      <c r="F37388">
        <v>6844</v>
      </c>
      <c r="G37388" t="s">
        <v>28</v>
      </c>
      <c r="H37388" t="s">
        <v>70050</v>
      </c>
      <c r="I37388" t="s">
        <v>70051</v>
      </c>
      <c r="J37388" t="s">
        <v>70052</v>
      </c>
      <c r="K37388">
        <v>3.5514499979728749</v>
      </c>
      <c r="L37388">
        <v>0.46918385488737302</v>
      </c>
      <c r="M37388" t="s">
        <v>70051</v>
      </c>
      <c r="N37388" t="s">
        <v>70051</v>
      </c>
      <c r="O37388" t="s">
        <v>93263</v>
      </c>
      <c r="P37388" t="s">
        <v>93264</v>
      </c>
      <c r="Q37388" t="s">
        <v>93265</v>
      </c>
      <c r="R37388" t="s">
        <v>93276</v>
      </c>
    </row>
    <row r="37389" spans="1:18" x14ac:dyDescent="0.2">
      <c r="A37389" s="2">
        <v>37387</v>
      </c>
      <c r="B37389">
        <v>4432849</v>
      </c>
      <c r="C37389" t="s">
        <v>70049</v>
      </c>
      <c r="D37389">
        <v>3.56</v>
      </c>
      <c r="E37389" t="s">
        <v>70050</v>
      </c>
      <c r="F37389">
        <v>6844</v>
      </c>
      <c r="G37389" t="s">
        <v>28</v>
      </c>
      <c r="H37389" t="s">
        <v>70050</v>
      </c>
      <c r="I37389" t="s">
        <v>70051</v>
      </c>
      <c r="J37389" t="s">
        <v>70052</v>
      </c>
      <c r="K37389">
        <v>3.5514499979728749</v>
      </c>
      <c r="L37389">
        <v>0.46918385488737302</v>
      </c>
      <c r="M37389" t="s">
        <v>70051</v>
      </c>
      <c r="N37389" t="s">
        <v>70051</v>
      </c>
      <c r="O37389" t="s">
        <v>93263</v>
      </c>
      <c r="P37389" t="s">
        <v>93264</v>
      </c>
      <c r="Q37389" t="s">
        <v>93265</v>
      </c>
      <c r="R37389" t="s">
        <v>84268</v>
      </c>
    </row>
    <row r="37390" spans="1:18" x14ac:dyDescent="0.2">
      <c r="A37390" s="2">
        <v>37388</v>
      </c>
      <c r="B37390">
        <v>4432849</v>
      </c>
      <c r="C37390" t="s">
        <v>70049</v>
      </c>
      <c r="D37390">
        <v>3.56</v>
      </c>
      <c r="E37390" t="s">
        <v>70050</v>
      </c>
      <c r="F37390">
        <v>6844</v>
      </c>
      <c r="G37390" t="s">
        <v>28</v>
      </c>
      <c r="H37390" t="s">
        <v>70050</v>
      </c>
      <c r="I37390" t="s">
        <v>70051</v>
      </c>
      <c r="J37390" t="s">
        <v>70052</v>
      </c>
      <c r="K37390">
        <v>3.5514499979728749</v>
      </c>
      <c r="L37390">
        <v>0.46918385488737302</v>
      </c>
      <c r="M37390" t="s">
        <v>70051</v>
      </c>
      <c r="N37390" t="s">
        <v>70051</v>
      </c>
      <c r="O37390" t="s">
        <v>93263</v>
      </c>
      <c r="P37390" t="s">
        <v>93264</v>
      </c>
      <c r="Q37390" t="s">
        <v>93265</v>
      </c>
      <c r="R37390" t="s">
        <v>93277</v>
      </c>
    </row>
    <row r="37391" spans="1:18" x14ac:dyDescent="0.2">
      <c r="A37391" s="2">
        <v>37389</v>
      </c>
      <c r="B37391">
        <v>4432849</v>
      </c>
      <c r="C37391" t="s">
        <v>70049</v>
      </c>
      <c r="D37391">
        <v>3.56</v>
      </c>
      <c r="E37391" t="s">
        <v>70050</v>
      </c>
      <c r="F37391">
        <v>6844</v>
      </c>
      <c r="G37391" t="s">
        <v>28</v>
      </c>
      <c r="H37391" t="s">
        <v>70050</v>
      </c>
      <c r="I37391" t="s">
        <v>70051</v>
      </c>
      <c r="J37391" t="s">
        <v>70052</v>
      </c>
      <c r="K37391">
        <v>3.5514499979728749</v>
      </c>
      <c r="L37391">
        <v>0.46918385488737302</v>
      </c>
      <c r="M37391" t="s">
        <v>70051</v>
      </c>
      <c r="N37391" t="s">
        <v>70051</v>
      </c>
      <c r="O37391" t="s">
        <v>93263</v>
      </c>
      <c r="P37391" t="s">
        <v>93264</v>
      </c>
      <c r="Q37391" t="s">
        <v>93265</v>
      </c>
      <c r="R37391" t="s">
        <v>90445</v>
      </c>
    </row>
    <row r="37392" spans="1:18" x14ac:dyDescent="0.2">
      <c r="A37392" s="2">
        <v>37390</v>
      </c>
      <c r="B37392">
        <v>4432849</v>
      </c>
      <c r="C37392" t="s">
        <v>70049</v>
      </c>
      <c r="D37392">
        <v>3.56</v>
      </c>
      <c r="E37392" t="s">
        <v>70050</v>
      </c>
      <c r="F37392">
        <v>6844</v>
      </c>
      <c r="G37392" t="s">
        <v>28</v>
      </c>
      <c r="H37392" t="s">
        <v>70050</v>
      </c>
      <c r="I37392" t="s">
        <v>70051</v>
      </c>
      <c r="J37392" t="s">
        <v>70052</v>
      </c>
      <c r="K37392">
        <v>3.5514499979728749</v>
      </c>
      <c r="L37392">
        <v>0.46918385488737302</v>
      </c>
      <c r="M37392" t="s">
        <v>70051</v>
      </c>
      <c r="N37392" t="s">
        <v>70051</v>
      </c>
      <c r="O37392" t="s">
        <v>93263</v>
      </c>
      <c r="P37392" t="s">
        <v>93264</v>
      </c>
      <c r="Q37392" t="s">
        <v>93265</v>
      </c>
      <c r="R37392" t="s">
        <v>74826</v>
      </c>
    </row>
    <row r="37393" spans="1:18" x14ac:dyDescent="0.2">
      <c r="A37393" s="2">
        <v>37391</v>
      </c>
      <c r="B37393">
        <v>4432849</v>
      </c>
      <c r="C37393" t="s">
        <v>70049</v>
      </c>
      <c r="D37393">
        <v>3.56</v>
      </c>
      <c r="E37393" t="s">
        <v>70050</v>
      </c>
      <c r="F37393">
        <v>6844</v>
      </c>
      <c r="G37393" t="s">
        <v>28</v>
      </c>
      <c r="H37393" t="s">
        <v>70050</v>
      </c>
      <c r="I37393" t="s">
        <v>70051</v>
      </c>
      <c r="J37393" t="s">
        <v>70052</v>
      </c>
      <c r="K37393">
        <v>3.5514499979728749</v>
      </c>
      <c r="L37393">
        <v>0.46918385488737302</v>
      </c>
      <c r="M37393" t="s">
        <v>70051</v>
      </c>
      <c r="N37393" t="s">
        <v>70051</v>
      </c>
      <c r="O37393" t="s">
        <v>93263</v>
      </c>
      <c r="P37393" t="s">
        <v>93264</v>
      </c>
      <c r="Q37393" t="s">
        <v>93265</v>
      </c>
      <c r="R37393" t="s">
        <v>77339</v>
      </c>
    </row>
    <row r="37394" spans="1:18" x14ac:dyDescent="0.2">
      <c r="A37394" s="2">
        <v>37392</v>
      </c>
      <c r="B37394">
        <v>4432849</v>
      </c>
      <c r="C37394" t="s">
        <v>70049</v>
      </c>
      <c r="D37394">
        <v>3.56</v>
      </c>
      <c r="E37394" t="s">
        <v>70050</v>
      </c>
      <c r="F37394">
        <v>6844</v>
      </c>
      <c r="G37394" t="s">
        <v>28</v>
      </c>
      <c r="H37394" t="s">
        <v>70050</v>
      </c>
      <c r="I37394" t="s">
        <v>70051</v>
      </c>
      <c r="J37394" t="s">
        <v>70052</v>
      </c>
      <c r="K37394">
        <v>3.5514499979728749</v>
      </c>
      <c r="L37394">
        <v>0.46918385488737302</v>
      </c>
      <c r="M37394" t="s">
        <v>70051</v>
      </c>
      <c r="N37394" t="s">
        <v>70051</v>
      </c>
      <c r="O37394" t="s">
        <v>93263</v>
      </c>
      <c r="P37394" t="s">
        <v>93264</v>
      </c>
      <c r="Q37394" t="s">
        <v>93265</v>
      </c>
      <c r="R37394" t="s">
        <v>82040</v>
      </c>
    </row>
    <row r="37395" spans="1:18" x14ac:dyDescent="0.2">
      <c r="A37395" s="2">
        <v>37393</v>
      </c>
      <c r="B37395">
        <v>4432849</v>
      </c>
      <c r="C37395" t="s">
        <v>70049</v>
      </c>
      <c r="D37395">
        <v>3.56</v>
      </c>
      <c r="E37395" t="s">
        <v>70050</v>
      </c>
      <c r="F37395">
        <v>6844</v>
      </c>
      <c r="G37395" t="s">
        <v>28</v>
      </c>
      <c r="H37395" t="s">
        <v>70050</v>
      </c>
      <c r="I37395" t="s">
        <v>70051</v>
      </c>
      <c r="J37395" t="s">
        <v>70052</v>
      </c>
      <c r="K37395">
        <v>3.5514499979728749</v>
      </c>
      <c r="L37395">
        <v>0.46918385488737302</v>
      </c>
      <c r="M37395" t="s">
        <v>70051</v>
      </c>
      <c r="N37395" t="s">
        <v>70051</v>
      </c>
      <c r="O37395" t="s">
        <v>93263</v>
      </c>
      <c r="P37395" t="s">
        <v>93264</v>
      </c>
      <c r="Q37395" t="s">
        <v>93265</v>
      </c>
      <c r="R37395" t="s">
        <v>75127</v>
      </c>
    </row>
    <row r="37396" spans="1:18" x14ac:dyDescent="0.2">
      <c r="A37396" s="2">
        <v>37394</v>
      </c>
      <c r="B37396">
        <v>4432849</v>
      </c>
      <c r="C37396" t="s">
        <v>70049</v>
      </c>
      <c r="D37396">
        <v>3.56</v>
      </c>
      <c r="E37396" t="s">
        <v>70050</v>
      </c>
      <c r="F37396">
        <v>6844</v>
      </c>
      <c r="G37396" t="s">
        <v>28</v>
      </c>
      <c r="H37396" t="s">
        <v>70050</v>
      </c>
      <c r="I37396" t="s">
        <v>70051</v>
      </c>
      <c r="J37396" t="s">
        <v>70052</v>
      </c>
      <c r="K37396">
        <v>3.5514499979728749</v>
      </c>
      <c r="L37396">
        <v>0.46918385488737302</v>
      </c>
      <c r="M37396" t="s">
        <v>70051</v>
      </c>
      <c r="N37396" t="s">
        <v>70051</v>
      </c>
      <c r="O37396" t="s">
        <v>93263</v>
      </c>
      <c r="P37396" t="s">
        <v>93264</v>
      </c>
      <c r="Q37396" t="s">
        <v>93265</v>
      </c>
      <c r="R37396" t="s">
        <v>86431</v>
      </c>
    </row>
    <row r="37397" spans="1:18" x14ac:dyDescent="0.2">
      <c r="A37397" s="2">
        <v>37395</v>
      </c>
      <c r="B37397">
        <v>4432849</v>
      </c>
      <c r="C37397" t="s">
        <v>70049</v>
      </c>
      <c r="D37397">
        <v>3.56</v>
      </c>
      <c r="E37397" t="s">
        <v>70050</v>
      </c>
      <c r="F37397">
        <v>6844</v>
      </c>
      <c r="G37397" t="s">
        <v>28</v>
      </c>
      <c r="H37397" t="s">
        <v>70050</v>
      </c>
      <c r="I37397" t="s">
        <v>70051</v>
      </c>
      <c r="J37397" t="s">
        <v>70052</v>
      </c>
      <c r="K37397">
        <v>3.5514499979728749</v>
      </c>
      <c r="L37397">
        <v>0.46918385488737302</v>
      </c>
      <c r="M37397" t="s">
        <v>70051</v>
      </c>
      <c r="N37397" t="s">
        <v>70051</v>
      </c>
      <c r="O37397" t="s">
        <v>93263</v>
      </c>
      <c r="P37397" t="s">
        <v>93264</v>
      </c>
      <c r="Q37397" t="s">
        <v>93265</v>
      </c>
      <c r="R37397" t="s">
        <v>75307</v>
      </c>
    </row>
    <row r="37398" spans="1:18" x14ac:dyDescent="0.2">
      <c r="A37398" s="2">
        <v>37396</v>
      </c>
      <c r="B37398">
        <v>4432849</v>
      </c>
      <c r="C37398" t="s">
        <v>70049</v>
      </c>
      <c r="D37398">
        <v>3.56</v>
      </c>
      <c r="E37398" t="s">
        <v>70050</v>
      </c>
      <c r="F37398">
        <v>6844</v>
      </c>
      <c r="G37398" t="s">
        <v>28</v>
      </c>
      <c r="H37398" t="s">
        <v>70050</v>
      </c>
      <c r="I37398" t="s">
        <v>70051</v>
      </c>
      <c r="J37398" t="s">
        <v>70052</v>
      </c>
      <c r="K37398">
        <v>3.5514499979728749</v>
      </c>
      <c r="L37398">
        <v>0.46918385488737302</v>
      </c>
      <c r="M37398" t="s">
        <v>70051</v>
      </c>
      <c r="N37398" t="s">
        <v>70051</v>
      </c>
      <c r="O37398" t="s">
        <v>93263</v>
      </c>
      <c r="P37398" t="s">
        <v>93264</v>
      </c>
      <c r="Q37398" t="s">
        <v>93265</v>
      </c>
      <c r="R37398" t="s">
        <v>83720</v>
      </c>
    </row>
    <row r="37399" spans="1:18" x14ac:dyDescent="0.2">
      <c r="A37399" s="2">
        <v>37397</v>
      </c>
      <c r="B37399">
        <v>4432849</v>
      </c>
      <c r="C37399" t="s">
        <v>70049</v>
      </c>
      <c r="D37399">
        <v>3.56</v>
      </c>
      <c r="E37399" t="s">
        <v>70050</v>
      </c>
      <c r="F37399">
        <v>6844</v>
      </c>
      <c r="G37399" t="s">
        <v>28</v>
      </c>
      <c r="H37399" t="s">
        <v>70050</v>
      </c>
      <c r="I37399" t="s">
        <v>70051</v>
      </c>
      <c r="J37399" t="s">
        <v>70052</v>
      </c>
      <c r="K37399">
        <v>3.5514499979728749</v>
      </c>
      <c r="L37399">
        <v>0.46918385488737302</v>
      </c>
      <c r="M37399" t="s">
        <v>70051</v>
      </c>
      <c r="N37399" t="s">
        <v>70051</v>
      </c>
      <c r="O37399" t="s">
        <v>93263</v>
      </c>
      <c r="P37399" t="s">
        <v>93264</v>
      </c>
      <c r="Q37399" t="s">
        <v>93265</v>
      </c>
      <c r="R37399" t="s">
        <v>77690</v>
      </c>
    </row>
    <row r="37400" spans="1:18" x14ac:dyDescent="0.2">
      <c r="A37400" s="2">
        <v>37398</v>
      </c>
      <c r="B37400">
        <v>4432849</v>
      </c>
      <c r="C37400" t="s">
        <v>70049</v>
      </c>
      <c r="D37400">
        <v>3.56</v>
      </c>
      <c r="E37400" t="s">
        <v>70050</v>
      </c>
      <c r="F37400">
        <v>6844</v>
      </c>
      <c r="G37400" t="s">
        <v>28</v>
      </c>
      <c r="H37400" t="s">
        <v>70050</v>
      </c>
      <c r="I37400" t="s">
        <v>70051</v>
      </c>
      <c r="J37400" t="s">
        <v>70052</v>
      </c>
      <c r="K37400">
        <v>3.5514499979728749</v>
      </c>
      <c r="L37400">
        <v>0.46918385488737302</v>
      </c>
      <c r="M37400" t="s">
        <v>70051</v>
      </c>
      <c r="N37400" t="s">
        <v>70051</v>
      </c>
      <c r="O37400" t="s">
        <v>93263</v>
      </c>
      <c r="P37400" t="s">
        <v>93264</v>
      </c>
      <c r="Q37400" t="s">
        <v>93265</v>
      </c>
      <c r="R37400" t="s">
        <v>93278</v>
      </c>
    </row>
    <row r="37401" spans="1:18" x14ac:dyDescent="0.2">
      <c r="A37401" s="2">
        <v>37399</v>
      </c>
      <c r="B37401">
        <v>4432849</v>
      </c>
      <c r="C37401" t="s">
        <v>70049</v>
      </c>
      <c r="D37401">
        <v>3.56</v>
      </c>
      <c r="E37401" t="s">
        <v>70050</v>
      </c>
      <c r="F37401">
        <v>6844</v>
      </c>
      <c r="G37401" t="s">
        <v>28</v>
      </c>
      <c r="H37401" t="s">
        <v>70050</v>
      </c>
      <c r="I37401" t="s">
        <v>70051</v>
      </c>
      <c r="J37401" t="s">
        <v>70052</v>
      </c>
      <c r="K37401">
        <v>3.5514499979728749</v>
      </c>
      <c r="L37401">
        <v>0.46918385488737302</v>
      </c>
      <c r="M37401" t="s">
        <v>70051</v>
      </c>
      <c r="N37401" t="s">
        <v>70051</v>
      </c>
      <c r="O37401" t="s">
        <v>93263</v>
      </c>
      <c r="P37401" t="s">
        <v>93264</v>
      </c>
      <c r="Q37401" t="s">
        <v>93265</v>
      </c>
      <c r="R37401" t="s">
        <v>79684</v>
      </c>
    </row>
    <row r="37402" spans="1:18" x14ac:dyDescent="0.2">
      <c r="A37402" s="2">
        <v>37400</v>
      </c>
      <c r="B37402">
        <v>4432849</v>
      </c>
      <c r="C37402" t="s">
        <v>70049</v>
      </c>
      <c r="D37402">
        <v>3.56</v>
      </c>
      <c r="E37402" t="s">
        <v>70050</v>
      </c>
      <c r="F37402">
        <v>6844</v>
      </c>
      <c r="G37402" t="s">
        <v>28</v>
      </c>
      <c r="H37402" t="s">
        <v>70050</v>
      </c>
      <c r="I37402" t="s">
        <v>70051</v>
      </c>
      <c r="J37402" t="s">
        <v>70052</v>
      </c>
      <c r="K37402">
        <v>3.5514499979728749</v>
      </c>
      <c r="L37402">
        <v>0.46918385488737302</v>
      </c>
      <c r="M37402" t="s">
        <v>70051</v>
      </c>
      <c r="N37402" t="s">
        <v>70051</v>
      </c>
      <c r="O37402" t="s">
        <v>93263</v>
      </c>
      <c r="P37402" t="s">
        <v>93264</v>
      </c>
      <c r="Q37402" t="s">
        <v>93265</v>
      </c>
      <c r="R37402" t="s">
        <v>78751</v>
      </c>
    </row>
    <row r="37403" spans="1:18" x14ac:dyDescent="0.2">
      <c r="A37403" s="2">
        <v>37401</v>
      </c>
      <c r="B37403">
        <v>4443650</v>
      </c>
      <c r="C37403" t="s">
        <v>70053</v>
      </c>
      <c r="D37403">
        <v>3.56</v>
      </c>
      <c r="E37403" t="s">
        <v>70054</v>
      </c>
      <c r="F37403">
        <v>6845</v>
      </c>
      <c r="G37403" t="s">
        <v>28</v>
      </c>
      <c r="H37403" t="s">
        <v>70054</v>
      </c>
      <c r="I37403" t="s">
        <v>70055</v>
      </c>
      <c r="J37403" t="s">
        <v>70056</v>
      </c>
      <c r="K37403">
        <v>3.5514499979728749</v>
      </c>
      <c r="L37403">
        <v>0.46918385488737302</v>
      </c>
      <c r="M37403" t="s">
        <v>70055</v>
      </c>
      <c r="N37403" t="s">
        <v>70055</v>
      </c>
      <c r="O37403" t="s">
        <v>93279</v>
      </c>
      <c r="P37403" t="s">
        <v>93280</v>
      </c>
      <c r="Q37403" t="s">
        <v>93281</v>
      </c>
      <c r="R37403" t="s">
        <v>76573</v>
      </c>
    </row>
    <row r="37404" spans="1:18" x14ac:dyDescent="0.2">
      <c r="A37404" s="2">
        <v>37402</v>
      </c>
      <c r="B37404">
        <v>4443650</v>
      </c>
      <c r="C37404" t="s">
        <v>70053</v>
      </c>
      <c r="D37404">
        <v>3.56</v>
      </c>
      <c r="E37404" t="s">
        <v>70054</v>
      </c>
      <c r="F37404">
        <v>6845</v>
      </c>
      <c r="G37404" t="s">
        <v>28</v>
      </c>
      <c r="H37404" t="s">
        <v>70054</v>
      </c>
      <c r="I37404" t="s">
        <v>70055</v>
      </c>
      <c r="J37404" t="s">
        <v>70056</v>
      </c>
      <c r="K37404">
        <v>3.5514499979728749</v>
      </c>
      <c r="L37404">
        <v>0.46918385488737302</v>
      </c>
      <c r="M37404" t="s">
        <v>70055</v>
      </c>
      <c r="N37404" t="s">
        <v>70055</v>
      </c>
      <c r="O37404" t="s">
        <v>93279</v>
      </c>
      <c r="P37404" t="s">
        <v>93280</v>
      </c>
      <c r="Q37404" t="s">
        <v>93281</v>
      </c>
      <c r="R37404" t="s">
        <v>78744</v>
      </c>
    </row>
    <row r="37405" spans="1:18" x14ac:dyDescent="0.2">
      <c r="A37405" s="2">
        <v>37403</v>
      </c>
      <c r="B37405">
        <v>4443650</v>
      </c>
      <c r="C37405" t="s">
        <v>70053</v>
      </c>
      <c r="D37405">
        <v>3.56</v>
      </c>
      <c r="E37405" t="s">
        <v>70054</v>
      </c>
      <c r="F37405">
        <v>6845</v>
      </c>
      <c r="G37405" t="s">
        <v>28</v>
      </c>
      <c r="H37405" t="s">
        <v>70054</v>
      </c>
      <c r="I37405" t="s">
        <v>70055</v>
      </c>
      <c r="J37405" t="s">
        <v>70056</v>
      </c>
      <c r="K37405">
        <v>3.5514499979728749</v>
      </c>
      <c r="L37405">
        <v>0.46918385488737302</v>
      </c>
      <c r="M37405" t="s">
        <v>70055</v>
      </c>
      <c r="N37405" t="s">
        <v>70055</v>
      </c>
      <c r="O37405" t="s">
        <v>93279</v>
      </c>
      <c r="P37405" t="s">
        <v>93280</v>
      </c>
      <c r="Q37405" t="s">
        <v>93281</v>
      </c>
      <c r="R37405" t="s">
        <v>78745</v>
      </c>
    </row>
    <row r="37406" spans="1:18" x14ac:dyDescent="0.2">
      <c r="A37406" s="2">
        <v>37404</v>
      </c>
      <c r="B37406">
        <v>4447435</v>
      </c>
      <c r="C37406" t="s">
        <v>70057</v>
      </c>
      <c r="D37406">
        <v>3.55</v>
      </c>
      <c r="E37406" t="s">
        <v>70058</v>
      </c>
      <c r="F37406">
        <v>6850</v>
      </c>
      <c r="G37406" t="s">
        <v>28</v>
      </c>
      <c r="H37406" t="s">
        <v>70058</v>
      </c>
      <c r="I37406" t="s">
        <v>70059</v>
      </c>
      <c r="J37406" t="s">
        <v>70060</v>
      </c>
      <c r="K37406">
        <v>3.5502283530550942</v>
      </c>
      <c r="L37406">
        <v>0.4690224627596068</v>
      </c>
      <c r="M37406" t="s">
        <v>70059</v>
      </c>
      <c r="N37406" t="s">
        <v>70059</v>
      </c>
      <c r="O37406" t="s">
        <v>93282</v>
      </c>
      <c r="P37406" t="s">
        <v>93283</v>
      </c>
      <c r="Q37406" t="s">
        <v>93284</v>
      </c>
      <c r="R37406" t="s">
        <v>75634</v>
      </c>
    </row>
    <row r="37407" spans="1:18" x14ac:dyDescent="0.2">
      <c r="A37407" s="2">
        <v>37405</v>
      </c>
      <c r="B37407">
        <v>4447435</v>
      </c>
      <c r="C37407" t="s">
        <v>70057</v>
      </c>
      <c r="D37407">
        <v>3.55</v>
      </c>
      <c r="E37407" t="s">
        <v>70058</v>
      </c>
      <c r="F37407">
        <v>6850</v>
      </c>
      <c r="G37407" t="s">
        <v>28</v>
      </c>
      <c r="H37407" t="s">
        <v>70058</v>
      </c>
      <c r="I37407" t="s">
        <v>70059</v>
      </c>
      <c r="J37407" t="s">
        <v>70060</v>
      </c>
      <c r="K37407">
        <v>3.5502283530550942</v>
      </c>
      <c r="L37407">
        <v>0.4690224627596068</v>
      </c>
      <c r="M37407" t="s">
        <v>70059</v>
      </c>
      <c r="N37407" t="s">
        <v>70059</v>
      </c>
      <c r="O37407" t="s">
        <v>93282</v>
      </c>
      <c r="P37407" t="s">
        <v>93283</v>
      </c>
      <c r="Q37407" t="s">
        <v>93284</v>
      </c>
      <c r="R37407" t="s">
        <v>76861</v>
      </c>
    </row>
    <row r="37408" spans="1:18" x14ac:dyDescent="0.2">
      <c r="A37408" s="2">
        <v>37406</v>
      </c>
      <c r="B37408">
        <v>4447435</v>
      </c>
      <c r="C37408" t="s">
        <v>70057</v>
      </c>
      <c r="D37408">
        <v>3.55</v>
      </c>
      <c r="E37408" t="s">
        <v>70058</v>
      </c>
      <c r="F37408">
        <v>6850</v>
      </c>
      <c r="G37408" t="s">
        <v>28</v>
      </c>
      <c r="H37408" t="s">
        <v>70058</v>
      </c>
      <c r="I37408" t="s">
        <v>70059</v>
      </c>
      <c r="J37408" t="s">
        <v>70060</v>
      </c>
      <c r="K37408">
        <v>3.5502283530550942</v>
      </c>
      <c r="L37408">
        <v>0.4690224627596068</v>
      </c>
      <c r="M37408" t="s">
        <v>70059</v>
      </c>
      <c r="N37408" t="s">
        <v>70059</v>
      </c>
      <c r="O37408" t="s">
        <v>93282</v>
      </c>
      <c r="P37408" t="s">
        <v>93283</v>
      </c>
      <c r="Q37408" t="s">
        <v>93284</v>
      </c>
      <c r="R37408" t="s">
        <v>74876</v>
      </c>
    </row>
    <row r="37409" spans="1:18" x14ac:dyDescent="0.2">
      <c r="A37409" s="2">
        <v>37407</v>
      </c>
      <c r="B37409">
        <v>4447435</v>
      </c>
      <c r="C37409" t="s">
        <v>70057</v>
      </c>
      <c r="D37409">
        <v>3.55</v>
      </c>
      <c r="E37409" t="s">
        <v>70058</v>
      </c>
      <c r="F37409">
        <v>6850</v>
      </c>
      <c r="G37409" t="s">
        <v>28</v>
      </c>
      <c r="H37409" t="s">
        <v>70058</v>
      </c>
      <c r="I37409" t="s">
        <v>70059</v>
      </c>
      <c r="J37409" t="s">
        <v>70060</v>
      </c>
      <c r="K37409">
        <v>3.5502283530550942</v>
      </c>
      <c r="L37409">
        <v>0.4690224627596068</v>
      </c>
      <c r="M37409" t="s">
        <v>70059</v>
      </c>
      <c r="N37409" t="s">
        <v>70059</v>
      </c>
      <c r="O37409" t="s">
        <v>93282</v>
      </c>
      <c r="P37409" t="s">
        <v>93283</v>
      </c>
      <c r="Q37409" t="s">
        <v>93284</v>
      </c>
      <c r="R37409" t="s">
        <v>74981</v>
      </c>
    </row>
    <row r="37410" spans="1:18" x14ac:dyDescent="0.2">
      <c r="A37410" s="2">
        <v>37408</v>
      </c>
      <c r="B37410">
        <v>4447435</v>
      </c>
      <c r="C37410" t="s">
        <v>70057</v>
      </c>
      <c r="D37410">
        <v>3.55</v>
      </c>
      <c r="E37410" t="s">
        <v>70058</v>
      </c>
      <c r="F37410">
        <v>6850</v>
      </c>
      <c r="G37410" t="s">
        <v>28</v>
      </c>
      <c r="H37410" t="s">
        <v>70058</v>
      </c>
      <c r="I37410" t="s">
        <v>70059</v>
      </c>
      <c r="J37410" t="s">
        <v>70060</v>
      </c>
      <c r="K37410">
        <v>3.5502283530550942</v>
      </c>
      <c r="L37410">
        <v>0.4690224627596068</v>
      </c>
      <c r="M37410" t="s">
        <v>70059</v>
      </c>
      <c r="N37410" t="s">
        <v>70059</v>
      </c>
      <c r="O37410" t="s">
        <v>93282</v>
      </c>
      <c r="P37410" t="s">
        <v>93283</v>
      </c>
      <c r="Q37410" t="s">
        <v>93284</v>
      </c>
      <c r="R37410" t="s">
        <v>78147</v>
      </c>
    </row>
    <row r="37411" spans="1:18" x14ac:dyDescent="0.2">
      <c r="A37411" s="2">
        <v>37409</v>
      </c>
      <c r="B37411">
        <v>4447435</v>
      </c>
      <c r="C37411" t="s">
        <v>70057</v>
      </c>
      <c r="D37411">
        <v>3.55</v>
      </c>
      <c r="E37411" t="s">
        <v>70058</v>
      </c>
      <c r="F37411">
        <v>6850</v>
      </c>
      <c r="G37411" t="s">
        <v>28</v>
      </c>
      <c r="H37411" t="s">
        <v>70058</v>
      </c>
      <c r="I37411" t="s">
        <v>70059</v>
      </c>
      <c r="J37411" t="s">
        <v>70060</v>
      </c>
      <c r="K37411">
        <v>3.5502283530550942</v>
      </c>
      <c r="L37411">
        <v>0.4690224627596068</v>
      </c>
      <c r="M37411" t="s">
        <v>70059</v>
      </c>
      <c r="N37411" t="s">
        <v>70059</v>
      </c>
      <c r="O37411" t="s">
        <v>93282</v>
      </c>
      <c r="P37411" t="s">
        <v>93283</v>
      </c>
      <c r="Q37411" t="s">
        <v>93284</v>
      </c>
      <c r="R37411" t="s">
        <v>79207</v>
      </c>
    </row>
    <row r="37412" spans="1:18" x14ac:dyDescent="0.2">
      <c r="A37412" s="2">
        <v>37410</v>
      </c>
      <c r="B37412">
        <v>4447435</v>
      </c>
      <c r="C37412" t="s">
        <v>70057</v>
      </c>
      <c r="D37412">
        <v>3.55</v>
      </c>
      <c r="E37412" t="s">
        <v>70058</v>
      </c>
      <c r="F37412">
        <v>6850</v>
      </c>
      <c r="G37412" t="s">
        <v>28</v>
      </c>
      <c r="H37412" t="s">
        <v>70058</v>
      </c>
      <c r="I37412" t="s">
        <v>70059</v>
      </c>
      <c r="J37412" t="s">
        <v>70060</v>
      </c>
      <c r="K37412">
        <v>3.5502283530550942</v>
      </c>
      <c r="L37412">
        <v>0.4690224627596068</v>
      </c>
      <c r="M37412" t="s">
        <v>70059</v>
      </c>
      <c r="N37412" t="s">
        <v>70059</v>
      </c>
      <c r="O37412" t="s">
        <v>93282</v>
      </c>
      <c r="P37412" t="s">
        <v>93283</v>
      </c>
      <c r="Q37412" t="s">
        <v>93284</v>
      </c>
      <c r="R37412" t="s">
        <v>75216</v>
      </c>
    </row>
    <row r="37413" spans="1:18" x14ac:dyDescent="0.2">
      <c r="A37413" s="2">
        <v>37411</v>
      </c>
      <c r="B37413">
        <v>4447435</v>
      </c>
      <c r="C37413" t="s">
        <v>70057</v>
      </c>
      <c r="D37413">
        <v>3.55</v>
      </c>
      <c r="E37413" t="s">
        <v>70058</v>
      </c>
      <c r="F37413">
        <v>6850</v>
      </c>
      <c r="G37413" t="s">
        <v>28</v>
      </c>
      <c r="H37413" t="s">
        <v>70058</v>
      </c>
      <c r="I37413" t="s">
        <v>70059</v>
      </c>
      <c r="J37413" t="s">
        <v>70060</v>
      </c>
      <c r="K37413">
        <v>3.5502283530550942</v>
      </c>
      <c r="L37413">
        <v>0.4690224627596068</v>
      </c>
      <c r="M37413" t="s">
        <v>70059</v>
      </c>
      <c r="N37413" t="s">
        <v>70059</v>
      </c>
      <c r="O37413" t="s">
        <v>93282</v>
      </c>
      <c r="P37413" t="s">
        <v>93283</v>
      </c>
      <c r="Q37413" t="s">
        <v>93284</v>
      </c>
      <c r="R37413" t="s">
        <v>79577</v>
      </c>
    </row>
    <row r="37414" spans="1:18" x14ac:dyDescent="0.2">
      <c r="A37414" s="2">
        <v>37412</v>
      </c>
      <c r="B37414">
        <v>4447435</v>
      </c>
      <c r="C37414" t="s">
        <v>70057</v>
      </c>
      <c r="D37414">
        <v>3.55</v>
      </c>
      <c r="E37414" t="s">
        <v>70058</v>
      </c>
      <c r="F37414">
        <v>6850</v>
      </c>
      <c r="G37414" t="s">
        <v>28</v>
      </c>
      <c r="H37414" t="s">
        <v>70058</v>
      </c>
      <c r="I37414" t="s">
        <v>70059</v>
      </c>
      <c r="J37414" t="s">
        <v>70060</v>
      </c>
      <c r="K37414">
        <v>3.5502283530550942</v>
      </c>
      <c r="L37414">
        <v>0.4690224627596068</v>
      </c>
      <c r="M37414" t="s">
        <v>70059</v>
      </c>
      <c r="N37414" t="s">
        <v>70059</v>
      </c>
      <c r="O37414" t="s">
        <v>93282</v>
      </c>
      <c r="P37414" t="s">
        <v>93283</v>
      </c>
      <c r="Q37414" t="s">
        <v>93284</v>
      </c>
      <c r="R37414" t="s">
        <v>77229</v>
      </c>
    </row>
    <row r="37415" spans="1:18" x14ac:dyDescent="0.2">
      <c r="A37415" s="2">
        <v>37413</v>
      </c>
      <c r="B37415">
        <v>4442487</v>
      </c>
      <c r="C37415" t="s">
        <v>70061</v>
      </c>
      <c r="D37415">
        <v>3.55</v>
      </c>
      <c r="E37415" t="s">
        <v>70062</v>
      </c>
      <c r="F37415">
        <v>6852</v>
      </c>
      <c r="G37415" t="s">
        <v>52238</v>
      </c>
      <c r="H37415" t="s">
        <v>70062</v>
      </c>
      <c r="I37415" t="s">
        <v>70063</v>
      </c>
      <c r="J37415" t="s">
        <v>70064</v>
      </c>
      <c r="K37415">
        <v>3.5502283530550942</v>
      </c>
      <c r="L37415">
        <v>0.4690224627596068</v>
      </c>
      <c r="M37415" t="s">
        <v>70063</v>
      </c>
      <c r="N37415" t="s">
        <v>70063</v>
      </c>
      <c r="O37415" t="s">
        <v>93285</v>
      </c>
      <c r="P37415" t="s">
        <v>93286</v>
      </c>
      <c r="Q37415" t="s">
        <v>74765</v>
      </c>
      <c r="R37415" t="s">
        <v>74765</v>
      </c>
    </row>
    <row r="37416" spans="1:18" x14ac:dyDescent="0.2">
      <c r="A37416" s="2">
        <v>37414</v>
      </c>
      <c r="B37416">
        <v>4448999</v>
      </c>
      <c r="C37416" t="s">
        <v>70065</v>
      </c>
      <c r="D37416">
        <v>3.55</v>
      </c>
      <c r="E37416" t="s">
        <v>70066</v>
      </c>
      <c r="F37416">
        <v>6853</v>
      </c>
      <c r="G37416" t="s">
        <v>28886</v>
      </c>
      <c r="H37416" t="s">
        <v>70066</v>
      </c>
      <c r="I37416" t="s">
        <v>70067</v>
      </c>
      <c r="J37416" t="s">
        <v>70068</v>
      </c>
      <c r="K37416">
        <v>3.5502283530550942</v>
      </c>
      <c r="L37416">
        <v>0.4690224627596068</v>
      </c>
      <c r="M37416" t="s">
        <v>70067</v>
      </c>
      <c r="N37416" t="s">
        <v>70067</v>
      </c>
      <c r="O37416" t="s">
        <v>93287</v>
      </c>
      <c r="P37416" t="s">
        <v>93288</v>
      </c>
      <c r="Q37416" t="s">
        <v>93289</v>
      </c>
      <c r="R37416" t="s">
        <v>75485</v>
      </c>
    </row>
    <row r="37417" spans="1:18" x14ac:dyDescent="0.2">
      <c r="A37417" s="2">
        <v>37415</v>
      </c>
      <c r="B37417">
        <v>4448999</v>
      </c>
      <c r="C37417" t="s">
        <v>70065</v>
      </c>
      <c r="D37417">
        <v>3.55</v>
      </c>
      <c r="E37417" t="s">
        <v>70066</v>
      </c>
      <c r="F37417">
        <v>6853</v>
      </c>
      <c r="G37417" t="s">
        <v>28886</v>
      </c>
      <c r="H37417" t="s">
        <v>70066</v>
      </c>
      <c r="I37417" t="s">
        <v>70067</v>
      </c>
      <c r="J37417" t="s">
        <v>70068</v>
      </c>
      <c r="K37417">
        <v>3.5502283530550942</v>
      </c>
      <c r="L37417">
        <v>0.4690224627596068</v>
      </c>
      <c r="M37417" t="s">
        <v>70067</v>
      </c>
      <c r="N37417" t="s">
        <v>70067</v>
      </c>
      <c r="O37417" t="s">
        <v>93287</v>
      </c>
      <c r="P37417" t="s">
        <v>93288</v>
      </c>
      <c r="Q37417" t="s">
        <v>93289</v>
      </c>
      <c r="R37417" t="s">
        <v>80240</v>
      </c>
    </row>
    <row r="37418" spans="1:18" x14ac:dyDescent="0.2">
      <c r="A37418" s="2">
        <v>37416</v>
      </c>
      <c r="B37418">
        <v>4448999</v>
      </c>
      <c r="C37418" t="s">
        <v>70065</v>
      </c>
      <c r="D37418">
        <v>3.55</v>
      </c>
      <c r="E37418" t="s">
        <v>70066</v>
      </c>
      <c r="F37418">
        <v>6853</v>
      </c>
      <c r="G37418" t="s">
        <v>28886</v>
      </c>
      <c r="H37418" t="s">
        <v>70066</v>
      </c>
      <c r="I37418" t="s">
        <v>70067</v>
      </c>
      <c r="J37418" t="s">
        <v>70068</v>
      </c>
      <c r="K37418">
        <v>3.5502283530550942</v>
      </c>
      <c r="L37418">
        <v>0.4690224627596068</v>
      </c>
      <c r="M37418" t="s">
        <v>70067</v>
      </c>
      <c r="N37418" t="s">
        <v>70067</v>
      </c>
      <c r="O37418" t="s">
        <v>93287</v>
      </c>
      <c r="P37418" t="s">
        <v>93288</v>
      </c>
      <c r="Q37418" t="s">
        <v>93289</v>
      </c>
      <c r="R37418" t="s">
        <v>76557</v>
      </c>
    </row>
    <row r="37419" spans="1:18" x14ac:dyDescent="0.2">
      <c r="A37419" s="2">
        <v>37417</v>
      </c>
      <c r="B37419">
        <v>4448999</v>
      </c>
      <c r="C37419" t="s">
        <v>70065</v>
      </c>
      <c r="D37419">
        <v>3.55</v>
      </c>
      <c r="E37419" t="s">
        <v>70066</v>
      </c>
      <c r="F37419">
        <v>6853</v>
      </c>
      <c r="G37419" t="s">
        <v>28886</v>
      </c>
      <c r="H37419" t="s">
        <v>70066</v>
      </c>
      <c r="I37419" t="s">
        <v>70067</v>
      </c>
      <c r="J37419" t="s">
        <v>70068</v>
      </c>
      <c r="K37419">
        <v>3.5502283530550942</v>
      </c>
      <c r="L37419">
        <v>0.4690224627596068</v>
      </c>
      <c r="M37419" t="s">
        <v>70067</v>
      </c>
      <c r="N37419" t="s">
        <v>70067</v>
      </c>
      <c r="O37419" t="s">
        <v>93287</v>
      </c>
      <c r="P37419" t="s">
        <v>93288</v>
      </c>
      <c r="Q37419" t="s">
        <v>93289</v>
      </c>
      <c r="R37419" t="s">
        <v>75571</v>
      </c>
    </row>
    <row r="37420" spans="1:18" x14ac:dyDescent="0.2">
      <c r="A37420" s="2">
        <v>37418</v>
      </c>
      <c r="B37420">
        <v>4448999</v>
      </c>
      <c r="C37420" t="s">
        <v>70065</v>
      </c>
      <c r="D37420">
        <v>3.55</v>
      </c>
      <c r="E37420" t="s">
        <v>70066</v>
      </c>
      <c r="F37420">
        <v>6853</v>
      </c>
      <c r="G37420" t="s">
        <v>28886</v>
      </c>
      <c r="H37420" t="s">
        <v>70066</v>
      </c>
      <c r="I37420" t="s">
        <v>70067</v>
      </c>
      <c r="J37420" t="s">
        <v>70068</v>
      </c>
      <c r="K37420">
        <v>3.5502283530550942</v>
      </c>
      <c r="L37420">
        <v>0.4690224627596068</v>
      </c>
      <c r="M37420" t="s">
        <v>70067</v>
      </c>
      <c r="N37420" t="s">
        <v>70067</v>
      </c>
      <c r="O37420" t="s">
        <v>93287</v>
      </c>
      <c r="P37420" t="s">
        <v>93288</v>
      </c>
      <c r="Q37420" t="s">
        <v>93289</v>
      </c>
      <c r="R37420" t="s">
        <v>74978</v>
      </c>
    </row>
    <row r="37421" spans="1:18" x14ac:dyDescent="0.2">
      <c r="A37421" s="2">
        <v>37419</v>
      </c>
      <c r="B37421">
        <v>4448999</v>
      </c>
      <c r="C37421" t="s">
        <v>70065</v>
      </c>
      <c r="D37421">
        <v>3.55</v>
      </c>
      <c r="E37421" t="s">
        <v>70066</v>
      </c>
      <c r="F37421">
        <v>6853</v>
      </c>
      <c r="G37421" t="s">
        <v>28886</v>
      </c>
      <c r="H37421" t="s">
        <v>70066</v>
      </c>
      <c r="I37421" t="s">
        <v>70067</v>
      </c>
      <c r="J37421" t="s">
        <v>70068</v>
      </c>
      <c r="K37421">
        <v>3.5502283530550942</v>
      </c>
      <c r="L37421">
        <v>0.4690224627596068</v>
      </c>
      <c r="M37421" t="s">
        <v>70067</v>
      </c>
      <c r="N37421" t="s">
        <v>70067</v>
      </c>
      <c r="O37421" t="s">
        <v>93287</v>
      </c>
      <c r="P37421" t="s">
        <v>93288</v>
      </c>
      <c r="Q37421" t="s">
        <v>93289</v>
      </c>
      <c r="R37421" t="s">
        <v>89214</v>
      </c>
    </row>
    <row r="37422" spans="1:18" x14ac:dyDescent="0.2">
      <c r="A37422" s="2">
        <v>37420</v>
      </c>
      <c r="B37422">
        <v>4448999</v>
      </c>
      <c r="C37422" t="s">
        <v>70065</v>
      </c>
      <c r="D37422">
        <v>3.55</v>
      </c>
      <c r="E37422" t="s">
        <v>70066</v>
      </c>
      <c r="F37422">
        <v>6853</v>
      </c>
      <c r="G37422" t="s">
        <v>28886</v>
      </c>
      <c r="H37422" t="s">
        <v>70066</v>
      </c>
      <c r="I37422" t="s">
        <v>70067</v>
      </c>
      <c r="J37422" t="s">
        <v>70068</v>
      </c>
      <c r="K37422">
        <v>3.5502283530550942</v>
      </c>
      <c r="L37422">
        <v>0.4690224627596068</v>
      </c>
      <c r="M37422" t="s">
        <v>70067</v>
      </c>
      <c r="N37422" t="s">
        <v>70067</v>
      </c>
      <c r="O37422" t="s">
        <v>93287</v>
      </c>
      <c r="P37422" t="s">
        <v>93288</v>
      </c>
      <c r="Q37422" t="s">
        <v>93289</v>
      </c>
      <c r="R37422" t="s">
        <v>75572</v>
      </c>
    </row>
    <row r="37423" spans="1:18" x14ac:dyDescent="0.2">
      <c r="A37423" s="2">
        <v>37421</v>
      </c>
      <c r="B37423">
        <v>4448999</v>
      </c>
      <c r="C37423" t="s">
        <v>70065</v>
      </c>
      <c r="D37423">
        <v>3.55</v>
      </c>
      <c r="E37423" t="s">
        <v>70066</v>
      </c>
      <c r="F37423">
        <v>6853</v>
      </c>
      <c r="G37423" t="s">
        <v>28886</v>
      </c>
      <c r="H37423" t="s">
        <v>70066</v>
      </c>
      <c r="I37423" t="s">
        <v>70067</v>
      </c>
      <c r="J37423" t="s">
        <v>70068</v>
      </c>
      <c r="K37423">
        <v>3.5502283530550942</v>
      </c>
      <c r="L37423">
        <v>0.4690224627596068</v>
      </c>
      <c r="M37423" t="s">
        <v>70067</v>
      </c>
      <c r="N37423" t="s">
        <v>70067</v>
      </c>
      <c r="O37423" t="s">
        <v>93287</v>
      </c>
      <c r="P37423" t="s">
        <v>93288</v>
      </c>
      <c r="Q37423" t="s">
        <v>93289</v>
      </c>
      <c r="R37423" t="s">
        <v>74979</v>
      </c>
    </row>
    <row r="37424" spans="1:18" x14ac:dyDescent="0.2">
      <c r="A37424" s="2">
        <v>37422</v>
      </c>
      <c r="B37424">
        <v>4448999</v>
      </c>
      <c r="C37424" t="s">
        <v>70065</v>
      </c>
      <c r="D37424">
        <v>3.55</v>
      </c>
      <c r="E37424" t="s">
        <v>70066</v>
      </c>
      <c r="F37424">
        <v>6853</v>
      </c>
      <c r="G37424" t="s">
        <v>28886</v>
      </c>
      <c r="H37424" t="s">
        <v>70066</v>
      </c>
      <c r="I37424" t="s">
        <v>70067</v>
      </c>
      <c r="J37424" t="s">
        <v>70068</v>
      </c>
      <c r="K37424">
        <v>3.5502283530550942</v>
      </c>
      <c r="L37424">
        <v>0.4690224627596068</v>
      </c>
      <c r="M37424" t="s">
        <v>70067</v>
      </c>
      <c r="N37424" t="s">
        <v>70067</v>
      </c>
      <c r="O37424" t="s">
        <v>93287</v>
      </c>
      <c r="P37424" t="s">
        <v>93288</v>
      </c>
      <c r="Q37424" t="s">
        <v>93289</v>
      </c>
      <c r="R37424" t="s">
        <v>81336</v>
      </c>
    </row>
    <row r="37425" spans="1:18" x14ac:dyDescent="0.2">
      <c r="A37425" s="2">
        <v>37423</v>
      </c>
      <c r="B37425">
        <v>4448999</v>
      </c>
      <c r="C37425" t="s">
        <v>70065</v>
      </c>
      <c r="D37425">
        <v>3.55</v>
      </c>
      <c r="E37425" t="s">
        <v>70066</v>
      </c>
      <c r="F37425">
        <v>6853</v>
      </c>
      <c r="G37425" t="s">
        <v>28886</v>
      </c>
      <c r="H37425" t="s">
        <v>70066</v>
      </c>
      <c r="I37425" t="s">
        <v>70067</v>
      </c>
      <c r="J37425" t="s">
        <v>70068</v>
      </c>
      <c r="K37425">
        <v>3.5502283530550942</v>
      </c>
      <c r="L37425">
        <v>0.4690224627596068</v>
      </c>
      <c r="M37425" t="s">
        <v>70067</v>
      </c>
      <c r="N37425" t="s">
        <v>70067</v>
      </c>
      <c r="O37425" t="s">
        <v>93287</v>
      </c>
      <c r="P37425" t="s">
        <v>93288</v>
      </c>
      <c r="Q37425" t="s">
        <v>93289</v>
      </c>
      <c r="R37425" t="s">
        <v>76514</v>
      </c>
    </row>
    <row r="37426" spans="1:18" x14ac:dyDescent="0.2">
      <c r="A37426" s="2">
        <v>37424</v>
      </c>
      <c r="B37426">
        <v>4448999</v>
      </c>
      <c r="C37426" t="s">
        <v>70065</v>
      </c>
      <c r="D37426">
        <v>3.55</v>
      </c>
      <c r="E37426" t="s">
        <v>70066</v>
      </c>
      <c r="F37426">
        <v>6853</v>
      </c>
      <c r="G37426" t="s">
        <v>28886</v>
      </c>
      <c r="H37426" t="s">
        <v>70066</v>
      </c>
      <c r="I37426" t="s">
        <v>70067</v>
      </c>
      <c r="J37426" t="s">
        <v>70068</v>
      </c>
      <c r="K37426">
        <v>3.5502283530550942</v>
      </c>
      <c r="L37426">
        <v>0.4690224627596068</v>
      </c>
      <c r="M37426" t="s">
        <v>70067</v>
      </c>
      <c r="N37426" t="s">
        <v>70067</v>
      </c>
      <c r="O37426" t="s">
        <v>93287</v>
      </c>
      <c r="P37426" t="s">
        <v>93288</v>
      </c>
      <c r="Q37426" t="s">
        <v>93289</v>
      </c>
      <c r="R37426" t="s">
        <v>75488</v>
      </c>
    </row>
    <row r="37427" spans="1:18" x14ac:dyDescent="0.2">
      <c r="A37427" s="2">
        <v>37425</v>
      </c>
      <c r="B37427">
        <v>4448999</v>
      </c>
      <c r="C37427" t="s">
        <v>70065</v>
      </c>
      <c r="D37427">
        <v>3.55</v>
      </c>
      <c r="E37427" t="s">
        <v>70066</v>
      </c>
      <c r="F37427">
        <v>6853</v>
      </c>
      <c r="G37427" t="s">
        <v>28886</v>
      </c>
      <c r="H37427" t="s">
        <v>70066</v>
      </c>
      <c r="I37427" t="s">
        <v>70067</v>
      </c>
      <c r="J37427" t="s">
        <v>70068</v>
      </c>
      <c r="K37427">
        <v>3.5502283530550942</v>
      </c>
      <c r="L37427">
        <v>0.4690224627596068</v>
      </c>
      <c r="M37427" t="s">
        <v>70067</v>
      </c>
      <c r="N37427" t="s">
        <v>70067</v>
      </c>
      <c r="O37427" t="s">
        <v>93287</v>
      </c>
      <c r="P37427" t="s">
        <v>93288</v>
      </c>
      <c r="Q37427" t="s">
        <v>93289</v>
      </c>
      <c r="R37427" t="s">
        <v>75489</v>
      </c>
    </row>
    <row r="37428" spans="1:18" x14ac:dyDescent="0.2">
      <c r="A37428" s="2">
        <v>37426</v>
      </c>
      <c r="B37428">
        <v>4448999</v>
      </c>
      <c r="C37428" t="s">
        <v>70065</v>
      </c>
      <c r="D37428">
        <v>3.55</v>
      </c>
      <c r="E37428" t="s">
        <v>70066</v>
      </c>
      <c r="F37428">
        <v>6853</v>
      </c>
      <c r="G37428" t="s">
        <v>28886</v>
      </c>
      <c r="H37428" t="s">
        <v>70066</v>
      </c>
      <c r="I37428" t="s">
        <v>70067</v>
      </c>
      <c r="J37428" t="s">
        <v>70068</v>
      </c>
      <c r="K37428">
        <v>3.5502283530550942</v>
      </c>
      <c r="L37428">
        <v>0.4690224627596068</v>
      </c>
      <c r="M37428" t="s">
        <v>70067</v>
      </c>
      <c r="N37428" t="s">
        <v>70067</v>
      </c>
      <c r="O37428" t="s">
        <v>93287</v>
      </c>
      <c r="P37428" t="s">
        <v>93288</v>
      </c>
      <c r="Q37428" t="s">
        <v>93289</v>
      </c>
      <c r="R37428" t="s">
        <v>77928</v>
      </c>
    </row>
    <row r="37429" spans="1:18" x14ac:dyDescent="0.2">
      <c r="A37429" s="2">
        <v>37427</v>
      </c>
      <c r="B37429">
        <v>4448999</v>
      </c>
      <c r="C37429" t="s">
        <v>70065</v>
      </c>
      <c r="D37429">
        <v>3.55</v>
      </c>
      <c r="E37429" t="s">
        <v>70066</v>
      </c>
      <c r="F37429">
        <v>6853</v>
      </c>
      <c r="G37429" t="s">
        <v>28886</v>
      </c>
      <c r="H37429" t="s">
        <v>70066</v>
      </c>
      <c r="I37429" t="s">
        <v>70067</v>
      </c>
      <c r="J37429" t="s">
        <v>70068</v>
      </c>
      <c r="K37429">
        <v>3.5502283530550942</v>
      </c>
      <c r="L37429">
        <v>0.4690224627596068</v>
      </c>
      <c r="M37429" t="s">
        <v>70067</v>
      </c>
      <c r="N37429" t="s">
        <v>70067</v>
      </c>
      <c r="O37429" t="s">
        <v>93287</v>
      </c>
      <c r="P37429" t="s">
        <v>93288</v>
      </c>
      <c r="Q37429" t="s">
        <v>93289</v>
      </c>
      <c r="R37429" t="s">
        <v>85627</v>
      </c>
    </row>
    <row r="37430" spans="1:18" x14ac:dyDescent="0.2">
      <c r="A37430" s="2">
        <v>37428</v>
      </c>
      <c r="B37430">
        <v>4448999</v>
      </c>
      <c r="C37430" t="s">
        <v>70065</v>
      </c>
      <c r="D37430">
        <v>3.55</v>
      </c>
      <c r="E37430" t="s">
        <v>70066</v>
      </c>
      <c r="F37430">
        <v>6853</v>
      </c>
      <c r="G37430" t="s">
        <v>28886</v>
      </c>
      <c r="H37430" t="s">
        <v>70066</v>
      </c>
      <c r="I37430" t="s">
        <v>70067</v>
      </c>
      <c r="J37430" t="s">
        <v>70068</v>
      </c>
      <c r="K37430">
        <v>3.5502283530550942</v>
      </c>
      <c r="L37430">
        <v>0.4690224627596068</v>
      </c>
      <c r="M37430" t="s">
        <v>70067</v>
      </c>
      <c r="N37430" t="s">
        <v>70067</v>
      </c>
      <c r="O37430" t="s">
        <v>93287</v>
      </c>
      <c r="P37430" t="s">
        <v>93288</v>
      </c>
      <c r="Q37430" t="s">
        <v>93289</v>
      </c>
      <c r="R37430" t="s">
        <v>78515</v>
      </c>
    </row>
    <row r="37431" spans="1:18" x14ac:dyDescent="0.2">
      <c r="A37431" s="2">
        <v>37429</v>
      </c>
      <c r="B37431">
        <v>4448999</v>
      </c>
      <c r="C37431" t="s">
        <v>70065</v>
      </c>
      <c r="D37431">
        <v>3.55</v>
      </c>
      <c r="E37431" t="s">
        <v>70066</v>
      </c>
      <c r="F37431">
        <v>6853</v>
      </c>
      <c r="G37431" t="s">
        <v>28886</v>
      </c>
      <c r="H37431" t="s">
        <v>70066</v>
      </c>
      <c r="I37431" t="s">
        <v>70067</v>
      </c>
      <c r="J37431" t="s">
        <v>70068</v>
      </c>
      <c r="K37431">
        <v>3.5502283530550942</v>
      </c>
      <c r="L37431">
        <v>0.4690224627596068</v>
      </c>
      <c r="M37431" t="s">
        <v>70067</v>
      </c>
      <c r="N37431" t="s">
        <v>70067</v>
      </c>
      <c r="O37431" t="s">
        <v>93287</v>
      </c>
      <c r="P37431" t="s">
        <v>93288</v>
      </c>
      <c r="Q37431" t="s">
        <v>93289</v>
      </c>
      <c r="R37431" t="s">
        <v>81337</v>
      </c>
    </row>
    <row r="37432" spans="1:18" x14ac:dyDescent="0.2">
      <c r="A37432" s="2">
        <v>37430</v>
      </c>
      <c r="B37432">
        <v>4448999</v>
      </c>
      <c r="C37432" t="s">
        <v>70065</v>
      </c>
      <c r="D37432">
        <v>3.55</v>
      </c>
      <c r="E37432" t="s">
        <v>70066</v>
      </c>
      <c r="F37432">
        <v>6853</v>
      </c>
      <c r="G37432" t="s">
        <v>28886</v>
      </c>
      <c r="H37432" t="s">
        <v>70066</v>
      </c>
      <c r="I37432" t="s">
        <v>70067</v>
      </c>
      <c r="J37432" t="s">
        <v>70068</v>
      </c>
      <c r="K37432">
        <v>3.5502283530550942</v>
      </c>
      <c r="L37432">
        <v>0.4690224627596068</v>
      </c>
      <c r="M37432" t="s">
        <v>70067</v>
      </c>
      <c r="N37432" t="s">
        <v>70067</v>
      </c>
      <c r="O37432" t="s">
        <v>93287</v>
      </c>
      <c r="P37432" t="s">
        <v>93288</v>
      </c>
      <c r="Q37432" t="s">
        <v>93289</v>
      </c>
      <c r="R37432" t="s">
        <v>77220</v>
      </c>
    </row>
    <row r="37433" spans="1:18" x14ac:dyDescent="0.2">
      <c r="A37433" s="2">
        <v>37431</v>
      </c>
      <c r="B37433">
        <v>4448999</v>
      </c>
      <c r="C37433" t="s">
        <v>70065</v>
      </c>
      <c r="D37433">
        <v>3.55</v>
      </c>
      <c r="E37433" t="s">
        <v>70066</v>
      </c>
      <c r="F37433">
        <v>6853</v>
      </c>
      <c r="G37433" t="s">
        <v>28886</v>
      </c>
      <c r="H37433" t="s">
        <v>70066</v>
      </c>
      <c r="I37433" t="s">
        <v>70067</v>
      </c>
      <c r="J37433" t="s">
        <v>70068</v>
      </c>
      <c r="K37433">
        <v>3.5502283530550942</v>
      </c>
      <c r="L37433">
        <v>0.4690224627596068</v>
      </c>
      <c r="M37433" t="s">
        <v>70067</v>
      </c>
      <c r="N37433" t="s">
        <v>70067</v>
      </c>
      <c r="O37433" t="s">
        <v>93287</v>
      </c>
      <c r="P37433" t="s">
        <v>93288</v>
      </c>
      <c r="Q37433" t="s">
        <v>93289</v>
      </c>
      <c r="R37433" t="s">
        <v>75314</v>
      </c>
    </row>
    <row r="37434" spans="1:18" x14ac:dyDescent="0.2">
      <c r="A37434" s="2">
        <v>37432</v>
      </c>
      <c r="B37434">
        <v>4448999</v>
      </c>
      <c r="C37434" t="s">
        <v>70065</v>
      </c>
      <c r="D37434">
        <v>3.55</v>
      </c>
      <c r="E37434" t="s">
        <v>70066</v>
      </c>
      <c r="F37434">
        <v>6853</v>
      </c>
      <c r="G37434" t="s">
        <v>28886</v>
      </c>
      <c r="H37434" t="s">
        <v>70066</v>
      </c>
      <c r="I37434" t="s">
        <v>70067</v>
      </c>
      <c r="J37434" t="s">
        <v>70068</v>
      </c>
      <c r="K37434">
        <v>3.5502283530550942</v>
      </c>
      <c r="L37434">
        <v>0.4690224627596068</v>
      </c>
      <c r="M37434" t="s">
        <v>70067</v>
      </c>
      <c r="N37434" t="s">
        <v>70067</v>
      </c>
      <c r="O37434" t="s">
        <v>93287</v>
      </c>
      <c r="P37434" t="s">
        <v>93288</v>
      </c>
      <c r="Q37434" t="s">
        <v>93289</v>
      </c>
      <c r="R37434" t="s">
        <v>79755</v>
      </c>
    </row>
    <row r="37435" spans="1:18" x14ac:dyDescent="0.2">
      <c r="A37435" s="2">
        <v>37433</v>
      </c>
      <c r="B37435">
        <v>4448999</v>
      </c>
      <c r="C37435" t="s">
        <v>70065</v>
      </c>
      <c r="D37435">
        <v>3.55</v>
      </c>
      <c r="E37435" t="s">
        <v>70066</v>
      </c>
      <c r="F37435">
        <v>6853</v>
      </c>
      <c r="G37435" t="s">
        <v>28886</v>
      </c>
      <c r="H37435" t="s">
        <v>70066</v>
      </c>
      <c r="I37435" t="s">
        <v>70067</v>
      </c>
      <c r="J37435" t="s">
        <v>70068</v>
      </c>
      <c r="K37435">
        <v>3.5502283530550942</v>
      </c>
      <c r="L37435">
        <v>0.4690224627596068</v>
      </c>
      <c r="M37435" t="s">
        <v>70067</v>
      </c>
      <c r="N37435" t="s">
        <v>70067</v>
      </c>
      <c r="O37435" t="s">
        <v>93287</v>
      </c>
      <c r="P37435" t="s">
        <v>93288</v>
      </c>
      <c r="Q37435" t="s">
        <v>93289</v>
      </c>
      <c r="R37435" t="s">
        <v>81338</v>
      </c>
    </row>
    <row r="37436" spans="1:18" x14ac:dyDescent="0.2">
      <c r="A37436" s="2">
        <v>37434</v>
      </c>
      <c r="B37436">
        <v>4448999</v>
      </c>
      <c r="C37436" t="s">
        <v>70065</v>
      </c>
      <c r="D37436">
        <v>3.55</v>
      </c>
      <c r="E37436" t="s">
        <v>70066</v>
      </c>
      <c r="F37436">
        <v>6853</v>
      </c>
      <c r="G37436" t="s">
        <v>28886</v>
      </c>
      <c r="H37436" t="s">
        <v>70066</v>
      </c>
      <c r="I37436" t="s">
        <v>70067</v>
      </c>
      <c r="J37436" t="s">
        <v>70068</v>
      </c>
      <c r="K37436">
        <v>3.5502283530550942</v>
      </c>
      <c r="L37436">
        <v>0.4690224627596068</v>
      </c>
      <c r="M37436" t="s">
        <v>70067</v>
      </c>
      <c r="N37436" t="s">
        <v>70067</v>
      </c>
      <c r="O37436" t="s">
        <v>93287</v>
      </c>
      <c r="P37436" t="s">
        <v>93288</v>
      </c>
      <c r="Q37436" t="s">
        <v>93289</v>
      </c>
      <c r="R37436" t="s">
        <v>81645</v>
      </c>
    </row>
    <row r="37437" spans="1:18" x14ac:dyDescent="0.2">
      <c r="A37437" s="2">
        <v>37435</v>
      </c>
      <c r="B37437">
        <v>4448999</v>
      </c>
      <c r="C37437" t="s">
        <v>70065</v>
      </c>
      <c r="D37437">
        <v>3.55</v>
      </c>
      <c r="E37437" t="s">
        <v>70066</v>
      </c>
      <c r="F37437">
        <v>6853</v>
      </c>
      <c r="G37437" t="s">
        <v>28886</v>
      </c>
      <c r="H37437" t="s">
        <v>70066</v>
      </c>
      <c r="I37437" t="s">
        <v>70067</v>
      </c>
      <c r="J37437" t="s">
        <v>70068</v>
      </c>
      <c r="K37437">
        <v>3.5502283530550942</v>
      </c>
      <c r="L37437">
        <v>0.4690224627596068</v>
      </c>
      <c r="M37437" t="s">
        <v>70067</v>
      </c>
      <c r="N37437" t="s">
        <v>70067</v>
      </c>
      <c r="O37437" t="s">
        <v>93287</v>
      </c>
      <c r="P37437" t="s">
        <v>93288</v>
      </c>
      <c r="Q37437" t="s">
        <v>93289</v>
      </c>
      <c r="R37437" t="s">
        <v>80504</v>
      </c>
    </row>
    <row r="37438" spans="1:18" x14ac:dyDescent="0.2">
      <c r="A37438" s="2">
        <v>37436</v>
      </c>
      <c r="B37438">
        <v>4448999</v>
      </c>
      <c r="C37438" t="s">
        <v>70065</v>
      </c>
      <c r="D37438">
        <v>3.55</v>
      </c>
      <c r="E37438" t="s">
        <v>70066</v>
      </c>
      <c r="F37438">
        <v>6853</v>
      </c>
      <c r="G37438" t="s">
        <v>28886</v>
      </c>
      <c r="H37438" t="s">
        <v>70066</v>
      </c>
      <c r="I37438" t="s">
        <v>70067</v>
      </c>
      <c r="J37438" t="s">
        <v>70068</v>
      </c>
      <c r="K37438">
        <v>3.5502283530550942</v>
      </c>
      <c r="L37438">
        <v>0.4690224627596068</v>
      </c>
      <c r="M37438" t="s">
        <v>70067</v>
      </c>
      <c r="N37438" t="s">
        <v>70067</v>
      </c>
      <c r="O37438" t="s">
        <v>93287</v>
      </c>
      <c r="P37438" t="s">
        <v>93288</v>
      </c>
      <c r="Q37438" t="s">
        <v>93289</v>
      </c>
      <c r="R37438" t="s">
        <v>74877</v>
      </c>
    </row>
    <row r="37439" spans="1:18" x14ac:dyDescent="0.2">
      <c r="A37439" s="2">
        <v>37437</v>
      </c>
      <c r="B37439">
        <v>4448999</v>
      </c>
      <c r="C37439" t="s">
        <v>70065</v>
      </c>
      <c r="D37439">
        <v>3.55</v>
      </c>
      <c r="E37439" t="s">
        <v>70066</v>
      </c>
      <c r="F37439">
        <v>6853</v>
      </c>
      <c r="G37439" t="s">
        <v>28886</v>
      </c>
      <c r="H37439" t="s">
        <v>70066</v>
      </c>
      <c r="I37439" t="s">
        <v>70067</v>
      </c>
      <c r="J37439" t="s">
        <v>70068</v>
      </c>
      <c r="K37439">
        <v>3.5502283530550942</v>
      </c>
      <c r="L37439">
        <v>0.4690224627596068</v>
      </c>
      <c r="M37439" t="s">
        <v>70067</v>
      </c>
      <c r="N37439" t="s">
        <v>70067</v>
      </c>
      <c r="O37439" t="s">
        <v>93287</v>
      </c>
      <c r="P37439" t="s">
        <v>93288</v>
      </c>
      <c r="Q37439" t="s">
        <v>93289</v>
      </c>
      <c r="R37439" t="s">
        <v>76666</v>
      </c>
    </row>
    <row r="37440" spans="1:18" x14ac:dyDescent="0.2">
      <c r="A37440" s="2">
        <v>37438</v>
      </c>
      <c r="B37440">
        <v>4448999</v>
      </c>
      <c r="C37440" t="s">
        <v>70065</v>
      </c>
      <c r="D37440">
        <v>3.55</v>
      </c>
      <c r="E37440" t="s">
        <v>70066</v>
      </c>
      <c r="F37440">
        <v>6853</v>
      </c>
      <c r="G37440" t="s">
        <v>28886</v>
      </c>
      <c r="H37440" t="s">
        <v>70066</v>
      </c>
      <c r="I37440" t="s">
        <v>70067</v>
      </c>
      <c r="J37440" t="s">
        <v>70068</v>
      </c>
      <c r="K37440">
        <v>3.5502283530550942</v>
      </c>
      <c r="L37440">
        <v>0.4690224627596068</v>
      </c>
      <c r="M37440" t="s">
        <v>70067</v>
      </c>
      <c r="N37440" t="s">
        <v>70067</v>
      </c>
      <c r="O37440" t="s">
        <v>93287</v>
      </c>
      <c r="P37440" t="s">
        <v>93288</v>
      </c>
      <c r="Q37440" t="s">
        <v>93289</v>
      </c>
      <c r="R37440" t="s">
        <v>79264</v>
      </c>
    </row>
    <row r="37441" spans="1:18" x14ac:dyDescent="0.2">
      <c r="A37441" s="2">
        <v>37439</v>
      </c>
      <c r="B37441">
        <v>4448999</v>
      </c>
      <c r="C37441" t="s">
        <v>70065</v>
      </c>
      <c r="D37441">
        <v>3.55</v>
      </c>
      <c r="E37441" t="s">
        <v>70066</v>
      </c>
      <c r="F37441">
        <v>6853</v>
      </c>
      <c r="G37441" t="s">
        <v>28886</v>
      </c>
      <c r="H37441" t="s">
        <v>70066</v>
      </c>
      <c r="I37441" t="s">
        <v>70067</v>
      </c>
      <c r="J37441" t="s">
        <v>70068</v>
      </c>
      <c r="K37441">
        <v>3.5502283530550942</v>
      </c>
      <c r="L37441">
        <v>0.4690224627596068</v>
      </c>
      <c r="M37441" t="s">
        <v>70067</v>
      </c>
      <c r="N37441" t="s">
        <v>70067</v>
      </c>
      <c r="O37441" t="s">
        <v>93287</v>
      </c>
      <c r="P37441" t="s">
        <v>93288</v>
      </c>
      <c r="Q37441" t="s">
        <v>93289</v>
      </c>
      <c r="R37441" t="s">
        <v>76495</v>
      </c>
    </row>
    <row r="37442" spans="1:18" x14ac:dyDescent="0.2">
      <c r="A37442" s="2">
        <v>37440</v>
      </c>
      <c r="B37442">
        <v>4448999</v>
      </c>
      <c r="C37442" t="s">
        <v>70065</v>
      </c>
      <c r="D37442">
        <v>3.55</v>
      </c>
      <c r="E37442" t="s">
        <v>70066</v>
      </c>
      <c r="F37442">
        <v>6853</v>
      </c>
      <c r="G37442" t="s">
        <v>28886</v>
      </c>
      <c r="H37442" t="s">
        <v>70066</v>
      </c>
      <c r="I37442" t="s">
        <v>70067</v>
      </c>
      <c r="J37442" t="s">
        <v>70068</v>
      </c>
      <c r="K37442">
        <v>3.5502283530550942</v>
      </c>
      <c r="L37442">
        <v>0.4690224627596068</v>
      </c>
      <c r="M37442" t="s">
        <v>70067</v>
      </c>
      <c r="N37442" t="s">
        <v>70067</v>
      </c>
      <c r="O37442" t="s">
        <v>93287</v>
      </c>
      <c r="P37442" t="s">
        <v>93288</v>
      </c>
      <c r="Q37442" t="s">
        <v>93289</v>
      </c>
      <c r="R37442" t="s">
        <v>77608</v>
      </c>
    </row>
    <row r="37443" spans="1:18" x14ac:dyDescent="0.2">
      <c r="A37443" s="2">
        <v>37441</v>
      </c>
      <c r="B37443">
        <v>4448999</v>
      </c>
      <c r="C37443" t="s">
        <v>70065</v>
      </c>
      <c r="D37443">
        <v>3.55</v>
      </c>
      <c r="E37443" t="s">
        <v>70066</v>
      </c>
      <c r="F37443">
        <v>6853</v>
      </c>
      <c r="G37443" t="s">
        <v>28886</v>
      </c>
      <c r="H37443" t="s">
        <v>70066</v>
      </c>
      <c r="I37443" t="s">
        <v>70067</v>
      </c>
      <c r="J37443" t="s">
        <v>70068</v>
      </c>
      <c r="K37443">
        <v>3.5502283530550942</v>
      </c>
      <c r="L37443">
        <v>0.4690224627596068</v>
      </c>
      <c r="M37443" t="s">
        <v>70067</v>
      </c>
      <c r="N37443" t="s">
        <v>70067</v>
      </c>
      <c r="O37443" t="s">
        <v>93287</v>
      </c>
      <c r="P37443" t="s">
        <v>93288</v>
      </c>
      <c r="Q37443" t="s">
        <v>93289</v>
      </c>
      <c r="R37443" t="s">
        <v>85729</v>
      </c>
    </row>
    <row r="37444" spans="1:18" x14ac:dyDescent="0.2">
      <c r="A37444" s="2">
        <v>37442</v>
      </c>
      <c r="B37444">
        <v>4448999</v>
      </c>
      <c r="C37444" t="s">
        <v>70065</v>
      </c>
      <c r="D37444">
        <v>3.55</v>
      </c>
      <c r="E37444" t="s">
        <v>70066</v>
      </c>
      <c r="F37444">
        <v>6853</v>
      </c>
      <c r="G37444" t="s">
        <v>28886</v>
      </c>
      <c r="H37444" t="s">
        <v>70066</v>
      </c>
      <c r="I37444" t="s">
        <v>70067</v>
      </c>
      <c r="J37444" t="s">
        <v>70068</v>
      </c>
      <c r="K37444">
        <v>3.5502283530550942</v>
      </c>
      <c r="L37444">
        <v>0.4690224627596068</v>
      </c>
      <c r="M37444" t="s">
        <v>70067</v>
      </c>
      <c r="N37444" t="s">
        <v>70067</v>
      </c>
      <c r="O37444" t="s">
        <v>93287</v>
      </c>
      <c r="P37444" t="s">
        <v>93288</v>
      </c>
      <c r="Q37444" t="s">
        <v>93289</v>
      </c>
      <c r="R37444" t="s">
        <v>76588</v>
      </c>
    </row>
    <row r="37445" spans="1:18" x14ac:dyDescent="0.2">
      <c r="A37445" s="2">
        <v>37443</v>
      </c>
      <c r="B37445">
        <v>4448999</v>
      </c>
      <c r="C37445" t="s">
        <v>70065</v>
      </c>
      <c r="D37445">
        <v>3.55</v>
      </c>
      <c r="E37445" t="s">
        <v>70066</v>
      </c>
      <c r="F37445">
        <v>6853</v>
      </c>
      <c r="G37445" t="s">
        <v>28886</v>
      </c>
      <c r="H37445" t="s">
        <v>70066</v>
      </c>
      <c r="I37445" t="s">
        <v>70067</v>
      </c>
      <c r="J37445" t="s">
        <v>70068</v>
      </c>
      <c r="K37445">
        <v>3.5502283530550942</v>
      </c>
      <c r="L37445">
        <v>0.4690224627596068</v>
      </c>
      <c r="M37445" t="s">
        <v>70067</v>
      </c>
      <c r="N37445" t="s">
        <v>70067</v>
      </c>
      <c r="O37445" t="s">
        <v>93287</v>
      </c>
      <c r="P37445" t="s">
        <v>93288</v>
      </c>
      <c r="Q37445" t="s">
        <v>93289</v>
      </c>
      <c r="R37445" t="s">
        <v>76758</v>
      </c>
    </row>
    <row r="37446" spans="1:18" x14ac:dyDescent="0.2">
      <c r="A37446" s="2">
        <v>37444</v>
      </c>
      <c r="B37446">
        <v>4448999</v>
      </c>
      <c r="C37446" t="s">
        <v>70065</v>
      </c>
      <c r="D37446">
        <v>3.55</v>
      </c>
      <c r="E37446" t="s">
        <v>70066</v>
      </c>
      <c r="F37446">
        <v>6853</v>
      </c>
      <c r="G37446" t="s">
        <v>28886</v>
      </c>
      <c r="H37446" t="s">
        <v>70066</v>
      </c>
      <c r="I37446" t="s">
        <v>70067</v>
      </c>
      <c r="J37446" t="s">
        <v>70068</v>
      </c>
      <c r="K37446">
        <v>3.5502283530550942</v>
      </c>
      <c r="L37446">
        <v>0.4690224627596068</v>
      </c>
      <c r="M37446" t="s">
        <v>70067</v>
      </c>
      <c r="N37446" t="s">
        <v>70067</v>
      </c>
      <c r="O37446" t="s">
        <v>93287</v>
      </c>
      <c r="P37446" t="s">
        <v>93288</v>
      </c>
      <c r="Q37446" t="s">
        <v>93289</v>
      </c>
      <c r="R37446" t="s">
        <v>76564</v>
      </c>
    </row>
    <row r="37447" spans="1:18" x14ac:dyDescent="0.2">
      <c r="A37447" s="2">
        <v>37445</v>
      </c>
      <c r="B37447">
        <v>4448999</v>
      </c>
      <c r="C37447" t="s">
        <v>70065</v>
      </c>
      <c r="D37447">
        <v>3.55</v>
      </c>
      <c r="E37447" t="s">
        <v>70066</v>
      </c>
      <c r="F37447">
        <v>6853</v>
      </c>
      <c r="G37447" t="s">
        <v>28886</v>
      </c>
      <c r="H37447" t="s">
        <v>70066</v>
      </c>
      <c r="I37447" t="s">
        <v>70067</v>
      </c>
      <c r="J37447" t="s">
        <v>70068</v>
      </c>
      <c r="K37447">
        <v>3.5502283530550942</v>
      </c>
      <c r="L37447">
        <v>0.4690224627596068</v>
      </c>
      <c r="M37447" t="s">
        <v>70067</v>
      </c>
      <c r="N37447" t="s">
        <v>70067</v>
      </c>
      <c r="O37447" t="s">
        <v>93287</v>
      </c>
      <c r="P37447" t="s">
        <v>93288</v>
      </c>
      <c r="Q37447" t="s">
        <v>93289</v>
      </c>
      <c r="R37447" t="s">
        <v>75491</v>
      </c>
    </row>
    <row r="37448" spans="1:18" x14ac:dyDescent="0.2">
      <c r="A37448" s="2">
        <v>37446</v>
      </c>
      <c r="B37448">
        <v>4448999</v>
      </c>
      <c r="C37448" t="s">
        <v>70065</v>
      </c>
      <c r="D37448">
        <v>3.55</v>
      </c>
      <c r="E37448" t="s">
        <v>70066</v>
      </c>
      <c r="F37448">
        <v>6853</v>
      </c>
      <c r="G37448" t="s">
        <v>28886</v>
      </c>
      <c r="H37448" t="s">
        <v>70066</v>
      </c>
      <c r="I37448" t="s">
        <v>70067</v>
      </c>
      <c r="J37448" t="s">
        <v>70068</v>
      </c>
      <c r="K37448">
        <v>3.5502283530550942</v>
      </c>
      <c r="L37448">
        <v>0.4690224627596068</v>
      </c>
      <c r="M37448" t="s">
        <v>70067</v>
      </c>
      <c r="N37448" t="s">
        <v>70067</v>
      </c>
      <c r="O37448" t="s">
        <v>93287</v>
      </c>
      <c r="P37448" t="s">
        <v>93288</v>
      </c>
      <c r="Q37448" t="s">
        <v>93289</v>
      </c>
      <c r="R37448" t="s">
        <v>74746</v>
      </c>
    </row>
    <row r="37449" spans="1:18" x14ac:dyDescent="0.2">
      <c r="A37449" s="2">
        <v>37447</v>
      </c>
      <c r="B37449">
        <v>4448999</v>
      </c>
      <c r="C37449" t="s">
        <v>70065</v>
      </c>
      <c r="D37449">
        <v>3.55</v>
      </c>
      <c r="E37449" t="s">
        <v>70066</v>
      </c>
      <c r="F37449">
        <v>6853</v>
      </c>
      <c r="G37449" t="s">
        <v>28886</v>
      </c>
      <c r="H37449" t="s">
        <v>70066</v>
      </c>
      <c r="I37449" t="s">
        <v>70067</v>
      </c>
      <c r="J37449" t="s">
        <v>70068</v>
      </c>
      <c r="K37449">
        <v>3.5502283530550942</v>
      </c>
      <c r="L37449">
        <v>0.4690224627596068</v>
      </c>
      <c r="M37449" t="s">
        <v>70067</v>
      </c>
      <c r="N37449" t="s">
        <v>70067</v>
      </c>
      <c r="O37449" t="s">
        <v>93287</v>
      </c>
      <c r="P37449" t="s">
        <v>93288</v>
      </c>
      <c r="Q37449" t="s">
        <v>93289</v>
      </c>
      <c r="R37449" t="s">
        <v>74719</v>
      </c>
    </row>
    <row r="37450" spans="1:18" x14ac:dyDescent="0.2">
      <c r="A37450" s="2">
        <v>37448</v>
      </c>
      <c r="B37450">
        <v>4448999</v>
      </c>
      <c r="C37450" t="s">
        <v>70065</v>
      </c>
      <c r="D37450">
        <v>3.55</v>
      </c>
      <c r="E37450" t="s">
        <v>70066</v>
      </c>
      <c r="F37450">
        <v>6853</v>
      </c>
      <c r="G37450" t="s">
        <v>28886</v>
      </c>
      <c r="H37450" t="s">
        <v>70066</v>
      </c>
      <c r="I37450" t="s">
        <v>70067</v>
      </c>
      <c r="J37450" t="s">
        <v>70068</v>
      </c>
      <c r="K37450">
        <v>3.5502283530550942</v>
      </c>
      <c r="L37450">
        <v>0.4690224627596068</v>
      </c>
      <c r="M37450" t="s">
        <v>70067</v>
      </c>
      <c r="N37450" t="s">
        <v>70067</v>
      </c>
      <c r="O37450" t="s">
        <v>93287</v>
      </c>
      <c r="P37450" t="s">
        <v>93288</v>
      </c>
      <c r="Q37450" t="s">
        <v>93289</v>
      </c>
      <c r="R37450" t="s">
        <v>78919</v>
      </c>
    </row>
    <row r="37451" spans="1:18" x14ac:dyDescent="0.2">
      <c r="A37451" s="2">
        <v>37449</v>
      </c>
      <c r="B37451">
        <v>4448999</v>
      </c>
      <c r="C37451" t="s">
        <v>70065</v>
      </c>
      <c r="D37451">
        <v>3.55</v>
      </c>
      <c r="E37451" t="s">
        <v>70066</v>
      </c>
      <c r="F37451">
        <v>6853</v>
      </c>
      <c r="G37451" t="s">
        <v>28886</v>
      </c>
      <c r="H37451" t="s">
        <v>70066</v>
      </c>
      <c r="I37451" t="s">
        <v>70067</v>
      </c>
      <c r="J37451" t="s">
        <v>70068</v>
      </c>
      <c r="K37451">
        <v>3.5502283530550942</v>
      </c>
      <c r="L37451">
        <v>0.4690224627596068</v>
      </c>
      <c r="M37451" t="s">
        <v>70067</v>
      </c>
      <c r="N37451" t="s">
        <v>70067</v>
      </c>
      <c r="O37451" t="s">
        <v>93287</v>
      </c>
      <c r="P37451" t="s">
        <v>93288</v>
      </c>
      <c r="Q37451" t="s">
        <v>93289</v>
      </c>
      <c r="R37451" t="s">
        <v>80054</v>
      </c>
    </row>
    <row r="37452" spans="1:18" x14ac:dyDescent="0.2">
      <c r="A37452" s="2">
        <v>37450</v>
      </c>
      <c r="B37452">
        <v>4448999</v>
      </c>
      <c r="C37452" t="s">
        <v>70065</v>
      </c>
      <c r="D37452">
        <v>3.55</v>
      </c>
      <c r="E37452" t="s">
        <v>70066</v>
      </c>
      <c r="F37452">
        <v>6853</v>
      </c>
      <c r="G37452" t="s">
        <v>28886</v>
      </c>
      <c r="H37452" t="s">
        <v>70066</v>
      </c>
      <c r="I37452" t="s">
        <v>70067</v>
      </c>
      <c r="J37452" t="s">
        <v>70068</v>
      </c>
      <c r="K37452">
        <v>3.5502283530550942</v>
      </c>
      <c r="L37452">
        <v>0.4690224627596068</v>
      </c>
      <c r="M37452" t="s">
        <v>70067</v>
      </c>
      <c r="N37452" t="s">
        <v>70067</v>
      </c>
      <c r="O37452" t="s">
        <v>93287</v>
      </c>
      <c r="P37452" t="s">
        <v>93288</v>
      </c>
      <c r="Q37452" t="s">
        <v>93289</v>
      </c>
      <c r="R37452" t="s">
        <v>87132</v>
      </c>
    </row>
    <row r="37453" spans="1:18" x14ac:dyDescent="0.2">
      <c r="A37453" s="2">
        <v>37451</v>
      </c>
      <c r="B37453">
        <v>4448999</v>
      </c>
      <c r="C37453" t="s">
        <v>70065</v>
      </c>
      <c r="D37453">
        <v>3.55</v>
      </c>
      <c r="E37453" t="s">
        <v>70066</v>
      </c>
      <c r="F37453">
        <v>6853</v>
      </c>
      <c r="G37453" t="s">
        <v>28886</v>
      </c>
      <c r="H37453" t="s">
        <v>70066</v>
      </c>
      <c r="I37453" t="s">
        <v>70067</v>
      </c>
      <c r="J37453" t="s">
        <v>70068</v>
      </c>
      <c r="K37453">
        <v>3.5502283530550942</v>
      </c>
      <c r="L37453">
        <v>0.4690224627596068</v>
      </c>
      <c r="M37453" t="s">
        <v>70067</v>
      </c>
      <c r="N37453" t="s">
        <v>70067</v>
      </c>
      <c r="O37453" t="s">
        <v>93287</v>
      </c>
      <c r="P37453" t="s">
        <v>93288</v>
      </c>
      <c r="Q37453" t="s">
        <v>93289</v>
      </c>
      <c r="R37453" t="s">
        <v>88778</v>
      </c>
    </row>
    <row r="37454" spans="1:18" x14ac:dyDescent="0.2">
      <c r="A37454" s="2">
        <v>37452</v>
      </c>
      <c r="B37454">
        <v>4448999</v>
      </c>
      <c r="C37454" t="s">
        <v>70065</v>
      </c>
      <c r="D37454">
        <v>3.55</v>
      </c>
      <c r="E37454" t="s">
        <v>70066</v>
      </c>
      <c r="F37454">
        <v>6853</v>
      </c>
      <c r="G37454" t="s">
        <v>28886</v>
      </c>
      <c r="H37454" t="s">
        <v>70066</v>
      </c>
      <c r="I37454" t="s">
        <v>70067</v>
      </c>
      <c r="J37454" t="s">
        <v>70068</v>
      </c>
      <c r="K37454">
        <v>3.5502283530550942</v>
      </c>
      <c r="L37454">
        <v>0.4690224627596068</v>
      </c>
      <c r="M37454" t="s">
        <v>70067</v>
      </c>
      <c r="N37454" t="s">
        <v>70067</v>
      </c>
      <c r="O37454" t="s">
        <v>93287</v>
      </c>
      <c r="P37454" t="s">
        <v>93288</v>
      </c>
      <c r="Q37454" t="s">
        <v>93289</v>
      </c>
      <c r="R37454" t="s">
        <v>93290</v>
      </c>
    </row>
    <row r="37455" spans="1:18" x14ac:dyDescent="0.2">
      <c r="A37455" s="2">
        <v>37453</v>
      </c>
      <c r="B37455">
        <v>4448999</v>
      </c>
      <c r="C37455" t="s">
        <v>70065</v>
      </c>
      <c r="D37455">
        <v>3.55</v>
      </c>
      <c r="E37455" t="s">
        <v>70066</v>
      </c>
      <c r="F37455">
        <v>6853</v>
      </c>
      <c r="G37455" t="s">
        <v>28886</v>
      </c>
      <c r="H37455" t="s">
        <v>70066</v>
      </c>
      <c r="I37455" t="s">
        <v>70067</v>
      </c>
      <c r="J37455" t="s">
        <v>70068</v>
      </c>
      <c r="K37455">
        <v>3.5502283530550942</v>
      </c>
      <c r="L37455">
        <v>0.4690224627596068</v>
      </c>
      <c r="M37455" t="s">
        <v>70067</v>
      </c>
      <c r="N37455" t="s">
        <v>70067</v>
      </c>
      <c r="O37455" t="s">
        <v>93287</v>
      </c>
      <c r="P37455" t="s">
        <v>93288</v>
      </c>
      <c r="Q37455" t="s">
        <v>93289</v>
      </c>
      <c r="R37455" t="s">
        <v>93291</v>
      </c>
    </row>
    <row r="37456" spans="1:18" x14ac:dyDescent="0.2">
      <c r="A37456" s="2">
        <v>37454</v>
      </c>
      <c r="B37456">
        <v>4448999</v>
      </c>
      <c r="C37456" t="s">
        <v>70065</v>
      </c>
      <c r="D37456">
        <v>3.55</v>
      </c>
      <c r="E37456" t="s">
        <v>70066</v>
      </c>
      <c r="F37456">
        <v>6853</v>
      </c>
      <c r="G37456" t="s">
        <v>28886</v>
      </c>
      <c r="H37456" t="s">
        <v>70066</v>
      </c>
      <c r="I37456" t="s">
        <v>70067</v>
      </c>
      <c r="J37456" t="s">
        <v>70068</v>
      </c>
      <c r="K37456">
        <v>3.5502283530550942</v>
      </c>
      <c r="L37456">
        <v>0.4690224627596068</v>
      </c>
      <c r="M37456" t="s">
        <v>70067</v>
      </c>
      <c r="N37456" t="s">
        <v>70067</v>
      </c>
      <c r="O37456" t="s">
        <v>93287</v>
      </c>
      <c r="P37456" t="s">
        <v>93288</v>
      </c>
      <c r="Q37456" t="s">
        <v>93289</v>
      </c>
      <c r="R37456" t="s">
        <v>74991</v>
      </c>
    </row>
    <row r="37457" spans="1:18" x14ac:dyDescent="0.2">
      <c r="A37457" s="2">
        <v>37455</v>
      </c>
      <c r="B37457">
        <v>4448999</v>
      </c>
      <c r="C37457" t="s">
        <v>70065</v>
      </c>
      <c r="D37457">
        <v>3.55</v>
      </c>
      <c r="E37457" t="s">
        <v>70066</v>
      </c>
      <c r="F37457">
        <v>6853</v>
      </c>
      <c r="G37457" t="s">
        <v>28886</v>
      </c>
      <c r="H37457" t="s">
        <v>70066</v>
      </c>
      <c r="I37457" t="s">
        <v>70067</v>
      </c>
      <c r="J37457" t="s">
        <v>70068</v>
      </c>
      <c r="K37457">
        <v>3.5502283530550942</v>
      </c>
      <c r="L37457">
        <v>0.4690224627596068</v>
      </c>
      <c r="M37457" t="s">
        <v>70067</v>
      </c>
      <c r="N37457" t="s">
        <v>70067</v>
      </c>
      <c r="O37457" t="s">
        <v>93287</v>
      </c>
      <c r="P37457" t="s">
        <v>93288</v>
      </c>
      <c r="Q37457" t="s">
        <v>93289</v>
      </c>
      <c r="R37457" t="s">
        <v>74871</v>
      </c>
    </row>
    <row r="37458" spans="1:18" x14ac:dyDescent="0.2">
      <c r="A37458" s="2">
        <v>37456</v>
      </c>
      <c r="B37458">
        <v>4448999</v>
      </c>
      <c r="C37458" t="s">
        <v>70065</v>
      </c>
      <c r="D37458">
        <v>3.55</v>
      </c>
      <c r="E37458" t="s">
        <v>70066</v>
      </c>
      <c r="F37458">
        <v>6853</v>
      </c>
      <c r="G37458" t="s">
        <v>28886</v>
      </c>
      <c r="H37458" t="s">
        <v>70066</v>
      </c>
      <c r="I37458" t="s">
        <v>70067</v>
      </c>
      <c r="J37458" t="s">
        <v>70068</v>
      </c>
      <c r="K37458">
        <v>3.5502283530550942</v>
      </c>
      <c r="L37458">
        <v>0.4690224627596068</v>
      </c>
      <c r="M37458" t="s">
        <v>70067</v>
      </c>
      <c r="N37458" t="s">
        <v>70067</v>
      </c>
      <c r="O37458" t="s">
        <v>93287</v>
      </c>
      <c r="P37458" t="s">
        <v>93288</v>
      </c>
      <c r="Q37458" t="s">
        <v>93289</v>
      </c>
      <c r="R37458" t="s">
        <v>79137</v>
      </c>
    </row>
    <row r="37459" spans="1:18" x14ac:dyDescent="0.2">
      <c r="A37459" s="2">
        <v>37457</v>
      </c>
      <c r="B37459">
        <v>4448999</v>
      </c>
      <c r="C37459" t="s">
        <v>70065</v>
      </c>
      <c r="D37459">
        <v>3.55</v>
      </c>
      <c r="E37459" t="s">
        <v>70066</v>
      </c>
      <c r="F37459">
        <v>6853</v>
      </c>
      <c r="G37459" t="s">
        <v>28886</v>
      </c>
      <c r="H37459" t="s">
        <v>70066</v>
      </c>
      <c r="I37459" t="s">
        <v>70067</v>
      </c>
      <c r="J37459" t="s">
        <v>70068</v>
      </c>
      <c r="K37459">
        <v>3.5502283530550942</v>
      </c>
      <c r="L37459">
        <v>0.4690224627596068</v>
      </c>
      <c r="M37459" t="s">
        <v>70067</v>
      </c>
      <c r="N37459" t="s">
        <v>70067</v>
      </c>
      <c r="O37459" t="s">
        <v>93287</v>
      </c>
      <c r="P37459" t="s">
        <v>93288</v>
      </c>
      <c r="Q37459" t="s">
        <v>93289</v>
      </c>
      <c r="R37459" t="s">
        <v>77496</v>
      </c>
    </row>
    <row r="37460" spans="1:18" x14ac:dyDescent="0.2">
      <c r="A37460" s="2">
        <v>37458</v>
      </c>
      <c r="B37460">
        <v>4448999</v>
      </c>
      <c r="C37460" t="s">
        <v>70065</v>
      </c>
      <c r="D37460">
        <v>3.55</v>
      </c>
      <c r="E37460" t="s">
        <v>70066</v>
      </c>
      <c r="F37460">
        <v>6853</v>
      </c>
      <c r="G37460" t="s">
        <v>28886</v>
      </c>
      <c r="H37460" t="s">
        <v>70066</v>
      </c>
      <c r="I37460" t="s">
        <v>70067</v>
      </c>
      <c r="J37460" t="s">
        <v>70068</v>
      </c>
      <c r="K37460">
        <v>3.5502283530550942</v>
      </c>
      <c r="L37460">
        <v>0.4690224627596068</v>
      </c>
      <c r="M37460" t="s">
        <v>70067</v>
      </c>
      <c r="N37460" t="s">
        <v>70067</v>
      </c>
      <c r="O37460" t="s">
        <v>93287</v>
      </c>
      <c r="P37460" t="s">
        <v>93288</v>
      </c>
      <c r="Q37460" t="s">
        <v>93289</v>
      </c>
      <c r="R37460" t="s">
        <v>84644</v>
      </c>
    </row>
    <row r="37461" spans="1:18" x14ac:dyDescent="0.2">
      <c r="A37461" s="2">
        <v>37459</v>
      </c>
      <c r="B37461">
        <v>4448999</v>
      </c>
      <c r="C37461" t="s">
        <v>70065</v>
      </c>
      <c r="D37461">
        <v>3.55</v>
      </c>
      <c r="E37461" t="s">
        <v>70066</v>
      </c>
      <c r="F37461">
        <v>6853</v>
      </c>
      <c r="G37461" t="s">
        <v>28886</v>
      </c>
      <c r="H37461" t="s">
        <v>70066</v>
      </c>
      <c r="I37461" t="s">
        <v>70067</v>
      </c>
      <c r="J37461" t="s">
        <v>70068</v>
      </c>
      <c r="K37461">
        <v>3.5502283530550942</v>
      </c>
      <c r="L37461">
        <v>0.4690224627596068</v>
      </c>
      <c r="M37461" t="s">
        <v>70067</v>
      </c>
      <c r="N37461" t="s">
        <v>70067</v>
      </c>
      <c r="O37461" t="s">
        <v>93287</v>
      </c>
      <c r="P37461" t="s">
        <v>93288</v>
      </c>
      <c r="Q37461" t="s">
        <v>93289</v>
      </c>
      <c r="R37461" t="s">
        <v>86478</v>
      </c>
    </row>
    <row r="37462" spans="1:18" x14ac:dyDescent="0.2">
      <c r="A37462" s="2">
        <v>37460</v>
      </c>
      <c r="B37462">
        <v>4448999</v>
      </c>
      <c r="C37462" t="s">
        <v>70065</v>
      </c>
      <c r="D37462">
        <v>3.55</v>
      </c>
      <c r="E37462" t="s">
        <v>70066</v>
      </c>
      <c r="F37462">
        <v>6853</v>
      </c>
      <c r="G37462" t="s">
        <v>28886</v>
      </c>
      <c r="H37462" t="s">
        <v>70066</v>
      </c>
      <c r="I37462" t="s">
        <v>70067</v>
      </c>
      <c r="J37462" t="s">
        <v>70068</v>
      </c>
      <c r="K37462">
        <v>3.5502283530550942</v>
      </c>
      <c r="L37462">
        <v>0.4690224627596068</v>
      </c>
      <c r="M37462" t="s">
        <v>70067</v>
      </c>
      <c r="N37462" t="s">
        <v>70067</v>
      </c>
      <c r="O37462" t="s">
        <v>93287</v>
      </c>
      <c r="P37462" t="s">
        <v>93288</v>
      </c>
      <c r="Q37462" t="s">
        <v>93289</v>
      </c>
      <c r="R37462" t="s">
        <v>77498</v>
      </c>
    </row>
    <row r="37463" spans="1:18" x14ac:dyDescent="0.2">
      <c r="A37463" s="2">
        <v>37461</v>
      </c>
      <c r="B37463">
        <v>4448999</v>
      </c>
      <c r="C37463" t="s">
        <v>70065</v>
      </c>
      <c r="D37463">
        <v>3.55</v>
      </c>
      <c r="E37463" t="s">
        <v>70066</v>
      </c>
      <c r="F37463">
        <v>6853</v>
      </c>
      <c r="G37463" t="s">
        <v>28886</v>
      </c>
      <c r="H37463" t="s">
        <v>70066</v>
      </c>
      <c r="I37463" t="s">
        <v>70067</v>
      </c>
      <c r="J37463" t="s">
        <v>70068</v>
      </c>
      <c r="K37463">
        <v>3.5502283530550942</v>
      </c>
      <c r="L37463">
        <v>0.4690224627596068</v>
      </c>
      <c r="M37463" t="s">
        <v>70067</v>
      </c>
      <c r="N37463" t="s">
        <v>70067</v>
      </c>
      <c r="O37463" t="s">
        <v>93287</v>
      </c>
      <c r="P37463" t="s">
        <v>93288</v>
      </c>
      <c r="Q37463" t="s">
        <v>93289</v>
      </c>
      <c r="R37463" t="s">
        <v>74774</v>
      </c>
    </row>
    <row r="37464" spans="1:18" x14ac:dyDescent="0.2">
      <c r="A37464" s="2">
        <v>37462</v>
      </c>
      <c r="B37464">
        <v>4448999</v>
      </c>
      <c r="C37464" t="s">
        <v>70065</v>
      </c>
      <c r="D37464">
        <v>3.55</v>
      </c>
      <c r="E37464" t="s">
        <v>70066</v>
      </c>
      <c r="F37464">
        <v>6853</v>
      </c>
      <c r="G37464" t="s">
        <v>28886</v>
      </c>
      <c r="H37464" t="s">
        <v>70066</v>
      </c>
      <c r="I37464" t="s">
        <v>70067</v>
      </c>
      <c r="J37464" t="s">
        <v>70068</v>
      </c>
      <c r="K37464">
        <v>3.5502283530550942</v>
      </c>
      <c r="L37464">
        <v>0.4690224627596068</v>
      </c>
      <c r="M37464" t="s">
        <v>70067</v>
      </c>
      <c r="N37464" t="s">
        <v>70067</v>
      </c>
      <c r="O37464" t="s">
        <v>93287</v>
      </c>
      <c r="P37464" t="s">
        <v>93288</v>
      </c>
      <c r="Q37464" t="s">
        <v>93289</v>
      </c>
      <c r="R37464" t="s">
        <v>74756</v>
      </c>
    </row>
    <row r="37465" spans="1:18" x14ac:dyDescent="0.2">
      <c r="A37465" s="2">
        <v>37463</v>
      </c>
      <c r="B37465">
        <v>4448999</v>
      </c>
      <c r="C37465" t="s">
        <v>70065</v>
      </c>
      <c r="D37465">
        <v>3.55</v>
      </c>
      <c r="E37465" t="s">
        <v>70066</v>
      </c>
      <c r="F37465">
        <v>6853</v>
      </c>
      <c r="G37465" t="s">
        <v>28886</v>
      </c>
      <c r="H37465" t="s">
        <v>70066</v>
      </c>
      <c r="I37465" t="s">
        <v>70067</v>
      </c>
      <c r="J37465" t="s">
        <v>70068</v>
      </c>
      <c r="K37465">
        <v>3.5502283530550942</v>
      </c>
      <c r="L37465">
        <v>0.4690224627596068</v>
      </c>
      <c r="M37465" t="s">
        <v>70067</v>
      </c>
      <c r="N37465" t="s">
        <v>70067</v>
      </c>
      <c r="O37465" t="s">
        <v>93287</v>
      </c>
      <c r="P37465" t="s">
        <v>93288</v>
      </c>
      <c r="Q37465" t="s">
        <v>93289</v>
      </c>
      <c r="R37465" t="s">
        <v>80080</v>
      </c>
    </row>
    <row r="37466" spans="1:18" x14ac:dyDescent="0.2">
      <c r="A37466" s="2">
        <v>37464</v>
      </c>
      <c r="B37466">
        <v>4448999</v>
      </c>
      <c r="C37466" t="s">
        <v>70065</v>
      </c>
      <c r="D37466">
        <v>3.55</v>
      </c>
      <c r="E37466" t="s">
        <v>70066</v>
      </c>
      <c r="F37466">
        <v>6853</v>
      </c>
      <c r="G37466" t="s">
        <v>28886</v>
      </c>
      <c r="H37466" t="s">
        <v>70066</v>
      </c>
      <c r="I37466" t="s">
        <v>70067</v>
      </c>
      <c r="J37466" t="s">
        <v>70068</v>
      </c>
      <c r="K37466">
        <v>3.5502283530550942</v>
      </c>
      <c r="L37466">
        <v>0.4690224627596068</v>
      </c>
      <c r="M37466" t="s">
        <v>70067</v>
      </c>
      <c r="N37466" t="s">
        <v>70067</v>
      </c>
      <c r="O37466" t="s">
        <v>93287</v>
      </c>
      <c r="P37466" t="s">
        <v>93288</v>
      </c>
      <c r="Q37466" t="s">
        <v>93289</v>
      </c>
      <c r="R37466" t="s">
        <v>77684</v>
      </c>
    </row>
    <row r="37467" spans="1:18" x14ac:dyDescent="0.2">
      <c r="A37467" s="2">
        <v>37465</v>
      </c>
      <c r="B37467">
        <v>4448999</v>
      </c>
      <c r="C37467" t="s">
        <v>70065</v>
      </c>
      <c r="D37467">
        <v>3.55</v>
      </c>
      <c r="E37467" t="s">
        <v>70066</v>
      </c>
      <c r="F37467">
        <v>6853</v>
      </c>
      <c r="G37467" t="s">
        <v>28886</v>
      </c>
      <c r="H37467" t="s">
        <v>70066</v>
      </c>
      <c r="I37467" t="s">
        <v>70067</v>
      </c>
      <c r="J37467" t="s">
        <v>70068</v>
      </c>
      <c r="K37467">
        <v>3.5502283530550942</v>
      </c>
      <c r="L37467">
        <v>0.4690224627596068</v>
      </c>
      <c r="M37467" t="s">
        <v>70067</v>
      </c>
      <c r="N37467" t="s">
        <v>70067</v>
      </c>
      <c r="O37467" t="s">
        <v>93287</v>
      </c>
      <c r="P37467" t="s">
        <v>93288</v>
      </c>
      <c r="Q37467" t="s">
        <v>93289</v>
      </c>
      <c r="R37467" t="s">
        <v>77499</v>
      </c>
    </row>
    <row r="37468" spans="1:18" x14ac:dyDescent="0.2">
      <c r="A37468" s="2">
        <v>37466</v>
      </c>
      <c r="B37468">
        <v>4448999</v>
      </c>
      <c r="C37468" t="s">
        <v>70065</v>
      </c>
      <c r="D37468">
        <v>3.55</v>
      </c>
      <c r="E37468" t="s">
        <v>70066</v>
      </c>
      <c r="F37468">
        <v>6853</v>
      </c>
      <c r="G37468" t="s">
        <v>28886</v>
      </c>
      <c r="H37468" t="s">
        <v>70066</v>
      </c>
      <c r="I37468" t="s">
        <v>70067</v>
      </c>
      <c r="J37468" t="s">
        <v>70068</v>
      </c>
      <c r="K37468">
        <v>3.5502283530550942</v>
      </c>
      <c r="L37468">
        <v>0.4690224627596068</v>
      </c>
      <c r="M37468" t="s">
        <v>70067</v>
      </c>
      <c r="N37468" t="s">
        <v>70067</v>
      </c>
      <c r="O37468" t="s">
        <v>93287</v>
      </c>
      <c r="P37468" t="s">
        <v>93288</v>
      </c>
      <c r="Q37468" t="s">
        <v>93289</v>
      </c>
      <c r="R37468" t="s">
        <v>85830</v>
      </c>
    </row>
    <row r="37469" spans="1:18" x14ac:dyDescent="0.2">
      <c r="A37469" s="2">
        <v>37467</v>
      </c>
      <c r="B37469">
        <v>4448999</v>
      </c>
      <c r="C37469" t="s">
        <v>70065</v>
      </c>
      <c r="D37469">
        <v>3.55</v>
      </c>
      <c r="E37469" t="s">
        <v>70066</v>
      </c>
      <c r="F37469">
        <v>6853</v>
      </c>
      <c r="G37469" t="s">
        <v>28886</v>
      </c>
      <c r="H37469" t="s">
        <v>70066</v>
      </c>
      <c r="I37469" t="s">
        <v>70067</v>
      </c>
      <c r="J37469" t="s">
        <v>70068</v>
      </c>
      <c r="K37469">
        <v>3.5502283530550942</v>
      </c>
      <c r="L37469">
        <v>0.4690224627596068</v>
      </c>
      <c r="M37469" t="s">
        <v>70067</v>
      </c>
      <c r="N37469" t="s">
        <v>70067</v>
      </c>
      <c r="O37469" t="s">
        <v>93287</v>
      </c>
      <c r="P37469" t="s">
        <v>93288</v>
      </c>
      <c r="Q37469" t="s">
        <v>93289</v>
      </c>
      <c r="R37469" t="s">
        <v>74765</v>
      </c>
    </row>
    <row r="37470" spans="1:18" x14ac:dyDescent="0.2">
      <c r="A37470" s="2">
        <v>37468</v>
      </c>
      <c r="B37470">
        <v>4448999</v>
      </c>
      <c r="C37470" t="s">
        <v>70065</v>
      </c>
      <c r="D37470">
        <v>3.55</v>
      </c>
      <c r="E37470" t="s">
        <v>70066</v>
      </c>
      <c r="F37470">
        <v>6853</v>
      </c>
      <c r="G37470" t="s">
        <v>28886</v>
      </c>
      <c r="H37470" t="s">
        <v>70066</v>
      </c>
      <c r="I37470" t="s">
        <v>70067</v>
      </c>
      <c r="J37470" t="s">
        <v>70068</v>
      </c>
      <c r="K37470">
        <v>3.5502283530550942</v>
      </c>
      <c r="L37470">
        <v>0.4690224627596068</v>
      </c>
      <c r="M37470" t="s">
        <v>70067</v>
      </c>
      <c r="N37470" t="s">
        <v>70067</v>
      </c>
      <c r="O37470" t="s">
        <v>93287</v>
      </c>
      <c r="P37470" t="s">
        <v>93288</v>
      </c>
      <c r="Q37470" t="s">
        <v>93289</v>
      </c>
      <c r="R37470" t="s">
        <v>75507</v>
      </c>
    </row>
    <row r="37471" spans="1:18" x14ac:dyDescent="0.2">
      <c r="A37471" s="2">
        <v>37469</v>
      </c>
      <c r="B37471">
        <v>4448999</v>
      </c>
      <c r="C37471" t="s">
        <v>70065</v>
      </c>
      <c r="D37471">
        <v>3.55</v>
      </c>
      <c r="E37471" t="s">
        <v>70066</v>
      </c>
      <c r="F37471">
        <v>6853</v>
      </c>
      <c r="G37471" t="s">
        <v>28886</v>
      </c>
      <c r="H37471" t="s">
        <v>70066</v>
      </c>
      <c r="I37471" t="s">
        <v>70067</v>
      </c>
      <c r="J37471" t="s">
        <v>70068</v>
      </c>
      <c r="K37471">
        <v>3.5502283530550942</v>
      </c>
      <c r="L37471">
        <v>0.4690224627596068</v>
      </c>
      <c r="M37471" t="s">
        <v>70067</v>
      </c>
      <c r="N37471" t="s">
        <v>70067</v>
      </c>
      <c r="O37471" t="s">
        <v>93287</v>
      </c>
      <c r="P37471" t="s">
        <v>93288</v>
      </c>
      <c r="Q37471" t="s">
        <v>93289</v>
      </c>
      <c r="R37471" t="s">
        <v>75492</v>
      </c>
    </row>
    <row r="37472" spans="1:18" x14ac:dyDescent="0.2">
      <c r="A37472" s="2">
        <v>37470</v>
      </c>
      <c r="B37472">
        <v>4443473</v>
      </c>
      <c r="C37472" t="s">
        <v>70069</v>
      </c>
      <c r="D37472">
        <v>3.54</v>
      </c>
      <c r="E37472" t="s">
        <v>70070</v>
      </c>
      <c r="F37472">
        <v>6857</v>
      </c>
      <c r="G37472" t="s">
        <v>52238</v>
      </c>
      <c r="H37472" t="s">
        <v>70070</v>
      </c>
      <c r="I37472" t="s">
        <v>70071</v>
      </c>
      <c r="J37472" t="s">
        <v>70072</v>
      </c>
      <c r="K37472">
        <v>3.5490032620257881</v>
      </c>
      <c r="L37472">
        <v>0.46886061536430462</v>
      </c>
      <c r="M37472" t="s">
        <v>70071</v>
      </c>
      <c r="N37472" t="s">
        <v>70071</v>
      </c>
      <c r="O37472" t="s">
        <v>93292</v>
      </c>
      <c r="P37472" t="s">
        <v>70072</v>
      </c>
      <c r="Q37472" t="s">
        <v>93293</v>
      </c>
      <c r="R37472" t="s">
        <v>93294</v>
      </c>
    </row>
    <row r="37473" spans="1:18" x14ac:dyDescent="0.2">
      <c r="A37473" s="2">
        <v>37471</v>
      </c>
      <c r="B37473">
        <v>4443473</v>
      </c>
      <c r="C37473" t="s">
        <v>70069</v>
      </c>
      <c r="D37473">
        <v>3.54</v>
      </c>
      <c r="E37473" t="s">
        <v>70070</v>
      </c>
      <c r="F37473">
        <v>6857</v>
      </c>
      <c r="G37473" t="s">
        <v>52238</v>
      </c>
      <c r="H37473" t="s">
        <v>70070</v>
      </c>
      <c r="I37473" t="s">
        <v>70071</v>
      </c>
      <c r="J37473" t="s">
        <v>70072</v>
      </c>
      <c r="K37473">
        <v>3.5490032620257881</v>
      </c>
      <c r="L37473">
        <v>0.46886061536430462</v>
      </c>
      <c r="M37473" t="s">
        <v>70071</v>
      </c>
      <c r="N37473" t="s">
        <v>70071</v>
      </c>
      <c r="O37473" t="s">
        <v>93292</v>
      </c>
      <c r="P37473" t="s">
        <v>70072</v>
      </c>
      <c r="Q37473" t="s">
        <v>93293</v>
      </c>
      <c r="R37473" t="s">
        <v>90373</v>
      </c>
    </row>
    <row r="37474" spans="1:18" x14ac:dyDescent="0.2">
      <c r="A37474" s="2">
        <v>37472</v>
      </c>
      <c r="B37474">
        <v>4443473</v>
      </c>
      <c r="C37474" t="s">
        <v>70069</v>
      </c>
      <c r="D37474">
        <v>3.54</v>
      </c>
      <c r="E37474" t="s">
        <v>70070</v>
      </c>
      <c r="F37474">
        <v>6857</v>
      </c>
      <c r="G37474" t="s">
        <v>52238</v>
      </c>
      <c r="H37474" t="s">
        <v>70070</v>
      </c>
      <c r="I37474" t="s">
        <v>70071</v>
      </c>
      <c r="J37474" t="s">
        <v>70072</v>
      </c>
      <c r="K37474">
        <v>3.5490032620257881</v>
      </c>
      <c r="L37474">
        <v>0.46886061536430462</v>
      </c>
      <c r="M37474" t="s">
        <v>70071</v>
      </c>
      <c r="N37474" t="s">
        <v>70071</v>
      </c>
      <c r="O37474" t="s">
        <v>93292</v>
      </c>
      <c r="P37474" t="s">
        <v>70072</v>
      </c>
      <c r="Q37474" t="s">
        <v>93293</v>
      </c>
      <c r="R37474" t="s">
        <v>84798</v>
      </c>
    </row>
    <row r="37475" spans="1:18" x14ac:dyDescent="0.2">
      <c r="A37475" s="2">
        <v>37473</v>
      </c>
      <c r="B37475">
        <v>4443473</v>
      </c>
      <c r="C37475" t="s">
        <v>70069</v>
      </c>
      <c r="D37475">
        <v>3.54</v>
      </c>
      <c r="E37475" t="s">
        <v>70070</v>
      </c>
      <c r="F37475">
        <v>6857</v>
      </c>
      <c r="G37475" t="s">
        <v>52238</v>
      </c>
      <c r="H37475" t="s">
        <v>70070</v>
      </c>
      <c r="I37475" t="s">
        <v>70071</v>
      </c>
      <c r="J37475" t="s">
        <v>70072</v>
      </c>
      <c r="K37475">
        <v>3.5490032620257881</v>
      </c>
      <c r="L37475">
        <v>0.46886061536430462</v>
      </c>
      <c r="M37475" t="s">
        <v>70071</v>
      </c>
      <c r="N37475" t="s">
        <v>70071</v>
      </c>
      <c r="O37475" t="s">
        <v>93292</v>
      </c>
      <c r="P37475" t="s">
        <v>70072</v>
      </c>
      <c r="Q37475" t="s">
        <v>93293</v>
      </c>
      <c r="R37475" t="s">
        <v>84801</v>
      </c>
    </row>
    <row r="37476" spans="1:18" x14ac:dyDescent="0.2">
      <c r="A37476" s="2">
        <v>37474</v>
      </c>
      <c r="B37476">
        <v>4443473</v>
      </c>
      <c r="C37476" t="s">
        <v>70069</v>
      </c>
      <c r="D37476">
        <v>3.54</v>
      </c>
      <c r="E37476" t="s">
        <v>70070</v>
      </c>
      <c r="F37476">
        <v>6857</v>
      </c>
      <c r="G37476" t="s">
        <v>52238</v>
      </c>
      <c r="H37476" t="s">
        <v>70070</v>
      </c>
      <c r="I37476" t="s">
        <v>70071</v>
      </c>
      <c r="J37476" t="s">
        <v>70072</v>
      </c>
      <c r="K37476">
        <v>3.5490032620257881</v>
      </c>
      <c r="L37476">
        <v>0.46886061536430462</v>
      </c>
      <c r="M37476" t="s">
        <v>70071</v>
      </c>
      <c r="N37476" t="s">
        <v>70071</v>
      </c>
      <c r="O37476" t="s">
        <v>93292</v>
      </c>
      <c r="P37476" t="s">
        <v>70072</v>
      </c>
      <c r="Q37476" t="s">
        <v>93293</v>
      </c>
      <c r="R37476" t="s">
        <v>93295</v>
      </c>
    </row>
    <row r="37477" spans="1:18" x14ac:dyDescent="0.2">
      <c r="A37477" s="2">
        <v>37475</v>
      </c>
      <c r="B37477">
        <v>4443473</v>
      </c>
      <c r="C37477" t="s">
        <v>70069</v>
      </c>
      <c r="D37477">
        <v>3.54</v>
      </c>
      <c r="E37477" t="s">
        <v>70070</v>
      </c>
      <c r="F37477">
        <v>6857</v>
      </c>
      <c r="G37477" t="s">
        <v>52238</v>
      </c>
      <c r="H37477" t="s">
        <v>70070</v>
      </c>
      <c r="I37477" t="s">
        <v>70071</v>
      </c>
      <c r="J37477" t="s">
        <v>70072</v>
      </c>
      <c r="K37477">
        <v>3.5490032620257881</v>
      </c>
      <c r="L37477">
        <v>0.46886061536430462</v>
      </c>
      <c r="M37477" t="s">
        <v>70071</v>
      </c>
      <c r="N37477" t="s">
        <v>70071</v>
      </c>
      <c r="O37477" t="s">
        <v>93292</v>
      </c>
      <c r="P37477" t="s">
        <v>70072</v>
      </c>
      <c r="Q37477" t="s">
        <v>93293</v>
      </c>
      <c r="R37477" t="s">
        <v>93296</v>
      </c>
    </row>
    <row r="37478" spans="1:18" x14ac:dyDescent="0.2">
      <c r="A37478" s="2">
        <v>37476</v>
      </c>
      <c r="B37478">
        <v>4443473</v>
      </c>
      <c r="C37478" t="s">
        <v>70069</v>
      </c>
      <c r="D37478">
        <v>3.54</v>
      </c>
      <c r="E37478" t="s">
        <v>70070</v>
      </c>
      <c r="F37478">
        <v>6857</v>
      </c>
      <c r="G37478" t="s">
        <v>52238</v>
      </c>
      <c r="H37478" t="s">
        <v>70070</v>
      </c>
      <c r="I37478" t="s">
        <v>70071</v>
      </c>
      <c r="J37478" t="s">
        <v>70072</v>
      </c>
      <c r="K37478">
        <v>3.5490032620257881</v>
      </c>
      <c r="L37478">
        <v>0.46886061536430462</v>
      </c>
      <c r="M37478" t="s">
        <v>70071</v>
      </c>
      <c r="N37478" t="s">
        <v>70071</v>
      </c>
      <c r="O37478" t="s">
        <v>93292</v>
      </c>
      <c r="P37478" t="s">
        <v>70072</v>
      </c>
      <c r="Q37478" t="s">
        <v>93293</v>
      </c>
      <c r="R37478" t="s">
        <v>93297</v>
      </c>
    </row>
    <row r="37479" spans="1:18" x14ac:dyDescent="0.2">
      <c r="A37479" s="2">
        <v>37477</v>
      </c>
      <c r="B37479">
        <v>4443473</v>
      </c>
      <c r="C37479" t="s">
        <v>70069</v>
      </c>
      <c r="D37479">
        <v>3.54</v>
      </c>
      <c r="E37479" t="s">
        <v>70070</v>
      </c>
      <c r="F37479">
        <v>6857</v>
      </c>
      <c r="G37479" t="s">
        <v>52238</v>
      </c>
      <c r="H37479" t="s">
        <v>70070</v>
      </c>
      <c r="I37479" t="s">
        <v>70071</v>
      </c>
      <c r="J37479" t="s">
        <v>70072</v>
      </c>
      <c r="K37479">
        <v>3.5490032620257881</v>
      </c>
      <c r="L37479">
        <v>0.46886061536430462</v>
      </c>
      <c r="M37479" t="s">
        <v>70071</v>
      </c>
      <c r="N37479" t="s">
        <v>70071</v>
      </c>
      <c r="O37479" t="s">
        <v>93292</v>
      </c>
      <c r="P37479" t="s">
        <v>70072</v>
      </c>
      <c r="Q37479" t="s">
        <v>93293</v>
      </c>
      <c r="R37479" t="s">
        <v>82712</v>
      </c>
    </row>
    <row r="37480" spans="1:18" x14ac:dyDescent="0.2">
      <c r="A37480" s="2">
        <v>37478</v>
      </c>
      <c r="B37480">
        <v>4443473</v>
      </c>
      <c r="C37480" t="s">
        <v>70069</v>
      </c>
      <c r="D37480">
        <v>3.54</v>
      </c>
      <c r="E37480" t="s">
        <v>70070</v>
      </c>
      <c r="F37480">
        <v>6857</v>
      </c>
      <c r="G37480" t="s">
        <v>52238</v>
      </c>
      <c r="H37480" t="s">
        <v>70070</v>
      </c>
      <c r="I37480" t="s">
        <v>70071</v>
      </c>
      <c r="J37480" t="s">
        <v>70072</v>
      </c>
      <c r="K37480">
        <v>3.5490032620257881</v>
      </c>
      <c r="L37480">
        <v>0.46886061536430462</v>
      </c>
      <c r="M37480" t="s">
        <v>70071</v>
      </c>
      <c r="N37480" t="s">
        <v>70071</v>
      </c>
      <c r="O37480" t="s">
        <v>93292</v>
      </c>
      <c r="P37480" t="s">
        <v>70072</v>
      </c>
      <c r="Q37480" t="s">
        <v>93293</v>
      </c>
      <c r="R37480" t="s">
        <v>84803</v>
      </c>
    </row>
    <row r="37481" spans="1:18" x14ac:dyDescent="0.2">
      <c r="A37481" s="2">
        <v>37479</v>
      </c>
      <c r="B37481">
        <v>4443473</v>
      </c>
      <c r="C37481" t="s">
        <v>70069</v>
      </c>
      <c r="D37481">
        <v>3.54</v>
      </c>
      <c r="E37481" t="s">
        <v>70070</v>
      </c>
      <c r="F37481">
        <v>6857</v>
      </c>
      <c r="G37481" t="s">
        <v>52238</v>
      </c>
      <c r="H37481" t="s">
        <v>70070</v>
      </c>
      <c r="I37481" t="s">
        <v>70071</v>
      </c>
      <c r="J37481" t="s">
        <v>70072</v>
      </c>
      <c r="K37481">
        <v>3.5490032620257881</v>
      </c>
      <c r="L37481">
        <v>0.46886061536430462</v>
      </c>
      <c r="M37481" t="s">
        <v>70071</v>
      </c>
      <c r="N37481" t="s">
        <v>70071</v>
      </c>
      <c r="O37481" t="s">
        <v>93292</v>
      </c>
      <c r="P37481" t="s">
        <v>70072</v>
      </c>
      <c r="Q37481" t="s">
        <v>93293</v>
      </c>
      <c r="R37481" t="s">
        <v>93298</v>
      </c>
    </row>
    <row r="37482" spans="1:18" x14ac:dyDescent="0.2">
      <c r="A37482" s="2">
        <v>37480</v>
      </c>
      <c r="B37482">
        <v>4443696</v>
      </c>
      <c r="C37482" t="s">
        <v>70073</v>
      </c>
      <c r="D37482">
        <v>3.54</v>
      </c>
      <c r="E37482" t="s">
        <v>70074</v>
      </c>
      <c r="F37482">
        <v>6858</v>
      </c>
      <c r="G37482" t="s">
        <v>52238</v>
      </c>
      <c r="H37482" t="s">
        <v>70074</v>
      </c>
      <c r="I37482" t="s">
        <v>70075</v>
      </c>
      <c r="J37482" t="s">
        <v>70076</v>
      </c>
      <c r="K37482">
        <v>3.5490032620257881</v>
      </c>
      <c r="L37482">
        <v>0.46886061536430462</v>
      </c>
      <c r="M37482" t="s">
        <v>70075</v>
      </c>
      <c r="N37482" t="s">
        <v>70075</v>
      </c>
      <c r="O37482" t="s">
        <v>93299</v>
      </c>
      <c r="P37482" t="s">
        <v>70076</v>
      </c>
      <c r="Q37482" t="s">
        <v>93300</v>
      </c>
      <c r="R37482" t="s">
        <v>76800</v>
      </c>
    </row>
    <row r="37483" spans="1:18" x14ac:dyDescent="0.2">
      <c r="A37483" s="2">
        <v>37481</v>
      </c>
      <c r="B37483">
        <v>4443696</v>
      </c>
      <c r="C37483" t="s">
        <v>70073</v>
      </c>
      <c r="D37483">
        <v>3.54</v>
      </c>
      <c r="E37483" t="s">
        <v>70074</v>
      </c>
      <c r="F37483">
        <v>6858</v>
      </c>
      <c r="G37483" t="s">
        <v>52238</v>
      </c>
      <c r="H37483" t="s">
        <v>70074</v>
      </c>
      <c r="I37483" t="s">
        <v>70075</v>
      </c>
      <c r="J37483" t="s">
        <v>70076</v>
      </c>
      <c r="K37483">
        <v>3.5490032620257881</v>
      </c>
      <c r="L37483">
        <v>0.46886061536430462</v>
      </c>
      <c r="M37483" t="s">
        <v>70075</v>
      </c>
      <c r="N37483" t="s">
        <v>70075</v>
      </c>
      <c r="O37483" t="s">
        <v>93299</v>
      </c>
      <c r="P37483" t="s">
        <v>70076</v>
      </c>
      <c r="Q37483" t="s">
        <v>93300</v>
      </c>
      <c r="R37483" t="s">
        <v>74810</v>
      </c>
    </row>
    <row r="37484" spans="1:18" x14ac:dyDescent="0.2">
      <c r="A37484" s="2">
        <v>37482</v>
      </c>
      <c r="B37484">
        <v>4443696</v>
      </c>
      <c r="C37484" t="s">
        <v>70073</v>
      </c>
      <c r="D37484">
        <v>3.54</v>
      </c>
      <c r="E37484" t="s">
        <v>70074</v>
      </c>
      <c r="F37484">
        <v>6858</v>
      </c>
      <c r="G37484" t="s">
        <v>52238</v>
      </c>
      <c r="H37484" t="s">
        <v>70074</v>
      </c>
      <c r="I37484" t="s">
        <v>70075</v>
      </c>
      <c r="J37484" t="s">
        <v>70076</v>
      </c>
      <c r="K37484">
        <v>3.5490032620257881</v>
      </c>
      <c r="L37484">
        <v>0.46886061536430462</v>
      </c>
      <c r="M37484" t="s">
        <v>70075</v>
      </c>
      <c r="N37484" t="s">
        <v>70075</v>
      </c>
      <c r="O37484" t="s">
        <v>93299</v>
      </c>
      <c r="P37484" t="s">
        <v>70076</v>
      </c>
      <c r="Q37484" t="s">
        <v>93300</v>
      </c>
      <c r="R37484" t="s">
        <v>75520</v>
      </c>
    </row>
    <row r="37485" spans="1:18" x14ac:dyDescent="0.2">
      <c r="A37485" s="2">
        <v>37483</v>
      </c>
      <c r="B37485">
        <v>4443696</v>
      </c>
      <c r="C37485" t="s">
        <v>70073</v>
      </c>
      <c r="D37485">
        <v>3.54</v>
      </c>
      <c r="E37485" t="s">
        <v>70074</v>
      </c>
      <c r="F37485">
        <v>6858</v>
      </c>
      <c r="G37485" t="s">
        <v>52238</v>
      </c>
      <c r="H37485" t="s">
        <v>70074</v>
      </c>
      <c r="I37485" t="s">
        <v>70075</v>
      </c>
      <c r="J37485" t="s">
        <v>70076</v>
      </c>
      <c r="K37485">
        <v>3.5490032620257881</v>
      </c>
      <c r="L37485">
        <v>0.46886061536430462</v>
      </c>
      <c r="M37485" t="s">
        <v>70075</v>
      </c>
      <c r="N37485" t="s">
        <v>70075</v>
      </c>
      <c r="O37485" t="s">
        <v>93299</v>
      </c>
      <c r="P37485" t="s">
        <v>70076</v>
      </c>
      <c r="Q37485" t="s">
        <v>93300</v>
      </c>
      <c r="R37485" t="s">
        <v>81507</v>
      </c>
    </row>
    <row r="37486" spans="1:18" x14ac:dyDescent="0.2">
      <c r="A37486" s="2">
        <v>37484</v>
      </c>
      <c r="B37486">
        <v>4443696</v>
      </c>
      <c r="C37486" t="s">
        <v>70073</v>
      </c>
      <c r="D37486">
        <v>3.54</v>
      </c>
      <c r="E37486" t="s">
        <v>70074</v>
      </c>
      <c r="F37486">
        <v>6858</v>
      </c>
      <c r="G37486" t="s">
        <v>52238</v>
      </c>
      <c r="H37486" t="s">
        <v>70074</v>
      </c>
      <c r="I37486" t="s">
        <v>70075</v>
      </c>
      <c r="J37486" t="s">
        <v>70076</v>
      </c>
      <c r="K37486">
        <v>3.5490032620257881</v>
      </c>
      <c r="L37486">
        <v>0.46886061536430462</v>
      </c>
      <c r="M37486" t="s">
        <v>70075</v>
      </c>
      <c r="N37486" t="s">
        <v>70075</v>
      </c>
      <c r="O37486" t="s">
        <v>93299</v>
      </c>
      <c r="P37486" t="s">
        <v>70076</v>
      </c>
      <c r="Q37486" t="s">
        <v>93300</v>
      </c>
      <c r="R37486" t="s">
        <v>77505</v>
      </c>
    </row>
    <row r="37487" spans="1:18" x14ac:dyDescent="0.2">
      <c r="A37487" s="2">
        <v>37485</v>
      </c>
      <c r="B37487">
        <v>4443696</v>
      </c>
      <c r="C37487" t="s">
        <v>70073</v>
      </c>
      <c r="D37487">
        <v>3.54</v>
      </c>
      <c r="E37487" t="s">
        <v>70074</v>
      </c>
      <c r="F37487">
        <v>6858</v>
      </c>
      <c r="G37487" t="s">
        <v>52238</v>
      </c>
      <c r="H37487" t="s">
        <v>70074</v>
      </c>
      <c r="I37487" t="s">
        <v>70075</v>
      </c>
      <c r="J37487" t="s">
        <v>70076</v>
      </c>
      <c r="K37487">
        <v>3.5490032620257881</v>
      </c>
      <c r="L37487">
        <v>0.46886061536430462</v>
      </c>
      <c r="M37487" t="s">
        <v>70075</v>
      </c>
      <c r="N37487" t="s">
        <v>70075</v>
      </c>
      <c r="O37487" t="s">
        <v>93299</v>
      </c>
      <c r="P37487" t="s">
        <v>70076</v>
      </c>
      <c r="Q37487" t="s">
        <v>93300</v>
      </c>
      <c r="R37487" t="s">
        <v>76877</v>
      </c>
    </row>
    <row r="37488" spans="1:18" x14ac:dyDescent="0.2">
      <c r="A37488" s="2">
        <v>37486</v>
      </c>
      <c r="B37488">
        <v>4443696</v>
      </c>
      <c r="C37488" t="s">
        <v>70073</v>
      </c>
      <c r="D37488">
        <v>3.54</v>
      </c>
      <c r="E37488" t="s">
        <v>70074</v>
      </c>
      <c r="F37488">
        <v>6858</v>
      </c>
      <c r="G37488" t="s">
        <v>52238</v>
      </c>
      <c r="H37488" t="s">
        <v>70074</v>
      </c>
      <c r="I37488" t="s">
        <v>70075</v>
      </c>
      <c r="J37488" t="s">
        <v>70076</v>
      </c>
      <c r="K37488">
        <v>3.5490032620257881</v>
      </c>
      <c r="L37488">
        <v>0.46886061536430462</v>
      </c>
      <c r="M37488" t="s">
        <v>70075</v>
      </c>
      <c r="N37488" t="s">
        <v>70075</v>
      </c>
      <c r="O37488" t="s">
        <v>93299</v>
      </c>
      <c r="P37488" t="s">
        <v>70076</v>
      </c>
      <c r="Q37488" t="s">
        <v>93300</v>
      </c>
      <c r="R37488" t="s">
        <v>81564</v>
      </c>
    </row>
    <row r="37489" spans="1:18" x14ac:dyDescent="0.2">
      <c r="A37489" s="2">
        <v>37487</v>
      </c>
      <c r="B37489">
        <v>4443696</v>
      </c>
      <c r="C37489" t="s">
        <v>70073</v>
      </c>
      <c r="D37489">
        <v>3.54</v>
      </c>
      <c r="E37489" t="s">
        <v>70074</v>
      </c>
      <c r="F37489">
        <v>6858</v>
      </c>
      <c r="G37489" t="s">
        <v>52238</v>
      </c>
      <c r="H37489" t="s">
        <v>70074</v>
      </c>
      <c r="I37489" t="s">
        <v>70075</v>
      </c>
      <c r="J37489" t="s">
        <v>70076</v>
      </c>
      <c r="K37489">
        <v>3.5490032620257881</v>
      </c>
      <c r="L37489">
        <v>0.46886061536430462</v>
      </c>
      <c r="M37489" t="s">
        <v>70075</v>
      </c>
      <c r="N37489" t="s">
        <v>70075</v>
      </c>
      <c r="O37489" t="s">
        <v>93299</v>
      </c>
      <c r="P37489" t="s">
        <v>70076</v>
      </c>
      <c r="Q37489" t="s">
        <v>93300</v>
      </c>
      <c r="R37489" t="s">
        <v>92610</v>
      </c>
    </row>
    <row r="37490" spans="1:18" x14ac:dyDescent="0.2">
      <c r="A37490" s="2">
        <v>37488</v>
      </c>
      <c r="B37490">
        <v>4443696</v>
      </c>
      <c r="C37490" t="s">
        <v>70073</v>
      </c>
      <c r="D37490">
        <v>3.54</v>
      </c>
      <c r="E37490" t="s">
        <v>70074</v>
      </c>
      <c r="F37490">
        <v>6858</v>
      </c>
      <c r="G37490" t="s">
        <v>52238</v>
      </c>
      <c r="H37490" t="s">
        <v>70074</v>
      </c>
      <c r="I37490" t="s">
        <v>70075</v>
      </c>
      <c r="J37490" t="s">
        <v>70076</v>
      </c>
      <c r="K37490">
        <v>3.5490032620257881</v>
      </c>
      <c r="L37490">
        <v>0.46886061536430462</v>
      </c>
      <c r="M37490" t="s">
        <v>70075</v>
      </c>
      <c r="N37490" t="s">
        <v>70075</v>
      </c>
      <c r="O37490" t="s">
        <v>93299</v>
      </c>
      <c r="P37490" t="s">
        <v>70076</v>
      </c>
      <c r="Q37490" t="s">
        <v>93300</v>
      </c>
      <c r="R37490" t="s">
        <v>81509</v>
      </c>
    </row>
    <row r="37491" spans="1:18" x14ac:dyDescent="0.2">
      <c r="A37491" s="2">
        <v>37489</v>
      </c>
      <c r="B37491">
        <v>4443696</v>
      </c>
      <c r="C37491" t="s">
        <v>70073</v>
      </c>
      <c r="D37491">
        <v>3.54</v>
      </c>
      <c r="E37491" t="s">
        <v>70074</v>
      </c>
      <c r="F37491">
        <v>6858</v>
      </c>
      <c r="G37491" t="s">
        <v>52238</v>
      </c>
      <c r="H37491" t="s">
        <v>70074</v>
      </c>
      <c r="I37491" t="s">
        <v>70075</v>
      </c>
      <c r="J37491" t="s">
        <v>70076</v>
      </c>
      <c r="K37491">
        <v>3.5490032620257881</v>
      </c>
      <c r="L37491">
        <v>0.46886061536430462</v>
      </c>
      <c r="M37491" t="s">
        <v>70075</v>
      </c>
      <c r="N37491" t="s">
        <v>70075</v>
      </c>
      <c r="O37491" t="s">
        <v>93299</v>
      </c>
      <c r="P37491" t="s">
        <v>70076</v>
      </c>
      <c r="Q37491" t="s">
        <v>93300</v>
      </c>
      <c r="R37491" t="s">
        <v>75835</v>
      </c>
    </row>
    <row r="37492" spans="1:18" x14ac:dyDescent="0.2">
      <c r="A37492" s="2">
        <v>37490</v>
      </c>
      <c r="B37492">
        <v>4451088</v>
      </c>
      <c r="C37492" t="s">
        <v>70077</v>
      </c>
      <c r="D37492">
        <v>3.53</v>
      </c>
      <c r="E37492" t="s">
        <v>70078</v>
      </c>
      <c r="F37492">
        <v>6861</v>
      </c>
      <c r="G37492" t="s">
        <v>28</v>
      </c>
      <c r="H37492" t="s">
        <v>70078</v>
      </c>
      <c r="I37492" t="s">
        <v>70079</v>
      </c>
      <c r="J37492" t="s">
        <v>70080</v>
      </c>
      <c r="K37492">
        <v>3.5477747053878219</v>
      </c>
      <c r="L37492">
        <v>0.46869831012569019</v>
      </c>
      <c r="M37492" t="s">
        <v>70079</v>
      </c>
      <c r="N37492" t="s">
        <v>70079</v>
      </c>
      <c r="O37492" t="s">
        <v>93301</v>
      </c>
      <c r="P37492" t="s">
        <v>93302</v>
      </c>
      <c r="Q37492" t="s">
        <v>93303</v>
      </c>
      <c r="R37492" t="s">
        <v>80611</v>
      </c>
    </row>
    <row r="37493" spans="1:18" x14ac:dyDescent="0.2">
      <c r="A37493" s="2">
        <v>37491</v>
      </c>
      <c r="B37493">
        <v>4451088</v>
      </c>
      <c r="C37493" t="s">
        <v>70077</v>
      </c>
      <c r="D37493">
        <v>3.53</v>
      </c>
      <c r="E37493" t="s">
        <v>70078</v>
      </c>
      <c r="F37493">
        <v>6861</v>
      </c>
      <c r="G37493" t="s">
        <v>28</v>
      </c>
      <c r="H37493" t="s">
        <v>70078</v>
      </c>
      <c r="I37493" t="s">
        <v>70079</v>
      </c>
      <c r="J37493" t="s">
        <v>70080</v>
      </c>
      <c r="K37493">
        <v>3.5477747053878219</v>
      </c>
      <c r="L37493">
        <v>0.46869831012569019</v>
      </c>
      <c r="M37493" t="s">
        <v>70079</v>
      </c>
      <c r="N37493" t="s">
        <v>70079</v>
      </c>
      <c r="O37493" t="s">
        <v>93301</v>
      </c>
      <c r="P37493" t="s">
        <v>93302</v>
      </c>
      <c r="Q37493" t="s">
        <v>93303</v>
      </c>
      <c r="R37493" t="s">
        <v>80402</v>
      </c>
    </row>
    <row r="37494" spans="1:18" x14ac:dyDescent="0.2">
      <c r="A37494" s="2">
        <v>37492</v>
      </c>
      <c r="B37494">
        <v>4451088</v>
      </c>
      <c r="C37494" t="s">
        <v>70077</v>
      </c>
      <c r="D37494">
        <v>3.53</v>
      </c>
      <c r="E37494" t="s">
        <v>70078</v>
      </c>
      <c r="F37494">
        <v>6861</v>
      </c>
      <c r="G37494" t="s">
        <v>28</v>
      </c>
      <c r="H37494" t="s">
        <v>70078</v>
      </c>
      <c r="I37494" t="s">
        <v>70079</v>
      </c>
      <c r="J37494" t="s">
        <v>70080</v>
      </c>
      <c r="K37494">
        <v>3.5477747053878219</v>
      </c>
      <c r="L37494">
        <v>0.46869831012569019</v>
      </c>
      <c r="M37494" t="s">
        <v>70079</v>
      </c>
      <c r="N37494" t="s">
        <v>70079</v>
      </c>
      <c r="O37494" t="s">
        <v>93301</v>
      </c>
      <c r="P37494" t="s">
        <v>93302</v>
      </c>
      <c r="Q37494" t="s">
        <v>93303</v>
      </c>
      <c r="R37494" t="s">
        <v>80814</v>
      </c>
    </row>
    <row r="37495" spans="1:18" x14ac:dyDescent="0.2">
      <c r="A37495" s="2">
        <v>37493</v>
      </c>
      <c r="B37495">
        <v>4451088</v>
      </c>
      <c r="C37495" t="s">
        <v>70077</v>
      </c>
      <c r="D37495">
        <v>3.53</v>
      </c>
      <c r="E37495" t="s">
        <v>70078</v>
      </c>
      <c r="F37495">
        <v>6861</v>
      </c>
      <c r="G37495" t="s">
        <v>28</v>
      </c>
      <c r="H37495" t="s">
        <v>70078</v>
      </c>
      <c r="I37495" t="s">
        <v>70079</v>
      </c>
      <c r="J37495" t="s">
        <v>70080</v>
      </c>
      <c r="K37495">
        <v>3.5477747053878219</v>
      </c>
      <c r="L37495">
        <v>0.46869831012569019</v>
      </c>
      <c r="M37495" t="s">
        <v>70079</v>
      </c>
      <c r="N37495" t="s">
        <v>70079</v>
      </c>
      <c r="O37495" t="s">
        <v>93301</v>
      </c>
      <c r="P37495" t="s">
        <v>93302</v>
      </c>
      <c r="Q37495" t="s">
        <v>93303</v>
      </c>
      <c r="R37495" t="s">
        <v>74782</v>
      </c>
    </row>
    <row r="37496" spans="1:18" x14ac:dyDescent="0.2">
      <c r="A37496" s="2">
        <v>37494</v>
      </c>
      <c r="B37496">
        <v>4451088</v>
      </c>
      <c r="C37496" t="s">
        <v>70077</v>
      </c>
      <c r="D37496">
        <v>3.53</v>
      </c>
      <c r="E37496" t="s">
        <v>70078</v>
      </c>
      <c r="F37496">
        <v>6861</v>
      </c>
      <c r="G37496" t="s">
        <v>28</v>
      </c>
      <c r="H37496" t="s">
        <v>70078</v>
      </c>
      <c r="I37496" t="s">
        <v>70079</v>
      </c>
      <c r="J37496" t="s">
        <v>70080</v>
      </c>
      <c r="K37496">
        <v>3.5477747053878219</v>
      </c>
      <c r="L37496">
        <v>0.46869831012569019</v>
      </c>
      <c r="M37496" t="s">
        <v>70079</v>
      </c>
      <c r="N37496" t="s">
        <v>70079</v>
      </c>
      <c r="O37496" t="s">
        <v>93301</v>
      </c>
      <c r="P37496" t="s">
        <v>93302</v>
      </c>
      <c r="Q37496" t="s">
        <v>93303</v>
      </c>
      <c r="R37496" t="s">
        <v>80612</v>
      </c>
    </row>
    <row r="37497" spans="1:18" x14ac:dyDescent="0.2">
      <c r="A37497" s="2">
        <v>37495</v>
      </c>
      <c r="B37497">
        <v>4451088</v>
      </c>
      <c r="C37497" t="s">
        <v>70077</v>
      </c>
      <c r="D37497">
        <v>3.53</v>
      </c>
      <c r="E37497" t="s">
        <v>70078</v>
      </c>
      <c r="F37497">
        <v>6861</v>
      </c>
      <c r="G37497" t="s">
        <v>28</v>
      </c>
      <c r="H37497" t="s">
        <v>70078</v>
      </c>
      <c r="I37497" t="s">
        <v>70079</v>
      </c>
      <c r="J37497" t="s">
        <v>70080</v>
      </c>
      <c r="K37497">
        <v>3.5477747053878219</v>
      </c>
      <c r="L37497">
        <v>0.46869831012569019</v>
      </c>
      <c r="M37497" t="s">
        <v>70079</v>
      </c>
      <c r="N37497" t="s">
        <v>70079</v>
      </c>
      <c r="O37497" t="s">
        <v>93301</v>
      </c>
      <c r="P37497" t="s">
        <v>93302</v>
      </c>
      <c r="Q37497" t="s">
        <v>93303</v>
      </c>
      <c r="R37497" t="s">
        <v>75249</v>
      </c>
    </row>
    <row r="37498" spans="1:18" x14ac:dyDescent="0.2">
      <c r="A37498" s="2">
        <v>37496</v>
      </c>
      <c r="B37498">
        <v>4451088</v>
      </c>
      <c r="C37498" t="s">
        <v>70077</v>
      </c>
      <c r="D37498">
        <v>3.53</v>
      </c>
      <c r="E37498" t="s">
        <v>70078</v>
      </c>
      <c r="F37498">
        <v>6861</v>
      </c>
      <c r="G37498" t="s">
        <v>28</v>
      </c>
      <c r="H37498" t="s">
        <v>70078</v>
      </c>
      <c r="I37498" t="s">
        <v>70079</v>
      </c>
      <c r="J37498" t="s">
        <v>70080</v>
      </c>
      <c r="K37498">
        <v>3.5477747053878219</v>
      </c>
      <c r="L37498">
        <v>0.46869831012569019</v>
      </c>
      <c r="M37498" t="s">
        <v>70079</v>
      </c>
      <c r="N37498" t="s">
        <v>70079</v>
      </c>
      <c r="O37498" t="s">
        <v>93301</v>
      </c>
      <c r="P37498" t="s">
        <v>93302</v>
      </c>
      <c r="Q37498" t="s">
        <v>93303</v>
      </c>
      <c r="R37498" t="s">
        <v>75127</v>
      </c>
    </row>
    <row r="37499" spans="1:18" x14ac:dyDescent="0.2">
      <c r="A37499" s="2">
        <v>37497</v>
      </c>
      <c r="B37499">
        <v>4451088</v>
      </c>
      <c r="C37499" t="s">
        <v>70077</v>
      </c>
      <c r="D37499">
        <v>3.53</v>
      </c>
      <c r="E37499" t="s">
        <v>70078</v>
      </c>
      <c r="F37499">
        <v>6861</v>
      </c>
      <c r="G37499" t="s">
        <v>28</v>
      </c>
      <c r="H37499" t="s">
        <v>70078</v>
      </c>
      <c r="I37499" t="s">
        <v>70079</v>
      </c>
      <c r="J37499" t="s">
        <v>70080</v>
      </c>
      <c r="K37499">
        <v>3.5477747053878219</v>
      </c>
      <c r="L37499">
        <v>0.46869831012569019</v>
      </c>
      <c r="M37499" t="s">
        <v>70079</v>
      </c>
      <c r="N37499" t="s">
        <v>70079</v>
      </c>
      <c r="O37499" t="s">
        <v>93301</v>
      </c>
      <c r="P37499" t="s">
        <v>93302</v>
      </c>
      <c r="Q37499" t="s">
        <v>93303</v>
      </c>
      <c r="R37499" t="s">
        <v>83096</v>
      </c>
    </row>
    <row r="37500" spans="1:18" x14ac:dyDescent="0.2">
      <c r="A37500" s="2">
        <v>37498</v>
      </c>
      <c r="B37500">
        <v>4436221</v>
      </c>
      <c r="C37500" t="s">
        <v>70081</v>
      </c>
      <c r="D37500">
        <v>3.53</v>
      </c>
      <c r="E37500" t="s">
        <v>70082</v>
      </c>
      <c r="F37500">
        <v>6865</v>
      </c>
      <c r="G37500" t="s">
        <v>28</v>
      </c>
      <c r="H37500" t="s">
        <v>70082</v>
      </c>
      <c r="I37500" t="s">
        <v>70083</v>
      </c>
      <c r="J37500" t="s">
        <v>70084</v>
      </c>
      <c r="K37500">
        <v>3.5477747053878219</v>
      </c>
      <c r="L37500">
        <v>0.46869831012569019</v>
      </c>
      <c r="M37500" t="s">
        <v>70083</v>
      </c>
      <c r="N37500" t="s">
        <v>70083</v>
      </c>
      <c r="O37500" t="s">
        <v>93304</v>
      </c>
      <c r="P37500" t="s">
        <v>70084</v>
      </c>
      <c r="Q37500" t="s">
        <v>93305</v>
      </c>
      <c r="R37500" t="s">
        <v>93306</v>
      </c>
    </row>
    <row r="37501" spans="1:18" x14ac:dyDescent="0.2">
      <c r="A37501" s="2">
        <v>37499</v>
      </c>
      <c r="B37501">
        <v>4436221</v>
      </c>
      <c r="C37501" t="s">
        <v>70081</v>
      </c>
      <c r="D37501">
        <v>3.53</v>
      </c>
      <c r="E37501" t="s">
        <v>70082</v>
      </c>
      <c r="F37501">
        <v>6865</v>
      </c>
      <c r="G37501" t="s">
        <v>28</v>
      </c>
      <c r="H37501" t="s">
        <v>70082</v>
      </c>
      <c r="I37501" t="s">
        <v>70083</v>
      </c>
      <c r="J37501" t="s">
        <v>70084</v>
      </c>
      <c r="K37501">
        <v>3.5477747053878219</v>
      </c>
      <c r="L37501">
        <v>0.46869831012569019</v>
      </c>
      <c r="M37501" t="s">
        <v>70083</v>
      </c>
      <c r="N37501" t="s">
        <v>70083</v>
      </c>
      <c r="O37501" t="s">
        <v>93304</v>
      </c>
      <c r="P37501" t="s">
        <v>70084</v>
      </c>
      <c r="Q37501" t="s">
        <v>93305</v>
      </c>
      <c r="R37501" t="s">
        <v>74666</v>
      </c>
    </row>
    <row r="37502" spans="1:18" x14ac:dyDescent="0.2">
      <c r="A37502" s="2">
        <v>37500</v>
      </c>
      <c r="B37502">
        <v>4436221</v>
      </c>
      <c r="C37502" t="s">
        <v>70081</v>
      </c>
      <c r="D37502">
        <v>3.53</v>
      </c>
      <c r="E37502" t="s">
        <v>70082</v>
      </c>
      <c r="F37502">
        <v>6865</v>
      </c>
      <c r="G37502" t="s">
        <v>28</v>
      </c>
      <c r="H37502" t="s">
        <v>70082</v>
      </c>
      <c r="I37502" t="s">
        <v>70083</v>
      </c>
      <c r="J37502" t="s">
        <v>70084</v>
      </c>
      <c r="K37502">
        <v>3.5477747053878219</v>
      </c>
      <c r="L37502">
        <v>0.46869831012569019</v>
      </c>
      <c r="M37502" t="s">
        <v>70083</v>
      </c>
      <c r="N37502" t="s">
        <v>70083</v>
      </c>
      <c r="O37502" t="s">
        <v>93304</v>
      </c>
      <c r="P37502" t="s">
        <v>70084</v>
      </c>
      <c r="Q37502" t="s">
        <v>93305</v>
      </c>
      <c r="R37502" t="s">
        <v>77314</v>
      </c>
    </row>
    <row r="37503" spans="1:18" x14ac:dyDescent="0.2">
      <c r="A37503" s="2">
        <v>37501</v>
      </c>
      <c r="B37503">
        <v>4436221</v>
      </c>
      <c r="C37503" t="s">
        <v>70081</v>
      </c>
      <c r="D37503">
        <v>3.53</v>
      </c>
      <c r="E37503" t="s">
        <v>70082</v>
      </c>
      <c r="F37503">
        <v>6865</v>
      </c>
      <c r="G37503" t="s">
        <v>28</v>
      </c>
      <c r="H37503" t="s">
        <v>70082</v>
      </c>
      <c r="I37503" t="s">
        <v>70083</v>
      </c>
      <c r="J37503" t="s">
        <v>70084</v>
      </c>
      <c r="K37503">
        <v>3.5477747053878219</v>
      </c>
      <c r="L37503">
        <v>0.46869831012569019</v>
      </c>
      <c r="M37503" t="s">
        <v>70083</v>
      </c>
      <c r="N37503" t="s">
        <v>70083</v>
      </c>
      <c r="O37503" t="s">
        <v>93304</v>
      </c>
      <c r="P37503" t="s">
        <v>70084</v>
      </c>
      <c r="Q37503" t="s">
        <v>93305</v>
      </c>
      <c r="R37503" t="s">
        <v>93307</v>
      </c>
    </row>
    <row r="37504" spans="1:18" x14ac:dyDescent="0.2">
      <c r="A37504" s="2">
        <v>37502</v>
      </c>
      <c r="B37504">
        <v>4436221</v>
      </c>
      <c r="C37504" t="s">
        <v>70081</v>
      </c>
      <c r="D37504">
        <v>3.53</v>
      </c>
      <c r="E37504" t="s">
        <v>70082</v>
      </c>
      <c r="F37504">
        <v>6865</v>
      </c>
      <c r="G37504" t="s">
        <v>28</v>
      </c>
      <c r="H37504" t="s">
        <v>70082</v>
      </c>
      <c r="I37504" t="s">
        <v>70083</v>
      </c>
      <c r="J37504" t="s">
        <v>70084</v>
      </c>
      <c r="K37504">
        <v>3.5477747053878219</v>
      </c>
      <c r="L37504">
        <v>0.46869831012569019</v>
      </c>
      <c r="M37504" t="s">
        <v>70083</v>
      </c>
      <c r="N37504" t="s">
        <v>70083</v>
      </c>
      <c r="O37504" t="s">
        <v>93304</v>
      </c>
      <c r="P37504" t="s">
        <v>70084</v>
      </c>
      <c r="Q37504" t="s">
        <v>93305</v>
      </c>
      <c r="R37504" t="s">
        <v>76861</v>
      </c>
    </row>
    <row r="37505" spans="1:18" x14ac:dyDescent="0.2">
      <c r="A37505" s="2">
        <v>37503</v>
      </c>
      <c r="B37505">
        <v>4436221</v>
      </c>
      <c r="C37505" t="s">
        <v>70081</v>
      </c>
      <c r="D37505">
        <v>3.53</v>
      </c>
      <c r="E37505" t="s">
        <v>70082</v>
      </c>
      <c r="F37505">
        <v>6865</v>
      </c>
      <c r="G37505" t="s">
        <v>28</v>
      </c>
      <c r="H37505" t="s">
        <v>70082</v>
      </c>
      <c r="I37505" t="s">
        <v>70083</v>
      </c>
      <c r="J37505" t="s">
        <v>70084</v>
      </c>
      <c r="K37505">
        <v>3.5477747053878219</v>
      </c>
      <c r="L37505">
        <v>0.46869831012569019</v>
      </c>
      <c r="M37505" t="s">
        <v>70083</v>
      </c>
      <c r="N37505" t="s">
        <v>70083</v>
      </c>
      <c r="O37505" t="s">
        <v>93304</v>
      </c>
      <c r="P37505" t="s">
        <v>70084</v>
      </c>
      <c r="Q37505" t="s">
        <v>93305</v>
      </c>
      <c r="R37505" t="s">
        <v>75971</v>
      </c>
    </row>
    <row r="37506" spans="1:18" x14ac:dyDescent="0.2">
      <c r="A37506" s="2">
        <v>37504</v>
      </c>
      <c r="B37506">
        <v>4436221</v>
      </c>
      <c r="C37506" t="s">
        <v>70081</v>
      </c>
      <c r="D37506">
        <v>3.53</v>
      </c>
      <c r="E37506" t="s">
        <v>70082</v>
      </c>
      <c r="F37506">
        <v>6865</v>
      </c>
      <c r="G37506" t="s">
        <v>28</v>
      </c>
      <c r="H37506" t="s">
        <v>70082</v>
      </c>
      <c r="I37506" t="s">
        <v>70083</v>
      </c>
      <c r="J37506" t="s">
        <v>70084</v>
      </c>
      <c r="K37506">
        <v>3.5477747053878219</v>
      </c>
      <c r="L37506">
        <v>0.46869831012569019</v>
      </c>
      <c r="M37506" t="s">
        <v>70083</v>
      </c>
      <c r="N37506" t="s">
        <v>70083</v>
      </c>
      <c r="O37506" t="s">
        <v>93304</v>
      </c>
      <c r="P37506" t="s">
        <v>70084</v>
      </c>
      <c r="Q37506" t="s">
        <v>93305</v>
      </c>
      <c r="R37506" t="s">
        <v>81297</v>
      </c>
    </row>
    <row r="37507" spans="1:18" x14ac:dyDescent="0.2">
      <c r="A37507" s="2">
        <v>37505</v>
      </c>
      <c r="B37507">
        <v>4436221</v>
      </c>
      <c r="C37507" t="s">
        <v>70081</v>
      </c>
      <c r="D37507">
        <v>3.53</v>
      </c>
      <c r="E37507" t="s">
        <v>70082</v>
      </c>
      <c r="F37507">
        <v>6865</v>
      </c>
      <c r="G37507" t="s">
        <v>28</v>
      </c>
      <c r="H37507" t="s">
        <v>70082</v>
      </c>
      <c r="I37507" t="s">
        <v>70083</v>
      </c>
      <c r="J37507" t="s">
        <v>70084</v>
      </c>
      <c r="K37507">
        <v>3.5477747053878219</v>
      </c>
      <c r="L37507">
        <v>0.46869831012569019</v>
      </c>
      <c r="M37507" t="s">
        <v>70083</v>
      </c>
      <c r="N37507" t="s">
        <v>70083</v>
      </c>
      <c r="O37507" t="s">
        <v>93304</v>
      </c>
      <c r="P37507" t="s">
        <v>70084</v>
      </c>
      <c r="Q37507" t="s">
        <v>93305</v>
      </c>
      <c r="R37507" t="s">
        <v>74992</v>
      </c>
    </row>
    <row r="37508" spans="1:18" x14ac:dyDescent="0.2">
      <c r="A37508" s="2">
        <v>37506</v>
      </c>
      <c r="B37508">
        <v>4436221</v>
      </c>
      <c r="C37508" t="s">
        <v>70081</v>
      </c>
      <c r="D37508">
        <v>3.53</v>
      </c>
      <c r="E37508" t="s">
        <v>70082</v>
      </c>
      <c r="F37508">
        <v>6865</v>
      </c>
      <c r="G37508" t="s">
        <v>28</v>
      </c>
      <c r="H37508" t="s">
        <v>70082</v>
      </c>
      <c r="I37508" t="s">
        <v>70083</v>
      </c>
      <c r="J37508" t="s">
        <v>70084</v>
      </c>
      <c r="K37508">
        <v>3.5477747053878219</v>
      </c>
      <c r="L37508">
        <v>0.46869831012569019</v>
      </c>
      <c r="M37508" t="s">
        <v>70083</v>
      </c>
      <c r="N37508" t="s">
        <v>70083</v>
      </c>
      <c r="O37508" t="s">
        <v>93304</v>
      </c>
      <c r="P37508" t="s">
        <v>70084</v>
      </c>
      <c r="Q37508" t="s">
        <v>93305</v>
      </c>
      <c r="R37508" t="s">
        <v>76652</v>
      </c>
    </row>
    <row r="37509" spans="1:18" x14ac:dyDescent="0.2">
      <c r="A37509" s="2">
        <v>37507</v>
      </c>
      <c r="B37509">
        <v>4436221</v>
      </c>
      <c r="C37509" t="s">
        <v>70081</v>
      </c>
      <c r="D37509">
        <v>3.53</v>
      </c>
      <c r="E37509" t="s">
        <v>70082</v>
      </c>
      <c r="F37509">
        <v>6865</v>
      </c>
      <c r="G37509" t="s">
        <v>28</v>
      </c>
      <c r="H37509" t="s">
        <v>70082</v>
      </c>
      <c r="I37509" t="s">
        <v>70083</v>
      </c>
      <c r="J37509" t="s">
        <v>70084</v>
      </c>
      <c r="K37509">
        <v>3.5477747053878219</v>
      </c>
      <c r="L37509">
        <v>0.46869831012569019</v>
      </c>
      <c r="M37509" t="s">
        <v>70083</v>
      </c>
      <c r="N37509" t="s">
        <v>70083</v>
      </c>
      <c r="O37509" t="s">
        <v>93304</v>
      </c>
      <c r="P37509" t="s">
        <v>70084</v>
      </c>
      <c r="Q37509" t="s">
        <v>93305</v>
      </c>
      <c r="R37509" t="s">
        <v>77780</v>
      </c>
    </row>
    <row r="37510" spans="1:18" x14ac:dyDescent="0.2">
      <c r="A37510" s="2">
        <v>37508</v>
      </c>
      <c r="B37510">
        <v>4436221</v>
      </c>
      <c r="C37510" t="s">
        <v>70081</v>
      </c>
      <c r="D37510">
        <v>3.53</v>
      </c>
      <c r="E37510" t="s">
        <v>70082</v>
      </c>
      <c r="F37510">
        <v>6865</v>
      </c>
      <c r="G37510" t="s">
        <v>28</v>
      </c>
      <c r="H37510" t="s">
        <v>70082</v>
      </c>
      <c r="I37510" t="s">
        <v>70083</v>
      </c>
      <c r="J37510" t="s">
        <v>70084</v>
      </c>
      <c r="K37510">
        <v>3.5477747053878219</v>
      </c>
      <c r="L37510">
        <v>0.46869831012569019</v>
      </c>
      <c r="M37510" t="s">
        <v>70083</v>
      </c>
      <c r="N37510" t="s">
        <v>70083</v>
      </c>
      <c r="O37510" t="s">
        <v>93304</v>
      </c>
      <c r="P37510" t="s">
        <v>70084</v>
      </c>
      <c r="Q37510" t="s">
        <v>93305</v>
      </c>
      <c r="R37510" t="s">
        <v>93308</v>
      </c>
    </row>
    <row r="37511" spans="1:18" x14ac:dyDescent="0.2">
      <c r="A37511" s="2">
        <v>37509</v>
      </c>
      <c r="B37511">
        <v>4450397</v>
      </c>
      <c r="C37511" t="s">
        <v>70085</v>
      </c>
      <c r="D37511">
        <v>3.52</v>
      </c>
      <c r="E37511" t="s">
        <v>70086</v>
      </c>
      <c r="F37511">
        <v>6868</v>
      </c>
      <c r="G37511" t="s">
        <v>52238</v>
      </c>
      <c r="H37511" t="s">
        <v>70086</v>
      </c>
      <c r="I37511" t="s">
        <v>70087</v>
      </c>
      <c r="J37511" t="s">
        <v>70088</v>
      </c>
      <c r="K37511">
        <v>3.5465426634781312</v>
      </c>
      <c r="L37511">
        <v>0.46853554444606588</v>
      </c>
      <c r="M37511" t="s">
        <v>70087</v>
      </c>
      <c r="N37511" t="s">
        <v>70087</v>
      </c>
      <c r="O37511" t="s">
        <v>93309</v>
      </c>
      <c r="P37511" t="s">
        <v>93310</v>
      </c>
      <c r="Q37511" t="s">
        <v>83496</v>
      </c>
      <c r="R37511" t="s">
        <v>83496</v>
      </c>
    </row>
    <row r="37512" spans="1:18" x14ac:dyDescent="0.2">
      <c r="A37512" s="2">
        <v>37510</v>
      </c>
      <c r="B37512">
        <v>4438242</v>
      </c>
      <c r="C37512" t="s">
        <v>70089</v>
      </c>
      <c r="D37512">
        <v>3.52</v>
      </c>
      <c r="E37512" t="s">
        <v>70090</v>
      </c>
      <c r="F37512">
        <v>6869</v>
      </c>
      <c r="G37512" t="s">
        <v>28886</v>
      </c>
      <c r="H37512" t="s">
        <v>70090</v>
      </c>
      <c r="I37512" t="s">
        <v>70091</v>
      </c>
      <c r="J37512" t="s">
        <v>70092</v>
      </c>
      <c r="K37512">
        <v>3.5465426634781312</v>
      </c>
      <c r="L37512">
        <v>0.46853554444606588</v>
      </c>
      <c r="M37512" t="s">
        <v>70091</v>
      </c>
      <c r="N37512" t="s">
        <v>70091</v>
      </c>
      <c r="O37512" t="s">
        <v>93311</v>
      </c>
      <c r="P37512" t="s">
        <v>93312</v>
      </c>
      <c r="Q37512" t="s">
        <v>93009</v>
      </c>
      <c r="R37512" t="s">
        <v>77819</v>
      </c>
    </row>
    <row r="37513" spans="1:18" x14ac:dyDescent="0.2">
      <c r="A37513" s="2">
        <v>37511</v>
      </c>
      <c r="B37513">
        <v>4438242</v>
      </c>
      <c r="C37513" t="s">
        <v>70089</v>
      </c>
      <c r="D37513">
        <v>3.52</v>
      </c>
      <c r="E37513" t="s">
        <v>70090</v>
      </c>
      <c r="F37513">
        <v>6869</v>
      </c>
      <c r="G37513" t="s">
        <v>28886</v>
      </c>
      <c r="H37513" t="s">
        <v>70090</v>
      </c>
      <c r="I37513" t="s">
        <v>70091</v>
      </c>
      <c r="J37513" t="s">
        <v>70092</v>
      </c>
      <c r="K37513">
        <v>3.5465426634781312</v>
      </c>
      <c r="L37513">
        <v>0.46853554444606588</v>
      </c>
      <c r="M37513" t="s">
        <v>70091</v>
      </c>
      <c r="N37513" t="s">
        <v>70091</v>
      </c>
      <c r="O37513" t="s">
        <v>93311</v>
      </c>
      <c r="P37513" t="s">
        <v>93312</v>
      </c>
      <c r="Q37513" t="s">
        <v>93009</v>
      </c>
      <c r="R37513" t="s">
        <v>77229</v>
      </c>
    </row>
    <row r="37514" spans="1:18" x14ac:dyDescent="0.2">
      <c r="A37514" s="2">
        <v>37512</v>
      </c>
      <c r="B37514">
        <v>4434015</v>
      </c>
      <c r="C37514" t="s">
        <v>70093</v>
      </c>
      <c r="D37514">
        <v>3.51</v>
      </c>
      <c r="E37514" t="s">
        <v>70094</v>
      </c>
      <c r="F37514">
        <v>6871</v>
      </c>
      <c r="G37514" t="s">
        <v>28</v>
      </c>
      <c r="H37514" t="s">
        <v>70094</v>
      </c>
      <c r="I37514" t="s">
        <v>70095</v>
      </c>
      <c r="J37514" t="s">
        <v>70096</v>
      </c>
      <c r="K37514">
        <v>3.5453071164658239</v>
      </c>
      <c r="L37514">
        <v>0.46837231570556281</v>
      </c>
      <c r="M37514" t="s">
        <v>70095</v>
      </c>
      <c r="N37514" t="s">
        <v>70095</v>
      </c>
      <c r="O37514" t="s">
        <v>93313</v>
      </c>
      <c r="P37514" t="s">
        <v>93314</v>
      </c>
      <c r="Q37514" t="s">
        <v>93315</v>
      </c>
      <c r="R37514" t="s">
        <v>83023</v>
      </c>
    </row>
    <row r="37515" spans="1:18" x14ac:dyDescent="0.2">
      <c r="A37515" s="2">
        <v>37513</v>
      </c>
      <c r="B37515">
        <v>4434015</v>
      </c>
      <c r="C37515" t="s">
        <v>70093</v>
      </c>
      <c r="D37515">
        <v>3.51</v>
      </c>
      <c r="E37515" t="s">
        <v>70094</v>
      </c>
      <c r="F37515">
        <v>6871</v>
      </c>
      <c r="G37515" t="s">
        <v>28</v>
      </c>
      <c r="H37515" t="s">
        <v>70094</v>
      </c>
      <c r="I37515" t="s">
        <v>70095</v>
      </c>
      <c r="J37515" t="s">
        <v>70096</v>
      </c>
      <c r="K37515">
        <v>3.5453071164658239</v>
      </c>
      <c r="L37515">
        <v>0.46837231570556281</v>
      </c>
      <c r="M37515" t="s">
        <v>70095</v>
      </c>
      <c r="N37515" t="s">
        <v>70095</v>
      </c>
      <c r="O37515" t="s">
        <v>93313</v>
      </c>
      <c r="P37515" t="s">
        <v>93314</v>
      </c>
      <c r="Q37515" t="s">
        <v>93315</v>
      </c>
      <c r="R37515" t="s">
        <v>75572</v>
      </c>
    </row>
    <row r="37516" spans="1:18" x14ac:dyDescent="0.2">
      <c r="A37516" s="2">
        <v>37514</v>
      </c>
      <c r="B37516">
        <v>4434015</v>
      </c>
      <c r="C37516" t="s">
        <v>70093</v>
      </c>
      <c r="D37516">
        <v>3.51</v>
      </c>
      <c r="E37516" t="s">
        <v>70094</v>
      </c>
      <c r="F37516">
        <v>6871</v>
      </c>
      <c r="G37516" t="s">
        <v>28</v>
      </c>
      <c r="H37516" t="s">
        <v>70094</v>
      </c>
      <c r="I37516" t="s">
        <v>70095</v>
      </c>
      <c r="J37516" t="s">
        <v>70096</v>
      </c>
      <c r="K37516">
        <v>3.5453071164658239</v>
      </c>
      <c r="L37516">
        <v>0.46837231570556281</v>
      </c>
      <c r="M37516" t="s">
        <v>70095</v>
      </c>
      <c r="N37516" t="s">
        <v>70095</v>
      </c>
      <c r="O37516" t="s">
        <v>93313</v>
      </c>
      <c r="P37516" t="s">
        <v>93314</v>
      </c>
      <c r="Q37516" t="s">
        <v>93315</v>
      </c>
      <c r="R37516" t="s">
        <v>88317</v>
      </c>
    </row>
    <row r="37517" spans="1:18" x14ac:dyDescent="0.2">
      <c r="A37517" s="2">
        <v>37515</v>
      </c>
      <c r="B37517">
        <v>4434015</v>
      </c>
      <c r="C37517" t="s">
        <v>70093</v>
      </c>
      <c r="D37517">
        <v>3.51</v>
      </c>
      <c r="E37517" t="s">
        <v>70094</v>
      </c>
      <c r="F37517">
        <v>6871</v>
      </c>
      <c r="G37517" t="s">
        <v>28</v>
      </c>
      <c r="H37517" t="s">
        <v>70094</v>
      </c>
      <c r="I37517" t="s">
        <v>70095</v>
      </c>
      <c r="J37517" t="s">
        <v>70096</v>
      </c>
      <c r="K37517">
        <v>3.5453071164658239</v>
      </c>
      <c r="L37517">
        <v>0.46837231570556281</v>
      </c>
      <c r="M37517" t="s">
        <v>70095</v>
      </c>
      <c r="N37517" t="s">
        <v>70095</v>
      </c>
      <c r="O37517" t="s">
        <v>93313</v>
      </c>
      <c r="P37517" t="s">
        <v>93314</v>
      </c>
      <c r="Q37517" t="s">
        <v>93315</v>
      </c>
      <c r="R37517" t="s">
        <v>77817</v>
      </c>
    </row>
    <row r="37518" spans="1:18" x14ac:dyDescent="0.2">
      <c r="A37518" s="2">
        <v>37516</v>
      </c>
      <c r="B37518">
        <v>4434015</v>
      </c>
      <c r="C37518" t="s">
        <v>70093</v>
      </c>
      <c r="D37518">
        <v>3.51</v>
      </c>
      <c r="E37518" t="s">
        <v>70094</v>
      </c>
      <c r="F37518">
        <v>6871</v>
      </c>
      <c r="G37518" t="s">
        <v>28</v>
      </c>
      <c r="H37518" t="s">
        <v>70094</v>
      </c>
      <c r="I37518" t="s">
        <v>70095</v>
      </c>
      <c r="J37518" t="s">
        <v>70096</v>
      </c>
      <c r="K37518">
        <v>3.5453071164658239</v>
      </c>
      <c r="L37518">
        <v>0.46837231570556281</v>
      </c>
      <c r="M37518" t="s">
        <v>70095</v>
      </c>
      <c r="N37518" t="s">
        <v>70095</v>
      </c>
      <c r="O37518" t="s">
        <v>93313</v>
      </c>
      <c r="P37518" t="s">
        <v>93314</v>
      </c>
      <c r="Q37518" t="s">
        <v>93315</v>
      </c>
      <c r="R37518" t="s">
        <v>76026</v>
      </c>
    </row>
    <row r="37519" spans="1:18" x14ac:dyDescent="0.2">
      <c r="A37519" s="2">
        <v>37517</v>
      </c>
      <c r="B37519">
        <v>4434015</v>
      </c>
      <c r="C37519" t="s">
        <v>70093</v>
      </c>
      <c r="D37519">
        <v>3.51</v>
      </c>
      <c r="E37519" t="s">
        <v>70094</v>
      </c>
      <c r="F37519">
        <v>6871</v>
      </c>
      <c r="G37519" t="s">
        <v>28</v>
      </c>
      <c r="H37519" t="s">
        <v>70094</v>
      </c>
      <c r="I37519" t="s">
        <v>70095</v>
      </c>
      <c r="J37519" t="s">
        <v>70096</v>
      </c>
      <c r="K37519">
        <v>3.5453071164658239</v>
      </c>
      <c r="L37519">
        <v>0.46837231570556281</v>
      </c>
      <c r="M37519" t="s">
        <v>70095</v>
      </c>
      <c r="N37519" t="s">
        <v>70095</v>
      </c>
      <c r="O37519" t="s">
        <v>93313</v>
      </c>
      <c r="P37519" t="s">
        <v>93314</v>
      </c>
      <c r="Q37519" t="s">
        <v>93315</v>
      </c>
      <c r="R37519" t="s">
        <v>84643</v>
      </c>
    </row>
    <row r="37520" spans="1:18" x14ac:dyDescent="0.2">
      <c r="A37520" s="2">
        <v>37518</v>
      </c>
      <c r="B37520">
        <v>4434015</v>
      </c>
      <c r="C37520" t="s">
        <v>70093</v>
      </c>
      <c r="D37520">
        <v>3.51</v>
      </c>
      <c r="E37520" t="s">
        <v>70094</v>
      </c>
      <c r="F37520">
        <v>6871</v>
      </c>
      <c r="G37520" t="s">
        <v>28</v>
      </c>
      <c r="H37520" t="s">
        <v>70094</v>
      </c>
      <c r="I37520" t="s">
        <v>70095</v>
      </c>
      <c r="J37520" t="s">
        <v>70096</v>
      </c>
      <c r="K37520">
        <v>3.5453071164658239</v>
      </c>
      <c r="L37520">
        <v>0.46837231570556281</v>
      </c>
      <c r="M37520" t="s">
        <v>70095</v>
      </c>
      <c r="N37520" t="s">
        <v>70095</v>
      </c>
      <c r="O37520" t="s">
        <v>93313</v>
      </c>
      <c r="P37520" t="s">
        <v>93314</v>
      </c>
      <c r="Q37520" t="s">
        <v>93315</v>
      </c>
      <c r="R37520" t="s">
        <v>75112</v>
      </c>
    </row>
    <row r="37521" spans="1:18" x14ac:dyDescent="0.2">
      <c r="A37521" s="2">
        <v>37519</v>
      </c>
      <c r="B37521">
        <v>4434015</v>
      </c>
      <c r="C37521" t="s">
        <v>70093</v>
      </c>
      <c r="D37521">
        <v>3.51</v>
      </c>
      <c r="E37521" t="s">
        <v>70094</v>
      </c>
      <c r="F37521">
        <v>6871</v>
      </c>
      <c r="G37521" t="s">
        <v>28</v>
      </c>
      <c r="H37521" t="s">
        <v>70094</v>
      </c>
      <c r="I37521" t="s">
        <v>70095</v>
      </c>
      <c r="J37521" t="s">
        <v>70096</v>
      </c>
      <c r="K37521">
        <v>3.5453071164658239</v>
      </c>
      <c r="L37521">
        <v>0.46837231570556281</v>
      </c>
      <c r="M37521" t="s">
        <v>70095</v>
      </c>
      <c r="N37521" t="s">
        <v>70095</v>
      </c>
      <c r="O37521" t="s">
        <v>93313</v>
      </c>
      <c r="P37521" t="s">
        <v>93314</v>
      </c>
      <c r="Q37521" t="s">
        <v>93315</v>
      </c>
      <c r="R37521" t="s">
        <v>88711</v>
      </c>
    </row>
    <row r="37522" spans="1:18" x14ac:dyDescent="0.2">
      <c r="A37522" s="2">
        <v>37520</v>
      </c>
      <c r="B37522">
        <v>4449636</v>
      </c>
      <c r="C37522" t="s">
        <v>70097</v>
      </c>
      <c r="D37522">
        <v>3.51</v>
      </c>
      <c r="E37522" t="s">
        <v>70098</v>
      </c>
      <c r="F37522">
        <v>6872</v>
      </c>
      <c r="G37522" t="s">
        <v>28</v>
      </c>
      <c r="H37522" t="s">
        <v>70098</v>
      </c>
      <c r="I37522" t="s">
        <v>70099</v>
      </c>
      <c r="J37522" t="s">
        <v>70100</v>
      </c>
      <c r="K37522">
        <v>3.5453071164658239</v>
      </c>
      <c r="L37522">
        <v>0.46837231570556281</v>
      </c>
      <c r="M37522" t="s">
        <v>70099</v>
      </c>
      <c r="N37522" t="s">
        <v>70099</v>
      </c>
      <c r="O37522" t="s">
        <v>93316</v>
      </c>
      <c r="P37522" t="s">
        <v>70100</v>
      </c>
      <c r="Q37522" t="s">
        <v>77873</v>
      </c>
      <c r="R37522" t="s">
        <v>77873</v>
      </c>
    </row>
    <row r="37523" spans="1:18" x14ac:dyDescent="0.2">
      <c r="A37523" s="2">
        <v>37521</v>
      </c>
      <c r="B37523">
        <v>4433641</v>
      </c>
      <c r="C37523" t="s">
        <v>70101</v>
      </c>
      <c r="D37523">
        <v>3.51</v>
      </c>
      <c r="E37523" t="s">
        <v>70102</v>
      </c>
      <c r="F37523">
        <v>6873</v>
      </c>
      <c r="G37523" t="s">
        <v>28886</v>
      </c>
      <c r="H37523" t="s">
        <v>70102</v>
      </c>
      <c r="I37523" t="s">
        <v>70103</v>
      </c>
      <c r="J37523" t="s">
        <v>70104</v>
      </c>
      <c r="K37523">
        <v>3.5453071164658239</v>
      </c>
      <c r="L37523">
        <v>0.46837231570556281</v>
      </c>
      <c r="M37523" t="s">
        <v>70103</v>
      </c>
      <c r="N37523" t="s">
        <v>70103</v>
      </c>
      <c r="O37523" t="s">
        <v>93317</v>
      </c>
      <c r="P37523" t="s">
        <v>93318</v>
      </c>
      <c r="Q37523" t="s">
        <v>93319</v>
      </c>
      <c r="R37523" t="s">
        <v>75198</v>
      </c>
    </row>
    <row r="37524" spans="1:18" x14ac:dyDescent="0.2">
      <c r="A37524" s="2">
        <v>37522</v>
      </c>
      <c r="B37524">
        <v>4433641</v>
      </c>
      <c r="C37524" t="s">
        <v>70101</v>
      </c>
      <c r="D37524">
        <v>3.51</v>
      </c>
      <c r="E37524" t="s">
        <v>70102</v>
      </c>
      <c r="F37524">
        <v>6873</v>
      </c>
      <c r="G37524" t="s">
        <v>28886</v>
      </c>
      <c r="H37524" t="s">
        <v>70102</v>
      </c>
      <c r="I37524" t="s">
        <v>70103</v>
      </c>
      <c r="J37524" t="s">
        <v>70104</v>
      </c>
      <c r="K37524">
        <v>3.5453071164658239</v>
      </c>
      <c r="L37524">
        <v>0.46837231570556281</v>
      </c>
      <c r="M37524" t="s">
        <v>70103</v>
      </c>
      <c r="N37524" t="s">
        <v>70103</v>
      </c>
      <c r="O37524" t="s">
        <v>93317</v>
      </c>
      <c r="P37524" t="s">
        <v>93318</v>
      </c>
      <c r="Q37524" t="s">
        <v>93319</v>
      </c>
      <c r="R37524" t="s">
        <v>77655</v>
      </c>
    </row>
    <row r="37525" spans="1:18" x14ac:dyDescent="0.2">
      <c r="A37525" s="2">
        <v>37523</v>
      </c>
      <c r="B37525">
        <v>4433641</v>
      </c>
      <c r="C37525" t="s">
        <v>70101</v>
      </c>
      <c r="D37525">
        <v>3.51</v>
      </c>
      <c r="E37525" t="s">
        <v>70102</v>
      </c>
      <c r="F37525">
        <v>6873</v>
      </c>
      <c r="G37525" t="s">
        <v>28886</v>
      </c>
      <c r="H37525" t="s">
        <v>70102</v>
      </c>
      <c r="I37525" t="s">
        <v>70103</v>
      </c>
      <c r="J37525" t="s">
        <v>70104</v>
      </c>
      <c r="K37525">
        <v>3.5453071164658239</v>
      </c>
      <c r="L37525">
        <v>0.46837231570556281</v>
      </c>
      <c r="M37525" t="s">
        <v>70103</v>
      </c>
      <c r="N37525" t="s">
        <v>70103</v>
      </c>
      <c r="O37525" t="s">
        <v>93317</v>
      </c>
      <c r="P37525" t="s">
        <v>93318</v>
      </c>
      <c r="Q37525" t="s">
        <v>93319</v>
      </c>
      <c r="R37525" t="s">
        <v>75216</v>
      </c>
    </row>
    <row r="37526" spans="1:18" x14ac:dyDescent="0.2">
      <c r="A37526" s="2">
        <v>37524</v>
      </c>
      <c r="B37526">
        <v>4433641</v>
      </c>
      <c r="C37526" t="s">
        <v>70101</v>
      </c>
      <c r="D37526">
        <v>3.51</v>
      </c>
      <c r="E37526" t="s">
        <v>70102</v>
      </c>
      <c r="F37526">
        <v>6873</v>
      </c>
      <c r="G37526" t="s">
        <v>28886</v>
      </c>
      <c r="H37526" t="s">
        <v>70102</v>
      </c>
      <c r="I37526" t="s">
        <v>70103</v>
      </c>
      <c r="J37526" t="s">
        <v>70104</v>
      </c>
      <c r="K37526">
        <v>3.5453071164658239</v>
      </c>
      <c r="L37526">
        <v>0.46837231570556281</v>
      </c>
      <c r="M37526" t="s">
        <v>70103</v>
      </c>
      <c r="N37526" t="s">
        <v>70103</v>
      </c>
      <c r="O37526" t="s">
        <v>93317</v>
      </c>
      <c r="P37526" t="s">
        <v>93318</v>
      </c>
      <c r="Q37526" t="s">
        <v>93319</v>
      </c>
      <c r="R37526" t="s">
        <v>80097</v>
      </c>
    </row>
    <row r="37527" spans="1:18" x14ac:dyDescent="0.2">
      <c r="A37527" s="2">
        <v>37525</v>
      </c>
      <c r="B37527">
        <v>4445122</v>
      </c>
      <c r="C37527" t="s">
        <v>70105</v>
      </c>
      <c r="D37527">
        <v>3.51</v>
      </c>
      <c r="E37527" t="s">
        <v>70106</v>
      </c>
      <c r="F37527">
        <v>6874</v>
      </c>
      <c r="G37527" t="s">
        <v>28</v>
      </c>
      <c r="H37527" t="s">
        <v>70106</v>
      </c>
      <c r="I37527" t="s">
        <v>70107</v>
      </c>
      <c r="J37527" t="s">
        <v>70108</v>
      </c>
      <c r="K37527">
        <v>3.5453071164658239</v>
      </c>
      <c r="L37527">
        <v>0.46837231570556281</v>
      </c>
      <c r="M37527" t="s">
        <v>70107</v>
      </c>
      <c r="N37527" t="s">
        <v>70107</v>
      </c>
      <c r="O37527" t="s">
        <v>93320</v>
      </c>
      <c r="P37527" t="s">
        <v>70108</v>
      </c>
      <c r="Q37527" t="s">
        <v>93321</v>
      </c>
      <c r="R37527" t="s">
        <v>83242</v>
      </c>
    </row>
    <row r="37528" spans="1:18" x14ac:dyDescent="0.2">
      <c r="A37528" s="2">
        <v>37526</v>
      </c>
      <c r="B37528">
        <v>4445122</v>
      </c>
      <c r="C37528" t="s">
        <v>70105</v>
      </c>
      <c r="D37528">
        <v>3.51</v>
      </c>
      <c r="E37528" t="s">
        <v>70106</v>
      </c>
      <c r="F37528">
        <v>6874</v>
      </c>
      <c r="G37528" t="s">
        <v>28</v>
      </c>
      <c r="H37528" t="s">
        <v>70106</v>
      </c>
      <c r="I37528" t="s">
        <v>70107</v>
      </c>
      <c r="J37528" t="s">
        <v>70108</v>
      </c>
      <c r="K37528">
        <v>3.5453071164658239</v>
      </c>
      <c r="L37528">
        <v>0.46837231570556281</v>
      </c>
      <c r="M37528" t="s">
        <v>70107</v>
      </c>
      <c r="N37528" t="s">
        <v>70107</v>
      </c>
      <c r="O37528" t="s">
        <v>93320</v>
      </c>
      <c r="P37528" t="s">
        <v>70108</v>
      </c>
      <c r="Q37528" t="s">
        <v>93321</v>
      </c>
      <c r="R37528" t="s">
        <v>83243</v>
      </c>
    </row>
    <row r="37529" spans="1:18" x14ac:dyDescent="0.2">
      <c r="A37529" s="2">
        <v>37527</v>
      </c>
      <c r="B37529">
        <v>4445122</v>
      </c>
      <c r="C37529" t="s">
        <v>70105</v>
      </c>
      <c r="D37529">
        <v>3.51</v>
      </c>
      <c r="E37529" t="s">
        <v>70106</v>
      </c>
      <c r="F37529">
        <v>6874</v>
      </c>
      <c r="G37529" t="s">
        <v>28</v>
      </c>
      <c r="H37529" t="s">
        <v>70106</v>
      </c>
      <c r="I37529" t="s">
        <v>70107</v>
      </c>
      <c r="J37529" t="s">
        <v>70108</v>
      </c>
      <c r="K37529">
        <v>3.5453071164658239</v>
      </c>
      <c r="L37529">
        <v>0.46837231570556281</v>
      </c>
      <c r="M37529" t="s">
        <v>70107</v>
      </c>
      <c r="N37529" t="s">
        <v>70107</v>
      </c>
      <c r="O37529" t="s">
        <v>93320</v>
      </c>
      <c r="P37529" t="s">
        <v>70108</v>
      </c>
      <c r="Q37529" t="s">
        <v>93321</v>
      </c>
      <c r="R37529" t="s">
        <v>83244</v>
      </c>
    </row>
    <row r="37530" spans="1:18" x14ac:dyDescent="0.2">
      <c r="A37530" s="2">
        <v>37528</v>
      </c>
      <c r="B37530">
        <v>4445122</v>
      </c>
      <c r="C37530" t="s">
        <v>70105</v>
      </c>
      <c r="D37530">
        <v>3.51</v>
      </c>
      <c r="E37530" t="s">
        <v>70106</v>
      </c>
      <c r="F37530">
        <v>6874</v>
      </c>
      <c r="G37530" t="s">
        <v>28</v>
      </c>
      <c r="H37530" t="s">
        <v>70106</v>
      </c>
      <c r="I37530" t="s">
        <v>70107</v>
      </c>
      <c r="J37530" t="s">
        <v>70108</v>
      </c>
      <c r="K37530">
        <v>3.5453071164658239</v>
      </c>
      <c r="L37530">
        <v>0.46837231570556281</v>
      </c>
      <c r="M37530" t="s">
        <v>70107</v>
      </c>
      <c r="N37530" t="s">
        <v>70107</v>
      </c>
      <c r="O37530" t="s">
        <v>93320</v>
      </c>
      <c r="P37530" t="s">
        <v>70108</v>
      </c>
      <c r="Q37530" t="s">
        <v>93321</v>
      </c>
      <c r="R37530" t="s">
        <v>93322</v>
      </c>
    </row>
    <row r="37531" spans="1:18" x14ac:dyDescent="0.2">
      <c r="A37531" s="2">
        <v>37529</v>
      </c>
      <c r="B37531">
        <v>4445122</v>
      </c>
      <c r="C37531" t="s">
        <v>70105</v>
      </c>
      <c r="D37531">
        <v>3.51</v>
      </c>
      <c r="E37531" t="s">
        <v>70106</v>
      </c>
      <c r="F37531">
        <v>6874</v>
      </c>
      <c r="G37531" t="s">
        <v>28</v>
      </c>
      <c r="H37531" t="s">
        <v>70106</v>
      </c>
      <c r="I37531" t="s">
        <v>70107</v>
      </c>
      <c r="J37531" t="s">
        <v>70108</v>
      </c>
      <c r="K37531">
        <v>3.5453071164658239</v>
      </c>
      <c r="L37531">
        <v>0.46837231570556281</v>
      </c>
      <c r="M37531" t="s">
        <v>70107</v>
      </c>
      <c r="N37531" t="s">
        <v>70107</v>
      </c>
      <c r="O37531" t="s">
        <v>93320</v>
      </c>
      <c r="P37531" t="s">
        <v>70108</v>
      </c>
      <c r="Q37531" t="s">
        <v>93321</v>
      </c>
      <c r="R37531" t="s">
        <v>78879</v>
      </c>
    </row>
    <row r="37532" spans="1:18" x14ac:dyDescent="0.2">
      <c r="A37532" s="2">
        <v>37530</v>
      </c>
      <c r="B37532">
        <v>4451653</v>
      </c>
      <c r="C37532" t="s">
        <v>70109</v>
      </c>
      <c r="D37532">
        <v>3.5</v>
      </c>
      <c r="E37532" t="s">
        <v>70110</v>
      </c>
      <c r="F37532">
        <v>6875</v>
      </c>
      <c r="G37532" t="s">
        <v>28</v>
      </c>
      <c r="H37532" t="s">
        <v>70110</v>
      </c>
      <c r="I37532" t="s">
        <v>70111</v>
      </c>
      <c r="J37532" t="s">
        <v>70112</v>
      </c>
      <c r="K37532">
        <v>3.5440680443502761</v>
      </c>
      <c r="L37532">
        <v>0.46820862126188822</v>
      </c>
      <c r="M37532" t="s">
        <v>70111</v>
      </c>
      <c r="N37532" t="s">
        <v>70111</v>
      </c>
      <c r="O37532" t="s">
        <v>93323</v>
      </c>
      <c r="P37532" t="s">
        <v>93324</v>
      </c>
      <c r="Q37532" t="s">
        <v>93325</v>
      </c>
      <c r="R37532" t="s">
        <v>88842</v>
      </c>
    </row>
    <row r="37533" spans="1:18" x14ac:dyDescent="0.2">
      <c r="A37533" s="2">
        <v>37531</v>
      </c>
      <c r="B37533">
        <v>4451653</v>
      </c>
      <c r="C37533" t="s">
        <v>70109</v>
      </c>
      <c r="D37533">
        <v>3.5</v>
      </c>
      <c r="E37533" t="s">
        <v>70110</v>
      </c>
      <c r="F37533">
        <v>6875</v>
      </c>
      <c r="G37533" t="s">
        <v>28</v>
      </c>
      <c r="H37533" t="s">
        <v>70110</v>
      </c>
      <c r="I37533" t="s">
        <v>70111</v>
      </c>
      <c r="J37533" t="s">
        <v>70112</v>
      </c>
      <c r="K37533">
        <v>3.5440680443502761</v>
      </c>
      <c r="L37533">
        <v>0.46820862126188822</v>
      </c>
      <c r="M37533" t="s">
        <v>70111</v>
      </c>
      <c r="N37533" t="s">
        <v>70111</v>
      </c>
      <c r="O37533" t="s">
        <v>93323</v>
      </c>
      <c r="P37533" t="s">
        <v>93324</v>
      </c>
      <c r="Q37533" t="s">
        <v>93325</v>
      </c>
      <c r="R37533" t="s">
        <v>75731</v>
      </c>
    </row>
    <row r="37534" spans="1:18" x14ac:dyDescent="0.2">
      <c r="A37534" s="2">
        <v>37532</v>
      </c>
      <c r="B37534">
        <v>4451653</v>
      </c>
      <c r="C37534" t="s">
        <v>70109</v>
      </c>
      <c r="D37534">
        <v>3.5</v>
      </c>
      <c r="E37534" t="s">
        <v>70110</v>
      </c>
      <c r="F37534">
        <v>6875</v>
      </c>
      <c r="G37534" t="s">
        <v>28</v>
      </c>
      <c r="H37534" t="s">
        <v>70110</v>
      </c>
      <c r="I37534" t="s">
        <v>70111</v>
      </c>
      <c r="J37534" t="s">
        <v>70112</v>
      </c>
      <c r="K37534">
        <v>3.5440680443502761</v>
      </c>
      <c r="L37534">
        <v>0.46820862126188822</v>
      </c>
      <c r="M37534" t="s">
        <v>70111</v>
      </c>
      <c r="N37534" t="s">
        <v>70111</v>
      </c>
      <c r="O37534" t="s">
        <v>93323</v>
      </c>
      <c r="P37534" t="s">
        <v>93324</v>
      </c>
      <c r="Q37534" t="s">
        <v>93325</v>
      </c>
      <c r="R37534" t="s">
        <v>78567</v>
      </c>
    </row>
    <row r="37535" spans="1:18" x14ac:dyDescent="0.2">
      <c r="A37535" s="2">
        <v>37533</v>
      </c>
      <c r="B37535">
        <v>4451653</v>
      </c>
      <c r="C37535" t="s">
        <v>70109</v>
      </c>
      <c r="D37535">
        <v>3.5</v>
      </c>
      <c r="E37535" t="s">
        <v>70110</v>
      </c>
      <c r="F37535">
        <v>6875</v>
      </c>
      <c r="G37535" t="s">
        <v>28</v>
      </c>
      <c r="H37535" t="s">
        <v>70110</v>
      </c>
      <c r="I37535" t="s">
        <v>70111</v>
      </c>
      <c r="J37535" t="s">
        <v>70112</v>
      </c>
      <c r="K37535">
        <v>3.5440680443502761</v>
      </c>
      <c r="L37535">
        <v>0.46820862126188822</v>
      </c>
      <c r="M37535" t="s">
        <v>70111</v>
      </c>
      <c r="N37535" t="s">
        <v>70111</v>
      </c>
      <c r="O37535" t="s">
        <v>93323</v>
      </c>
      <c r="P37535" t="s">
        <v>93324</v>
      </c>
      <c r="Q37535" t="s">
        <v>93325</v>
      </c>
      <c r="R37535" t="s">
        <v>83833</v>
      </c>
    </row>
    <row r="37536" spans="1:18" x14ac:dyDescent="0.2">
      <c r="A37536" s="2">
        <v>37534</v>
      </c>
      <c r="B37536">
        <v>4451653</v>
      </c>
      <c r="C37536" t="s">
        <v>70109</v>
      </c>
      <c r="D37536">
        <v>3.5</v>
      </c>
      <c r="E37536" t="s">
        <v>70110</v>
      </c>
      <c r="F37536">
        <v>6875</v>
      </c>
      <c r="G37536" t="s">
        <v>28</v>
      </c>
      <c r="H37536" t="s">
        <v>70110</v>
      </c>
      <c r="I37536" t="s">
        <v>70111</v>
      </c>
      <c r="J37536" t="s">
        <v>70112</v>
      </c>
      <c r="K37536">
        <v>3.5440680443502761</v>
      </c>
      <c r="L37536">
        <v>0.46820862126188822</v>
      </c>
      <c r="M37536" t="s">
        <v>70111</v>
      </c>
      <c r="N37536" t="s">
        <v>70111</v>
      </c>
      <c r="O37536" t="s">
        <v>93323</v>
      </c>
      <c r="P37536" t="s">
        <v>93324</v>
      </c>
      <c r="Q37536" t="s">
        <v>93325</v>
      </c>
      <c r="R37536" t="s">
        <v>90284</v>
      </c>
    </row>
    <row r="37537" spans="1:18" x14ac:dyDescent="0.2">
      <c r="A37537" s="2">
        <v>37535</v>
      </c>
      <c r="B37537">
        <v>4451653</v>
      </c>
      <c r="C37537" t="s">
        <v>70109</v>
      </c>
      <c r="D37537">
        <v>3.5</v>
      </c>
      <c r="E37537" t="s">
        <v>70110</v>
      </c>
      <c r="F37537">
        <v>6875</v>
      </c>
      <c r="G37537" t="s">
        <v>28</v>
      </c>
      <c r="H37537" t="s">
        <v>70110</v>
      </c>
      <c r="I37537" t="s">
        <v>70111</v>
      </c>
      <c r="J37537" t="s">
        <v>70112</v>
      </c>
      <c r="K37537">
        <v>3.5440680443502761</v>
      </c>
      <c r="L37537">
        <v>0.46820862126188822</v>
      </c>
      <c r="M37537" t="s">
        <v>70111</v>
      </c>
      <c r="N37537" t="s">
        <v>70111</v>
      </c>
      <c r="O37537" t="s">
        <v>93323</v>
      </c>
      <c r="P37537" t="s">
        <v>93324</v>
      </c>
      <c r="Q37537" t="s">
        <v>93325</v>
      </c>
      <c r="R37537" t="s">
        <v>91939</v>
      </c>
    </row>
    <row r="37538" spans="1:18" x14ac:dyDescent="0.2">
      <c r="A37538" s="2">
        <v>37536</v>
      </c>
      <c r="B37538">
        <v>4451653</v>
      </c>
      <c r="C37538" t="s">
        <v>70109</v>
      </c>
      <c r="D37538">
        <v>3.5</v>
      </c>
      <c r="E37538" t="s">
        <v>70110</v>
      </c>
      <c r="F37538">
        <v>6875</v>
      </c>
      <c r="G37538" t="s">
        <v>28</v>
      </c>
      <c r="H37538" t="s">
        <v>70110</v>
      </c>
      <c r="I37538" t="s">
        <v>70111</v>
      </c>
      <c r="J37538" t="s">
        <v>70112</v>
      </c>
      <c r="K37538">
        <v>3.5440680443502761</v>
      </c>
      <c r="L37538">
        <v>0.46820862126188822</v>
      </c>
      <c r="M37538" t="s">
        <v>70111</v>
      </c>
      <c r="N37538" t="s">
        <v>70111</v>
      </c>
      <c r="O37538" t="s">
        <v>93323</v>
      </c>
      <c r="P37538" t="s">
        <v>93324</v>
      </c>
      <c r="Q37538" t="s">
        <v>93325</v>
      </c>
      <c r="R37538" t="s">
        <v>75812</v>
      </c>
    </row>
    <row r="37539" spans="1:18" x14ac:dyDescent="0.2">
      <c r="A37539" s="2">
        <v>37537</v>
      </c>
      <c r="B37539">
        <v>4451653</v>
      </c>
      <c r="C37539" t="s">
        <v>70109</v>
      </c>
      <c r="D37539">
        <v>3.5</v>
      </c>
      <c r="E37539" t="s">
        <v>70110</v>
      </c>
      <c r="F37539">
        <v>6875</v>
      </c>
      <c r="G37539" t="s">
        <v>28</v>
      </c>
      <c r="H37539" t="s">
        <v>70110</v>
      </c>
      <c r="I37539" t="s">
        <v>70111</v>
      </c>
      <c r="J37539" t="s">
        <v>70112</v>
      </c>
      <c r="K37539">
        <v>3.5440680443502761</v>
      </c>
      <c r="L37539">
        <v>0.46820862126188822</v>
      </c>
      <c r="M37539" t="s">
        <v>70111</v>
      </c>
      <c r="N37539" t="s">
        <v>70111</v>
      </c>
      <c r="O37539" t="s">
        <v>93323</v>
      </c>
      <c r="P37539" t="s">
        <v>93324</v>
      </c>
      <c r="Q37539" t="s">
        <v>93325</v>
      </c>
      <c r="R37539" t="s">
        <v>83835</v>
      </c>
    </row>
    <row r="37540" spans="1:18" x14ac:dyDescent="0.2">
      <c r="A37540" s="2">
        <v>37538</v>
      </c>
      <c r="B37540">
        <v>4449591</v>
      </c>
      <c r="C37540" t="s">
        <v>70113</v>
      </c>
      <c r="D37540">
        <v>3.5</v>
      </c>
      <c r="E37540" t="s">
        <v>70114</v>
      </c>
      <c r="F37540">
        <v>6876</v>
      </c>
      <c r="G37540" t="s">
        <v>28886</v>
      </c>
      <c r="H37540" t="s">
        <v>70114</v>
      </c>
      <c r="I37540" t="s">
        <v>70115</v>
      </c>
      <c r="J37540" t="s">
        <v>70116</v>
      </c>
      <c r="K37540">
        <v>3.5440680443502761</v>
      </c>
      <c r="L37540">
        <v>0.46820862126188822</v>
      </c>
      <c r="M37540" t="s">
        <v>70115</v>
      </c>
      <c r="N37540" t="s">
        <v>70115</v>
      </c>
      <c r="O37540" t="s">
        <v>93326</v>
      </c>
      <c r="P37540" t="s">
        <v>93327</v>
      </c>
      <c r="Q37540" t="s">
        <v>93328</v>
      </c>
      <c r="R37540" t="s">
        <v>75957</v>
      </c>
    </row>
    <row r="37541" spans="1:18" x14ac:dyDescent="0.2">
      <c r="A37541" s="2">
        <v>37539</v>
      </c>
      <c r="B37541">
        <v>4449591</v>
      </c>
      <c r="C37541" t="s">
        <v>70113</v>
      </c>
      <c r="D37541">
        <v>3.5</v>
      </c>
      <c r="E37541" t="s">
        <v>70114</v>
      </c>
      <c r="F37541">
        <v>6876</v>
      </c>
      <c r="G37541" t="s">
        <v>28886</v>
      </c>
      <c r="H37541" t="s">
        <v>70114</v>
      </c>
      <c r="I37541" t="s">
        <v>70115</v>
      </c>
      <c r="J37541" t="s">
        <v>70116</v>
      </c>
      <c r="K37541">
        <v>3.5440680443502761</v>
      </c>
      <c r="L37541">
        <v>0.46820862126188822</v>
      </c>
      <c r="M37541" t="s">
        <v>70115</v>
      </c>
      <c r="N37541" t="s">
        <v>70115</v>
      </c>
      <c r="O37541" t="s">
        <v>93326</v>
      </c>
      <c r="P37541" t="s">
        <v>93327</v>
      </c>
      <c r="Q37541" t="s">
        <v>93328</v>
      </c>
      <c r="R37541" t="s">
        <v>93329</v>
      </c>
    </row>
    <row r="37542" spans="1:18" x14ac:dyDescent="0.2">
      <c r="A37542" s="2">
        <v>37540</v>
      </c>
      <c r="B37542">
        <v>4449591</v>
      </c>
      <c r="C37542" t="s">
        <v>70113</v>
      </c>
      <c r="D37542">
        <v>3.5</v>
      </c>
      <c r="E37542" t="s">
        <v>70114</v>
      </c>
      <c r="F37542">
        <v>6876</v>
      </c>
      <c r="G37542" t="s">
        <v>28886</v>
      </c>
      <c r="H37542" t="s">
        <v>70114</v>
      </c>
      <c r="I37542" t="s">
        <v>70115</v>
      </c>
      <c r="J37542" t="s">
        <v>70116</v>
      </c>
      <c r="K37542">
        <v>3.5440680443502761</v>
      </c>
      <c r="L37542">
        <v>0.46820862126188822</v>
      </c>
      <c r="M37542" t="s">
        <v>70115</v>
      </c>
      <c r="N37542" t="s">
        <v>70115</v>
      </c>
      <c r="O37542" t="s">
        <v>93326</v>
      </c>
      <c r="P37542" t="s">
        <v>93327</v>
      </c>
      <c r="Q37542" t="s">
        <v>93328</v>
      </c>
      <c r="R37542" t="s">
        <v>75960</v>
      </c>
    </row>
    <row r="37543" spans="1:18" x14ac:dyDescent="0.2">
      <c r="A37543" s="2">
        <v>37541</v>
      </c>
      <c r="B37543">
        <v>4449591</v>
      </c>
      <c r="C37543" t="s">
        <v>70113</v>
      </c>
      <c r="D37543">
        <v>3.5</v>
      </c>
      <c r="E37543" t="s">
        <v>70114</v>
      </c>
      <c r="F37543">
        <v>6876</v>
      </c>
      <c r="G37543" t="s">
        <v>28886</v>
      </c>
      <c r="H37543" t="s">
        <v>70114</v>
      </c>
      <c r="I37543" t="s">
        <v>70115</v>
      </c>
      <c r="J37543" t="s">
        <v>70116</v>
      </c>
      <c r="K37543">
        <v>3.5440680443502761</v>
      </c>
      <c r="L37543">
        <v>0.46820862126188822</v>
      </c>
      <c r="M37543" t="s">
        <v>70115</v>
      </c>
      <c r="N37543" t="s">
        <v>70115</v>
      </c>
      <c r="O37543" t="s">
        <v>93326</v>
      </c>
      <c r="P37543" t="s">
        <v>93327</v>
      </c>
      <c r="Q37543" t="s">
        <v>93328</v>
      </c>
      <c r="R37543" t="s">
        <v>74738</v>
      </c>
    </row>
    <row r="37544" spans="1:18" x14ac:dyDescent="0.2">
      <c r="A37544" s="2">
        <v>37542</v>
      </c>
      <c r="B37544">
        <v>4449591</v>
      </c>
      <c r="C37544" t="s">
        <v>70113</v>
      </c>
      <c r="D37544">
        <v>3.5</v>
      </c>
      <c r="E37544" t="s">
        <v>70114</v>
      </c>
      <c r="F37544">
        <v>6876</v>
      </c>
      <c r="G37544" t="s">
        <v>28886</v>
      </c>
      <c r="H37544" t="s">
        <v>70114</v>
      </c>
      <c r="I37544" t="s">
        <v>70115</v>
      </c>
      <c r="J37544" t="s">
        <v>70116</v>
      </c>
      <c r="K37544">
        <v>3.5440680443502761</v>
      </c>
      <c r="L37544">
        <v>0.46820862126188822</v>
      </c>
      <c r="M37544" t="s">
        <v>70115</v>
      </c>
      <c r="N37544" t="s">
        <v>70115</v>
      </c>
      <c r="O37544" t="s">
        <v>93326</v>
      </c>
      <c r="P37544" t="s">
        <v>93327</v>
      </c>
      <c r="Q37544" t="s">
        <v>93328</v>
      </c>
      <c r="R37544" t="s">
        <v>93330</v>
      </c>
    </row>
    <row r="37545" spans="1:18" x14ac:dyDescent="0.2">
      <c r="A37545" s="2">
        <v>37543</v>
      </c>
      <c r="B37545">
        <v>4449591</v>
      </c>
      <c r="C37545" t="s">
        <v>70113</v>
      </c>
      <c r="D37545">
        <v>3.5</v>
      </c>
      <c r="E37545" t="s">
        <v>70114</v>
      </c>
      <c r="F37545">
        <v>6876</v>
      </c>
      <c r="G37545" t="s">
        <v>28886</v>
      </c>
      <c r="H37545" t="s">
        <v>70114</v>
      </c>
      <c r="I37545" t="s">
        <v>70115</v>
      </c>
      <c r="J37545" t="s">
        <v>70116</v>
      </c>
      <c r="K37545">
        <v>3.5440680443502761</v>
      </c>
      <c r="L37545">
        <v>0.46820862126188822</v>
      </c>
      <c r="M37545" t="s">
        <v>70115</v>
      </c>
      <c r="N37545" t="s">
        <v>70115</v>
      </c>
      <c r="O37545" t="s">
        <v>93326</v>
      </c>
      <c r="P37545" t="s">
        <v>93327</v>
      </c>
      <c r="Q37545" t="s">
        <v>93328</v>
      </c>
      <c r="R37545" t="s">
        <v>84477</v>
      </c>
    </row>
    <row r="37546" spans="1:18" x14ac:dyDescent="0.2">
      <c r="A37546" s="2">
        <v>37544</v>
      </c>
      <c r="B37546">
        <v>4449591</v>
      </c>
      <c r="C37546" t="s">
        <v>70113</v>
      </c>
      <c r="D37546">
        <v>3.5</v>
      </c>
      <c r="E37546" t="s">
        <v>70114</v>
      </c>
      <c r="F37546">
        <v>6876</v>
      </c>
      <c r="G37546" t="s">
        <v>28886</v>
      </c>
      <c r="H37546" t="s">
        <v>70114</v>
      </c>
      <c r="I37546" t="s">
        <v>70115</v>
      </c>
      <c r="J37546" t="s">
        <v>70116</v>
      </c>
      <c r="K37546">
        <v>3.5440680443502761</v>
      </c>
      <c r="L37546">
        <v>0.46820862126188822</v>
      </c>
      <c r="M37546" t="s">
        <v>70115</v>
      </c>
      <c r="N37546" t="s">
        <v>70115</v>
      </c>
      <c r="O37546" t="s">
        <v>93326</v>
      </c>
      <c r="P37546" t="s">
        <v>93327</v>
      </c>
      <c r="Q37546" t="s">
        <v>93328</v>
      </c>
      <c r="R37546" t="s">
        <v>75835</v>
      </c>
    </row>
    <row r="37547" spans="1:18" x14ac:dyDescent="0.2">
      <c r="A37547" s="2">
        <v>37545</v>
      </c>
      <c r="B37547">
        <v>4449591</v>
      </c>
      <c r="C37547" t="s">
        <v>70113</v>
      </c>
      <c r="D37547">
        <v>3.5</v>
      </c>
      <c r="E37547" t="s">
        <v>70114</v>
      </c>
      <c r="F37547">
        <v>6876</v>
      </c>
      <c r="G37547" t="s">
        <v>28886</v>
      </c>
      <c r="H37547" t="s">
        <v>70114</v>
      </c>
      <c r="I37547" t="s">
        <v>70115</v>
      </c>
      <c r="J37547" t="s">
        <v>70116</v>
      </c>
      <c r="K37547">
        <v>3.5440680443502761</v>
      </c>
      <c r="L37547">
        <v>0.46820862126188822</v>
      </c>
      <c r="M37547" t="s">
        <v>70115</v>
      </c>
      <c r="N37547" t="s">
        <v>70115</v>
      </c>
      <c r="O37547" t="s">
        <v>93326</v>
      </c>
      <c r="P37547" t="s">
        <v>93327</v>
      </c>
      <c r="Q37547" t="s">
        <v>93328</v>
      </c>
      <c r="R37547" t="s">
        <v>77858</v>
      </c>
    </row>
    <row r="37548" spans="1:18" x14ac:dyDescent="0.2">
      <c r="A37548" s="2">
        <v>37546</v>
      </c>
      <c r="B37548">
        <v>4449591</v>
      </c>
      <c r="C37548" t="s">
        <v>70113</v>
      </c>
      <c r="D37548">
        <v>3.5</v>
      </c>
      <c r="E37548" t="s">
        <v>70114</v>
      </c>
      <c r="F37548">
        <v>6876</v>
      </c>
      <c r="G37548" t="s">
        <v>28886</v>
      </c>
      <c r="H37548" t="s">
        <v>70114</v>
      </c>
      <c r="I37548" t="s">
        <v>70115</v>
      </c>
      <c r="J37548" t="s">
        <v>70116</v>
      </c>
      <c r="K37548">
        <v>3.5440680443502761</v>
      </c>
      <c r="L37548">
        <v>0.46820862126188822</v>
      </c>
      <c r="M37548" t="s">
        <v>70115</v>
      </c>
      <c r="N37548" t="s">
        <v>70115</v>
      </c>
      <c r="O37548" t="s">
        <v>93326</v>
      </c>
      <c r="P37548" t="s">
        <v>93327</v>
      </c>
      <c r="Q37548" t="s">
        <v>93328</v>
      </c>
      <c r="R37548" t="s">
        <v>93331</v>
      </c>
    </row>
    <row r="37549" spans="1:18" x14ac:dyDescent="0.2">
      <c r="A37549" s="2">
        <v>37547</v>
      </c>
      <c r="B37549">
        <v>4449591</v>
      </c>
      <c r="C37549" t="s">
        <v>70113</v>
      </c>
      <c r="D37549">
        <v>3.5</v>
      </c>
      <c r="E37549" t="s">
        <v>70114</v>
      </c>
      <c r="F37549">
        <v>6876</v>
      </c>
      <c r="G37549" t="s">
        <v>28886</v>
      </c>
      <c r="H37549" t="s">
        <v>70114</v>
      </c>
      <c r="I37549" t="s">
        <v>70115</v>
      </c>
      <c r="J37549" t="s">
        <v>70116</v>
      </c>
      <c r="K37549">
        <v>3.5440680443502761</v>
      </c>
      <c r="L37549">
        <v>0.46820862126188822</v>
      </c>
      <c r="M37549" t="s">
        <v>70115</v>
      </c>
      <c r="N37549" t="s">
        <v>70115</v>
      </c>
      <c r="O37549" t="s">
        <v>93326</v>
      </c>
      <c r="P37549" t="s">
        <v>93327</v>
      </c>
      <c r="Q37549" t="s">
        <v>93328</v>
      </c>
      <c r="R37549" t="s">
        <v>74946</v>
      </c>
    </row>
    <row r="37550" spans="1:18" x14ac:dyDescent="0.2">
      <c r="A37550" s="2">
        <v>37548</v>
      </c>
      <c r="B37550">
        <v>4449591</v>
      </c>
      <c r="C37550" t="s">
        <v>70113</v>
      </c>
      <c r="D37550">
        <v>3.5</v>
      </c>
      <c r="E37550" t="s">
        <v>70114</v>
      </c>
      <c r="F37550">
        <v>6876</v>
      </c>
      <c r="G37550" t="s">
        <v>28886</v>
      </c>
      <c r="H37550" t="s">
        <v>70114</v>
      </c>
      <c r="I37550" t="s">
        <v>70115</v>
      </c>
      <c r="J37550" t="s">
        <v>70116</v>
      </c>
      <c r="K37550">
        <v>3.5440680443502761</v>
      </c>
      <c r="L37550">
        <v>0.46820862126188822</v>
      </c>
      <c r="M37550" t="s">
        <v>70115</v>
      </c>
      <c r="N37550" t="s">
        <v>70115</v>
      </c>
      <c r="O37550" t="s">
        <v>93326</v>
      </c>
      <c r="P37550" t="s">
        <v>93327</v>
      </c>
      <c r="Q37550" t="s">
        <v>93328</v>
      </c>
      <c r="R37550" t="s">
        <v>77500</v>
      </c>
    </row>
    <row r="37551" spans="1:18" x14ac:dyDescent="0.2">
      <c r="A37551" s="2">
        <v>37549</v>
      </c>
      <c r="B37551">
        <v>4441516</v>
      </c>
      <c r="C37551" t="s">
        <v>70117</v>
      </c>
      <c r="D37551">
        <v>3.5</v>
      </c>
      <c r="E37551" t="s">
        <v>70118</v>
      </c>
      <c r="F37551">
        <v>6877</v>
      </c>
      <c r="G37551" t="s">
        <v>28</v>
      </c>
      <c r="H37551" t="s">
        <v>70118</v>
      </c>
      <c r="I37551" t="s">
        <v>70119</v>
      </c>
      <c r="J37551" t="s">
        <v>70120</v>
      </c>
      <c r="K37551">
        <v>3.5440680443502761</v>
      </c>
      <c r="L37551">
        <v>0.46820862126188822</v>
      </c>
      <c r="M37551" t="s">
        <v>70119</v>
      </c>
      <c r="N37551" t="s">
        <v>70119</v>
      </c>
      <c r="O37551" t="s">
        <v>93332</v>
      </c>
      <c r="P37551" t="s">
        <v>70120</v>
      </c>
      <c r="Q37551" t="s">
        <v>93333</v>
      </c>
      <c r="R37551" t="s">
        <v>75825</v>
      </c>
    </row>
    <row r="37552" spans="1:18" x14ac:dyDescent="0.2">
      <c r="A37552" s="2">
        <v>37550</v>
      </c>
      <c r="B37552">
        <v>4441516</v>
      </c>
      <c r="C37552" t="s">
        <v>70117</v>
      </c>
      <c r="D37552">
        <v>3.5</v>
      </c>
      <c r="E37552" t="s">
        <v>70118</v>
      </c>
      <c r="F37552">
        <v>6877</v>
      </c>
      <c r="G37552" t="s">
        <v>28</v>
      </c>
      <c r="H37552" t="s">
        <v>70118</v>
      </c>
      <c r="I37552" t="s">
        <v>70119</v>
      </c>
      <c r="J37552" t="s">
        <v>70120</v>
      </c>
      <c r="K37552">
        <v>3.5440680443502761</v>
      </c>
      <c r="L37552">
        <v>0.46820862126188822</v>
      </c>
      <c r="M37552" t="s">
        <v>70119</v>
      </c>
      <c r="N37552" t="s">
        <v>70119</v>
      </c>
      <c r="O37552" t="s">
        <v>93332</v>
      </c>
      <c r="P37552" t="s">
        <v>70120</v>
      </c>
      <c r="Q37552" t="s">
        <v>93333</v>
      </c>
      <c r="R37552" t="s">
        <v>74879</v>
      </c>
    </row>
    <row r="37553" spans="1:18" x14ac:dyDescent="0.2">
      <c r="A37553" s="2">
        <v>37551</v>
      </c>
      <c r="B37553">
        <v>4441516</v>
      </c>
      <c r="C37553" t="s">
        <v>70117</v>
      </c>
      <c r="D37553">
        <v>3.5</v>
      </c>
      <c r="E37553" t="s">
        <v>70118</v>
      </c>
      <c r="F37553">
        <v>6877</v>
      </c>
      <c r="G37553" t="s">
        <v>28</v>
      </c>
      <c r="H37553" t="s">
        <v>70118</v>
      </c>
      <c r="I37553" t="s">
        <v>70119</v>
      </c>
      <c r="J37553" t="s">
        <v>70120</v>
      </c>
      <c r="K37553">
        <v>3.5440680443502761</v>
      </c>
      <c r="L37553">
        <v>0.46820862126188822</v>
      </c>
      <c r="M37553" t="s">
        <v>70119</v>
      </c>
      <c r="N37553" t="s">
        <v>70119</v>
      </c>
      <c r="O37553" t="s">
        <v>93332</v>
      </c>
      <c r="P37553" t="s">
        <v>70120</v>
      </c>
      <c r="Q37553" t="s">
        <v>93333</v>
      </c>
      <c r="R37553" t="s">
        <v>93334</v>
      </c>
    </row>
    <row r="37554" spans="1:18" x14ac:dyDescent="0.2">
      <c r="A37554" s="2">
        <v>37552</v>
      </c>
      <c r="B37554">
        <v>4441516</v>
      </c>
      <c r="C37554" t="s">
        <v>70117</v>
      </c>
      <c r="D37554">
        <v>3.5</v>
      </c>
      <c r="E37554" t="s">
        <v>70118</v>
      </c>
      <c r="F37554">
        <v>6877</v>
      </c>
      <c r="G37554" t="s">
        <v>28</v>
      </c>
      <c r="H37554" t="s">
        <v>70118</v>
      </c>
      <c r="I37554" t="s">
        <v>70119</v>
      </c>
      <c r="J37554" t="s">
        <v>70120</v>
      </c>
      <c r="K37554">
        <v>3.5440680443502761</v>
      </c>
      <c r="L37554">
        <v>0.46820862126188822</v>
      </c>
      <c r="M37554" t="s">
        <v>70119</v>
      </c>
      <c r="N37554" t="s">
        <v>70119</v>
      </c>
      <c r="O37554" t="s">
        <v>93332</v>
      </c>
      <c r="P37554" t="s">
        <v>70120</v>
      </c>
      <c r="Q37554" t="s">
        <v>93333</v>
      </c>
      <c r="R37554" t="s">
        <v>74871</v>
      </c>
    </row>
    <row r="37555" spans="1:18" x14ac:dyDescent="0.2">
      <c r="A37555" s="2">
        <v>37553</v>
      </c>
      <c r="B37555">
        <v>4441516</v>
      </c>
      <c r="C37555" t="s">
        <v>70117</v>
      </c>
      <c r="D37555">
        <v>3.5</v>
      </c>
      <c r="E37555" t="s">
        <v>70118</v>
      </c>
      <c r="F37555">
        <v>6877</v>
      </c>
      <c r="G37555" t="s">
        <v>28</v>
      </c>
      <c r="H37555" t="s">
        <v>70118</v>
      </c>
      <c r="I37555" t="s">
        <v>70119</v>
      </c>
      <c r="J37555" t="s">
        <v>70120</v>
      </c>
      <c r="K37555">
        <v>3.5440680443502761</v>
      </c>
      <c r="L37555">
        <v>0.46820862126188822</v>
      </c>
      <c r="M37555" t="s">
        <v>70119</v>
      </c>
      <c r="N37555" t="s">
        <v>70119</v>
      </c>
      <c r="O37555" t="s">
        <v>93332</v>
      </c>
      <c r="P37555" t="s">
        <v>70120</v>
      </c>
      <c r="Q37555" t="s">
        <v>93333</v>
      </c>
      <c r="R37555" t="s">
        <v>91590</v>
      </c>
    </row>
    <row r="37556" spans="1:18" x14ac:dyDescent="0.2">
      <c r="A37556" s="2">
        <v>37554</v>
      </c>
      <c r="B37556">
        <v>4441516</v>
      </c>
      <c r="C37556" t="s">
        <v>70117</v>
      </c>
      <c r="D37556">
        <v>3.5</v>
      </c>
      <c r="E37556" t="s">
        <v>70118</v>
      </c>
      <c r="F37556">
        <v>6877</v>
      </c>
      <c r="G37556" t="s">
        <v>28</v>
      </c>
      <c r="H37556" t="s">
        <v>70118</v>
      </c>
      <c r="I37556" t="s">
        <v>70119</v>
      </c>
      <c r="J37556" t="s">
        <v>70120</v>
      </c>
      <c r="K37556">
        <v>3.5440680443502761</v>
      </c>
      <c r="L37556">
        <v>0.46820862126188822</v>
      </c>
      <c r="M37556" t="s">
        <v>70119</v>
      </c>
      <c r="N37556" t="s">
        <v>70119</v>
      </c>
      <c r="O37556" t="s">
        <v>93332</v>
      </c>
      <c r="P37556" t="s">
        <v>70120</v>
      </c>
      <c r="Q37556" t="s">
        <v>93333</v>
      </c>
      <c r="R37556" t="s">
        <v>74765</v>
      </c>
    </row>
    <row r="37557" spans="1:18" x14ac:dyDescent="0.2">
      <c r="A37557" s="2">
        <v>37555</v>
      </c>
      <c r="B37557">
        <v>4441516</v>
      </c>
      <c r="C37557" t="s">
        <v>70117</v>
      </c>
      <c r="D37557">
        <v>3.5</v>
      </c>
      <c r="E37557" t="s">
        <v>70118</v>
      </c>
      <c r="F37557">
        <v>6877</v>
      </c>
      <c r="G37557" t="s">
        <v>28</v>
      </c>
      <c r="H37557" t="s">
        <v>70118</v>
      </c>
      <c r="I37557" t="s">
        <v>70119</v>
      </c>
      <c r="J37557" t="s">
        <v>70120</v>
      </c>
      <c r="K37557">
        <v>3.5440680443502761</v>
      </c>
      <c r="L37557">
        <v>0.46820862126188822</v>
      </c>
      <c r="M37557" t="s">
        <v>70119</v>
      </c>
      <c r="N37557" t="s">
        <v>70119</v>
      </c>
      <c r="O37557" t="s">
        <v>93332</v>
      </c>
      <c r="P37557" t="s">
        <v>70120</v>
      </c>
      <c r="Q37557" t="s">
        <v>93333</v>
      </c>
      <c r="R37557" t="s">
        <v>80901</v>
      </c>
    </row>
    <row r="37558" spans="1:18" x14ac:dyDescent="0.2">
      <c r="A37558" s="2">
        <v>37556</v>
      </c>
      <c r="B37558">
        <v>4434052</v>
      </c>
      <c r="C37558" t="s">
        <v>70121</v>
      </c>
      <c r="D37558">
        <v>3.5</v>
      </c>
      <c r="E37558" t="s">
        <v>70122</v>
      </c>
      <c r="F37558">
        <v>6882</v>
      </c>
      <c r="G37558" t="s">
        <v>52238</v>
      </c>
      <c r="H37558" t="s">
        <v>70122</v>
      </c>
      <c r="I37558" t="s">
        <v>70123</v>
      </c>
      <c r="J37558" t="s">
        <v>70124</v>
      </c>
      <c r="K37558">
        <v>3.5440680443502761</v>
      </c>
      <c r="L37558">
        <v>0.46820862126188822</v>
      </c>
      <c r="M37558" t="s">
        <v>70123</v>
      </c>
      <c r="N37558" t="s">
        <v>70123</v>
      </c>
      <c r="O37558" t="s">
        <v>93335</v>
      </c>
      <c r="P37558" t="s">
        <v>93336</v>
      </c>
      <c r="Q37558" t="s">
        <v>93337</v>
      </c>
      <c r="R37558" t="s">
        <v>93338</v>
      </c>
    </row>
    <row r="37559" spans="1:18" x14ac:dyDescent="0.2">
      <c r="A37559" s="2">
        <v>37557</v>
      </c>
      <c r="B37559">
        <v>4434052</v>
      </c>
      <c r="C37559" t="s">
        <v>70121</v>
      </c>
      <c r="D37559">
        <v>3.5</v>
      </c>
      <c r="E37559" t="s">
        <v>70122</v>
      </c>
      <c r="F37559">
        <v>6882</v>
      </c>
      <c r="G37559" t="s">
        <v>52238</v>
      </c>
      <c r="H37559" t="s">
        <v>70122</v>
      </c>
      <c r="I37559" t="s">
        <v>70123</v>
      </c>
      <c r="J37559" t="s">
        <v>70124</v>
      </c>
      <c r="K37559">
        <v>3.5440680443502761</v>
      </c>
      <c r="L37559">
        <v>0.46820862126188822</v>
      </c>
      <c r="M37559" t="s">
        <v>70123</v>
      </c>
      <c r="N37559" t="s">
        <v>70123</v>
      </c>
      <c r="O37559" t="s">
        <v>93335</v>
      </c>
      <c r="P37559" t="s">
        <v>93336</v>
      </c>
      <c r="Q37559" t="s">
        <v>93337</v>
      </c>
      <c r="R37559" t="s">
        <v>93339</v>
      </c>
    </row>
    <row r="37560" spans="1:18" x14ac:dyDescent="0.2">
      <c r="A37560" s="2">
        <v>37558</v>
      </c>
      <c r="B37560">
        <v>4434052</v>
      </c>
      <c r="C37560" t="s">
        <v>70121</v>
      </c>
      <c r="D37560">
        <v>3.5</v>
      </c>
      <c r="E37560" t="s">
        <v>70122</v>
      </c>
      <c r="F37560">
        <v>6882</v>
      </c>
      <c r="G37560" t="s">
        <v>52238</v>
      </c>
      <c r="H37560" t="s">
        <v>70122</v>
      </c>
      <c r="I37560" t="s">
        <v>70123</v>
      </c>
      <c r="J37560" t="s">
        <v>70124</v>
      </c>
      <c r="K37560">
        <v>3.5440680443502761</v>
      </c>
      <c r="L37560">
        <v>0.46820862126188822</v>
      </c>
      <c r="M37560" t="s">
        <v>70123</v>
      </c>
      <c r="N37560" t="s">
        <v>70123</v>
      </c>
      <c r="O37560" t="s">
        <v>93335</v>
      </c>
      <c r="P37560" t="s">
        <v>93336</v>
      </c>
      <c r="Q37560" t="s">
        <v>93337</v>
      </c>
      <c r="R37560" t="s">
        <v>84876</v>
      </c>
    </row>
    <row r="37561" spans="1:18" x14ac:dyDescent="0.2">
      <c r="A37561" s="2">
        <v>37559</v>
      </c>
      <c r="B37561">
        <v>4434052</v>
      </c>
      <c r="C37561" t="s">
        <v>70121</v>
      </c>
      <c r="D37561">
        <v>3.5</v>
      </c>
      <c r="E37561" t="s">
        <v>70122</v>
      </c>
      <c r="F37561">
        <v>6882</v>
      </c>
      <c r="G37561" t="s">
        <v>52238</v>
      </c>
      <c r="H37561" t="s">
        <v>70122</v>
      </c>
      <c r="I37561" t="s">
        <v>70123</v>
      </c>
      <c r="J37561" t="s">
        <v>70124</v>
      </c>
      <c r="K37561">
        <v>3.5440680443502761</v>
      </c>
      <c r="L37561">
        <v>0.46820862126188822</v>
      </c>
      <c r="M37561" t="s">
        <v>70123</v>
      </c>
      <c r="N37561" t="s">
        <v>70123</v>
      </c>
      <c r="O37561" t="s">
        <v>93335</v>
      </c>
      <c r="P37561" t="s">
        <v>93336</v>
      </c>
      <c r="Q37561" t="s">
        <v>93337</v>
      </c>
      <c r="R37561" t="s">
        <v>74920</v>
      </c>
    </row>
    <row r="37562" spans="1:18" x14ac:dyDescent="0.2">
      <c r="A37562" s="2">
        <v>37560</v>
      </c>
      <c r="B37562">
        <v>4450767</v>
      </c>
      <c r="C37562" t="s">
        <v>70125</v>
      </c>
      <c r="D37562">
        <v>3.5</v>
      </c>
      <c r="E37562" t="s">
        <v>70126</v>
      </c>
      <c r="F37562">
        <v>6883</v>
      </c>
      <c r="G37562" t="s">
        <v>52238</v>
      </c>
      <c r="H37562" t="s">
        <v>70126</v>
      </c>
      <c r="I37562" t="s">
        <v>70127</v>
      </c>
      <c r="J37562" t="s">
        <v>70128</v>
      </c>
      <c r="K37562">
        <v>3.5440680443502761</v>
      </c>
      <c r="L37562">
        <v>0.46820862126188822</v>
      </c>
      <c r="M37562" t="s">
        <v>70127</v>
      </c>
      <c r="N37562" t="s">
        <v>70127</v>
      </c>
      <c r="O37562" t="s">
        <v>93340</v>
      </c>
      <c r="P37562" t="s">
        <v>93341</v>
      </c>
      <c r="Q37562" t="s">
        <v>92831</v>
      </c>
      <c r="R37562" t="s">
        <v>75566</v>
      </c>
    </row>
    <row r="37563" spans="1:18" x14ac:dyDescent="0.2">
      <c r="A37563" s="2">
        <v>37561</v>
      </c>
      <c r="B37563">
        <v>4450767</v>
      </c>
      <c r="C37563" t="s">
        <v>70125</v>
      </c>
      <c r="D37563">
        <v>3.5</v>
      </c>
      <c r="E37563" t="s">
        <v>70126</v>
      </c>
      <c r="F37563">
        <v>6883</v>
      </c>
      <c r="G37563" t="s">
        <v>52238</v>
      </c>
      <c r="H37563" t="s">
        <v>70126</v>
      </c>
      <c r="I37563" t="s">
        <v>70127</v>
      </c>
      <c r="J37563" t="s">
        <v>70128</v>
      </c>
      <c r="K37563">
        <v>3.5440680443502761</v>
      </c>
      <c r="L37563">
        <v>0.46820862126188822</v>
      </c>
      <c r="M37563" t="s">
        <v>70127</v>
      </c>
      <c r="N37563" t="s">
        <v>70127</v>
      </c>
      <c r="O37563" t="s">
        <v>93340</v>
      </c>
      <c r="P37563" t="s">
        <v>93341</v>
      </c>
      <c r="Q37563" t="s">
        <v>92831</v>
      </c>
      <c r="R37563" t="s">
        <v>77398</v>
      </c>
    </row>
    <row r="37564" spans="1:18" x14ac:dyDescent="0.2">
      <c r="A37564" s="2">
        <v>37562</v>
      </c>
      <c r="B37564">
        <v>4443189</v>
      </c>
      <c r="C37564" t="s">
        <v>70129</v>
      </c>
      <c r="D37564">
        <v>3.49</v>
      </c>
      <c r="E37564" t="s">
        <v>70130</v>
      </c>
      <c r="F37564">
        <v>6889</v>
      </c>
      <c r="G37564" t="s">
        <v>28</v>
      </c>
      <c r="H37564" t="s">
        <v>70130</v>
      </c>
      <c r="I37564" t="s">
        <v>70131</v>
      </c>
      <c r="J37564" t="s">
        <v>70132</v>
      </c>
      <c r="K37564">
        <v>3.5428254269591801</v>
      </c>
      <c r="L37564">
        <v>0.46804445845006842</v>
      </c>
      <c r="M37564" t="s">
        <v>70131</v>
      </c>
      <c r="N37564" t="s">
        <v>70131</v>
      </c>
      <c r="O37564" t="s">
        <v>93342</v>
      </c>
      <c r="P37564" t="s">
        <v>70132</v>
      </c>
      <c r="Q37564" t="s">
        <v>93343</v>
      </c>
      <c r="R37564" t="s">
        <v>79919</v>
      </c>
    </row>
    <row r="37565" spans="1:18" x14ac:dyDescent="0.2">
      <c r="A37565" s="2">
        <v>37563</v>
      </c>
      <c r="B37565">
        <v>4443189</v>
      </c>
      <c r="C37565" t="s">
        <v>70129</v>
      </c>
      <c r="D37565">
        <v>3.49</v>
      </c>
      <c r="E37565" t="s">
        <v>70130</v>
      </c>
      <c r="F37565">
        <v>6889</v>
      </c>
      <c r="G37565" t="s">
        <v>28</v>
      </c>
      <c r="H37565" t="s">
        <v>70130</v>
      </c>
      <c r="I37565" t="s">
        <v>70131</v>
      </c>
      <c r="J37565" t="s">
        <v>70132</v>
      </c>
      <c r="K37565">
        <v>3.5428254269591801</v>
      </c>
      <c r="L37565">
        <v>0.46804445845006842</v>
      </c>
      <c r="M37565" t="s">
        <v>70131</v>
      </c>
      <c r="N37565" t="s">
        <v>70131</v>
      </c>
      <c r="O37565" t="s">
        <v>93342</v>
      </c>
      <c r="P37565" t="s">
        <v>70132</v>
      </c>
      <c r="Q37565" t="s">
        <v>93343</v>
      </c>
      <c r="R37565" t="s">
        <v>77249</v>
      </c>
    </row>
    <row r="37566" spans="1:18" x14ac:dyDescent="0.2">
      <c r="A37566" s="2">
        <v>37564</v>
      </c>
      <c r="B37566">
        <v>4443189</v>
      </c>
      <c r="C37566" t="s">
        <v>70129</v>
      </c>
      <c r="D37566">
        <v>3.49</v>
      </c>
      <c r="E37566" t="s">
        <v>70130</v>
      </c>
      <c r="F37566">
        <v>6889</v>
      </c>
      <c r="G37566" t="s">
        <v>28</v>
      </c>
      <c r="H37566" t="s">
        <v>70130</v>
      </c>
      <c r="I37566" t="s">
        <v>70131</v>
      </c>
      <c r="J37566" t="s">
        <v>70132</v>
      </c>
      <c r="K37566">
        <v>3.5428254269591801</v>
      </c>
      <c r="L37566">
        <v>0.46804445845006842</v>
      </c>
      <c r="M37566" t="s">
        <v>70131</v>
      </c>
      <c r="N37566" t="s">
        <v>70131</v>
      </c>
      <c r="O37566" t="s">
        <v>93342</v>
      </c>
      <c r="P37566" t="s">
        <v>70132</v>
      </c>
      <c r="Q37566" t="s">
        <v>93343</v>
      </c>
      <c r="R37566" t="s">
        <v>78562</v>
      </c>
    </row>
    <row r="37567" spans="1:18" x14ac:dyDescent="0.2">
      <c r="A37567" s="2">
        <v>37565</v>
      </c>
      <c r="B37567">
        <v>4443189</v>
      </c>
      <c r="C37567" t="s">
        <v>70129</v>
      </c>
      <c r="D37567">
        <v>3.49</v>
      </c>
      <c r="E37567" t="s">
        <v>70130</v>
      </c>
      <c r="F37567">
        <v>6889</v>
      </c>
      <c r="G37567" t="s">
        <v>28</v>
      </c>
      <c r="H37567" t="s">
        <v>70130</v>
      </c>
      <c r="I37567" t="s">
        <v>70131</v>
      </c>
      <c r="J37567" t="s">
        <v>70132</v>
      </c>
      <c r="K37567">
        <v>3.5428254269591801</v>
      </c>
      <c r="L37567">
        <v>0.46804445845006842</v>
      </c>
      <c r="M37567" t="s">
        <v>70131</v>
      </c>
      <c r="N37567" t="s">
        <v>70131</v>
      </c>
      <c r="O37567" t="s">
        <v>93342</v>
      </c>
      <c r="P37567" t="s">
        <v>70132</v>
      </c>
      <c r="Q37567" t="s">
        <v>93343</v>
      </c>
      <c r="R37567" t="s">
        <v>82683</v>
      </c>
    </row>
    <row r="37568" spans="1:18" x14ac:dyDescent="0.2">
      <c r="A37568" s="2">
        <v>37566</v>
      </c>
      <c r="B37568">
        <v>4443189</v>
      </c>
      <c r="C37568" t="s">
        <v>70129</v>
      </c>
      <c r="D37568">
        <v>3.49</v>
      </c>
      <c r="E37568" t="s">
        <v>70130</v>
      </c>
      <c r="F37568">
        <v>6889</v>
      </c>
      <c r="G37568" t="s">
        <v>28</v>
      </c>
      <c r="H37568" t="s">
        <v>70130</v>
      </c>
      <c r="I37568" t="s">
        <v>70131</v>
      </c>
      <c r="J37568" t="s">
        <v>70132</v>
      </c>
      <c r="K37568">
        <v>3.5428254269591801</v>
      </c>
      <c r="L37568">
        <v>0.46804445845006842</v>
      </c>
      <c r="M37568" t="s">
        <v>70131</v>
      </c>
      <c r="N37568" t="s">
        <v>70131</v>
      </c>
      <c r="O37568" t="s">
        <v>93342</v>
      </c>
      <c r="P37568" t="s">
        <v>70132</v>
      </c>
      <c r="Q37568" t="s">
        <v>93343</v>
      </c>
      <c r="R37568" t="s">
        <v>75506</v>
      </c>
    </row>
    <row r="37569" spans="1:18" x14ac:dyDescent="0.2">
      <c r="A37569" s="2">
        <v>37567</v>
      </c>
      <c r="B37569">
        <v>4443189</v>
      </c>
      <c r="C37569" t="s">
        <v>70129</v>
      </c>
      <c r="D37569">
        <v>3.49</v>
      </c>
      <c r="E37569" t="s">
        <v>70130</v>
      </c>
      <c r="F37569">
        <v>6889</v>
      </c>
      <c r="G37569" t="s">
        <v>28</v>
      </c>
      <c r="H37569" t="s">
        <v>70130</v>
      </c>
      <c r="I37569" t="s">
        <v>70131</v>
      </c>
      <c r="J37569" t="s">
        <v>70132</v>
      </c>
      <c r="K37569">
        <v>3.5428254269591801</v>
      </c>
      <c r="L37569">
        <v>0.46804445845006842</v>
      </c>
      <c r="M37569" t="s">
        <v>70131</v>
      </c>
      <c r="N37569" t="s">
        <v>70131</v>
      </c>
      <c r="O37569" t="s">
        <v>93342</v>
      </c>
      <c r="P37569" t="s">
        <v>70132</v>
      </c>
      <c r="Q37569" t="s">
        <v>93343</v>
      </c>
      <c r="R37569" t="s">
        <v>83206</v>
      </c>
    </row>
    <row r="37570" spans="1:18" x14ac:dyDescent="0.2">
      <c r="A37570" s="2">
        <v>37568</v>
      </c>
      <c r="B37570">
        <v>4443189</v>
      </c>
      <c r="C37570" t="s">
        <v>70129</v>
      </c>
      <c r="D37570">
        <v>3.49</v>
      </c>
      <c r="E37570" t="s">
        <v>70130</v>
      </c>
      <c r="F37570">
        <v>6889</v>
      </c>
      <c r="G37570" t="s">
        <v>28</v>
      </c>
      <c r="H37570" t="s">
        <v>70130</v>
      </c>
      <c r="I37570" t="s">
        <v>70131</v>
      </c>
      <c r="J37570" t="s">
        <v>70132</v>
      </c>
      <c r="K37570">
        <v>3.5428254269591801</v>
      </c>
      <c r="L37570">
        <v>0.46804445845006842</v>
      </c>
      <c r="M37570" t="s">
        <v>70131</v>
      </c>
      <c r="N37570" t="s">
        <v>70131</v>
      </c>
      <c r="O37570" t="s">
        <v>93342</v>
      </c>
      <c r="P37570" t="s">
        <v>70132</v>
      </c>
      <c r="Q37570" t="s">
        <v>93343</v>
      </c>
      <c r="R37570" t="s">
        <v>93344</v>
      </c>
    </row>
    <row r="37571" spans="1:18" x14ac:dyDescent="0.2">
      <c r="A37571" s="2">
        <v>37569</v>
      </c>
      <c r="B37571">
        <v>4435971</v>
      </c>
      <c r="C37571" t="s">
        <v>70133</v>
      </c>
      <c r="D37571">
        <v>3.49</v>
      </c>
      <c r="E37571" t="s">
        <v>70134</v>
      </c>
      <c r="F37571">
        <v>6891</v>
      </c>
      <c r="G37571" t="s">
        <v>52238</v>
      </c>
      <c r="H37571" t="s">
        <v>70134</v>
      </c>
      <c r="I37571" t="s">
        <v>70135</v>
      </c>
      <c r="J37571" t="s">
        <v>70136</v>
      </c>
      <c r="K37571">
        <v>3.5428254269591801</v>
      </c>
      <c r="L37571">
        <v>0.46804445845006842</v>
      </c>
      <c r="M37571" t="s">
        <v>70135</v>
      </c>
      <c r="N37571" t="s">
        <v>70135</v>
      </c>
      <c r="O37571" t="s">
        <v>93345</v>
      </c>
      <c r="P37571" t="s">
        <v>93346</v>
      </c>
      <c r="Q37571" t="s">
        <v>93347</v>
      </c>
      <c r="R37571" t="s">
        <v>93348</v>
      </c>
    </row>
    <row r="37572" spans="1:18" x14ac:dyDescent="0.2">
      <c r="A37572" s="2">
        <v>37570</v>
      </c>
      <c r="B37572">
        <v>4435971</v>
      </c>
      <c r="C37572" t="s">
        <v>70133</v>
      </c>
      <c r="D37572">
        <v>3.49</v>
      </c>
      <c r="E37572" t="s">
        <v>70134</v>
      </c>
      <c r="F37572">
        <v>6891</v>
      </c>
      <c r="G37572" t="s">
        <v>52238</v>
      </c>
      <c r="H37572" t="s">
        <v>70134</v>
      </c>
      <c r="I37572" t="s">
        <v>70135</v>
      </c>
      <c r="J37572" t="s">
        <v>70136</v>
      </c>
      <c r="K37572">
        <v>3.5428254269591801</v>
      </c>
      <c r="L37572">
        <v>0.46804445845006842</v>
      </c>
      <c r="M37572" t="s">
        <v>70135</v>
      </c>
      <c r="N37572" t="s">
        <v>70135</v>
      </c>
      <c r="O37572" t="s">
        <v>93345</v>
      </c>
      <c r="P37572" t="s">
        <v>93346</v>
      </c>
      <c r="Q37572" t="s">
        <v>93347</v>
      </c>
      <c r="R37572" t="s">
        <v>79166</v>
      </c>
    </row>
    <row r="37573" spans="1:18" x14ac:dyDescent="0.2">
      <c r="A37573" s="2">
        <v>37571</v>
      </c>
      <c r="B37573">
        <v>4435971</v>
      </c>
      <c r="C37573" t="s">
        <v>70133</v>
      </c>
      <c r="D37573">
        <v>3.49</v>
      </c>
      <c r="E37573" t="s">
        <v>70134</v>
      </c>
      <c r="F37573">
        <v>6891</v>
      </c>
      <c r="G37573" t="s">
        <v>52238</v>
      </c>
      <c r="H37573" t="s">
        <v>70134</v>
      </c>
      <c r="I37573" t="s">
        <v>70135</v>
      </c>
      <c r="J37573" t="s">
        <v>70136</v>
      </c>
      <c r="K37573">
        <v>3.5428254269591801</v>
      </c>
      <c r="L37573">
        <v>0.46804445845006842</v>
      </c>
      <c r="M37573" t="s">
        <v>70135</v>
      </c>
      <c r="N37573" t="s">
        <v>70135</v>
      </c>
      <c r="O37573" t="s">
        <v>93345</v>
      </c>
      <c r="P37573" t="s">
        <v>93346</v>
      </c>
      <c r="Q37573" t="s">
        <v>93347</v>
      </c>
      <c r="R37573" t="s">
        <v>77974</v>
      </c>
    </row>
    <row r="37574" spans="1:18" x14ac:dyDescent="0.2">
      <c r="A37574" s="2">
        <v>37572</v>
      </c>
      <c r="B37574">
        <v>4435381</v>
      </c>
      <c r="C37574" t="s">
        <v>70137</v>
      </c>
      <c r="D37574">
        <v>3.48</v>
      </c>
      <c r="E37574" t="s">
        <v>70138</v>
      </c>
      <c r="F37574">
        <v>6893</v>
      </c>
      <c r="G37574" t="s">
        <v>52238</v>
      </c>
      <c r="H37574" t="s">
        <v>70138</v>
      </c>
      <c r="I37574" t="s">
        <v>70139</v>
      </c>
      <c r="J37574" t="s">
        <v>70140</v>
      </c>
      <c r="K37574">
        <v>3.5415792439465812</v>
      </c>
      <c r="L37574">
        <v>0.46787982458218907</v>
      </c>
      <c r="M37574" t="s">
        <v>70139</v>
      </c>
      <c r="N37574" t="s">
        <v>70139</v>
      </c>
      <c r="O37574" t="s">
        <v>93349</v>
      </c>
      <c r="P37574" t="s">
        <v>93350</v>
      </c>
      <c r="Q37574" t="s">
        <v>93351</v>
      </c>
      <c r="R37574" t="s">
        <v>78440</v>
      </c>
    </row>
    <row r="37575" spans="1:18" x14ac:dyDescent="0.2">
      <c r="A37575" s="2">
        <v>37573</v>
      </c>
      <c r="B37575">
        <v>4435381</v>
      </c>
      <c r="C37575" t="s">
        <v>70137</v>
      </c>
      <c r="D37575">
        <v>3.48</v>
      </c>
      <c r="E37575" t="s">
        <v>70138</v>
      </c>
      <c r="F37575">
        <v>6893</v>
      </c>
      <c r="G37575" t="s">
        <v>52238</v>
      </c>
      <c r="H37575" t="s">
        <v>70138</v>
      </c>
      <c r="I37575" t="s">
        <v>70139</v>
      </c>
      <c r="J37575" t="s">
        <v>70140</v>
      </c>
      <c r="K37575">
        <v>3.5415792439465812</v>
      </c>
      <c r="L37575">
        <v>0.46787982458218907</v>
      </c>
      <c r="M37575" t="s">
        <v>70139</v>
      </c>
      <c r="N37575" t="s">
        <v>70139</v>
      </c>
      <c r="O37575" t="s">
        <v>93349</v>
      </c>
      <c r="P37575" t="s">
        <v>93350</v>
      </c>
      <c r="Q37575" t="s">
        <v>93351</v>
      </c>
      <c r="R37575" t="s">
        <v>75610</v>
      </c>
    </row>
    <row r="37576" spans="1:18" x14ac:dyDescent="0.2">
      <c r="A37576" s="2">
        <v>37574</v>
      </c>
      <c r="B37576">
        <v>4435381</v>
      </c>
      <c r="C37576" t="s">
        <v>70137</v>
      </c>
      <c r="D37576">
        <v>3.48</v>
      </c>
      <c r="E37576" t="s">
        <v>70138</v>
      </c>
      <c r="F37576">
        <v>6893</v>
      </c>
      <c r="G37576" t="s">
        <v>52238</v>
      </c>
      <c r="H37576" t="s">
        <v>70138</v>
      </c>
      <c r="I37576" t="s">
        <v>70139</v>
      </c>
      <c r="J37576" t="s">
        <v>70140</v>
      </c>
      <c r="K37576">
        <v>3.5415792439465812</v>
      </c>
      <c r="L37576">
        <v>0.46787982458218907</v>
      </c>
      <c r="M37576" t="s">
        <v>70139</v>
      </c>
      <c r="N37576" t="s">
        <v>70139</v>
      </c>
      <c r="O37576" t="s">
        <v>93349</v>
      </c>
      <c r="P37576" t="s">
        <v>93350</v>
      </c>
      <c r="Q37576" t="s">
        <v>93351</v>
      </c>
      <c r="R37576" t="s">
        <v>80112</v>
      </c>
    </row>
    <row r="37577" spans="1:18" x14ac:dyDescent="0.2">
      <c r="A37577" s="2">
        <v>37575</v>
      </c>
      <c r="B37577">
        <v>4435381</v>
      </c>
      <c r="C37577" t="s">
        <v>70137</v>
      </c>
      <c r="D37577">
        <v>3.48</v>
      </c>
      <c r="E37577" t="s">
        <v>70138</v>
      </c>
      <c r="F37577">
        <v>6893</v>
      </c>
      <c r="G37577" t="s">
        <v>52238</v>
      </c>
      <c r="H37577" t="s">
        <v>70138</v>
      </c>
      <c r="I37577" t="s">
        <v>70139</v>
      </c>
      <c r="J37577" t="s">
        <v>70140</v>
      </c>
      <c r="K37577">
        <v>3.5415792439465812</v>
      </c>
      <c r="L37577">
        <v>0.46787982458218907</v>
      </c>
      <c r="M37577" t="s">
        <v>70139</v>
      </c>
      <c r="N37577" t="s">
        <v>70139</v>
      </c>
      <c r="O37577" t="s">
        <v>93349</v>
      </c>
      <c r="P37577" t="s">
        <v>93350</v>
      </c>
      <c r="Q37577" t="s">
        <v>93351</v>
      </c>
      <c r="R37577" t="s">
        <v>75086</v>
      </c>
    </row>
    <row r="37578" spans="1:18" x14ac:dyDescent="0.2">
      <c r="A37578" s="2">
        <v>37576</v>
      </c>
      <c r="B37578">
        <v>4435381</v>
      </c>
      <c r="C37578" t="s">
        <v>70137</v>
      </c>
      <c r="D37578">
        <v>3.48</v>
      </c>
      <c r="E37578" t="s">
        <v>70138</v>
      </c>
      <c r="F37578">
        <v>6893</v>
      </c>
      <c r="G37578" t="s">
        <v>52238</v>
      </c>
      <c r="H37578" t="s">
        <v>70138</v>
      </c>
      <c r="I37578" t="s">
        <v>70139</v>
      </c>
      <c r="J37578" t="s">
        <v>70140</v>
      </c>
      <c r="K37578">
        <v>3.5415792439465812</v>
      </c>
      <c r="L37578">
        <v>0.46787982458218907</v>
      </c>
      <c r="M37578" t="s">
        <v>70139</v>
      </c>
      <c r="N37578" t="s">
        <v>70139</v>
      </c>
      <c r="O37578" t="s">
        <v>93349</v>
      </c>
      <c r="P37578" t="s">
        <v>93350</v>
      </c>
      <c r="Q37578" t="s">
        <v>93351</v>
      </c>
      <c r="R37578" t="s">
        <v>78469</v>
      </c>
    </row>
    <row r="37579" spans="1:18" x14ac:dyDescent="0.2">
      <c r="A37579" s="2">
        <v>37577</v>
      </c>
      <c r="B37579">
        <v>4435381</v>
      </c>
      <c r="C37579" t="s">
        <v>70137</v>
      </c>
      <c r="D37579">
        <v>3.48</v>
      </c>
      <c r="E37579" t="s">
        <v>70138</v>
      </c>
      <c r="F37579">
        <v>6893</v>
      </c>
      <c r="G37579" t="s">
        <v>52238</v>
      </c>
      <c r="H37579" t="s">
        <v>70138</v>
      </c>
      <c r="I37579" t="s">
        <v>70139</v>
      </c>
      <c r="J37579" t="s">
        <v>70140</v>
      </c>
      <c r="K37579">
        <v>3.5415792439465812</v>
      </c>
      <c r="L37579">
        <v>0.46787982458218907</v>
      </c>
      <c r="M37579" t="s">
        <v>70139</v>
      </c>
      <c r="N37579" t="s">
        <v>70139</v>
      </c>
      <c r="O37579" t="s">
        <v>93349</v>
      </c>
      <c r="P37579" t="s">
        <v>93350</v>
      </c>
      <c r="Q37579" t="s">
        <v>93351</v>
      </c>
      <c r="R37579" t="s">
        <v>74718</v>
      </c>
    </row>
    <row r="37580" spans="1:18" x14ac:dyDescent="0.2">
      <c r="A37580" s="2">
        <v>37578</v>
      </c>
      <c r="B37580">
        <v>4435381</v>
      </c>
      <c r="C37580" t="s">
        <v>70137</v>
      </c>
      <c r="D37580">
        <v>3.48</v>
      </c>
      <c r="E37580" t="s">
        <v>70138</v>
      </c>
      <c r="F37580">
        <v>6893</v>
      </c>
      <c r="G37580" t="s">
        <v>52238</v>
      </c>
      <c r="H37580" t="s">
        <v>70138</v>
      </c>
      <c r="I37580" t="s">
        <v>70139</v>
      </c>
      <c r="J37580" t="s">
        <v>70140</v>
      </c>
      <c r="K37580">
        <v>3.5415792439465812</v>
      </c>
      <c r="L37580">
        <v>0.46787982458218907</v>
      </c>
      <c r="M37580" t="s">
        <v>70139</v>
      </c>
      <c r="N37580" t="s">
        <v>70139</v>
      </c>
      <c r="O37580" t="s">
        <v>93349</v>
      </c>
      <c r="P37580" t="s">
        <v>93350</v>
      </c>
      <c r="Q37580" t="s">
        <v>93351</v>
      </c>
      <c r="R37580" t="s">
        <v>74745</v>
      </c>
    </row>
    <row r="37581" spans="1:18" x14ac:dyDescent="0.2">
      <c r="A37581" s="2">
        <v>37579</v>
      </c>
      <c r="B37581">
        <v>4435381</v>
      </c>
      <c r="C37581" t="s">
        <v>70137</v>
      </c>
      <c r="D37581">
        <v>3.48</v>
      </c>
      <c r="E37581" t="s">
        <v>70138</v>
      </c>
      <c r="F37581">
        <v>6893</v>
      </c>
      <c r="G37581" t="s">
        <v>52238</v>
      </c>
      <c r="H37581" t="s">
        <v>70138</v>
      </c>
      <c r="I37581" t="s">
        <v>70139</v>
      </c>
      <c r="J37581" t="s">
        <v>70140</v>
      </c>
      <c r="K37581">
        <v>3.5415792439465812</v>
      </c>
      <c r="L37581">
        <v>0.46787982458218907</v>
      </c>
      <c r="M37581" t="s">
        <v>70139</v>
      </c>
      <c r="N37581" t="s">
        <v>70139</v>
      </c>
      <c r="O37581" t="s">
        <v>93349</v>
      </c>
      <c r="P37581" t="s">
        <v>93350</v>
      </c>
      <c r="Q37581" t="s">
        <v>93351</v>
      </c>
      <c r="R37581" t="s">
        <v>80249</v>
      </c>
    </row>
    <row r="37582" spans="1:18" x14ac:dyDescent="0.2">
      <c r="A37582" s="2">
        <v>37580</v>
      </c>
      <c r="B37582">
        <v>4445692</v>
      </c>
      <c r="C37582" t="s">
        <v>70141</v>
      </c>
      <c r="D37582">
        <v>3.48</v>
      </c>
      <c r="E37582" t="s">
        <v>70142</v>
      </c>
      <c r="F37582">
        <v>6895</v>
      </c>
      <c r="G37582" t="s">
        <v>52238</v>
      </c>
      <c r="H37582" t="s">
        <v>70142</v>
      </c>
      <c r="I37582" t="s">
        <v>70143</v>
      </c>
      <c r="J37582" t="s">
        <v>70144</v>
      </c>
      <c r="K37582">
        <v>3.5415792439465812</v>
      </c>
      <c r="L37582">
        <v>0.46787982458218907</v>
      </c>
      <c r="M37582" t="s">
        <v>70143</v>
      </c>
      <c r="N37582" t="s">
        <v>70143</v>
      </c>
      <c r="O37582" t="s">
        <v>93352</v>
      </c>
      <c r="P37582" t="s">
        <v>93353</v>
      </c>
      <c r="Q37582" t="s">
        <v>93354</v>
      </c>
      <c r="R37582" t="s">
        <v>75610</v>
      </c>
    </row>
    <row r="37583" spans="1:18" x14ac:dyDescent="0.2">
      <c r="A37583" s="2">
        <v>37581</v>
      </c>
      <c r="B37583">
        <v>4445692</v>
      </c>
      <c r="C37583" t="s">
        <v>70141</v>
      </c>
      <c r="D37583">
        <v>3.48</v>
      </c>
      <c r="E37583" t="s">
        <v>70142</v>
      </c>
      <c r="F37583">
        <v>6895</v>
      </c>
      <c r="G37583" t="s">
        <v>52238</v>
      </c>
      <c r="H37583" t="s">
        <v>70142</v>
      </c>
      <c r="I37583" t="s">
        <v>70143</v>
      </c>
      <c r="J37583" t="s">
        <v>70144</v>
      </c>
      <c r="K37583">
        <v>3.5415792439465812</v>
      </c>
      <c r="L37583">
        <v>0.46787982458218907</v>
      </c>
      <c r="M37583" t="s">
        <v>70143</v>
      </c>
      <c r="N37583" t="s">
        <v>70143</v>
      </c>
      <c r="O37583" t="s">
        <v>93352</v>
      </c>
      <c r="P37583" t="s">
        <v>93353</v>
      </c>
      <c r="Q37583" t="s">
        <v>93354</v>
      </c>
      <c r="R37583" t="s">
        <v>78373</v>
      </c>
    </row>
    <row r="37584" spans="1:18" x14ac:dyDescent="0.2">
      <c r="A37584" s="2">
        <v>37582</v>
      </c>
      <c r="B37584">
        <v>4445692</v>
      </c>
      <c r="C37584" t="s">
        <v>70141</v>
      </c>
      <c r="D37584">
        <v>3.48</v>
      </c>
      <c r="E37584" t="s">
        <v>70142</v>
      </c>
      <c r="F37584">
        <v>6895</v>
      </c>
      <c r="G37584" t="s">
        <v>52238</v>
      </c>
      <c r="H37584" t="s">
        <v>70142</v>
      </c>
      <c r="I37584" t="s">
        <v>70143</v>
      </c>
      <c r="J37584" t="s">
        <v>70144</v>
      </c>
      <c r="K37584">
        <v>3.5415792439465812</v>
      </c>
      <c r="L37584">
        <v>0.46787982458218907</v>
      </c>
      <c r="M37584" t="s">
        <v>70143</v>
      </c>
      <c r="N37584" t="s">
        <v>70143</v>
      </c>
      <c r="O37584" t="s">
        <v>93352</v>
      </c>
      <c r="P37584" t="s">
        <v>93353</v>
      </c>
      <c r="Q37584" t="s">
        <v>93354</v>
      </c>
      <c r="R37584" t="s">
        <v>76944</v>
      </c>
    </row>
    <row r="37585" spans="1:18" x14ac:dyDescent="0.2">
      <c r="A37585" s="2">
        <v>37583</v>
      </c>
      <c r="B37585">
        <v>4445692</v>
      </c>
      <c r="C37585" t="s">
        <v>70141</v>
      </c>
      <c r="D37585">
        <v>3.48</v>
      </c>
      <c r="E37585" t="s">
        <v>70142</v>
      </c>
      <c r="F37585">
        <v>6895</v>
      </c>
      <c r="G37585" t="s">
        <v>52238</v>
      </c>
      <c r="H37585" t="s">
        <v>70142</v>
      </c>
      <c r="I37585" t="s">
        <v>70143</v>
      </c>
      <c r="J37585" t="s">
        <v>70144</v>
      </c>
      <c r="K37585">
        <v>3.5415792439465812</v>
      </c>
      <c r="L37585">
        <v>0.46787982458218907</v>
      </c>
      <c r="M37585" t="s">
        <v>70143</v>
      </c>
      <c r="N37585" t="s">
        <v>70143</v>
      </c>
      <c r="O37585" t="s">
        <v>93352</v>
      </c>
      <c r="P37585" t="s">
        <v>93353</v>
      </c>
      <c r="Q37585" t="s">
        <v>93354</v>
      </c>
      <c r="R37585" t="s">
        <v>80944</v>
      </c>
    </row>
    <row r="37586" spans="1:18" x14ac:dyDescent="0.2">
      <c r="A37586" s="2">
        <v>37584</v>
      </c>
      <c r="B37586">
        <v>4445692</v>
      </c>
      <c r="C37586" t="s">
        <v>70141</v>
      </c>
      <c r="D37586">
        <v>3.48</v>
      </c>
      <c r="E37586" t="s">
        <v>70142</v>
      </c>
      <c r="F37586">
        <v>6895</v>
      </c>
      <c r="G37586" t="s">
        <v>52238</v>
      </c>
      <c r="H37586" t="s">
        <v>70142</v>
      </c>
      <c r="I37586" t="s">
        <v>70143</v>
      </c>
      <c r="J37586" t="s">
        <v>70144</v>
      </c>
      <c r="K37586">
        <v>3.5415792439465812</v>
      </c>
      <c r="L37586">
        <v>0.46787982458218907</v>
      </c>
      <c r="M37586" t="s">
        <v>70143</v>
      </c>
      <c r="N37586" t="s">
        <v>70143</v>
      </c>
      <c r="O37586" t="s">
        <v>93352</v>
      </c>
      <c r="P37586" t="s">
        <v>93353</v>
      </c>
      <c r="Q37586" t="s">
        <v>93354</v>
      </c>
      <c r="R37586" t="s">
        <v>74960</v>
      </c>
    </row>
    <row r="37587" spans="1:18" x14ac:dyDescent="0.2">
      <c r="A37587" s="2">
        <v>37585</v>
      </c>
      <c r="B37587">
        <v>4437551</v>
      </c>
      <c r="C37587" t="s">
        <v>70145</v>
      </c>
      <c r="D37587">
        <v>3.48</v>
      </c>
      <c r="E37587" t="s">
        <v>70146</v>
      </c>
      <c r="F37587">
        <v>6896</v>
      </c>
      <c r="G37587" t="s">
        <v>52238</v>
      </c>
      <c r="H37587" t="s">
        <v>70146</v>
      </c>
      <c r="I37587" t="s">
        <v>70147</v>
      </c>
      <c r="J37587" t="s">
        <v>70148</v>
      </c>
      <c r="K37587">
        <v>3.5415792439465812</v>
      </c>
      <c r="L37587">
        <v>0.46787982458218907</v>
      </c>
      <c r="M37587" t="s">
        <v>70147</v>
      </c>
      <c r="N37587" t="s">
        <v>70147</v>
      </c>
      <c r="O37587" t="s">
        <v>93355</v>
      </c>
      <c r="P37587" t="s">
        <v>70148</v>
      </c>
      <c r="Q37587" t="s">
        <v>93356</v>
      </c>
      <c r="R37587" t="s">
        <v>75593</v>
      </c>
    </row>
    <row r="37588" spans="1:18" x14ac:dyDescent="0.2">
      <c r="A37588" s="2">
        <v>37586</v>
      </c>
      <c r="B37588">
        <v>4437551</v>
      </c>
      <c r="C37588" t="s">
        <v>70145</v>
      </c>
      <c r="D37588">
        <v>3.48</v>
      </c>
      <c r="E37588" t="s">
        <v>70146</v>
      </c>
      <c r="F37588">
        <v>6896</v>
      </c>
      <c r="G37588" t="s">
        <v>52238</v>
      </c>
      <c r="H37588" t="s">
        <v>70146</v>
      </c>
      <c r="I37588" t="s">
        <v>70147</v>
      </c>
      <c r="J37588" t="s">
        <v>70148</v>
      </c>
      <c r="K37588">
        <v>3.5415792439465812</v>
      </c>
      <c r="L37588">
        <v>0.46787982458218907</v>
      </c>
      <c r="M37588" t="s">
        <v>70147</v>
      </c>
      <c r="N37588" t="s">
        <v>70147</v>
      </c>
      <c r="O37588" t="s">
        <v>93355</v>
      </c>
      <c r="P37588" t="s">
        <v>70148</v>
      </c>
      <c r="Q37588" t="s">
        <v>93356</v>
      </c>
      <c r="R37588" t="s">
        <v>75738</v>
      </c>
    </row>
    <row r="37589" spans="1:18" x14ac:dyDescent="0.2">
      <c r="A37589" s="2">
        <v>37587</v>
      </c>
      <c r="B37589">
        <v>4437551</v>
      </c>
      <c r="C37589" t="s">
        <v>70145</v>
      </c>
      <c r="D37589">
        <v>3.48</v>
      </c>
      <c r="E37589" t="s">
        <v>70146</v>
      </c>
      <c r="F37589">
        <v>6896</v>
      </c>
      <c r="G37589" t="s">
        <v>52238</v>
      </c>
      <c r="H37589" t="s">
        <v>70146</v>
      </c>
      <c r="I37589" t="s">
        <v>70147</v>
      </c>
      <c r="J37589" t="s">
        <v>70148</v>
      </c>
      <c r="K37589">
        <v>3.5415792439465812</v>
      </c>
      <c r="L37589">
        <v>0.46787982458218907</v>
      </c>
      <c r="M37589" t="s">
        <v>70147</v>
      </c>
      <c r="N37589" t="s">
        <v>70147</v>
      </c>
      <c r="O37589" t="s">
        <v>93355</v>
      </c>
      <c r="P37589" t="s">
        <v>70148</v>
      </c>
      <c r="Q37589" t="s">
        <v>93356</v>
      </c>
      <c r="R37589" t="s">
        <v>75827</v>
      </c>
    </row>
    <row r="37590" spans="1:18" x14ac:dyDescent="0.2">
      <c r="A37590" s="2">
        <v>37588</v>
      </c>
      <c r="B37590">
        <v>4437551</v>
      </c>
      <c r="C37590" t="s">
        <v>70145</v>
      </c>
      <c r="D37590">
        <v>3.48</v>
      </c>
      <c r="E37590" t="s">
        <v>70146</v>
      </c>
      <c r="F37590">
        <v>6896</v>
      </c>
      <c r="G37590" t="s">
        <v>52238</v>
      </c>
      <c r="H37590" t="s">
        <v>70146</v>
      </c>
      <c r="I37590" t="s">
        <v>70147</v>
      </c>
      <c r="J37590" t="s">
        <v>70148</v>
      </c>
      <c r="K37590">
        <v>3.5415792439465812</v>
      </c>
      <c r="L37590">
        <v>0.46787982458218907</v>
      </c>
      <c r="M37590" t="s">
        <v>70147</v>
      </c>
      <c r="N37590" t="s">
        <v>70147</v>
      </c>
      <c r="O37590" t="s">
        <v>93355</v>
      </c>
      <c r="P37590" t="s">
        <v>70148</v>
      </c>
      <c r="Q37590" t="s">
        <v>93356</v>
      </c>
      <c r="R37590" t="s">
        <v>84561</v>
      </c>
    </row>
    <row r="37591" spans="1:18" x14ac:dyDescent="0.2">
      <c r="A37591" s="2">
        <v>37589</v>
      </c>
      <c r="B37591">
        <v>4437551</v>
      </c>
      <c r="C37591" t="s">
        <v>70145</v>
      </c>
      <c r="D37591">
        <v>3.48</v>
      </c>
      <c r="E37591" t="s">
        <v>70146</v>
      </c>
      <c r="F37591">
        <v>6896</v>
      </c>
      <c r="G37591" t="s">
        <v>52238</v>
      </c>
      <c r="H37591" t="s">
        <v>70146</v>
      </c>
      <c r="I37591" t="s">
        <v>70147</v>
      </c>
      <c r="J37591" t="s">
        <v>70148</v>
      </c>
      <c r="K37591">
        <v>3.5415792439465812</v>
      </c>
      <c r="L37591">
        <v>0.46787982458218907</v>
      </c>
      <c r="M37591" t="s">
        <v>70147</v>
      </c>
      <c r="N37591" t="s">
        <v>70147</v>
      </c>
      <c r="O37591" t="s">
        <v>93355</v>
      </c>
      <c r="P37591" t="s">
        <v>70148</v>
      </c>
      <c r="Q37591" t="s">
        <v>93356</v>
      </c>
      <c r="R37591" t="s">
        <v>79784</v>
      </c>
    </row>
    <row r="37592" spans="1:18" x14ac:dyDescent="0.2">
      <c r="A37592" s="2">
        <v>37590</v>
      </c>
      <c r="B37592">
        <v>4437551</v>
      </c>
      <c r="C37592" t="s">
        <v>70145</v>
      </c>
      <c r="D37592">
        <v>3.48</v>
      </c>
      <c r="E37592" t="s">
        <v>70146</v>
      </c>
      <c r="F37592">
        <v>6896</v>
      </c>
      <c r="G37592" t="s">
        <v>52238</v>
      </c>
      <c r="H37592" t="s">
        <v>70146</v>
      </c>
      <c r="I37592" t="s">
        <v>70147</v>
      </c>
      <c r="J37592" t="s">
        <v>70148</v>
      </c>
      <c r="K37592">
        <v>3.5415792439465812</v>
      </c>
      <c r="L37592">
        <v>0.46787982458218907</v>
      </c>
      <c r="M37592" t="s">
        <v>70147</v>
      </c>
      <c r="N37592" t="s">
        <v>70147</v>
      </c>
      <c r="O37592" t="s">
        <v>93355</v>
      </c>
      <c r="P37592" t="s">
        <v>70148</v>
      </c>
      <c r="Q37592" t="s">
        <v>93356</v>
      </c>
      <c r="R37592" t="s">
        <v>82373</v>
      </c>
    </row>
    <row r="37593" spans="1:18" x14ac:dyDescent="0.2">
      <c r="A37593" s="2">
        <v>37591</v>
      </c>
      <c r="B37593">
        <v>4437551</v>
      </c>
      <c r="C37593" t="s">
        <v>70145</v>
      </c>
      <c r="D37593">
        <v>3.48</v>
      </c>
      <c r="E37593" t="s">
        <v>70146</v>
      </c>
      <c r="F37593">
        <v>6896</v>
      </c>
      <c r="G37593" t="s">
        <v>52238</v>
      </c>
      <c r="H37593" t="s">
        <v>70146</v>
      </c>
      <c r="I37593" t="s">
        <v>70147</v>
      </c>
      <c r="J37593" t="s">
        <v>70148</v>
      </c>
      <c r="K37593">
        <v>3.5415792439465812</v>
      </c>
      <c r="L37593">
        <v>0.46787982458218907</v>
      </c>
      <c r="M37593" t="s">
        <v>70147</v>
      </c>
      <c r="N37593" t="s">
        <v>70147</v>
      </c>
      <c r="O37593" t="s">
        <v>93355</v>
      </c>
      <c r="P37593" t="s">
        <v>70148</v>
      </c>
      <c r="Q37593" t="s">
        <v>93356</v>
      </c>
      <c r="R37593" t="s">
        <v>79785</v>
      </c>
    </row>
    <row r="37594" spans="1:18" x14ac:dyDescent="0.2">
      <c r="A37594" s="2">
        <v>37592</v>
      </c>
      <c r="B37594">
        <v>4437551</v>
      </c>
      <c r="C37594" t="s">
        <v>70145</v>
      </c>
      <c r="D37594">
        <v>3.48</v>
      </c>
      <c r="E37594" t="s">
        <v>70146</v>
      </c>
      <c r="F37594">
        <v>6896</v>
      </c>
      <c r="G37594" t="s">
        <v>52238</v>
      </c>
      <c r="H37594" t="s">
        <v>70146</v>
      </c>
      <c r="I37594" t="s">
        <v>70147</v>
      </c>
      <c r="J37594" t="s">
        <v>70148</v>
      </c>
      <c r="K37594">
        <v>3.5415792439465812</v>
      </c>
      <c r="L37594">
        <v>0.46787982458218907</v>
      </c>
      <c r="M37594" t="s">
        <v>70147</v>
      </c>
      <c r="N37594" t="s">
        <v>70147</v>
      </c>
      <c r="O37594" t="s">
        <v>93355</v>
      </c>
      <c r="P37594" t="s">
        <v>70148</v>
      </c>
      <c r="Q37594" t="s">
        <v>93356</v>
      </c>
      <c r="R37594" t="s">
        <v>82890</v>
      </c>
    </row>
    <row r="37595" spans="1:18" x14ac:dyDescent="0.2">
      <c r="A37595" s="2">
        <v>37593</v>
      </c>
      <c r="B37595">
        <v>4442035</v>
      </c>
      <c r="C37595" t="s">
        <v>70149</v>
      </c>
      <c r="D37595">
        <v>3.47</v>
      </c>
      <c r="E37595" t="s">
        <v>70150</v>
      </c>
      <c r="F37595">
        <v>6898</v>
      </c>
      <c r="G37595" t="s">
        <v>28</v>
      </c>
      <c r="H37595" t="s">
        <v>70150</v>
      </c>
      <c r="I37595" t="s">
        <v>70151</v>
      </c>
      <c r="J37595" t="s">
        <v>70152</v>
      </c>
      <c r="K37595">
        <v>3.540329474790874</v>
      </c>
      <c r="L37595">
        <v>0.46771471694713052</v>
      </c>
      <c r="M37595" t="s">
        <v>70151</v>
      </c>
      <c r="N37595" t="s">
        <v>70151</v>
      </c>
      <c r="O37595" t="s">
        <v>93357</v>
      </c>
      <c r="P37595" t="s">
        <v>70152</v>
      </c>
      <c r="Q37595" t="s">
        <v>93358</v>
      </c>
      <c r="R37595" t="s">
        <v>75549</v>
      </c>
    </row>
    <row r="37596" spans="1:18" x14ac:dyDescent="0.2">
      <c r="A37596" s="2">
        <v>37594</v>
      </c>
      <c r="B37596">
        <v>4442035</v>
      </c>
      <c r="C37596" t="s">
        <v>70149</v>
      </c>
      <c r="D37596">
        <v>3.47</v>
      </c>
      <c r="E37596" t="s">
        <v>70150</v>
      </c>
      <c r="F37596">
        <v>6898</v>
      </c>
      <c r="G37596" t="s">
        <v>28</v>
      </c>
      <c r="H37596" t="s">
        <v>70150</v>
      </c>
      <c r="I37596" t="s">
        <v>70151</v>
      </c>
      <c r="J37596" t="s">
        <v>70152</v>
      </c>
      <c r="K37596">
        <v>3.540329474790874</v>
      </c>
      <c r="L37596">
        <v>0.46771471694713052</v>
      </c>
      <c r="M37596" t="s">
        <v>70151</v>
      </c>
      <c r="N37596" t="s">
        <v>70151</v>
      </c>
      <c r="O37596" t="s">
        <v>93357</v>
      </c>
      <c r="P37596" t="s">
        <v>70152</v>
      </c>
      <c r="Q37596" t="s">
        <v>93358</v>
      </c>
      <c r="R37596" t="s">
        <v>78460</v>
      </c>
    </row>
    <row r="37597" spans="1:18" x14ac:dyDescent="0.2">
      <c r="A37597" s="2">
        <v>37595</v>
      </c>
      <c r="B37597">
        <v>4442035</v>
      </c>
      <c r="C37597" t="s">
        <v>70149</v>
      </c>
      <c r="D37597">
        <v>3.47</v>
      </c>
      <c r="E37597" t="s">
        <v>70150</v>
      </c>
      <c r="F37597">
        <v>6898</v>
      </c>
      <c r="G37597" t="s">
        <v>28</v>
      </c>
      <c r="H37597" t="s">
        <v>70150</v>
      </c>
      <c r="I37597" t="s">
        <v>70151</v>
      </c>
      <c r="J37597" t="s">
        <v>70152</v>
      </c>
      <c r="K37597">
        <v>3.540329474790874</v>
      </c>
      <c r="L37597">
        <v>0.46771471694713052</v>
      </c>
      <c r="M37597" t="s">
        <v>70151</v>
      </c>
      <c r="N37597" t="s">
        <v>70151</v>
      </c>
      <c r="O37597" t="s">
        <v>93357</v>
      </c>
      <c r="P37597" t="s">
        <v>70152</v>
      </c>
      <c r="Q37597" t="s">
        <v>93358</v>
      </c>
      <c r="R37597" t="s">
        <v>74879</v>
      </c>
    </row>
    <row r="37598" spans="1:18" x14ac:dyDescent="0.2">
      <c r="A37598" s="2">
        <v>37596</v>
      </c>
      <c r="B37598">
        <v>4442035</v>
      </c>
      <c r="C37598" t="s">
        <v>70149</v>
      </c>
      <c r="D37598">
        <v>3.47</v>
      </c>
      <c r="E37598" t="s">
        <v>70150</v>
      </c>
      <c r="F37598">
        <v>6898</v>
      </c>
      <c r="G37598" t="s">
        <v>28</v>
      </c>
      <c r="H37598" t="s">
        <v>70150</v>
      </c>
      <c r="I37598" t="s">
        <v>70151</v>
      </c>
      <c r="J37598" t="s">
        <v>70152</v>
      </c>
      <c r="K37598">
        <v>3.540329474790874</v>
      </c>
      <c r="L37598">
        <v>0.46771471694713052</v>
      </c>
      <c r="M37598" t="s">
        <v>70151</v>
      </c>
      <c r="N37598" t="s">
        <v>70151</v>
      </c>
      <c r="O37598" t="s">
        <v>93357</v>
      </c>
      <c r="P37598" t="s">
        <v>70152</v>
      </c>
      <c r="Q37598" t="s">
        <v>93358</v>
      </c>
      <c r="R37598" t="s">
        <v>75364</v>
      </c>
    </row>
    <row r="37599" spans="1:18" x14ac:dyDescent="0.2">
      <c r="A37599" s="2">
        <v>37597</v>
      </c>
      <c r="B37599">
        <v>4442035</v>
      </c>
      <c r="C37599" t="s">
        <v>70149</v>
      </c>
      <c r="D37599">
        <v>3.47</v>
      </c>
      <c r="E37599" t="s">
        <v>70150</v>
      </c>
      <c r="F37599">
        <v>6898</v>
      </c>
      <c r="G37599" t="s">
        <v>28</v>
      </c>
      <c r="H37599" t="s">
        <v>70150</v>
      </c>
      <c r="I37599" t="s">
        <v>70151</v>
      </c>
      <c r="J37599" t="s">
        <v>70152</v>
      </c>
      <c r="K37599">
        <v>3.540329474790874</v>
      </c>
      <c r="L37599">
        <v>0.46771471694713052</v>
      </c>
      <c r="M37599" t="s">
        <v>70151</v>
      </c>
      <c r="N37599" t="s">
        <v>70151</v>
      </c>
      <c r="O37599" t="s">
        <v>93357</v>
      </c>
      <c r="P37599" t="s">
        <v>70152</v>
      </c>
      <c r="Q37599" t="s">
        <v>93358</v>
      </c>
      <c r="R37599" t="s">
        <v>74751</v>
      </c>
    </row>
    <row r="37600" spans="1:18" x14ac:dyDescent="0.2">
      <c r="A37600" s="2">
        <v>37598</v>
      </c>
      <c r="B37600">
        <v>4449019</v>
      </c>
      <c r="C37600" t="s">
        <v>70153</v>
      </c>
      <c r="D37600">
        <v>3.47</v>
      </c>
      <c r="E37600" t="s">
        <v>70154</v>
      </c>
      <c r="F37600">
        <v>6899</v>
      </c>
      <c r="G37600" t="s">
        <v>28886</v>
      </c>
      <c r="H37600" t="s">
        <v>70154</v>
      </c>
      <c r="I37600" t="s">
        <v>70155</v>
      </c>
      <c r="J37600" t="s">
        <v>70156</v>
      </c>
      <c r="K37600">
        <v>3.540329474790874</v>
      </c>
      <c r="L37600">
        <v>0.46771471694713052</v>
      </c>
      <c r="M37600" t="s">
        <v>70155</v>
      </c>
      <c r="N37600" t="s">
        <v>70155</v>
      </c>
      <c r="O37600" t="s">
        <v>93359</v>
      </c>
      <c r="P37600" t="s">
        <v>93360</v>
      </c>
      <c r="Q37600" t="s">
        <v>93361</v>
      </c>
      <c r="R37600" t="s">
        <v>75442</v>
      </c>
    </row>
    <row r="37601" spans="1:18" x14ac:dyDescent="0.2">
      <c r="A37601" s="2">
        <v>37599</v>
      </c>
      <c r="B37601">
        <v>4449019</v>
      </c>
      <c r="C37601" t="s">
        <v>70153</v>
      </c>
      <c r="D37601">
        <v>3.47</v>
      </c>
      <c r="E37601" t="s">
        <v>70154</v>
      </c>
      <c r="F37601">
        <v>6899</v>
      </c>
      <c r="G37601" t="s">
        <v>28886</v>
      </c>
      <c r="H37601" t="s">
        <v>70154</v>
      </c>
      <c r="I37601" t="s">
        <v>70155</v>
      </c>
      <c r="J37601" t="s">
        <v>70156</v>
      </c>
      <c r="K37601">
        <v>3.540329474790874</v>
      </c>
      <c r="L37601">
        <v>0.46771471694713052</v>
      </c>
      <c r="M37601" t="s">
        <v>70155</v>
      </c>
      <c r="N37601" t="s">
        <v>70155</v>
      </c>
      <c r="O37601" t="s">
        <v>93359</v>
      </c>
      <c r="P37601" t="s">
        <v>93360</v>
      </c>
      <c r="Q37601" t="s">
        <v>93361</v>
      </c>
      <c r="R37601" t="s">
        <v>75522</v>
      </c>
    </row>
    <row r="37602" spans="1:18" x14ac:dyDescent="0.2">
      <c r="A37602" s="2">
        <v>37600</v>
      </c>
      <c r="B37602">
        <v>4449019</v>
      </c>
      <c r="C37602" t="s">
        <v>70153</v>
      </c>
      <c r="D37602">
        <v>3.47</v>
      </c>
      <c r="E37602" t="s">
        <v>70154</v>
      </c>
      <c r="F37602">
        <v>6899</v>
      </c>
      <c r="G37602" t="s">
        <v>28886</v>
      </c>
      <c r="H37602" t="s">
        <v>70154</v>
      </c>
      <c r="I37602" t="s">
        <v>70155</v>
      </c>
      <c r="J37602" t="s">
        <v>70156</v>
      </c>
      <c r="K37602">
        <v>3.540329474790874</v>
      </c>
      <c r="L37602">
        <v>0.46771471694713052</v>
      </c>
      <c r="M37602" t="s">
        <v>70155</v>
      </c>
      <c r="N37602" t="s">
        <v>70155</v>
      </c>
      <c r="O37602" t="s">
        <v>93359</v>
      </c>
      <c r="P37602" t="s">
        <v>93360</v>
      </c>
      <c r="Q37602" t="s">
        <v>93361</v>
      </c>
      <c r="R37602" t="s">
        <v>83060</v>
      </c>
    </row>
    <row r="37603" spans="1:18" x14ac:dyDescent="0.2">
      <c r="A37603" s="2">
        <v>37601</v>
      </c>
      <c r="B37603">
        <v>4449019</v>
      </c>
      <c r="C37603" t="s">
        <v>70153</v>
      </c>
      <c r="D37603">
        <v>3.47</v>
      </c>
      <c r="E37603" t="s">
        <v>70154</v>
      </c>
      <c r="F37603">
        <v>6899</v>
      </c>
      <c r="G37603" t="s">
        <v>28886</v>
      </c>
      <c r="H37603" t="s">
        <v>70154</v>
      </c>
      <c r="I37603" t="s">
        <v>70155</v>
      </c>
      <c r="J37603" t="s">
        <v>70156</v>
      </c>
      <c r="K37603">
        <v>3.540329474790874</v>
      </c>
      <c r="L37603">
        <v>0.46771471694713052</v>
      </c>
      <c r="M37603" t="s">
        <v>70155</v>
      </c>
      <c r="N37603" t="s">
        <v>70155</v>
      </c>
      <c r="O37603" t="s">
        <v>93359</v>
      </c>
      <c r="P37603" t="s">
        <v>93360</v>
      </c>
      <c r="Q37603" t="s">
        <v>93361</v>
      </c>
      <c r="R37603" t="s">
        <v>93362</v>
      </c>
    </row>
    <row r="37604" spans="1:18" x14ac:dyDescent="0.2">
      <c r="A37604" s="2">
        <v>37602</v>
      </c>
      <c r="B37604">
        <v>4449019</v>
      </c>
      <c r="C37604" t="s">
        <v>70153</v>
      </c>
      <c r="D37604">
        <v>3.47</v>
      </c>
      <c r="E37604" t="s">
        <v>70154</v>
      </c>
      <c r="F37604">
        <v>6899</v>
      </c>
      <c r="G37604" t="s">
        <v>28886</v>
      </c>
      <c r="H37604" t="s">
        <v>70154</v>
      </c>
      <c r="I37604" t="s">
        <v>70155</v>
      </c>
      <c r="J37604" t="s">
        <v>70156</v>
      </c>
      <c r="K37604">
        <v>3.540329474790874</v>
      </c>
      <c r="L37604">
        <v>0.46771471694713052</v>
      </c>
      <c r="M37604" t="s">
        <v>70155</v>
      </c>
      <c r="N37604" t="s">
        <v>70155</v>
      </c>
      <c r="O37604" t="s">
        <v>93359</v>
      </c>
      <c r="P37604" t="s">
        <v>93360</v>
      </c>
      <c r="Q37604" t="s">
        <v>93361</v>
      </c>
      <c r="R37604" t="s">
        <v>74788</v>
      </c>
    </row>
    <row r="37605" spans="1:18" x14ac:dyDescent="0.2">
      <c r="A37605" s="2">
        <v>37603</v>
      </c>
      <c r="B37605">
        <v>4449019</v>
      </c>
      <c r="C37605" t="s">
        <v>70153</v>
      </c>
      <c r="D37605">
        <v>3.47</v>
      </c>
      <c r="E37605" t="s">
        <v>70154</v>
      </c>
      <c r="F37605">
        <v>6899</v>
      </c>
      <c r="G37605" t="s">
        <v>28886</v>
      </c>
      <c r="H37605" t="s">
        <v>70154</v>
      </c>
      <c r="I37605" t="s">
        <v>70155</v>
      </c>
      <c r="J37605" t="s">
        <v>70156</v>
      </c>
      <c r="K37605">
        <v>3.540329474790874</v>
      </c>
      <c r="L37605">
        <v>0.46771471694713052</v>
      </c>
      <c r="M37605" t="s">
        <v>70155</v>
      </c>
      <c r="N37605" t="s">
        <v>70155</v>
      </c>
      <c r="O37605" t="s">
        <v>93359</v>
      </c>
      <c r="P37605" t="s">
        <v>93360</v>
      </c>
      <c r="Q37605" t="s">
        <v>93361</v>
      </c>
      <c r="R37605" t="s">
        <v>74986</v>
      </c>
    </row>
    <row r="37606" spans="1:18" x14ac:dyDescent="0.2">
      <c r="A37606" s="2">
        <v>37604</v>
      </c>
      <c r="B37606">
        <v>4449019</v>
      </c>
      <c r="C37606" t="s">
        <v>70153</v>
      </c>
      <c r="D37606">
        <v>3.47</v>
      </c>
      <c r="E37606" t="s">
        <v>70154</v>
      </c>
      <c r="F37606">
        <v>6899</v>
      </c>
      <c r="G37606" t="s">
        <v>28886</v>
      </c>
      <c r="H37606" t="s">
        <v>70154</v>
      </c>
      <c r="I37606" t="s">
        <v>70155</v>
      </c>
      <c r="J37606" t="s">
        <v>70156</v>
      </c>
      <c r="K37606">
        <v>3.540329474790874</v>
      </c>
      <c r="L37606">
        <v>0.46771471694713052</v>
      </c>
      <c r="M37606" t="s">
        <v>70155</v>
      </c>
      <c r="N37606" t="s">
        <v>70155</v>
      </c>
      <c r="O37606" t="s">
        <v>93359</v>
      </c>
      <c r="P37606" t="s">
        <v>93360</v>
      </c>
      <c r="Q37606" t="s">
        <v>93361</v>
      </c>
      <c r="R37606" t="s">
        <v>75146</v>
      </c>
    </row>
    <row r="37607" spans="1:18" x14ac:dyDescent="0.2">
      <c r="A37607" s="2">
        <v>37605</v>
      </c>
      <c r="B37607">
        <v>4449019</v>
      </c>
      <c r="C37607" t="s">
        <v>70153</v>
      </c>
      <c r="D37607">
        <v>3.47</v>
      </c>
      <c r="E37607" t="s">
        <v>70154</v>
      </c>
      <c r="F37607">
        <v>6899</v>
      </c>
      <c r="G37607" t="s">
        <v>28886</v>
      </c>
      <c r="H37607" t="s">
        <v>70154</v>
      </c>
      <c r="I37607" t="s">
        <v>70155</v>
      </c>
      <c r="J37607" t="s">
        <v>70156</v>
      </c>
      <c r="K37607">
        <v>3.540329474790874</v>
      </c>
      <c r="L37607">
        <v>0.46771471694713052</v>
      </c>
      <c r="M37607" t="s">
        <v>70155</v>
      </c>
      <c r="N37607" t="s">
        <v>70155</v>
      </c>
      <c r="O37607" t="s">
        <v>93359</v>
      </c>
      <c r="P37607" t="s">
        <v>93360</v>
      </c>
      <c r="Q37607" t="s">
        <v>93361</v>
      </c>
      <c r="R37607" t="s">
        <v>74871</v>
      </c>
    </row>
    <row r="37608" spans="1:18" x14ac:dyDescent="0.2">
      <c r="A37608" s="2">
        <v>37606</v>
      </c>
      <c r="B37608">
        <v>4448104</v>
      </c>
      <c r="C37608" t="s">
        <v>70157</v>
      </c>
      <c r="D37608">
        <v>3.47</v>
      </c>
      <c r="E37608" t="s">
        <v>70158</v>
      </c>
      <c r="F37608">
        <v>6902</v>
      </c>
      <c r="G37608" t="s">
        <v>52238</v>
      </c>
      <c r="H37608" t="s">
        <v>70158</v>
      </c>
      <c r="I37608" t="s">
        <v>70159</v>
      </c>
      <c r="J37608" t="s">
        <v>70160</v>
      </c>
      <c r="K37608">
        <v>3.540329474790874</v>
      </c>
      <c r="L37608">
        <v>0.46771471694713052</v>
      </c>
      <c r="M37608" t="s">
        <v>70159</v>
      </c>
      <c r="N37608" t="s">
        <v>70159</v>
      </c>
      <c r="O37608" t="s">
        <v>93363</v>
      </c>
      <c r="P37608" t="s">
        <v>93364</v>
      </c>
      <c r="Q37608" t="s">
        <v>93365</v>
      </c>
      <c r="R37608" t="s">
        <v>76795</v>
      </c>
    </row>
    <row r="37609" spans="1:18" x14ac:dyDescent="0.2">
      <c r="A37609" s="2">
        <v>37607</v>
      </c>
      <c r="B37609">
        <v>4448104</v>
      </c>
      <c r="C37609" t="s">
        <v>70157</v>
      </c>
      <c r="D37609">
        <v>3.47</v>
      </c>
      <c r="E37609" t="s">
        <v>70158</v>
      </c>
      <c r="F37609">
        <v>6902</v>
      </c>
      <c r="G37609" t="s">
        <v>52238</v>
      </c>
      <c r="H37609" t="s">
        <v>70158</v>
      </c>
      <c r="I37609" t="s">
        <v>70159</v>
      </c>
      <c r="J37609" t="s">
        <v>70160</v>
      </c>
      <c r="K37609">
        <v>3.540329474790874</v>
      </c>
      <c r="L37609">
        <v>0.46771471694713052</v>
      </c>
      <c r="M37609" t="s">
        <v>70159</v>
      </c>
      <c r="N37609" t="s">
        <v>70159</v>
      </c>
      <c r="O37609" t="s">
        <v>93363</v>
      </c>
      <c r="P37609" t="s">
        <v>93364</v>
      </c>
      <c r="Q37609" t="s">
        <v>93365</v>
      </c>
      <c r="R37609" t="s">
        <v>74686</v>
      </c>
    </row>
    <row r="37610" spans="1:18" x14ac:dyDescent="0.2">
      <c r="A37610" s="2">
        <v>37608</v>
      </c>
      <c r="B37610">
        <v>4448104</v>
      </c>
      <c r="C37610" t="s">
        <v>70157</v>
      </c>
      <c r="D37610">
        <v>3.47</v>
      </c>
      <c r="E37610" t="s">
        <v>70158</v>
      </c>
      <c r="F37610">
        <v>6902</v>
      </c>
      <c r="G37610" t="s">
        <v>52238</v>
      </c>
      <c r="H37610" t="s">
        <v>70158</v>
      </c>
      <c r="I37610" t="s">
        <v>70159</v>
      </c>
      <c r="J37610" t="s">
        <v>70160</v>
      </c>
      <c r="K37610">
        <v>3.540329474790874</v>
      </c>
      <c r="L37610">
        <v>0.46771471694713052</v>
      </c>
      <c r="M37610" t="s">
        <v>70159</v>
      </c>
      <c r="N37610" t="s">
        <v>70159</v>
      </c>
      <c r="O37610" t="s">
        <v>93363</v>
      </c>
      <c r="P37610" t="s">
        <v>93364</v>
      </c>
      <c r="Q37610" t="s">
        <v>93365</v>
      </c>
      <c r="R37610" t="s">
        <v>75014</v>
      </c>
    </row>
    <row r="37611" spans="1:18" x14ac:dyDescent="0.2">
      <c r="A37611" s="2">
        <v>37609</v>
      </c>
      <c r="B37611">
        <v>4448104</v>
      </c>
      <c r="C37611" t="s">
        <v>70157</v>
      </c>
      <c r="D37611">
        <v>3.47</v>
      </c>
      <c r="E37611" t="s">
        <v>70158</v>
      </c>
      <c r="F37611">
        <v>6902</v>
      </c>
      <c r="G37611" t="s">
        <v>52238</v>
      </c>
      <c r="H37611" t="s">
        <v>70158</v>
      </c>
      <c r="I37611" t="s">
        <v>70159</v>
      </c>
      <c r="J37611" t="s">
        <v>70160</v>
      </c>
      <c r="K37611">
        <v>3.540329474790874</v>
      </c>
      <c r="L37611">
        <v>0.46771471694713052</v>
      </c>
      <c r="M37611" t="s">
        <v>70159</v>
      </c>
      <c r="N37611" t="s">
        <v>70159</v>
      </c>
      <c r="O37611" t="s">
        <v>93363</v>
      </c>
      <c r="P37611" t="s">
        <v>93364</v>
      </c>
      <c r="Q37611" t="s">
        <v>93365</v>
      </c>
      <c r="R37611" t="s">
        <v>93366</v>
      </c>
    </row>
    <row r="37612" spans="1:18" x14ac:dyDescent="0.2">
      <c r="A37612" s="2">
        <v>37610</v>
      </c>
      <c r="B37612">
        <v>4448104</v>
      </c>
      <c r="C37612" t="s">
        <v>70157</v>
      </c>
      <c r="D37612">
        <v>3.47</v>
      </c>
      <c r="E37612" t="s">
        <v>70158</v>
      </c>
      <c r="F37612">
        <v>6902</v>
      </c>
      <c r="G37612" t="s">
        <v>52238</v>
      </c>
      <c r="H37612" t="s">
        <v>70158</v>
      </c>
      <c r="I37612" t="s">
        <v>70159</v>
      </c>
      <c r="J37612" t="s">
        <v>70160</v>
      </c>
      <c r="K37612">
        <v>3.540329474790874</v>
      </c>
      <c r="L37612">
        <v>0.46771471694713052</v>
      </c>
      <c r="M37612" t="s">
        <v>70159</v>
      </c>
      <c r="N37612" t="s">
        <v>70159</v>
      </c>
      <c r="O37612" t="s">
        <v>93363</v>
      </c>
      <c r="P37612" t="s">
        <v>93364</v>
      </c>
      <c r="Q37612" t="s">
        <v>93365</v>
      </c>
      <c r="R37612" t="s">
        <v>76470</v>
      </c>
    </row>
    <row r="37613" spans="1:18" x14ac:dyDescent="0.2">
      <c r="A37613" s="2">
        <v>37611</v>
      </c>
      <c r="B37613">
        <v>4448104</v>
      </c>
      <c r="C37613" t="s">
        <v>70157</v>
      </c>
      <c r="D37613">
        <v>3.47</v>
      </c>
      <c r="E37613" t="s">
        <v>70158</v>
      </c>
      <c r="F37613">
        <v>6902</v>
      </c>
      <c r="G37613" t="s">
        <v>52238</v>
      </c>
      <c r="H37613" t="s">
        <v>70158</v>
      </c>
      <c r="I37613" t="s">
        <v>70159</v>
      </c>
      <c r="J37613" t="s">
        <v>70160</v>
      </c>
      <c r="K37613">
        <v>3.540329474790874</v>
      </c>
      <c r="L37613">
        <v>0.46771471694713052</v>
      </c>
      <c r="M37613" t="s">
        <v>70159</v>
      </c>
      <c r="N37613" t="s">
        <v>70159</v>
      </c>
      <c r="O37613" t="s">
        <v>93363</v>
      </c>
      <c r="P37613" t="s">
        <v>93364</v>
      </c>
      <c r="Q37613" t="s">
        <v>93365</v>
      </c>
      <c r="R37613" t="s">
        <v>74718</v>
      </c>
    </row>
    <row r="37614" spans="1:18" x14ac:dyDescent="0.2">
      <c r="A37614" s="2">
        <v>37612</v>
      </c>
      <c r="B37614">
        <v>4448104</v>
      </c>
      <c r="C37614" t="s">
        <v>70157</v>
      </c>
      <c r="D37614">
        <v>3.47</v>
      </c>
      <c r="E37614" t="s">
        <v>70158</v>
      </c>
      <c r="F37614">
        <v>6902</v>
      </c>
      <c r="G37614" t="s">
        <v>52238</v>
      </c>
      <c r="H37614" t="s">
        <v>70158</v>
      </c>
      <c r="I37614" t="s">
        <v>70159</v>
      </c>
      <c r="J37614" t="s">
        <v>70160</v>
      </c>
      <c r="K37614">
        <v>3.540329474790874</v>
      </c>
      <c r="L37614">
        <v>0.46771471694713052</v>
      </c>
      <c r="M37614" t="s">
        <v>70159</v>
      </c>
      <c r="N37614" t="s">
        <v>70159</v>
      </c>
      <c r="O37614" t="s">
        <v>93363</v>
      </c>
      <c r="P37614" t="s">
        <v>93364</v>
      </c>
      <c r="Q37614" t="s">
        <v>93365</v>
      </c>
      <c r="R37614" t="s">
        <v>79852</v>
      </c>
    </row>
    <row r="37615" spans="1:18" x14ac:dyDescent="0.2">
      <c r="A37615" s="2">
        <v>37613</v>
      </c>
      <c r="B37615">
        <v>4448104</v>
      </c>
      <c r="C37615" t="s">
        <v>70157</v>
      </c>
      <c r="D37615">
        <v>3.47</v>
      </c>
      <c r="E37615" t="s">
        <v>70158</v>
      </c>
      <c r="F37615">
        <v>6902</v>
      </c>
      <c r="G37615" t="s">
        <v>52238</v>
      </c>
      <c r="H37615" t="s">
        <v>70158</v>
      </c>
      <c r="I37615" t="s">
        <v>70159</v>
      </c>
      <c r="J37615" t="s">
        <v>70160</v>
      </c>
      <c r="K37615">
        <v>3.540329474790874</v>
      </c>
      <c r="L37615">
        <v>0.46771471694713052</v>
      </c>
      <c r="M37615" t="s">
        <v>70159</v>
      </c>
      <c r="N37615" t="s">
        <v>70159</v>
      </c>
      <c r="O37615" t="s">
        <v>93363</v>
      </c>
      <c r="P37615" t="s">
        <v>93364</v>
      </c>
      <c r="Q37615" t="s">
        <v>93365</v>
      </c>
      <c r="R37615" t="s">
        <v>80329</v>
      </c>
    </row>
    <row r="37616" spans="1:18" x14ac:dyDescent="0.2">
      <c r="A37616" s="2">
        <v>37614</v>
      </c>
      <c r="B37616">
        <v>4448104</v>
      </c>
      <c r="C37616" t="s">
        <v>70157</v>
      </c>
      <c r="D37616">
        <v>3.47</v>
      </c>
      <c r="E37616" t="s">
        <v>70158</v>
      </c>
      <c r="F37616">
        <v>6902</v>
      </c>
      <c r="G37616" t="s">
        <v>52238</v>
      </c>
      <c r="H37616" t="s">
        <v>70158</v>
      </c>
      <c r="I37616" t="s">
        <v>70159</v>
      </c>
      <c r="J37616" t="s">
        <v>70160</v>
      </c>
      <c r="K37616">
        <v>3.540329474790874</v>
      </c>
      <c r="L37616">
        <v>0.46771471694713052</v>
      </c>
      <c r="M37616" t="s">
        <v>70159</v>
      </c>
      <c r="N37616" t="s">
        <v>70159</v>
      </c>
      <c r="O37616" t="s">
        <v>93363</v>
      </c>
      <c r="P37616" t="s">
        <v>93364</v>
      </c>
      <c r="Q37616" t="s">
        <v>93365</v>
      </c>
      <c r="R37616" t="s">
        <v>76103</v>
      </c>
    </row>
    <row r="37617" spans="1:18" x14ac:dyDescent="0.2">
      <c r="A37617" s="2">
        <v>37615</v>
      </c>
      <c r="B37617">
        <v>4448104</v>
      </c>
      <c r="C37617" t="s">
        <v>70157</v>
      </c>
      <c r="D37617">
        <v>3.47</v>
      </c>
      <c r="E37617" t="s">
        <v>70158</v>
      </c>
      <c r="F37617">
        <v>6902</v>
      </c>
      <c r="G37617" t="s">
        <v>52238</v>
      </c>
      <c r="H37617" t="s">
        <v>70158</v>
      </c>
      <c r="I37617" t="s">
        <v>70159</v>
      </c>
      <c r="J37617" t="s">
        <v>70160</v>
      </c>
      <c r="K37617">
        <v>3.540329474790874</v>
      </c>
      <c r="L37617">
        <v>0.46771471694713052</v>
      </c>
      <c r="M37617" t="s">
        <v>70159</v>
      </c>
      <c r="N37617" t="s">
        <v>70159</v>
      </c>
      <c r="O37617" t="s">
        <v>93363</v>
      </c>
      <c r="P37617" t="s">
        <v>93364</v>
      </c>
      <c r="Q37617" t="s">
        <v>93365</v>
      </c>
      <c r="R37617" t="s">
        <v>74960</v>
      </c>
    </row>
    <row r="37618" spans="1:18" x14ac:dyDescent="0.2">
      <c r="A37618" s="2">
        <v>37616</v>
      </c>
      <c r="B37618">
        <v>4439321</v>
      </c>
      <c r="C37618" t="s">
        <v>70165</v>
      </c>
      <c r="D37618">
        <v>3.47</v>
      </c>
      <c r="E37618" t="s">
        <v>70166</v>
      </c>
      <c r="F37618">
        <v>6905</v>
      </c>
      <c r="G37618" t="s">
        <v>28</v>
      </c>
      <c r="H37618" t="s">
        <v>70166</v>
      </c>
      <c r="I37618" t="s">
        <v>70167</v>
      </c>
      <c r="J37618" t="s">
        <v>70168</v>
      </c>
      <c r="K37618">
        <v>3.540329474790874</v>
      </c>
      <c r="L37618">
        <v>0.46771471694713052</v>
      </c>
      <c r="M37618" t="s">
        <v>70167</v>
      </c>
      <c r="N37618" t="s">
        <v>70167</v>
      </c>
      <c r="O37618" t="s">
        <v>93367</v>
      </c>
      <c r="P37618" t="s">
        <v>93368</v>
      </c>
      <c r="Q37618" t="s">
        <v>93369</v>
      </c>
      <c r="R37618" t="s">
        <v>76071</v>
      </c>
    </row>
    <row r="37619" spans="1:18" x14ac:dyDescent="0.2">
      <c r="A37619" s="2">
        <v>37617</v>
      </c>
      <c r="B37619">
        <v>4439321</v>
      </c>
      <c r="C37619" t="s">
        <v>70165</v>
      </c>
      <c r="D37619">
        <v>3.47</v>
      </c>
      <c r="E37619" t="s">
        <v>70166</v>
      </c>
      <c r="F37619">
        <v>6905</v>
      </c>
      <c r="G37619" t="s">
        <v>28</v>
      </c>
      <c r="H37619" t="s">
        <v>70166</v>
      </c>
      <c r="I37619" t="s">
        <v>70167</v>
      </c>
      <c r="J37619" t="s">
        <v>70168</v>
      </c>
      <c r="K37619">
        <v>3.540329474790874</v>
      </c>
      <c r="L37619">
        <v>0.46771471694713052</v>
      </c>
      <c r="M37619" t="s">
        <v>70167</v>
      </c>
      <c r="N37619" t="s">
        <v>70167</v>
      </c>
      <c r="O37619" t="s">
        <v>93367</v>
      </c>
      <c r="P37619" t="s">
        <v>93368</v>
      </c>
      <c r="Q37619" t="s">
        <v>93369</v>
      </c>
      <c r="R37619" t="s">
        <v>74765</v>
      </c>
    </row>
    <row r="37620" spans="1:18" x14ac:dyDescent="0.2">
      <c r="A37620" s="2">
        <v>37618</v>
      </c>
      <c r="B37620">
        <v>4446644</v>
      </c>
      <c r="C37620" t="s">
        <v>70169</v>
      </c>
      <c r="D37620">
        <v>3.47</v>
      </c>
      <c r="E37620" t="s">
        <v>70170</v>
      </c>
      <c r="F37620">
        <v>6906</v>
      </c>
      <c r="G37620" t="s">
        <v>28</v>
      </c>
      <c r="H37620" t="s">
        <v>70170</v>
      </c>
      <c r="I37620" t="s">
        <v>70171</v>
      </c>
      <c r="J37620" t="s">
        <v>70172</v>
      </c>
      <c r="K37620">
        <v>3.540329474790874</v>
      </c>
      <c r="L37620">
        <v>0.46771471694713052</v>
      </c>
      <c r="M37620" t="s">
        <v>70171</v>
      </c>
      <c r="N37620" t="s">
        <v>70171</v>
      </c>
      <c r="O37620" t="s">
        <v>93370</v>
      </c>
      <c r="P37620" t="s">
        <v>93371</v>
      </c>
      <c r="Q37620" t="s">
        <v>93372</v>
      </c>
      <c r="R37620" t="s">
        <v>77473</v>
      </c>
    </row>
    <row r="37621" spans="1:18" x14ac:dyDescent="0.2">
      <c r="A37621" s="2">
        <v>37619</v>
      </c>
      <c r="B37621">
        <v>4446644</v>
      </c>
      <c r="C37621" t="s">
        <v>70169</v>
      </c>
      <c r="D37621">
        <v>3.47</v>
      </c>
      <c r="E37621" t="s">
        <v>70170</v>
      </c>
      <c r="F37621">
        <v>6906</v>
      </c>
      <c r="G37621" t="s">
        <v>28</v>
      </c>
      <c r="H37621" t="s">
        <v>70170</v>
      </c>
      <c r="I37621" t="s">
        <v>70171</v>
      </c>
      <c r="J37621" t="s">
        <v>70172</v>
      </c>
      <c r="K37621">
        <v>3.540329474790874</v>
      </c>
      <c r="L37621">
        <v>0.46771471694713052</v>
      </c>
      <c r="M37621" t="s">
        <v>70171</v>
      </c>
      <c r="N37621" t="s">
        <v>70171</v>
      </c>
      <c r="O37621" t="s">
        <v>93370</v>
      </c>
      <c r="P37621" t="s">
        <v>93371</v>
      </c>
      <c r="Q37621" t="s">
        <v>93372</v>
      </c>
      <c r="R37621" t="s">
        <v>86536</v>
      </c>
    </row>
    <row r="37622" spans="1:18" x14ac:dyDescent="0.2">
      <c r="A37622" s="2">
        <v>37620</v>
      </c>
      <c r="B37622">
        <v>4446644</v>
      </c>
      <c r="C37622" t="s">
        <v>70169</v>
      </c>
      <c r="D37622">
        <v>3.47</v>
      </c>
      <c r="E37622" t="s">
        <v>70170</v>
      </c>
      <c r="F37622">
        <v>6906</v>
      </c>
      <c r="G37622" t="s">
        <v>28</v>
      </c>
      <c r="H37622" t="s">
        <v>70170</v>
      </c>
      <c r="I37622" t="s">
        <v>70171</v>
      </c>
      <c r="J37622" t="s">
        <v>70172</v>
      </c>
      <c r="K37622">
        <v>3.540329474790874</v>
      </c>
      <c r="L37622">
        <v>0.46771471694713052</v>
      </c>
      <c r="M37622" t="s">
        <v>70171</v>
      </c>
      <c r="N37622" t="s">
        <v>70171</v>
      </c>
      <c r="O37622" t="s">
        <v>93370</v>
      </c>
      <c r="P37622" t="s">
        <v>93371</v>
      </c>
      <c r="Q37622" t="s">
        <v>93372</v>
      </c>
      <c r="R37622" t="s">
        <v>77365</v>
      </c>
    </row>
    <row r="37623" spans="1:18" x14ac:dyDescent="0.2">
      <c r="A37623" s="2">
        <v>37621</v>
      </c>
      <c r="B37623">
        <v>4434381</v>
      </c>
      <c r="C37623" t="s">
        <v>70173</v>
      </c>
      <c r="D37623">
        <v>3.46</v>
      </c>
      <c r="E37623" t="s">
        <v>70174</v>
      </c>
      <c r="F37623">
        <v>6911</v>
      </c>
      <c r="G37623" t="s">
        <v>28</v>
      </c>
      <c r="H37623" t="s">
        <v>70174</v>
      </c>
      <c r="I37623" t="s">
        <v>70175</v>
      </c>
      <c r="J37623" t="s">
        <v>70176</v>
      </c>
      <c r="K37623">
        <v>3.5390760987927772</v>
      </c>
      <c r="L37623">
        <v>0.46754913281030019</v>
      </c>
      <c r="M37623" t="s">
        <v>70175</v>
      </c>
      <c r="N37623" t="s">
        <v>70175</v>
      </c>
      <c r="O37623" t="s">
        <v>93373</v>
      </c>
      <c r="P37623" t="s">
        <v>93374</v>
      </c>
      <c r="Q37623" t="s">
        <v>93375</v>
      </c>
      <c r="R37623" t="s">
        <v>90282</v>
      </c>
    </row>
    <row r="37624" spans="1:18" x14ac:dyDescent="0.2">
      <c r="A37624" s="2">
        <v>37622</v>
      </c>
      <c r="B37624">
        <v>4434381</v>
      </c>
      <c r="C37624" t="s">
        <v>70173</v>
      </c>
      <c r="D37624">
        <v>3.46</v>
      </c>
      <c r="E37624" t="s">
        <v>70174</v>
      </c>
      <c r="F37624">
        <v>6911</v>
      </c>
      <c r="G37624" t="s">
        <v>28</v>
      </c>
      <c r="H37624" t="s">
        <v>70174</v>
      </c>
      <c r="I37624" t="s">
        <v>70175</v>
      </c>
      <c r="J37624" t="s">
        <v>70176</v>
      </c>
      <c r="K37624">
        <v>3.5390760987927772</v>
      </c>
      <c r="L37624">
        <v>0.46754913281030019</v>
      </c>
      <c r="M37624" t="s">
        <v>70175</v>
      </c>
      <c r="N37624" t="s">
        <v>70175</v>
      </c>
      <c r="O37624" t="s">
        <v>93373</v>
      </c>
      <c r="P37624" t="s">
        <v>93374</v>
      </c>
      <c r="Q37624" t="s">
        <v>93375</v>
      </c>
      <c r="R37624" t="s">
        <v>79346</v>
      </c>
    </row>
    <row r="37625" spans="1:18" x14ac:dyDescent="0.2">
      <c r="A37625" s="2">
        <v>37623</v>
      </c>
      <c r="B37625">
        <v>4434381</v>
      </c>
      <c r="C37625" t="s">
        <v>70173</v>
      </c>
      <c r="D37625">
        <v>3.46</v>
      </c>
      <c r="E37625" t="s">
        <v>70174</v>
      </c>
      <c r="F37625">
        <v>6911</v>
      </c>
      <c r="G37625" t="s">
        <v>28</v>
      </c>
      <c r="H37625" t="s">
        <v>70174</v>
      </c>
      <c r="I37625" t="s">
        <v>70175</v>
      </c>
      <c r="J37625" t="s">
        <v>70176</v>
      </c>
      <c r="K37625">
        <v>3.5390760987927772</v>
      </c>
      <c r="L37625">
        <v>0.46754913281030019</v>
      </c>
      <c r="M37625" t="s">
        <v>70175</v>
      </c>
      <c r="N37625" t="s">
        <v>70175</v>
      </c>
      <c r="O37625" t="s">
        <v>93373</v>
      </c>
      <c r="P37625" t="s">
        <v>93374</v>
      </c>
      <c r="Q37625" t="s">
        <v>93375</v>
      </c>
      <c r="R37625" t="s">
        <v>93376</v>
      </c>
    </row>
    <row r="37626" spans="1:18" x14ac:dyDescent="0.2">
      <c r="A37626" s="2">
        <v>37624</v>
      </c>
      <c r="B37626">
        <v>4434381</v>
      </c>
      <c r="C37626" t="s">
        <v>70173</v>
      </c>
      <c r="D37626">
        <v>3.46</v>
      </c>
      <c r="E37626" t="s">
        <v>70174</v>
      </c>
      <c r="F37626">
        <v>6911</v>
      </c>
      <c r="G37626" t="s">
        <v>28</v>
      </c>
      <c r="H37626" t="s">
        <v>70174</v>
      </c>
      <c r="I37626" t="s">
        <v>70175</v>
      </c>
      <c r="J37626" t="s">
        <v>70176</v>
      </c>
      <c r="K37626">
        <v>3.5390760987927772</v>
      </c>
      <c r="L37626">
        <v>0.46754913281030019</v>
      </c>
      <c r="M37626" t="s">
        <v>70175</v>
      </c>
      <c r="N37626" t="s">
        <v>70175</v>
      </c>
      <c r="O37626" t="s">
        <v>93373</v>
      </c>
      <c r="P37626" t="s">
        <v>93374</v>
      </c>
      <c r="Q37626" t="s">
        <v>93375</v>
      </c>
      <c r="R37626" t="s">
        <v>81676</v>
      </c>
    </row>
    <row r="37627" spans="1:18" x14ac:dyDescent="0.2">
      <c r="A37627" s="2">
        <v>37625</v>
      </c>
      <c r="B37627">
        <v>4442584</v>
      </c>
      <c r="C37627" t="s">
        <v>70177</v>
      </c>
      <c r="D37627">
        <v>3.44</v>
      </c>
      <c r="E37627" t="s">
        <v>70178</v>
      </c>
      <c r="F37627">
        <v>6927</v>
      </c>
      <c r="G37627" t="s">
        <v>52238</v>
      </c>
      <c r="H37627" t="s">
        <v>70178</v>
      </c>
      <c r="I37627" t="s">
        <v>70179</v>
      </c>
      <c r="J37627" t="s">
        <v>70180</v>
      </c>
      <c r="K37627">
        <v>3.53655844257153</v>
      </c>
      <c r="L37627">
        <v>0.46721652397395452</v>
      </c>
      <c r="M37627" t="s">
        <v>70179</v>
      </c>
      <c r="N37627" t="s">
        <v>70179</v>
      </c>
      <c r="O37627" t="s">
        <v>93377</v>
      </c>
      <c r="P37627" t="s">
        <v>93378</v>
      </c>
      <c r="Q37627" t="s">
        <v>93379</v>
      </c>
      <c r="R37627" t="s">
        <v>83496</v>
      </c>
    </row>
    <row r="37628" spans="1:18" x14ac:dyDescent="0.2">
      <c r="A37628" s="2">
        <v>37626</v>
      </c>
      <c r="B37628">
        <v>4442584</v>
      </c>
      <c r="C37628" t="s">
        <v>70177</v>
      </c>
      <c r="D37628">
        <v>3.44</v>
      </c>
      <c r="E37628" t="s">
        <v>70178</v>
      </c>
      <c r="F37628">
        <v>6927</v>
      </c>
      <c r="G37628" t="s">
        <v>52238</v>
      </c>
      <c r="H37628" t="s">
        <v>70178</v>
      </c>
      <c r="I37628" t="s">
        <v>70179</v>
      </c>
      <c r="J37628" t="s">
        <v>70180</v>
      </c>
      <c r="K37628">
        <v>3.53655844257153</v>
      </c>
      <c r="L37628">
        <v>0.46721652397395452</v>
      </c>
      <c r="M37628" t="s">
        <v>70179</v>
      </c>
      <c r="N37628" t="s">
        <v>70179</v>
      </c>
      <c r="O37628" t="s">
        <v>93377</v>
      </c>
      <c r="P37628" t="s">
        <v>93378</v>
      </c>
      <c r="Q37628" t="s">
        <v>93379</v>
      </c>
      <c r="R37628" t="s">
        <v>81863</v>
      </c>
    </row>
    <row r="37629" spans="1:18" x14ac:dyDescent="0.2">
      <c r="A37629" s="2">
        <v>37627</v>
      </c>
      <c r="B37629">
        <v>4442584</v>
      </c>
      <c r="C37629" t="s">
        <v>70177</v>
      </c>
      <c r="D37629">
        <v>3.44</v>
      </c>
      <c r="E37629" t="s">
        <v>70178</v>
      </c>
      <c r="F37629">
        <v>6927</v>
      </c>
      <c r="G37629" t="s">
        <v>52238</v>
      </c>
      <c r="H37629" t="s">
        <v>70178</v>
      </c>
      <c r="I37629" t="s">
        <v>70179</v>
      </c>
      <c r="J37629" t="s">
        <v>70180</v>
      </c>
      <c r="K37629">
        <v>3.53655844257153</v>
      </c>
      <c r="L37629">
        <v>0.46721652397395452</v>
      </c>
      <c r="M37629" t="s">
        <v>70179</v>
      </c>
      <c r="N37629" t="s">
        <v>70179</v>
      </c>
      <c r="O37629" t="s">
        <v>93377</v>
      </c>
      <c r="P37629" t="s">
        <v>93378</v>
      </c>
      <c r="Q37629" t="s">
        <v>93379</v>
      </c>
      <c r="R37629" t="s">
        <v>74688</v>
      </c>
    </row>
    <row r="37630" spans="1:18" x14ac:dyDescent="0.2">
      <c r="A37630" s="2">
        <v>37628</v>
      </c>
      <c r="B37630">
        <v>4442584</v>
      </c>
      <c r="C37630" t="s">
        <v>70177</v>
      </c>
      <c r="D37630">
        <v>3.44</v>
      </c>
      <c r="E37630" t="s">
        <v>70178</v>
      </c>
      <c r="F37630">
        <v>6927</v>
      </c>
      <c r="G37630" t="s">
        <v>52238</v>
      </c>
      <c r="H37630" t="s">
        <v>70178</v>
      </c>
      <c r="I37630" t="s">
        <v>70179</v>
      </c>
      <c r="J37630" t="s">
        <v>70180</v>
      </c>
      <c r="K37630">
        <v>3.53655844257153</v>
      </c>
      <c r="L37630">
        <v>0.46721652397395452</v>
      </c>
      <c r="M37630" t="s">
        <v>70179</v>
      </c>
      <c r="N37630" t="s">
        <v>70179</v>
      </c>
      <c r="O37630" t="s">
        <v>93377</v>
      </c>
      <c r="P37630" t="s">
        <v>93378</v>
      </c>
      <c r="Q37630" t="s">
        <v>93379</v>
      </c>
      <c r="R37630" t="s">
        <v>93380</v>
      </c>
    </row>
    <row r="37631" spans="1:18" x14ac:dyDescent="0.2">
      <c r="A37631" s="2">
        <v>37629</v>
      </c>
      <c r="B37631">
        <v>4446192</v>
      </c>
      <c r="C37631" t="s">
        <v>70181</v>
      </c>
      <c r="D37631">
        <v>3.43</v>
      </c>
      <c r="E37631" t="s">
        <v>70182</v>
      </c>
      <c r="F37631">
        <v>6929</v>
      </c>
      <c r="G37631" t="s">
        <v>52238</v>
      </c>
      <c r="H37631" t="s">
        <v>70182</v>
      </c>
      <c r="I37631" t="s">
        <v>70183</v>
      </c>
      <c r="J37631" t="s">
        <v>70184</v>
      </c>
      <c r="K37631">
        <v>3.5352941200427699</v>
      </c>
      <c r="L37631">
        <v>0.46704949368542359</v>
      </c>
      <c r="M37631" t="s">
        <v>70183</v>
      </c>
      <c r="N37631" t="s">
        <v>70183</v>
      </c>
      <c r="O37631" t="s">
        <v>93381</v>
      </c>
      <c r="P37631" t="s">
        <v>93382</v>
      </c>
      <c r="Q37631" t="s">
        <v>93383</v>
      </c>
      <c r="R37631" t="s">
        <v>87619</v>
      </c>
    </row>
    <row r="37632" spans="1:18" x14ac:dyDescent="0.2">
      <c r="A37632" s="2">
        <v>37630</v>
      </c>
      <c r="B37632">
        <v>4446192</v>
      </c>
      <c r="C37632" t="s">
        <v>70181</v>
      </c>
      <c r="D37632">
        <v>3.43</v>
      </c>
      <c r="E37632" t="s">
        <v>70182</v>
      </c>
      <c r="F37632">
        <v>6929</v>
      </c>
      <c r="G37632" t="s">
        <v>52238</v>
      </c>
      <c r="H37632" t="s">
        <v>70182</v>
      </c>
      <c r="I37632" t="s">
        <v>70183</v>
      </c>
      <c r="J37632" t="s">
        <v>70184</v>
      </c>
      <c r="K37632">
        <v>3.5352941200427699</v>
      </c>
      <c r="L37632">
        <v>0.46704949368542359</v>
      </c>
      <c r="M37632" t="s">
        <v>70183</v>
      </c>
      <c r="N37632" t="s">
        <v>70183</v>
      </c>
      <c r="O37632" t="s">
        <v>93381</v>
      </c>
      <c r="P37632" t="s">
        <v>93382</v>
      </c>
      <c r="Q37632" t="s">
        <v>93383</v>
      </c>
      <c r="R37632" t="s">
        <v>93384</v>
      </c>
    </row>
    <row r="37633" spans="1:18" x14ac:dyDescent="0.2">
      <c r="A37633" s="2">
        <v>37631</v>
      </c>
      <c r="B37633">
        <v>4446192</v>
      </c>
      <c r="C37633" t="s">
        <v>70181</v>
      </c>
      <c r="D37633">
        <v>3.43</v>
      </c>
      <c r="E37633" t="s">
        <v>70182</v>
      </c>
      <c r="F37633">
        <v>6929</v>
      </c>
      <c r="G37633" t="s">
        <v>52238</v>
      </c>
      <c r="H37633" t="s">
        <v>70182</v>
      </c>
      <c r="I37633" t="s">
        <v>70183</v>
      </c>
      <c r="J37633" t="s">
        <v>70184</v>
      </c>
      <c r="K37633">
        <v>3.5352941200427699</v>
      </c>
      <c r="L37633">
        <v>0.46704949368542359</v>
      </c>
      <c r="M37633" t="s">
        <v>70183</v>
      </c>
      <c r="N37633" t="s">
        <v>70183</v>
      </c>
      <c r="O37633" t="s">
        <v>93381</v>
      </c>
      <c r="P37633" t="s">
        <v>93382</v>
      </c>
      <c r="Q37633" t="s">
        <v>93383</v>
      </c>
      <c r="R37633" t="s">
        <v>74707</v>
      </c>
    </row>
    <row r="37634" spans="1:18" x14ac:dyDescent="0.2">
      <c r="A37634" s="2">
        <v>37632</v>
      </c>
      <c r="B37634">
        <v>4436319</v>
      </c>
      <c r="C37634" t="s">
        <v>70185</v>
      </c>
      <c r="D37634">
        <v>3.43</v>
      </c>
      <c r="E37634" t="s">
        <v>70186</v>
      </c>
      <c r="F37634">
        <v>6931</v>
      </c>
      <c r="G37634" t="s">
        <v>28</v>
      </c>
      <c r="H37634" t="s">
        <v>70186</v>
      </c>
      <c r="I37634" t="s">
        <v>70187</v>
      </c>
      <c r="J37634" t="s">
        <v>70188</v>
      </c>
      <c r="K37634">
        <v>3.5352941200427699</v>
      </c>
      <c r="L37634">
        <v>0.46704949368542359</v>
      </c>
      <c r="M37634" t="s">
        <v>70187</v>
      </c>
      <c r="N37634" t="s">
        <v>70187</v>
      </c>
      <c r="O37634" t="s">
        <v>93385</v>
      </c>
      <c r="P37634" t="s">
        <v>93386</v>
      </c>
      <c r="Q37634" t="s">
        <v>93387</v>
      </c>
      <c r="R37634" t="s">
        <v>74780</v>
      </c>
    </row>
    <row r="37635" spans="1:18" x14ac:dyDescent="0.2">
      <c r="A37635" s="2">
        <v>37633</v>
      </c>
      <c r="B37635">
        <v>4436319</v>
      </c>
      <c r="C37635" t="s">
        <v>70185</v>
      </c>
      <c r="D37635">
        <v>3.43</v>
      </c>
      <c r="E37635" t="s">
        <v>70186</v>
      </c>
      <c r="F37635">
        <v>6931</v>
      </c>
      <c r="G37635" t="s">
        <v>28</v>
      </c>
      <c r="H37635" t="s">
        <v>70186</v>
      </c>
      <c r="I37635" t="s">
        <v>70187</v>
      </c>
      <c r="J37635" t="s">
        <v>70188</v>
      </c>
      <c r="K37635">
        <v>3.5352941200427699</v>
      </c>
      <c r="L37635">
        <v>0.46704949368542359</v>
      </c>
      <c r="M37635" t="s">
        <v>70187</v>
      </c>
      <c r="N37635" t="s">
        <v>70187</v>
      </c>
      <c r="O37635" t="s">
        <v>93385</v>
      </c>
      <c r="P37635" t="s">
        <v>93386</v>
      </c>
      <c r="Q37635" t="s">
        <v>93387</v>
      </c>
      <c r="R37635" t="s">
        <v>76687</v>
      </c>
    </row>
    <row r="37636" spans="1:18" x14ac:dyDescent="0.2">
      <c r="A37636" s="2">
        <v>37634</v>
      </c>
      <c r="B37636">
        <v>4436319</v>
      </c>
      <c r="C37636" t="s">
        <v>70185</v>
      </c>
      <c r="D37636">
        <v>3.43</v>
      </c>
      <c r="E37636" t="s">
        <v>70186</v>
      </c>
      <c r="F37636">
        <v>6931</v>
      </c>
      <c r="G37636" t="s">
        <v>28</v>
      </c>
      <c r="H37636" t="s">
        <v>70186</v>
      </c>
      <c r="I37636" t="s">
        <v>70187</v>
      </c>
      <c r="J37636" t="s">
        <v>70188</v>
      </c>
      <c r="K37636">
        <v>3.5352941200427699</v>
      </c>
      <c r="L37636">
        <v>0.46704949368542359</v>
      </c>
      <c r="M37636" t="s">
        <v>70187</v>
      </c>
      <c r="N37636" t="s">
        <v>70187</v>
      </c>
      <c r="O37636" t="s">
        <v>93385</v>
      </c>
      <c r="P37636" t="s">
        <v>93386</v>
      </c>
      <c r="Q37636" t="s">
        <v>93387</v>
      </c>
      <c r="R37636" t="s">
        <v>74876</v>
      </c>
    </row>
    <row r="37637" spans="1:18" x14ac:dyDescent="0.2">
      <c r="A37637" s="2">
        <v>37635</v>
      </c>
      <c r="B37637">
        <v>4451771</v>
      </c>
      <c r="C37637" t="s">
        <v>70189</v>
      </c>
      <c r="D37637">
        <v>3.43</v>
      </c>
      <c r="E37637" t="s">
        <v>70190</v>
      </c>
      <c r="F37637">
        <v>6936</v>
      </c>
      <c r="G37637" t="s">
        <v>28</v>
      </c>
      <c r="H37637" t="s">
        <v>70190</v>
      </c>
      <c r="I37637" t="s">
        <v>70191</v>
      </c>
      <c r="J37637" t="s">
        <v>70192</v>
      </c>
      <c r="K37637">
        <v>3.5352941200427699</v>
      </c>
      <c r="L37637">
        <v>0.46704949368542359</v>
      </c>
      <c r="M37637" t="s">
        <v>70191</v>
      </c>
      <c r="N37637" t="s">
        <v>70191</v>
      </c>
      <c r="O37637" t="s">
        <v>93388</v>
      </c>
      <c r="P37637" t="s">
        <v>93389</v>
      </c>
      <c r="Q37637" t="s">
        <v>93390</v>
      </c>
      <c r="R37637" t="s">
        <v>74953</v>
      </c>
    </row>
    <row r="37638" spans="1:18" x14ac:dyDescent="0.2">
      <c r="A37638" s="2">
        <v>37636</v>
      </c>
      <c r="B37638">
        <v>4451771</v>
      </c>
      <c r="C37638" t="s">
        <v>70189</v>
      </c>
      <c r="D37638">
        <v>3.43</v>
      </c>
      <c r="E37638" t="s">
        <v>70190</v>
      </c>
      <c r="F37638">
        <v>6936</v>
      </c>
      <c r="G37638" t="s">
        <v>28</v>
      </c>
      <c r="H37638" t="s">
        <v>70190</v>
      </c>
      <c r="I37638" t="s">
        <v>70191</v>
      </c>
      <c r="J37638" t="s">
        <v>70192</v>
      </c>
      <c r="K37638">
        <v>3.5352941200427699</v>
      </c>
      <c r="L37638">
        <v>0.46704949368542359</v>
      </c>
      <c r="M37638" t="s">
        <v>70191</v>
      </c>
      <c r="N37638" t="s">
        <v>70191</v>
      </c>
      <c r="O37638" t="s">
        <v>93388</v>
      </c>
      <c r="P37638" t="s">
        <v>93389</v>
      </c>
      <c r="Q37638" t="s">
        <v>93390</v>
      </c>
      <c r="R37638" t="s">
        <v>92639</v>
      </c>
    </row>
    <row r="37639" spans="1:18" x14ac:dyDescent="0.2">
      <c r="A37639" s="2">
        <v>37637</v>
      </c>
      <c r="B37639">
        <v>4451771</v>
      </c>
      <c r="C37639" t="s">
        <v>70189</v>
      </c>
      <c r="D37639">
        <v>3.43</v>
      </c>
      <c r="E37639" t="s">
        <v>70190</v>
      </c>
      <c r="F37639">
        <v>6936</v>
      </c>
      <c r="G37639" t="s">
        <v>28</v>
      </c>
      <c r="H37639" t="s">
        <v>70190</v>
      </c>
      <c r="I37639" t="s">
        <v>70191</v>
      </c>
      <c r="J37639" t="s">
        <v>70192</v>
      </c>
      <c r="K37639">
        <v>3.5352941200427699</v>
      </c>
      <c r="L37639">
        <v>0.46704949368542359</v>
      </c>
      <c r="M37639" t="s">
        <v>70191</v>
      </c>
      <c r="N37639" t="s">
        <v>70191</v>
      </c>
      <c r="O37639" t="s">
        <v>93388</v>
      </c>
      <c r="P37639" t="s">
        <v>93389</v>
      </c>
      <c r="Q37639" t="s">
        <v>93390</v>
      </c>
      <c r="R37639" t="s">
        <v>75100</v>
      </c>
    </row>
    <row r="37640" spans="1:18" x14ac:dyDescent="0.2">
      <c r="A37640" s="2">
        <v>37638</v>
      </c>
      <c r="B37640">
        <v>4451771</v>
      </c>
      <c r="C37640" t="s">
        <v>70189</v>
      </c>
      <c r="D37640">
        <v>3.43</v>
      </c>
      <c r="E37640" t="s">
        <v>70190</v>
      </c>
      <c r="F37640">
        <v>6936</v>
      </c>
      <c r="G37640" t="s">
        <v>28</v>
      </c>
      <c r="H37640" t="s">
        <v>70190</v>
      </c>
      <c r="I37640" t="s">
        <v>70191</v>
      </c>
      <c r="J37640" t="s">
        <v>70192</v>
      </c>
      <c r="K37640">
        <v>3.5352941200427699</v>
      </c>
      <c r="L37640">
        <v>0.46704949368542359</v>
      </c>
      <c r="M37640" t="s">
        <v>70191</v>
      </c>
      <c r="N37640" t="s">
        <v>70191</v>
      </c>
      <c r="O37640" t="s">
        <v>93388</v>
      </c>
      <c r="P37640" t="s">
        <v>93389</v>
      </c>
      <c r="Q37640" t="s">
        <v>93390</v>
      </c>
      <c r="R37640" t="s">
        <v>74701</v>
      </c>
    </row>
    <row r="37641" spans="1:18" x14ac:dyDescent="0.2">
      <c r="A37641" s="2">
        <v>37639</v>
      </c>
      <c r="B37641">
        <v>4451771</v>
      </c>
      <c r="C37641" t="s">
        <v>70189</v>
      </c>
      <c r="D37641">
        <v>3.43</v>
      </c>
      <c r="E37641" t="s">
        <v>70190</v>
      </c>
      <c r="F37641">
        <v>6936</v>
      </c>
      <c r="G37641" t="s">
        <v>28</v>
      </c>
      <c r="H37641" t="s">
        <v>70190</v>
      </c>
      <c r="I37641" t="s">
        <v>70191</v>
      </c>
      <c r="J37641" t="s">
        <v>70192</v>
      </c>
      <c r="K37641">
        <v>3.5352941200427699</v>
      </c>
      <c r="L37641">
        <v>0.46704949368542359</v>
      </c>
      <c r="M37641" t="s">
        <v>70191</v>
      </c>
      <c r="N37641" t="s">
        <v>70191</v>
      </c>
      <c r="O37641" t="s">
        <v>93388</v>
      </c>
      <c r="P37641" t="s">
        <v>93389</v>
      </c>
      <c r="Q37641" t="s">
        <v>93390</v>
      </c>
      <c r="R37641" t="s">
        <v>82218</v>
      </c>
    </row>
    <row r="37642" spans="1:18" x14ac:dyDescent="0.2">
      <c r="A37642" s="2">
        <v>37640</v>
      </c>
      <c r="B37642">
        <v>4451771</v>
      </c>
      <c r="C37642" t="s">
        <v>70189</v>
      </c>
      <c r="D37642">
        <v>3.43</v>
      </c>
      <c r="E37642" t="s">
        <v>70190</v>
      </c>
      <c r="F37642">
        <v>6936</v>
      </c>
      <c r="G37642" t="s">
        <v>28</v>
      </c>
      <c r="H37642" t="s">
        <v>70190</v>
      </c>
      <c r="I37642" t="s">
        <v>70191</v>
      </c>
      <c r="J37642" t="s">
        <v>70192</v>
      </c>
      <c r="K37642">
        <v>3.5352941200427699</v>
      </c>
      <c r="L37642">
        <v>0.46704949368542359</v>
      </c>
      <c r="M37642" t="s">
        <v>70191</v>
      </c>
      <c r="N37642" t="s">
        <v>70191</v>
      </c>
      <c r="O37642" t="s">
        <v>93388</v>
      </c>
      <c r="P37642" t="s">
        <v>93389</v>
      </c>
      <c r="Q37642" t="s">
        <v>93390</v>
      </c>
      <c r="R37642" t="s">
        <v>75455</v>
      </c>
    </row>
    <row r="37643" spans="1:18" x14ac:dyDescent="0.2">
      <c r="A37643" s="2">
        <v>37641</v>
      </c>
      <c r="B37643">
        <v>4451771</v>
      </c>
      <c r="C37643" t="s">
        <v>70189</v>
      </c>
      <c r="D37643">
        <v>3.43</v>
      </c>
      <c r="E37643" t="s">
        <v>70190</v>
      </c>
      <c r="F37643">
        <v>6936</v>
      </c>
      <c r="G37643" t="s">
        <v>28</v>
      </c>
      <c r="H37643" t="s">
        <v>70190</v>
      </c>
      <c r="I37643" t="s">
        <v>70191</v>
      </c>
      <c r="J37643" t="s">
        <v>70192</v>
      </c>
      <c r="K37643">
        <v>3.5352941200427699</v>
      </c>
      <c r="L37643">
        <v>0.46704949368542359</v>
      </c>
      <c r="M37643" t="s">
        <v>70191</v>
      </c>
      <c r="N37643" t="s">
        <v>70191</v>
      </c>
      <c r="O37643" t="s">
        <v>93388</v>
      </c>
      <c r="P37643" t="s">
        <v>93389</v>
      </c>
      <c r="Q37643" t="s">
        <v>93390</v>
      </c>
      <c r="R37643" t="s">
        <v>75078</v>
      </c>
    </row>
    <row r="37644" spans="1:18" x14ac:dyDescent="0.2">
      <c r="A37644" s="2">
        <v>37642</v>
      </c>
      <c r="B37644">
        <v>4451771</v>
      </c>
      <c r="C37644" t="s">
        <v>70189</v>
      </c>
      <c r="D37644">
        <v>3.43</v>
      </c>
      <c r="E37644" t="s">
        <v>70190</v>
      </c>
      <c r="F37644">
        <v>6936</v>
      </c>
      <c r="G37644" t="s">
        <v>28</v>
      </c>
      <c r="H37644" t="s">
        <v>70190</v>
      </c>
      <c r="I37644" t="s">
        <v>70191</v>
      </c>
      <c r="J37644" t="s">
        <v>70192</v>
      </c>
      <c r="K37644">
        <v>3.5352941200427699</v>
      </c>
      <c r="L37644">
        <v>0.46704949368542359</v>
      </c>
      <c r="M37644" t="s">
        <v>70191</v>
      </c>
      <c r="N37644" t="s">
        <v>70191</v>
      </c>
      <c r="O37644" t="s">
        <v>93388</v>
      </c>
      <c r="P37644" t="s">
        <v>93389</v>
      </c>
      <c r="Q37644" t="s">
        <v>93390</v>
      </c>
      <c r="R37644" t="s">
        <v>77809</v>
      </c>
    </row>
    <row r="37645" spans="1:18" x14ac:dyDescent="0.2">
      <c r="A37645" s="2">
        <v>37643</v>
      </c>
      <c r="B37645">
        <v>4451771</v>
      </c>
      <c r="C37645" t="s">
        <v>70189</v>
      </c>
      <c r="D37645">
        <v>3.43</v>
      </c>
      <c r="E37645" t="s">
        <v>70190</v>
      </c>
      <c r="F37645">
        <v>6936</v>
      </c>
      <c r="G37645" t="s">
        <v>28</v>
      </c>
      <c r="H37645" t="s">
        <v>70190</v>
      </c>
      <c r="I37645" t="s">
        <v>70191</v>
      </c>
      <c r="J37645" t="s">
        <v>70192</v>
      </c>
      <c r="K37645">
        <v>3.5352941200427699</v>
      </c>
      <c r="L37645">
        <v>0.46704949368542359</v>
      </c>
      <c r="M37645" t="s">
        <v>70191</v>
      </c>
      <c r="N37645" t="s">
        <v>70191</v>
      </c>
      <c r="O37645" t="s">
        <v>93388</v>
      </c>
      <c r="P37645" t="s">
        <v>93389</v>
      </c>
      <c r="Q37645" t="s">
        <v>93390</v>
      </c>
      <c r="R37645" t="s">
        <v>74719</v>
      </c>
    </row>
    <row r="37646" spans="1:18" x14ac:dyDescent="0.2">
      <c r="A37646" s="2">
        <v>37644</v>
      </c>
      <c r="B37646">
        <v>4451771</v>
      </c>
      <c r="C37646" t="s">
        <v>70189</v>
      </c>
      <c r="D37646">
        <v>3.43</v>
      </c>
      <c r="E37646" t="s">
        <v>70190</v>
      </c>
      <c r="F37646">
        <v>6936</v>
      </c>
      <c r="G37646" t="s">
        <v>28</v>
      </c>
      <c r="H37646" t="s">
        <v>70190</v>
      </c>
      <c r="I37646" t="s">
        <v>70191</v>
      </c>
      <c r="J37646" t="s">
        <v>70192</v>
      </c>
      <c r="K37646">
        <v>3.5352941200427699</v>
      </c>
      <c r="L37646">
        <v>0.46704949368542359</v>
      </c>
      <c r="M37646" t="s">
        <v>70191</v>
      </c>
      <c r="N37646" t="s">
        <v>70191</v>
      </c>
      <c r="O37646" t="s">
        <v>93388</v>
      </c>
      <c r="P37646" t="s">
        <v>93389</v>
      </c>
      <c r="Q37646" t="s">
        <v>93390</v>
      </c>
      <c r="R37646" t="s">
        <v>75017</v>
      </c>
    </row>
    <row r="37647" spans="1:18" x14ac:dyDescent="0.2">
      <c r="A37647" s="2">
        <v>37645</v>
      </c>
      <c r="B37647">
        <v>4451771</v>
      </c>
      <c r="C37647" t="s">
        <v>70189</v>
      </c>
      <c r="D37647">
        <v>3.43</v>
      </c>
      <c r="E37647" t="s">
        <v>70190</v>
      </c>
      <c r="F37647">
        <v>6936</v>
      </c>
      <c r="G37647" t="s">
        <v>28</v>
      </c>
      <c r="H37647" t="s">
        <v>70190</v>
      </c>
      <c r="I37647" t="s">
        <v>70191</v>
      </c>
      <c r="J37647" t="s">
        <v>70192</v>
      </c>
      <c r="K37647">
        <v>3.5352941200427699</v>
      </c>
      <c r="L37647">
        <v>0.46704949368542359</v>
      </c>
      <c r="M37647" t="s">
        <v>70191</v>
      </c>
      <c r="N37647" t="s">
        <v>70191</v>
      </c>
      <c r="O37647" t="s">
        <v>93388</v>
      </c>
      <c r="P37647" t="s">
        <v>93389</v>
      </c>
      <c r="Q37647" t="s">
        <v>93390</v>
      </c>
      <c r="R37647" t="s">
        <v>76827</v>
      </c>
    </row>
    <row r="37648" spans="1:18" x14ac:dyDescent="0.2">
      <c r="A37648" s="2">
        <v>37646</v>
      </c>
      <c r="B37648">
        <v>4451771</v>
      </c>
      <c r="C37648" t="s">
        <v>70189</v>
      </c>
      <c r="D37648">
        <v>3.43</v>
      </c>
      <c r="E37648" t="s">
        <v>70190</v>
      </c>
      <c r="F37648">
        <v>6936</v>
      </c>
      <c r="G37648" t="s">
        <v>28</v>
      </c>
      <c r="H37648" t="s">
        <v>70190</v>
      </c>
      <c r="I37648" t="s">
        <v>70191</v>
      </c>
      <c r="J37648" t="s">
        <v>70192</v>
      </c>
      <c r="K37648">
        <v>3.5352941200427699</v>
      </c>
      <c r="L37648">
        <v>0.46704949368542359</v>
      </c>
      <c r="M37648" t="s">
        <v>70191</v>
      </c>
      <c r="N37648" t="s">
        <v>70191</v>
      </c>
      <c r="O37648" t="s">
        <v>93388</v>
      </c>
      <c r="P37648" t="s">
        <v>93389</v>
      </c>
      <c r="Q37648" t="s">
        <v>93390</v>
      </c>
      <c r="R37648" t="s">
        <v>82973</v>
      </c>
    </row>
    <row r="37649" spans="1:18" x14ac:dyDescent="0.2">
      <c r="A37649" s="2">
        <v>37647</v>
      </c>
      <c r="B37649">
        <v>4451771</v>
      </c>
      <c r="C37649" t="s">
        <v>70189</v>
      </c>
      <c r="D37649">
        <v>3.43</v>
      </c>
      <c r="E37649" t="s">
        <v>70190</v>
      </c>
      <c r="F37649">
        <v>6936</v>
      </c>
      <c r="G37649" t="s">
        <v>28</v>
      </c>
      <c r="H37649" t="s">
        <v>70190</v>
      </c>
      <c r="I37649" t="s">
        <v>70191</v>
      </c>
      <c r="J37649" t="s">
        <v>70192</v>
      </c>
      <c r="K37649">
        <v>3.5352941200427699</v>
      </c>
      <c r="L37649">
        <v>0.46704949368542359</v>
      </c>
      <c r="M37649" t="s">
        <v>70191</v>
      </c>
      <c r="N37649" t="s">
        <v>70191</v>
      </c>
      <c r="O37649" t="s">
        <v>93388</v>
      </c>
      <c r="P37649" t="s">
        <v>93389</v>
      </c>
      <c r="Q37649" t="s">
        <v>93390</v>
      </c>
      <c r="R37649" t="s">
        <v>77751</v>
      </c>
    </row>
    <row r="37650" spans="1:18" x14ac:dyDescent="0.2">
      <c r="A37650" s="2">
        <v>37648</v>
      </c>
      <c r="B37650">
        <v>4435088</v>
      </c>
      <c r="C37650" t="s">
        <v>70193</v>
      </c>
      <c r="D37650">
        <v>3.42</v>
      </c>
      <c r="E37650" t="s">
        <v>70194</v>
      </c>
      <c r="F37650">
        <v>6938</v>
      </c>
      <c r="G37650" t="s">
        <v>52238</v>
      </c>
      <c r="H37650" t="s">
        <v>70194</v>
      </c>
      <c r="I37650" t="s">
        <v>70195</v>
      </c>
      <c r="J37650" t="s">
        <v>70196</v>
      </c>
      <c r="K37650">
        <v>3.5340261060561349</v>
      </c>
      <c r="L37650">
        <v>0.46688197571652629</v>
      </c>
      <c r="M37650" t="s">
        <v>70195</v>
      </c>
      <c r="N37650" t="s">
        <v>70195</v>
      </c>
      <c r="O37650" t="s">
        <v>93391</v>
      </c>
      <c r="P37650" t="s">
        <v>93392</v>
      </c>
      <c r="Q37650" t="s">
        <v>93393</v>
      </c>
      <c r="R37650" t="s">
        <v>93394</v>
      </c>
    </row>
    <row r="37651" spans="1:18" x14ac:dyDescent="0.2">
      <c r="A37651" s="2">
        <v>37649</v>
      </c>
      <c r="B37651">
        <v>4435088</v>
      </c>
      <c r="C37651" t="s">
        <v>70193</v>
      </c>
      <c r="D37651">
        <v>3.42</v>
      </c>
      <c r="E37651" t="s">
        <v>70194</v>
      </c>
      <c r="F37651">
        <v>6938</v>
      </c>
      <c r="G37651" t="s">
        <v>52238</v>
      </c>
      <c r="H37651" t="s">
        <v>70194</v>
      </c>
      <c r="I37651" t="s">
        <v>70195</v>
      </c>
      <c r="J37651" t="s">
        <v>70196</v>
      </c>
      <c r="K37651">
        <v>3.5340261060561349</v>
      </c>
      <c r="L37651">
        <v>0.46688197571652629</v>
      </c>
      <c r="M37651" t="s">
        <v>70195</v>
      </c>
      <c r="N37651" t="s">
        <v>70195</v>
      </c>
      <c r="O37651" t="s">
        <v>93391</v>
      </c>
      <c r="P37651" t="s">
        <v>93392</v>
      </c>
      <c r="Q37651" t="s">
        <v>93393</v>
      </c>
      <c r="R37651" t="s">
        <v>76709</v>
      </c>
    </row>
    <row r="37652" spans="1:18" x14ac:dyDescent="0.2">
      <c r="A37652" s="2">
        <v>37650</v>
      </c>
      <c r="B37652">
        <v>4435088</v>
      </c>
      <c r="C37652" t="s">
        <v>70193</v>
      </c>
      <c r="D37652">
        <v>3.42</v>
      </c>
      <c r="E37652" t="s">
        <v>70194</v>
      </c>
      <c r="F37652">
        <v>6938</v>
      </c>
      <c r="G37652" t="s">
        <v>52238</v>
      </c>
      <c r="H37652" t="s">
        <v>70194</v>
      </c>
      <c r="I37652" t="s">
        <v>70195</v>
      </c>
      <c r="J37652" t="s">
        <v>70196</v>
      </c>
      <c r="K37652">
        <v>3.5340261060561349</v>
      </c>
      <c r="L37652">
        <v>0.46688197571652629</v>
      </c>
      <c r="M37652" t="s">
        <v>70195</v>
      </c>
      <c r="N37652" t="s">
        <v>70195</v>
      </c>
      <c r="O37652" t="s">
        <v>93391</v>
      </c>
      <c r="P37652" t="s">
        <v>93392</v>
      </c>
      <c r="Q37652" t="s">
        <v>93393</v>
      </c>
      <c r="R37652" t="s">
        <v>83418</v>
      </c>
    </row>
    <row r="37653" spans="1:18" x14ac:dyDescent="0.2">
      <c r="A37653" s="2">
        <v>37651</v>
      </c>
      <c r="B37653">
        <v>4435088</v>
      </c>
      <c r="C37653" t="s">
        <v>70193</v>
      </c>
      <c r="D37653">
        <v>3.42</v>
      </c>
      <c r="E37653" t="s">
        <v>70194</v>
      </c>
      <c r="F37653">
        <v>6938</v>
      </c>
      <c r="G37653" t="s">
        <v>52238</v>
      </c>
      <c r="H37653" t="s">
        <v>70194</v>
      </c>
      <c r="I37653" t="s">
        <v>70195</v>
      </c>
      <c r="J37653" t="s">
        <v>70196</v>
      </c>
      <c r="K37653">
        <v>3.5340261060561349</v>
      </c>
      <c r="L37653">
        <v>0.46688197571652629</v>
      </c>
      <c r="M37653" t="s">
        <v>70195</v>
      </c>
      <c r="N37653" t="s">
        <v>70195</v>
      </c>
      <c r="O37653" t="s">
        <v>93391</v>
      </c>
      <c r="P37653" t="s">
        <v>93392</v>
      </c>
      <c r="Q37653" t="s">
        <v>93393</v>
      </c>
      <c r="R37653" t="s">
        <v>89260</v>
      </c>
    </row>
    <row r="37654" spans="1:18" x14ac:dyDescent="0.2">
      <c r="A37654" s="2">
        <v>37652</v>
      </c>
      <c r="B37654">
        <v>4435088</v>
      </c>
      <c r="C37654" t="s">
        <v>70193</v>
      </c>
      <c r="D37654">
        <v>3.42</v>
      </c>
      <c r="E37654" t="s">
        <v>70194</v>
      </c>
      <c r="F37654">
        <v>6938</v>
      </c>
      <c r="G37654" t="s">
        <v>52238</v>
      </c>
      <c r="H37654" t="s">
        <v>70194</v>
      </c>
      <c r="I37654" t="s">
        <v>70195</v>
      </c>
      <c r="J37654" t="s">
        <v>70196</v>
      </c>
      <c r="K37654">
        <v>3.5340261060561349</v>
      </c>
      <c r="L37654">
        <v>0.46688197571652629</v>
      </c>
      <c r="M37654" t="s">
        <v>70195</v>
      </c>
      <c r="N37654" t="s">
        <v>70195</v>
      </c>
      <c r="O37654" t="s">
        <v>93391</v>
      </c>
      <c r="P37654" t="s">
        <v>93392</v>
      </c>
      <c r="Q37654" t="s">
        <v>93393</v>
      </c>
      <c r="R37654" t="s">
        <v>77376</v>
      </c>
    </row>
    <row r="37655" spans="1:18" x14ac:dyDescent="0.2">
      <c r="A37655" s="2">
        <v>37653</v>
      </c>
      <c r="B37655">
        <v>4441345</v>
      </c>
      <c r="C37655" t="s">
        <v>70197</v>
      </c>
      <c r="D37655">
        <v>3.42</v>
      </c>
      <c r="E37655" t="s">
        <v>70198</v>
      </c>
      <c r="F37655">
        <v>6941</v>
      </c>
      <c r="G37655" t="s">
        <v>28</v>
      </c>
      <c r="H37655" t="s">
        <v>70198</v>
      </c>
      <c r="I37655" t="s">
        <v>70199</v>
      </c>
      <c r="J37655" t="s">
        <v>70200</v>
      </c>
      <c r="K37655">
        <v>3.5340261060561349</v>
      </c>
      <c r="L37655">
        <v>0.46688197571652629</v>
      </c>
      <c r="M37655" t="s">
        <v>70199</v>
      </c>
      <c r="N37655" t="s">
        <v>70199</v>
      </c>
      <c r="O37655" t="s">
        <v>93395</v>
      </c>
      <c r="P37655" t="s">
        <v>93396</v>
      </c>
      <c r="Q37655" t="s">
        <v>93397</v>
      </c>
      <c r="R37655" t="s">
        <v>91315</v>
      </c>
    </row>
    <row r="37656" spans="1:18" x14ac:dyDescent="0.2">
      <c r="A37656" s="2">
        <v>37654</v>
      </c>
      <c r="B37656">
        <v>4441345</v>
      </c>
      <c r="C37656" t="s">
        <v>70197</v>
      </c>
      <c r="D37656">
        <v>3.42</v>
      </c>
      <c r="E37656" t="s">
        <v>70198</v>
      </c>
      <c r="F37656">
        <v>6941</v>
      </c>
      <c r="G37656" t="s">
        <v>28</v>
      </c>
      <c r="H37656" t="s">
        <v>70198</v>
      </c>
      <c r="I37656" t="s">
        <v>70199</v>
      </c>
      <c r="J37656" t="s">
        <v>70200</v>
      </c>
      <c r="K37656">
        <v>3.5340261060561349</v>
      </c>
      <c r="L37656">
        <v>0.46688197571652629</v>
      </c>
      <c r="M37656" t="s">
        <v>70199</v>
      </c>
      <c r="N37656" t="s">
        <v>70199</v>
      </c>
      <c r="O37656" t="s">
        <v>93395</v>
      </c>
      <c r="P37656" t="s">
        <v>93396</v>
      </c>
      <c r="Q37656" t="s">
        <v>93397</v>
      </c>
      <c r="R37656" t="s">
        <v>74773</v>
      </c>
    </row>
    <row r="37657" spans="1:18" x14ac:dyDescent="0.2">
      <c r="A37657" s="2">
        <v>37655</v>
      </c>
      <c r="B37657">
        <v>4441345</v>
      </c>
      <c r="C37657" t="s">
        <v>70197</v>
      </c>
      <c r="D37657">
        <v>3.42</v>
      </c>
      <c r="E37657" t="s">
        <v>70198</v>
      </c>
      <c r="F37657">
        <v>6941</v>
      </c>
      <c r="G37657" t="s">
        <v>28</v>
      </c>
      <c r="H37657" t="s">
        <v>70198</v>
      </c>
      <c r="I37657" t="s">
        <v>70199</v>
      </c>
      <c r="J37657" t="s">
        <v>70200</v>
      </c>
      <c r="K37657">
        <v>3.5340261060561349</v>
      </c>
      <c r="L37657">
        <v>0.46688197571652629</v>
      </c>
      <c r="M37657" t="s">
        <v>70199</v>
      </c>
      <c r="N37657" t="s">
        <v>70199</v>
      </c>
      <c r="O37657" t="s">
        <v>93395</v>
      </c>
      <c r="P37657" t="s">
        <v>93396</v>
      </c>
      <c r="Q37657" t="s">
        <v>93397</v>
      </c>
      <c r="R37657" t="s">
        <v>80923</v>
      </c>
    </row>
    <row r="37658" spans="1:18" x14ac:dyDescent="0.2">
      <c r="A37658" s="2">
        <v>37656</v>
      </c>
      <c r="B37658">
        <v>4441345</v>
      </c>
      <c r="C37658" t="s">
        <v>70197</v>
      </c>
      <c r="D37658">
        <v>3.42</v>
      </c>
      <c r="E37658" t="s">
        <v>70198</v>
      </c>
      <c r="F37658">
        <v>6941</v>
      </c>
      <c r="G37658" t="s">
        <v>28</v>
      </c>
      <c r="H37658" t="s">
        <v>70198</v>
      </c>
      <c r="I37658" t="s">
        <v>70199</v>
      </c>
      <c r="J37658" t="s">
        <v>70200</v>
      </c>
      <c r="K37658">
        <v>3.5340261060561349</v>
      </c>
      <c r="L37658">
        <v>0.46688197571652629</v>
      </c>
      <c r="M37658" t="s">
        <v>70199</v>
      </c>
      <c r="N37658" t="s">
        <v>70199</v>
      </c>
      <c r="O37658" t="s">
        <v>93395</v>
      </c>
      <c r="P37658" t="s">
        <v>93396</v>
      </c>
      <c r="Q37658" t="s">
        <v>93397</v>
      </c>
      <c r="R37658" t="s">
        <v>93398</v>
      </c>
    </row>
    <row r="37659" spans="1:18" x14ac:dyDescent="0.2">
      <c r="A37659" s="2">
        <v>37657</v>
      </c>
      <c r="B37659">
        <v>4441345</v>
      </c>
      <c r="C37659" t="s">
        <v>70197</v>
      </c>
      <c r="D37659">
        <v>3.42</v>
      </c>
      <c r="E37659" t="s">
        <v>70198</v>
      </c>
      <c r="F37659">
        <v>6941</v>
      </c>
      <c r="G37659" t="s">
        <v>28</v>
      </c>
      <c r="H37659" t="s">
        <v>70198</v>
      </c>
      <c r="I37659" t="s">
        <v>70199</v>
      </c>
      <c r="J37659" t="s">
        <v>70200</v>
      </c>
      <c r="K37659">
        <v>3.5340261060561349</v>
      </c>
      <c r="L37659">
        <v>0.46688197571652629</v>
      </c>
      <c r="M37659" t="s">
        <v>70199</v>
      </c>
      <c r="N37659" t="s">
        <v>70199</v>
      </c>
      <c r="O37659" t="s">
        <v>93395</v>
      </c>
      <c r="P37659" t="s">
        <v>93396</v>
      </c>
      <c r="Q37659" t="s">
        <v>93397</v>
      </c>
      <c r="R37659" t="s">
        <v>93399</v>
      </c>
    </row>
    <row r="37660" spans="1:18" x14ac:dyDescent="0.2">
      <c r="A37660" s="2">
        <v>37658</v>
      </c>
      <c r="B37660">
        <v>4435345</v>
      </c>
      <c r="C37660" t="s">
        <v>70201</v>
      </c>
      <c r="D37660">
        <v>3.42</v>
      </c>
      <c r="E37660" t="s">
        <v>70202</v>
      </c>
      <c r="F37660">
        <v>6945</v>
      </c>
      <c r="G37660" t="s">
        <v>52238</v>
      </c>
      <c r="H37660" t="s">
        <v>70202</v>
      </c>
      <c r="I37660" t="s">
        <v>70203</v>
      </c>
      <c r="J37660" t="s">
        <v>70204</v>
      </c>
      <c r="K37660">
        <v>3.5340261060561349</v>
      </c>
      <c r="L37660">
        <v>0.46688197571652629</v>
      </c>
      <c r="M37660" t="s">
        <v>70203</v>
      </c>
      <c r="N37660" t="s">
        <v>70203</v>
      </c>
      <c r="O37660" t="s">
        <v>93400</v>
      </c>
      <c r="P37660" t="s">
        <v>93401</v>
      </c>
      <c r="Q37660" t="s">
        <v>93402</v>
      </c>
      <c r="R37660" t="s">
        <v>75198</v>
      </c>
    </row>
    <row r="37661" spans="1:18" x14ac:dyDescent="0.2">
      <c r="A37661" s="2">
        <v>37659</v>
      </c>
      <c r="B37661">
        <v>4435345</v>
      </c>
      <c r="C37661" t="s">
        <v>70201</v>
      </c>
      <c r="D37661">
        <v>3.42</v>
      </c>
      <c r="E37661" t="s">
        <v>70202</v>
      </c>
      <c r="F37661">
        <v>6945</v>
      </c>
      <c r="G37661" t="s">
        <v>52238</v>
      </c>
      <c r="H37661" t="s">
        <v>70202</v>
      </c>
      <c r="I37661" t="s">
        <v>70203</v>
      </c>
      <c r="J37661" t="s">
        <v>70204</v>
      </c>
      <c r="K37661">
        <v>3.5340261060561349</v>
      </c>
      <c r="L37661">
        <v>0.46688197571652629</v>
      </c>
      <c r="M37661" t="s">
        <v>70203</v>
      </c>
      <c r="N37661" t="s">
        <v>70203</v>
      </c>
      <c r="O37661" t="s">
        <v>93400</v>
      </c>
      <c r="P37661" t="s">
        <v>93401</v>
      </c>
      <c r="Q37661" t="s">
        <v>93402</v>
      </c>
      <c r="R37661" t="s">
        <v>75173</v>
      </c>
    </row>
    <row r="37662" spans="1:18" x14ac:dyDescent="0.2">
      <c r="A37662" s="2">
        <v>37660</v>
      </c>
      <c r="B37662">
        <v>4435345</v>
      </c>
      <c r="C37662" t="s">
        <v>70201</v>
      </c>
      <c r="D37662">
        <v>3.42</v>
      </c>
      <c r="E37662" t="s">
        <v>70202</v>
      </c>
      <c r="F37662">
        <v>6945</v>
      </c>
      <c r="G37662" t="s">
        <v>52238</v>
      </c>
      <c r="H37662" t="s">
        <v>70202</v>
      </c>
      <c r="I37662" t="s">
        <v>70203</v>
      </c>
      <c r="J37662" t="s">
        <v>70204</v>
      </c>
      <c r="K37662">
        <v>3.5340261060561349</v>
      </c>
      <c r="L37662">
        <v>0.46688197571652629</v>
      </c>
      <c r="M37662" t="s">
        <v>70203</v>
      </c>
      <c r="N37662" t="s">
        <v>70203</v>
      </c>
      <c r="O37662" t="s">
        <v>93400</v>
      </c>
      <c r="P37662" t="s">
        <v>93401</v>
      </c>
      <c r="Q37662" t="s">
        <v>93402</v>
      </c>
      <c r="R37662" t="s">
        <v>77359</v>
      </c>
    </row>
    <row r="37663" spans="1:18" x14ac:dyDescent="0.2">
      <c r="A37663" s="2">
        <v>37661</v>
      </c>
      <c r="B37663">
        <v>4435345</v>
      </c>
      <c r="C37663" t="s">
        <v>70201</v>
      </c>
      <c r="D37663">
        <v>3.42</v>
      </c>
      <c r="E37663" t="s">
        <v>70202</v>
      </c>
      <c r="F37663">
        <v>6945</v>
      </c>
      <c r="G37663" t="s">
        <v>52238</v>
      </c>
      <c r="H37663" t="s">
        <v>70202</v>
      </c>
      <c r="I37663" t="s">
        <v>70203</v>
      </c>
      <c r="J37663" t="s">
        <v>70204</v>
      </c>
      <c r="K37663">
        <v>3.5340261060561349</v>
      </c>
      <c r="L37663">
        <v>0.46688197571652629</v>
      </c>
      <c r="M37663" t="s">
        <v>70203</v>
      </c>
      <c r="N37663" t="s">
        <v>70203</v>
      </c>
      <c r="O37663" t="s">
        <v>93400</v>
      </c>
      <c r="P37663" t="s">
        <v>93401</v>
      </c>
      <c r="Q37663" t="s">
        <v>93402</v>
      </c>
      <c r="R37663" t="s">
        <v>84561</v>
      </c>
    </row>
    <row r="37664" spans="1:18" x14ac:dyDescent="0.2">
      <c r="A37664" s="2">
        <v>37662</v>
      </c>
      <c r="B37664">
        <v>4435345</v>
      </c>
      <c r="C37664" t="s">
        <v>70201</v>
      </c>
      <c r="D37664">
        <v>3.42</v>
      </c>
      <c r="E37664" t="s">
        <v>70202</v>
      </c>
      <c r="F37664">
        <v>6945</v>
      </c>
      <c r="G37664" t="s">
        <v>52238</v>
      </c>
      <c r="H37664" t="s">
        <v>70202</v>
      </c>
      <c r="I37664" t="s">
        <v>70203</v>
      </c>
      <c r="J37664" t="s">
        <v>70204</v>
      </c>
      <c r="K37664">
        <v>3.5340261060561349</v>
      </c>
      <c r="L37664">
        <v>0.46688197571652629</v>
      </c>
      <c r="M37664" t="s">
        <v>70203</v>
      </c>
      <c r="N37664" t="s">
        <v>70203</v>
      </c>
      <c r="O37664" t="s">
        <v>93400</v>
      </c>
      <c r="P37664" t="s">
        <v>93401</v>
      </c>
      <c r="Q37664" t="s">
        <v>93402</v>
      </c>
      <c r="R37664" t="s">
        <v>77360</v>
      </c>
    </row>
    <row r="37665" spans="1:18" x14ac:dyDescent="0.2">
      <c r="A37665" s="2">
        <v>37663</v>
      </c>
      <c r="B37665">
        <v>4435345</v>
      </c>
      <c r="C37665" t="s">
        <v>70201</v>
      </c>
      <c r="D37665">
        <v>3.42</v>
      </c>
      <c r="E37665" t="s">
        <v>70202</v>
      </c>
      <c r="F37665">
        <v>6945</v>
      </c>
      <c r="G37665" t="s">
        <v>52238</v>
      </c>
      <c r="H37665" t="s">
        <v>70202</v>
      </c>
      <c r="I37665" t="s">
        <v>70203</v>
      </c>
      <c r="J37665" t="s">
        <v>70204</v>
      </c>
      <c r="K37665">
        <v>3.5340261060561349</v>
      </c>
      <c r="L37665">
        <v>0.46688197571652629</v>
      </c>
      <c r="M37665" t="s">
        <v>70203</v>
      </c>
      <c r="N37665" t="s">
        <v>70203</v>
      </c>
      <c r="O37665" t="s">
        <v>93400</v>
      </c>
      <c r="P37665" t="s">
        <v>93401</v>
      </c>
      <c r="Q37665" t="s">
        <v>93402</v>
      </c>
      <c r="R37665" t="s">
        <v>77934</v>
      </c>
    </row>
    <row r="37666" spans="1:18" x14ac:dyDescent="0.2">
      <c r="A37666" s="2">
        <v>37664</v>
      </c>
      <c r="B37666">
        <v>4435345</v>
      </c>
      <c r="C37666" t="s">
        <v>70201</v>
      </c>
      <c r="D37666">
        <v>3.42</v>
      </c>
      <c r="E37666" t="s">
        <v>70202</v>
      </c>
      <c r="F37666">
        <v>6945</v>
      </c>
      <c r="G37666" t="s">
        <v>52238</v>
      </c>
      <c r="H37666" t="s">
        <v>70202</v>
      </c>
      <c r="I37666" t="s">
        <v>70203</v>
      </c>
      <c r="J37666" t="s">
        <v>70204</v>
      </c>
      <c r="K37666">
        <v>3.5340261060561349</v>
      </c>
      <c r="L37666">
        <v>0.46688197571652629</v>
      </c>
      <c r="M37666" t="s">
        <v>70203</v>
      </c>
      <c r="N37666" t="s">
        <v>70203</v>
      </c>
      <c r="O37666" t="s">
        <v>93400</v>
      </c>
      <c r="P37666" t="s">
        <v>93401</v>
      </c>
      <c r="Q37666" t="s">
        <v>93402</v>
      </c>
      <c r="R37666" t="s">
        <v>93126</v>
      </c>
    </row>
    <row r="37667" spans="1:18" x14ac:dyDescent="0.2">
      <c r="A37667" s="2">
        <v>37665</v>
      </c>
      <c r="B37667">
        <v>4435345</v>
      </c>
      <c r="C37667" t="s">
        <v>70201</v>
      </c>
      <c r="D37667">
        <v>3.42</v>
      </c>
      <c r="E37667" t="s">
        <v>70202</v>
      </c>
      <c r="F37667">
        <v>6945</v>
      </c>
      <c r="G37667" t="s">
        <v>52238</v>
      </c>
      <c r="H37667" t="s">
        <v>70202</v>
      </c>
      <c r="I37667" t="s">
        <v>70203</v>
      </c>
      <c r="J37667" t="s">
        <v>70204</v>
      </c>
      <c r="K37667">
        <v>3.5340261060561349</v>
      </c>
      <c r="L37667">
        <v>0.46688197571652629</v>
      </c>
      <c r="M37667" t="s">
        <v>70203</v>
      </c>
      <c r="N37667" t="s">
        <v>70203</v>
      </c>
      <c r="O37667" t="s">
        <v>93400</v>
      </c>
      <c r="P37667" t="s">
        <v>93401</v>
      </c>
      <c r="Q37667" t="s">
        <v>93402</v>
      </c>
      <c r="R37667" t="s">
        <v>93403</v>
      </c>
    </row>
    <row r="37668" spans="1:18" x14ac:dyDescent="0.2">
      <c r="A37668" s="2">
        <v>37666</v>
      </c>
      <c r="B37668">
        <v>4435345</v>
      </c>
      <c r="C37668" t="s">
        <v>70201</v>
      </c>
      <c r="D37668">
        <v>3.42</v>
      </c>
      <c r="E37668" t="s">
        <v>70202</v>
      </c>
      <c r="F37668">
        <v>6945</v>
      </c>
      <c r="G37668" t="s">
        <v>52238</v>
      </c>
      <c r="H37668" t="s">
        <v>70202</v>
      </c>
      <c r="I37668" t="s">
        <v>70203</v>
      </c>
      <c r="J37668" t="s">
        <v>70204</v>
      </c>
      <c r="K37668">
        <v>3.5340261060561349</v>
      </c>
      <c r="L37668">
        <v>0.46688197571652629</v>
      </c>
      <c r="M37668" t="s">
        <v>70203</v>
      </c>
      <c r="N37668" t="s">
        <v>70203</v>
      </c>
      <c r="O37668" t="s">
        <v>93400</v>
      </c>
      <c r="P37668" t="s">
        <v>93401</v>
      </c>
      <c r="Q37668" t="s">
        <v>93402</v>
      </c>
      <c r="R37668" t="s">
        <v>77458</v>
      </c>
    </row>
    <row r="37669" spans="1:18" x14ac:dyDescent="0.2">
      <c r="A37669" s="2">
        <v>37667</v>
      </c>
      <c r="B37669">
        <v>4435345</v>
      </c>
      <c r="C37669" t="s">
        <v>70201</v>
      </c>
      <c r="D37669">
        <v>3.42</v>
      </c>
      <c r="E37669" t="s">
        <v>70202</v>
      </c>
      <c r="F37669">
        <v>6945</v>
      </c>
      <c r="G37669" t="s">
        <v>52238</v>
      </c>
      <c r="H37669" t="s">
        <v>70202</v>
      </c>
      <c r="I37669" t="s">
        <v>70203</v>
      </c>
      <c r="J37669" t="s">
        <v>70204</v>
      </c>
      <c r="K37669">
        <v>3.5340261060561349</v>
      </c>
      <c r="L37669">
        <v>0.46688197571652629</v>
      </c>
      <c r="M37669" t="s">
        <v>70203</v>
      </c>
      <c r="N37669" t="s">
        <v>70203</v>
      </c>
      <c r="O37669" t="s">
        <v>93400</v>
      </c>
      <c r="P37669" t="s">
        <v>93401</v>
      </c>
      <c r="Q37669" t="s">
        <v>93402</v>
      </c>
      <c r="R37669" t="s">
        <v>74709</v>
      </c>
    </row>
    <row r="37670" spans="1:18" x14ac:dyDescent="0.2">
      <c r="A37670" s="2">
        <v>37668</v>
      </c>
      <c r="B37670">
        <v>4435345</v>
      </c>
      <c r="C37670" t="s">
        <v>70201</v>
      </c>
      <c r="D37670">
        <v>3.42</v>
      </c>
      <c r="E37670" t="s">
        <v>70202</v>
      </c>
      <c r="F37670">
        <v>6945</v>
      </c>
      <c r="G37670" t="s">
        <v>52238</v>
      </c>
      <c r="H37670" t="s">
        <v>70202</v>
      </c>
      <c r="I37670" t="s">
        <v>70203</v>
      </c>
      <c r="J37670" t="s">
        <v>70204</v>
      </c>
      <c r="K37670">
        <v>3.5340261060561349</v>
      </c>
      <c r="L37670">
        <v>0.46688197571652629</v>
      </c>
      <c r="M37670" t="s">
        <v>70203</v>
      </c>
      <c r="N37670" t="s">
        <v>70203</v>
      </c>
      <c r="O37670" t="s">
        <v>93400</v>
      </c>
      <c r="P37670" t="s">
        <v>93401</v>
      </c>
      <c r="Q37670" t="s">
        <v>93402</v>
      </c>
      <c r="R37670" t="s">
        <v>76567</v>
      </c>
    </row>
    <row r="37671" spans="1:18" x14ac:dyDescent="0.2">
      <c r="A37671" s="2">
        <v>37669</v>
      </c>
      <c r="B37671">
        <v>4435345</v>
      </c>
      <c r="C37671" t="s">
        <v>70201</v>
      </c>
      <c r="D37671">
        <v>3.42</v>
      </c>
      <c r="E37671" t="s">
        <v>70202</v>
      </c>
      <c r="F37671">
        <v>6945</v>
      </c>
      <c r="G37671" t="s">
        <v>52238</v>
      </c>
      <c r="H37671" t="s">
        <v>70202</v>
      </c>
      <c r="I37671" t="s">
        <v>70203</v>
      </c>
      <c r="J37671" t="s">
        <v>70204</v>
      </c>
      <c r="K37671">
        <v>3.5340261060561349</v>
      </c>
      <c r="L37671">
        <v>0.46688197571652629</v>
      </c>
      <c r="M37671" t="s">
        <v>70203</v>
      </c>
      <c r="N37671" t="s">
        <v>70203</v>
      </c>
      <c r="O37671" t="s">
        <v>93400</v>
      </c>
      <c r="P37671" t="s">
        <v>93401</v>
      </c>
      <c r="Q37671" t="s">
        <v>93402</v>
      </c>
      <c r="R37671" t="s">
        <v>75412</v>
      </c>
    </row>
    <row r="37672" spans="1:18" x14ac:dyDescent="0.2">
      <c r="A37672" s="2">
        <v>37670</v>
      </c>
      <c r="B37672">
        <v>4435345</v>
      </c>
      <c r="C37672" t="s">
        <v>70201</v>
      </c>
      <c r="D37672">
        <v>3.42</v>
      </c>
      <c r="E37672" t="s">
        <v>70202</v>
      </c>
      <c r="F37672">
        <v>6945</v>
      </c>
      <c r="G37672" t="s">
        <v>52238</v>
      </c>
      <c r="H37672" t="s">
        <v>70202</v>
      </c>
      <c r="I37672" t="s">
        <v>70203</v>
      </c>
      <c r="J37672" t="s">
        <v>70204</v>
      </c>
      <c r="K37672">
        <v>3.5340261060561349</v>
      </c>
      <c r="L37672">
        <v>0.46688197571652629</v>
      </c>
      <c r="M37672" t="s">
        <v>70203</v>
      </c>
      <c r="N37672" t="s">
        <v>70203</v>
      </c>
      <c r="O37672" t="s">
        <v>93400</v>
      </c>
      <c r="P37672" t="s">
        <v>93401</v>
      </c>
      <c r="Q37672" t="s">
        <v>93402</v>
      </c>
      <c r="R37672" t="s">
        <v>77290</v>
      </c>
    </row>
    <row r="37673" spans="1:18" x14ac:dyDescent="0.2">
      <c r="A37673" s="2">
        <v>37671</v>
      </c>
      <c r="B37673">
        <v>4447499</v>
      </c>
      <c r="C37673" t="s">
        <v>70205</v>
      </c>
      <c r="D37673">
        <v>3.41</v>
      </c>
      <c r="E37673" t="s">
        <v>70206</v>
      </c>
      <c r="F37673">
        <v>6948</v>
      </c>
      <c r="G37673" t="s">
        <v>52238</v>
      </c>
      <c r="H37673" t="s">
        <v>70206</v>
      </c>
      <c r="I37673" t="s">
        <v>70207</v>
      </c>
      <c r="J37673" t="s">
        <v>70208</v>
      </c>
      <c r="K37673">
        <v>3.532754378992498</v>
      </c>
      <c r="L37673">
        <v>0.46671396721114888</v>
      </c>
      <c r="M37673" t="s">
        <v>70207</v>
      </c>
      <c r="N37673" t="s">
        <v>70207</v>
      </c>
      <c r="O37673" t="s">
        <v>93404</v>
      </c>
      <c r="P37673" t="s">
        <v>93405</v>
      </c>
      <c r="Q37673" t="s">
        <v>93406</v>
      </c>
      <c r="R37673" t="s">
        <v>75207</v>
      </c>
    </row>
    <row r="37674" spans="1:18" x14ac:dyDescent="0.2">
      <c r="A37674" s="2">
        <v>37672</v>
      </c>
      <c r="B37674">
        <v>4447499</v>
      </c>
      <c r="C37674" t="s">
        <v>70205</v>
      </c>
      <c r="D37674">
        <v>3.41</v>
      </c>
      <c r="E37674" t="s">
        <v>70206</v>
      </c>
      <c r="F37674">
        <v>6948</v>
      </c>
      <c r="G37674" t="s">
        <v>52238</v>
      </c>
      <c r="H37674" t="s">
        <v>70206</v>
      </c>
      <c r="I37674" t="s">
        <v>70207</v>
      </c>
      <c r="J37674" t="s">
        <v>70208</v>
      </c>
      <c r="K37674">
        <v>3.532754378992498</v>
      </c>
      <c r="L37674">
        <v>0.46671396721114888</v>
      </c>
      <c r="M37674" t="s">
        <v>70207</v>
      </c>
      <c r="N37674" t="s">
        <v>70207</v>
      </c>
      <c r="O37674" t="s">
        <v>93404</v>
      </c>
      <c r="P37674" t="s">
        <v>93405</v>
      </c>
      <c r="Q37674" t="s">
        <v>93406</v>
      </c>
      <c r="R37674" t="s">
        <v>75100</v>
      </c>
    </row>
    <row r="37675" spans="1:18" x14ac:dyDescent="0.2">
      <c r="A37675" s="2">
        <v>37673</v>
      </c>
      <c r="B37675">
        <v>4447499</v>
      </c>
      <c r="C37675" t="s">
        <v>70205</v>
      </c>
      <c r="D37675">
        <v>3.41</v>
      </c>
      <c r="E37675" t="s">
        <v>70206</v>
      </c>
      <c r="F37675">
        <v>6948</v>
      </c>
      <c r="G37675" t="s">
        <v>52238</v>
      </c>
      <c r="H37675" t="s">
        <v>70206</v>
      </c>
      <c r="I37675" t="s">
        <v>70207</v>
      </c>
      <c r="J37675" t="s">
        <v>70208</v>
      </c>
      <c r="K37675">
        <v>3.532754378992498</v>
      </c>
      <c r="L37675">
        <v>0.46671396721114888</v>
      </c>
      <c r="M37675" t="s">
        <v>70207</v>
      </c>
      <c r="N37675" t="s">
        <v>70207</v>
      </c>
      <c r="O37675" t="s">
        <v>93404</v>
      </c>
      <c r="P37675" t="s">
        <v>93405</v>
      </c>
      <c r="Q37675" t="s">
        <v>93406</v>
      </c>
      <c r="R37675" t="s">
        <v>75663</v>
      </c>
    </row>
    <row r="37676" spans="1:18" x14ac:dyDescent="0.2">
      <c r="A37676" s="2">
        <v>37674</v>
      </c>
      <c r="B37676">
        <v>4447499</v>
      </c>
      <c r="C37676" t="s">
        <v>70205</v>
      </c>
      <c r="D37676">
        <v>3.41</v>
      </c>
      <c r="E37676" t="s">
        <v>70206</v>
      </c>
      <c r="F37676">
        <v>6948</v>
      </c>
      <c r="G37676" t="s">
        <v>52238</v>
      </c>
      <c r="H37676" t="s">
        <v>70206</v>
      </c>
      <c r="I37676" t="s">
        <v>70207</v>
      </c>
      <c r="J37676" t="s">
        <v>70208</v>
      </c>
      <c r="K37676">
        <v>3.532754378992498</v>
      </c>
      <c r="L37676">
        <v>0.46671396721114888</v>
      </c>
      <c r="M37676" t="s">
        <v>70207</v>
      </c>
      <c r="N37676" t="s">
        <v>70207</v>
      </c>
      <c r="O37676" t="s">
        <v>93404</v>
      </c>
      <c r="P37676" t="s">
        <v>93405</v>
      </c>
      <c r="Q37676" t="s">
        <v>93406</v>
      </c>
      <c r="R37676" t="s">
        <v>75125</v>
      </c>
    </row>
    <row r="37677" spans="1:18" x14ac:dyDescent="0.2">
      <c r="A37677" s="2">
        <v>37675</v>
      </c>
      <c r="B37677">
        <v>4447499</v>
      </c>
      <c r="C37677" t="s">
        <v>70205</v>
      </c>
      <c r="D37677">
        <v>3.41</v>
      </c>
      <c r="E37677" t="s">
        <v>70206</v>
      </c>
      <c r="F37677">
        <v>6948</v>
      </c>
      <c r="G37677" t="s">
        <v>52238</v>
      </c>
      <c r="H37677" t="s">
        <v>70206</v>
      </c>
      <c r="I37677" t="s">
        <v>70207</v>
      </c>
      <c r="J37677" t="s">
        <v>70208</v>
      </c>
      <c r="K37677">
        <v>3.532754378992498</v>
      </c>
      <c r="L37677">
        <v>0.46671396721114888</v>
      </c>
      <c r="M37677" t="s">
        <v>70207</v>
      </c>
      <c r="N37677" t="s">
        <v>70207</v>
      </c>
      <c r="O37677" t="s">
        <v>93404</v>
      </c>
      <c r="P37677" t="s">
        <v>93405</v>
      </c>
      <c r="Q37677" t="s">
        <v>93406</v>
      </c>
      <c r="R37677" t="s">
        <v>76042</v>
      </c>
    </row>
    <row r="37678" spans="1:18" x14ac:dyDescent="0.2">
      <c r="A37678" s="2">
        <v>37676</v>
      </c>
      <c r="B37678">
        <v>4447499</v>
      </c>
      <c r="C37678" t="s">
        <v>70205</v>
      </c>
      <c r="D37678">
        <v>3.41</v>
      </c>
      <c r="E37678" t="s">
        <v>70206</v>
      </c>
      <c r="F37678">
        <v>6948</v>
      </c>
      <c r="G37678" t="s">
        <v>52238</v>
      </c>
      <c r="H37678" t="s">
        <v>70206</v>
      </c>
      <c r="I37678" t="s">
        <v>70207</v>
      </c>
      <c r="J37678" t="s">
        <v>70208</v>
      </c>
      <c r="K37678">
        <v>3.532754378992498</v>
      </c>
      <c r="L37678">
        <v>0.46671396721114888</v>
      </c>
      <c r="M37678" t="s">
        <v>70207</v>
      </c>
      <c r="N37678" t="s">
        <v>70207</v>
      </c>
      <c r="O37678" t="s">
        <v>93404</v>
      </c>
      <c r="P37678" t="s">
        <v>93405</v>
      </c>
      <c r="Q37678" t="s">
        <v>93406</v>
      </c>
      <c r="R37678" t="s">
        <v>85057</v>
      </c>
    </row>
    <row r="37679" spans="1:18" x14ac:dyDescent="0.2">
      <c r="A37679" s="2">
        <v>37677</v>
      </c>
      <c r="B37679">
        <v>4447499</v>
      </c>
      <c r="C37679" t="s">
        <v>70205</v>
      </c>
      <c r="D37679">
        <v>3.41</v>
      </c>
      <c r="E37679" t="s">
        <v>70206</v>
      </c>
      <c r="F37679">
        <v>6948</v>
      </c>
      <c r="G37679" t="s">
        <v>52238</v>
      </c>
      <c r="H37679" t="s">
        <v>70206</v>
      </c>
      <c r="I37679" t="s">
        <v>70207</v>
      </c>
      <c r="J37679" t="s">
        <v>70208</v>
      </c>
      <c r="K37679">
        <v>3.532754378992498</v>
      </c>
      <c r="L37679">
        <v>0.46671396721114888</v>
      </c>
      <c r="M37679" t="s">
        <v>70207</v>
      </c>
      <c r="N37679" t="s">
        <v>70207</v>
      </c>
      <c r="O37679" t="s">
        <v>93404</v>
      </c>
      <c r="P37679" t="s">
        <v>93405</v>
      </c>
      <c r="Q37679" t="s">
        <v>93406</v>
      </c>
      <c r="R37679" t="s">
        <v>79904</v>
      </c>
    </row>
    <row r="37680" spans="1:18" x14ac:dyDescent="0.2">
      <c r="A37680" s="2">
        <v>37678</v>
      </c>
      <c r="B37680">
        <v>4447499</v>
      </c>
      <c r="C37680" t="s">
        <v>70205</v>
      </c>
      <c r="D37680">
        <v>3.41</v>
      </c>
      <c r="E37680" t="s">
        <v>70206</v>
      </c>
      <c r="F37680">
        <v>6948</v>
      </c>
      <c r="G37680" t="s">
        <v>52238</v>
      </c>
      <c r="H37680" t="s">
        <v>70206</v>
      </c>
      <c r="I37680" t="s">
        <v>70207</v>
      </c>
      <c r="J37680" t="s">
        <v>70208</v>
      </c>
      <c r="K37680">
        <v>3.532754378992498</v>
      </c>
      <c r="L37680">
        <v>0.46671396721114888</v>
      </c>
      <c r="M37680" t="s">
        <v>70207</v>
      </c>
      <c r="N37680" t="s">
        <v>70207</v>
      </c>
      <c r="O37680" t="s">
        <v>93404</v>
      </c>
      <c r="P37680" t="s">
        <v>93405</v>
      </c>
      <c r="Q37680" t="s">
        <v>93406</v>
      </c>
      <c r="R37680" t="s">
        <v>93407</v>
      </c>
    </row>
    <row r="37681" spans="1:18" x14ac:dyDescent="0.2">
      <c r="A37681" s="2">
        <v>37679</v>
      </c>
      <c r="B37681">
        <v>4447499</v>
      </c>
      <c r="C37681" t="s">
        <v>70205</v>
      </c>
      <c r="D37681">
        <v>3.41</v>
      </c>
      <c r="E37681" t="s">
        <v>70206</v>
      </c>
      <c r="F37681">
        <v>6948</v>
      </c>
      <c r="G37681" t="s">
        <v>52238</v>
      </c>
      <c r="H37681" t="s">
        <v>70206</v>
      </c>
      <c r="I37681" t="s">
        <v>70207</v>
      </c>
      <c r="J37681" t="s">
        <v>70208</v>
      </c>
      <c r="K37681">
        <v>3.532754378992498</v>
      </c>
      <c r="L37681">
        <v>0.46671396721114888</v>
      </c>
      <c r="M37681" t="s">
        <v>70207</v>
      </c>
      <c r="N37681" t="s">
        <v>70207</v>
      </c>
      <c r="O37681" t="s">
        <v>93404</v>
      </c>
      <c r="P37681" t="s">
        <v>93405</v>
      </c>
      <c r="Q37681" t="s">
        <v>93406</v>
      </c>
      <c r="R37681" t="s">
        <v>76184</v>
      </c>
    </row>
    <row r="37682" spans="1:18" x14ac:dyDescent="0.2">
      <c r="A37682" s="2">
        <v>37680</v>
      </c>
      <c r="B37682">
        <v>4439778</v>
      </c>
      <c r="C37682" t="s">
        <v>70209</v>
      </c>
      <c r="D37682">
        <v>3.41</v>
      </c>
      <c r="E37682" t="s">
        <v>70210</v>
      </c>
      <c r="F37682">
        <v>6949</v>
      </c>
      <c r="G37682" t="s">
        <v>52238</v>
      </c>
      <c r="H37682" t="s">
        <v>70210</v>
      </c>
      <c r="I37682" t="s">
        <v>70211</v>
      </c>
      <c r="J37682" t="s">
        <v>70212</v>
      </c>
      <c r="K37682">
        <v>3.532754378992498</v>
      </c>
      <c r="L37682">
        <v>0.46671396721114888</v>
      </c>
      <c r="M37682" t="s">
        <v>70211</v>
      </c>
      <c r="N37682" t="s">
        <v>70211</v>
      </c>
      <c r="O37682" t="s">
        <v>93408</v>
      </c>
      <c r="P37682" t="s">
        <v>93409</v>
      </c>
      <c r="Q37682" t="s">
        <v>92573</v>
      </c>
      <c r="R37682" t="s">
        <v>74746</v>
      </c>
    </row>
    <row r="37683" spans="1:18" x14ac:dyDescent="0.2">
      <c r="A37683" s="2">
        <v>37681</v>
      </c>
      <c r="B37683">
        <v>4439778</v>
      </c>
      <c r="C37683" t="s">
        <v>70209</v>
      </c>
      <c r="D37683">
        <v>3.41</v>
      </c>
      <c r="E37683" t="s">
        <v>70210</v>
      </c>
      <c r="F37683">
        <v>6949</v>
      </c>
      <c r="G37683" t="s">
        <v>52238</v>
      </c>
      <c r="H37683" t="s">
        <v>70210</v>
      </c>
      <c r="I37683" t="s">
        <v>70211</v>
      </c>
      <c r="J37683" t="s">
        <v>70212</v>
      </c>
      <c r="K37683">
        <v>3.532754378992498</v>
      </c>
      <c r="L37683">
        <v>0.46671396721114888</v>
      </c>
      <c r="M37683" t="s">
        <v>70211</v>
      </c>
      <c r="N37683" t="s">
        <v>70211</v>
      </c>
      <c r="O37683" t="s">
        <v>93408</v>
      </c>
      <c r="P37683" t="s">
        <v>93409</v>
      </c>
      <c r="Q37683" t="s">
        <v>92573</v>
      </c>
      <c r="R37683" t="s">
        <v>82004</v>
      </c>
    </row>
    <row r="37684" spans="1:18" x14ac:dyDescent="0.2">
      <c r="A37684" s="2">
        <v>37682</v>
      </c>
      <c r="B37684">
        <v>4439778</v>
      </c>
      <c r="C37684" t="s">
        <v>70209</v>
      </c>
      <c r="D37684">
        <v>3.41</v>
      </c>
      <c r="E37684" t="s">
        <v>70210</v>
      </c>
      <c r="F37684">
        <v>6949</v>
      </c>
      <c r="G37684" t="s">
        <v>52238</v>
      </c>
      <c r="H37684" t="s">
        <v>70210</v>
      </c>
      <c r="I37684" t="s">
        <v>70211</v>
      </c>
      <c r="J37684" t="s">
        <v>70212</v>
      </c>
      <c r="K37684">
        <v>3.532754378992498</v>
      </c>
      <c r="L37684">
        <v>0.46671396721114888</v>
      </c>
      <c r="M37684" t="s">
        <v>70211</v>
      </c>
      <c r="N37684" t="s">
        <v>70211</v>
      </c>
      <c r="O37684" t="s">
        <v>93408</v>
      </c>
      <c r="P37684" t="s">
        <v>93409</v>
      </c>
      <c r="Q37684" t="s">
        <v>92573</v>
      </c>
      <c r="R37684" t="s">
        <v>76505</v>
      </c>
    </row>
    <row r="37685" spans="1:18" x14ac:dyDescent="0.2">
      <c r="A37685" s="2">
        <v>37683</v>
      </c>
      <c r="B37685">
        <v>4439778</v>
      </c>
      <c r="C37685" t="s">
        <v>70209</v>
      </c>
      <c r="D37685">
        <v>3.41</v>
      </c>
      <c r="E37685" t="s">
        <v>70210</v>
      </c>
      <c r="F37685">
        <v>6949</v>
      </c>
      <c r="G37685" t="s">
        <v>52238</v>
      </c>
      <c r="H37685" t="s">
        <v>70210</v>
      </c>
      <c r="I37685" t="s">
        <v>70211</v>
      </c>
      <c r="J37685" t="s">
        <v>70212</v>
      </c>
      <c r="K37685">
        <v>3.532754378992498</v>
      </c>
      <c r="L37685">
        <v>0.46671396721114888</v>
      </c>
      <c r="M37685" t="s">
        <v>70211</v>
      </c>
      <c r="N37685" t="s">
        <v>70211</v>
      </c>
      <c r="O37685" t="s">
        <v>93408</v>
      </c>
      <c r="P37685" t="s">
        <v>93409</v>
      </c>
      <c r="Q37685" t="s">
        <v>92573</v>
      </c>
      <c r="R37685" t="s">
        <v>74765</v>
      </c>
    </row>
    <row r="37686" spans="1:18" x14ac:dyDescent="0.2">
      <c r="A37686" s="2">
        <v>37684</v>
      </c>
      <c r="B37686">
        <v>4439778</v>
      </c>
      <c r="C37686" t="s">
        <v>70209</v>
      </c>
      <c r="D37686">
        <v>3.41</v>
      </c>
      <c r="E37686" t="s">
        <v>70210</v>
      </c>
      <c r="F37686">
        <v>6949</v>
      </c>
      <c r="G37686" t="s">
        <v>52238</v>
      </c>
      <c r="H37686" t="s">
        <v>70210</v>
      </c>
      <c r="I37686" t="s">
        <v>70211</v>
      </c>
      <c r="J37686" t="s">
        <v>70212</v>
      </c>
      <c r="K37686">
        <v>3.532754378992498</v>
      </c>
      <c r="L37686">
        <v>0.46671396721114888</v>
      </c>
      <c r="M37686" t="s">
        <v>70211</v>
      </c>
      <c r="N37686" t="s">
        <v>70211</v>
      </c>
      <c r="O37686" t="s">
        <v>93408</v>
      </c>
      <c r="P37686" t="s">
        <v>93409</v>
      </c>
      <c r="Q37686" t="s">
        <v>92573</v>
      </c>
      <c r="R37686" t="s">
        <v>84976</v>
      </c>
    </row>
    <row r="37687" spans="1:18" x14ac:dyDescent="0.2">
      <c r="A37687" s="2">
        <v>37685</v>
      </c>
      <c r="B37687">
        <v>4439778</v>
      </c>
      <c r="C37687" t="s">
        <v>70209</v>
      </c>
      <c r="D37687">
        <v>3.41</v>
      </c>
      <c r="E37687" t="s">
        <v>70210</v>
      </c>
      <c r="F37687">
        <v>6949</v>
      </c>
      <c r="G37687" t="s">
        <v>52238</v>
      </c>
      <c r="H37687" t="s">
        <v>70210</v>
      </c>
      <c r="I37687" t="s">
        <v>70211</v>
      </c>
      <c r="J37687" t="s">
        <v>70212</v>
      </c>
      <c r="K37687">
        <v>3.532754378992498</v>
      </c>
      <c r="L37687">
        <v>0.46671396721114888</v>
      </c>
      <c r="M37687" t="s">
        <v>70211</v>
      </c>
      <c r="N37687" t="s">
        <v>70211</v>
      </c>
      <c r="O37687" t="s">
        <v>93408</v>
      </c>
      <c r="P37687" t="s">
        <v>93409</v>
      </c>
      <c r="Q37687" t="s">
        <v>92573</v>
      </c>
      <c r="R37687" t="s">
        <v>77689</v>
      </c>
    </row>
    <row r="37688" spans="1:18" x14ac:dyDescent="0.2">
      <c r="A37688" s="2">
        <v>37686</v>
      </c>
      <c r="B37688">
        <v>4442463</v>
      </c>
      <c r="C37688" t="s">
        <v>70213</v>
      </c>
      <c r="D37688">
        <v>3.41</v>
      </c>
      <c r="E37688" t="s">
        <v>70214</v>
      </c>
      <c r="F37688">
        <v>6950</v>
      </c>
      <c r="G37688" t="s">
        <v>28</v>
      </c>
      <c r="H37688" t="s">
        <v>70214</v>
      </c>
      <c r="I37688" t="s">
        <v>70215</v>
      </c>
      <c r="J37688" t="s">
        <v>70216</v>
      </c>
      <c r="K37688">
        <v>3.532754378992498</v>
      </c>
      <c r="L37688">
        <v>0.46671396721114888</v>
      </c>
      <c r="M37688" t="s">
        <v>70215</v>
      </c>
      <c r="N37688" t="s">
        <v>70215</v>
      </c>
      <c r="O37688" t="s">
        <v>93410</v>
      </c>
      <c r="P37688" t="s">
        <v>70216</v>
      </c>
      <c r="Q37688" t="s">
        <v>93411</v>
      </c>
      <c r="R37688" t="s">
        <v>87389</v>
      </c>
    </row>
    <row r="37689" spans="1:18" x14ac:dyDescent="0.2">
      <c r="A37689" s="2">
        <v>37687</v>
      </c>
      <c r="B37689">
        <v>4442463</v>
      </c>
      <c r="C37689" t="s">
        <v>70213</v>
      </c>
      <c r="D37689">
        <v>3.41</v>
      </c>
      <c r="E37689" t="s">
        <v>70214</v>
      </c>
      <c r="F37689">
        <v>6950</v>
      </c>
      <c r="G37689" t="s">
        <v>28</v>
      </c>
      <c r="H37689" t="s">
        <v>70214</v>
      </c>
      <c r="I37689" t="s">
        <v>70215</v>
      </c>
      <c r="J37689" t="s">
        <v>70216</v>
      </c>
      <c r="K37689">
        <v>3.532754378992498</v>
      </c>
      <c r="L37689">
        <v>0.46671396721114888</v>
      </c>
      <c r="M37689" t="s">
        <v>70215</v>
      </c>
      <c r="N37689" t="s">
        <v>70215</v>
      </c>
      <c r="O37689" t="s">
        <v>93410</v>
      </c>
      <c r="P37689" t="s">
        <v>70216</v>
      </c>
      <c r="Q37689" t="s">
        <v>93411</v>
      </c>
      <c r="R37689" t="s">
        <v>75013</v>
      </c>
    </row>
    <row r="37690" spans="1:18" x14ac:dyDescent="0.2">
      <c r="A37690" s="2">
        <v>37688</v>
      </c>
      <c r="B37690">
        <v>4442463</v>
      </c>
      <c r="C37690" t="s">
        <v>70213</v>
      </c>
      <c r="D37690">
        <v>3.41</v>
      </c>
      <c r="E37690" t="s">
        <v>70214</v>
      </c>
      <c r="F37690">
        <v>6950</v>
      </c>
      <c r="G37690" t="s">
        <v>28</v>
      </c>
      <c r="H37690" t="s">
        <v>70214</v>
      </c>
      <c r="I37690" t="s">
        <v>70215</v>
      </c>
      <c r="J37690" t="s">
        <v>70216</v>
      </c>
      <c r="K37690">
        <v>3.532754378992498</v>
      </c>
      <c r="L37690">
        <v>0.46671396721114888</v>
      </c>
      <c r="M37690" t="s">
        <v>70215</v>
      </c>
      <c r="N37690" t="s">
        <v>70215</v>
      </c>
      <c r="O37690" t="s">
        <v>93410</v>
      </c>
      <c r="P37690" t="s">
        <v>70216</v>
      </c>
      <c r="Q37690" t="s">
        <v>93411</v>
      </c>
      <c r="R37690" t="s">
        <v>76398</v>
      </c>
    </row>
    <row r="37691" spans="1:18" x14ac:dyDescent="0.2">
      <c r="A37691" s="2">
        <v>37689</v>
      </c>
      <c r="B37691">
        <v>4442463</v>
      </c>
      <c r="C37691" t="s">
        <v>70213</v>
      </c>
      <c r="D37691">
        <v>3.41</v>
      </c>
      <c r="E37691" t="s">
        <v>70214</v>
      </c>
      <c r="F37691">
        <v>6950</v>
      </c>
      <c r="G37691" t="s">
        <v>28</v>
      </c>
      <c r="H37691" t="s">
        <v>70214</v>
      </c>
      <c r="I37691" t="s">
        <v>70215</v>
      </c>
      <c r="J37691" t="s">
        <v>70216</v>
      </c>
      <c r="K37691">
        <v>3.532754378992498</v>
      </c>
      <c r="L37691">
        <v>0.46671396721114888</v>
      </c>
      <c r="M37691" t="s">
        <v>70215</v>
      </c>
      <c r="N37691" t="s">
        <v>70215</v>
      </c>
      <c r="O37691" t="s">
        <v>93410</v>
      </c>
      <c r="P37691" t="s">
        <v>70216</v>
      </c>
      <c r="Q37691" t="s">
        <v>93411</v>
      </c>
      <c r="R37691" t="s">
        <v>75733</v>
      </c>
    </row>
    <row r="37692" spans="1:18" x14ac:dyDescent="0.2">
      <c r="A37692" s="2">
        <v>37690</v>
      </c>
      <c r="B37692">
        <v>4442463</v>
      </c>
      <c r="C37692" t="s">
        <v>70213</v>
      </c>
      <c r="D37692">
        <v>3.41</v>
      </c>
      <c r="E37692" t="s">
        <v>70214</v>
      </c>
      <c r="F37692">
        <v>6950</v>
      </c>
      <c r="G37692" t="s">
        <v>28</v>
      </c>
      <c r="H37692" t="s">
        <v>70214</v>
      </c>
      <c r="I37692" t="s">
        <v>70215</v>
      </c>
      <c r="J37692" t="s">
        <v>70216</v>
      </c>
      <c r="K37692">
        <v>3.532754378992498</v>
      </c>
      <c r="L37692">
        <v>0.46671396721114888</v>
      </c>
      <c r="M37692" t="s">
        <v>70215</v>
      </c>
      <c r="N37692" t="s">
        <v>70215</v>
      </c>
      <c r="O37692" t="s">
        <v>93410</v>
      </c>
      <c r="P37692" t="s">
        <v>70216</v>
      </c>
      <c r="Q37692" t="s">
        <v>93411</v>
      </c>
      <c r="R37692" t="s">
        <v>76586</v>
      </c>
    </row>
    <row r="37693" spans="1:18" x14ac:dyDescent="0.2">
      <c r="A37693" s="2">
        <v>37691</v>
      </c>
      <c r="B37693">
        <v>4442463</v>
      </c>
      <c r="C37693" t="s">
        <v>70213</v>
      </c>
      <c r="D37693">
        <v>3.41</v>
      </c>
      <c r="E37693" t="s">
        <v>70214</v>
      </c>
      <c r="F37693">
        <v>6950</v>
      </c>
      <c r="G37693" t="s">
        <v>28</v>
      </c>
      <c r="H37693" t="s">
        <v>70214</v>
      </c>
      <c r="I37693" t="s">
        <v>70215</v>
      </c>
      <c r="J37693" t="s">
        <v>70216</v>
      </c>
      <c r="K37693">
        <v>3.532754378992498</v>
      </c>
      <c r="L37693">
        <v>0.46671396721114888</v>
      </c>
      <c r="M37693" t="s">
        <v>70215</v>
      </c>
      <c r="N37693" t="s">
        <v>70215</v>
      </c>
      <c r="O37693" t="s">
        <v>93410</v>
      </c>
      <c r="P37693" t="s">
        <v>70216</v>
      </c>
      <c r="Q37693" t="s">
        <v>93411</v>
      </c>
      <c r="R37693" t="s">
        <v>75455</v>
      </c>
    </row>
    <row r="37694" spans="1:18" x14ac:dyDescent="0.2">
      <c r="A37694" s="2">
        <v>37692</v>
      </c>
      <c r="B37694">
        <v>4442463</v>
      </c>
      <c r="C37694" t="s">
        <v>70213</v>
      </c>
      <c r="D37694">
        <v>3.41</v>
      </c>
      <c r="E37694" t="s">
        <v>70214</v>
      </c>
      <c r="F37694">
        <v>6950</v>
      </c>
      <c r="G37694" t="s">
        <v>28</v>
      </c>
      <c r="H37694" t="s">
        <v>70214</v>
      </c>
      <c r="I37694" t="s">
        <v>70215</v>
      </c>
      <c r="J37694" t="s">
        <v>70216</v>
      </c>
      <c r="K37694">
        <v>3.532754378992498</v>
      </c>
      <c r="L37694">
        <v>0.46671396721114888</v>
      </c>
      <c r="M37694" t="s">
        <v>70215</v>
      </c>
      <c r="N37694" t="s">
        <v>70215</v>
      </c>
      <c r="O37694" t="s">
        <v>93410</v>
      </c>
      <c r="P37694" t="s">
        <v>70216</v>
      </c>
      <c r="Q37694" t="s">
        <v>93411</v>
      </c>
      <c r="R37694" t="s">
        <v>74719</v>
      </c>
    </row>
    <row r="37695" spans="1:18" x14ac:dyDescent="0.2">
      <c r="A37695" s="2">
        <v>37693</v>
      </c>
      <c r="B37695">
        <v>4442463</v>
      </c>
      <c r="C37695" t="s">
        <v>70213</v>
      </c>
      <c r="D37695">
        <v>3.41</v>
      </c>
      <c r="E37695" t="s">
        <v>70214</v>
      </c>
      <c r="F37695">
        <v>6950</v>
      </c>
      <c r="G37695" t="s">
        <v>28</v>
      </c>
      <c r="H37695" t="s">
        <v>70214</v>
      </c>
      <c r="I37695" t="s">
        <v>70215</v>
      </c>
      <c r="J37695" t="s">
        <v>70216</v>
      </c>
      <c r="K37695">
        <v>3.532754378992498</v>
      </c>
      <c r="L37695">
        <v>0.46671396721114888</v>
      </c>
      <c r="M37695" t="s">
        <v>70215</v>
      </c>
      <c r="N37695" t="s">
        <v>70215</v>
      </c>
      <c r="O37695" t="s">
        <v>93410</v>
      </c>
      <c r="P37695" t="s">
        <v>70216</v>
      </c>
      <c r="Q37695" t="s">
        <v>93411</v>
      </c>
      <c r="R37695" t="s">
        <v>80038</v>
      </c>
    </row>
    <row r="37696" spans="1:18" x14ac:dyDescent="0.2">
      <c r="A37696" s="2">
        <v>37694</v>
      </c>
      <c r="B37696">
        <v>4442463</v>
      </c>
      <c r="C37696" t="s">
        <v>70213</v>
      </c>
      <c r="D37696">
        <v>3.41</v>
      </c>
      <c r="E37696" t="s">
        <v>70214</v>
      </c>
      <c r="F37696">
        <v>6950</v>
      </c>
      <c r="G37696" t="s">
        <v>28</v>
      </c>
      <c r="H37696" t="s">
        <v>70214</v>
      </c>
      <c r="I37696" t="s">
        <v>70215</v>
      </c>
      <c r="J37696" t="s">
        <v>70216</v>
      </c>
      <c r="K37696">
        <v>3.532754378992498</v>
      </c>
      <c r="L37696">
        <v>0.46671396721114888</v>
      </c>
      <c r="M37696" t="s">
        <v>70215</v>
      </c>
      <c r="N37696" t="s">
        <v>70215</v>
      </c>
      <c r="O37696" t="s">
        <v>93410</v>
      </c>
      <c r="P37696" t="s">
        <v>70216</v>
      </c>
      <c r="Q37696" t="s">
        <v>93411</v>
      </c>
      <c r="R37696" t="s">
        <v>74795</v>
      </c>
    </row>
    <row r="37697" spans="1:18" x14ac:dyDescent="0.2">
      <c r="A37697" s="2">
        <v>37695</v>
      </c>
      <c r="B37697">
        <v>4442463</v>
      </c>
      <c r="C37697" t="s">
        <v>70213</v>
      </c>
      <c r="D37697">
        <v>3.41</v>
      </c>
      <c r="E37697" t="s">
        <v>70214</v>
      </c>
      <c r="F37697">
        <v>6950</v>
      </c>
      <c r="G37697" t="s">
        <v>28</v>
      </c>
      <c r="H37697" t="s">
        <v>70214</v>
      </c>
      <c r="I37697" t="s">
        <v>70215</v>
      </c>
      <c r="J37697" t="s">
        <v>70216</v>
      </c>
      <c r="K37697">
        <v>3.532754378992498</v>
      </c>
      <c r="L37697">
        <v>0.46671396721114888</v>
      </c>
      <c r="M37697" t="s">
        <v>70215</v>
      </c>
      <c r="N37697" t="s">
        <v>70215</v>
      </c>
      <c r="O37697" t="s">
        <v>93410</v>
      </c>
      <c r="P37697" t="s">
        <v>70216</v>
      </c>
      <c r="Q37697" t="s">
        <v>93411</v>
      </c>
      <c r="R37697" t="s">
        <v>74798</v>
      </c>
    </row>
    <row r="37698" spans="1:18" x14ac:dyDescent="0.2">
      <c r="A37698" s="2">
        <v>37696</v>
      </c>
      <c r="B37698">
        <v>4442463</v>
      </c>
      <c r="C37698" t="s">
        <v>70213</v>
      </c>
      <c r="D37698">
        <v>3.41</v>
      </c>
      <c r="E37698" t="s">
        <v>70214</v>
      </c>
      <c r="F37698">
        <v>6950</v>
      </c>
      <c r="G37698" t="s">
        <v>28</v>
      </c>
      <c r="H37698" t="s">
        <v>70214</v>
      </c>
      <c r="I37698" t="s">
        <v>70215</v>
      </c>
      <c r="J37698" t="s">
        <v>70216</v>
      </c>
      <c r="K37698">
        <v>3.532754378992498</v>
      </c>
      <c r="L37698">
        <v>0.46671396721114888</v>
      </c>
      <c r="M37698" t="s">
        <v>70215</v>
      </c>
      <c r="N37698" t="s">
        <v>70215</v>
      </c>
      <c r="O37698" t="s">
        <v>93410</v>
      </c>
      <c r="P37698" t="s">
        <v>70216</v>
      </c>
      <c r="Q37698" t="s">
        <v>93411</v>
      </c>
      <c r="R37698" t="s">
        <v>75017</v>
      </c>
    </row>
    <row r="37699" spans="1:18" x14ac:dyDescent="0.2">
      <c r="A37699" s="2">
        <v>37697</v>
      </c>
      <c r="B37699">
        <v>4442463</v>
      </c>
      <c r="C37699" t="s">
        <v>70213</v>
      </c>
      <c r="D37699">
        <v>3.41</v>
      </c>
      <c r="E37699" t="s">
        <v>70214</v>
      </c>
      <c r="F37699">
        <v>6950</v>
      </c>
      <c r="G37699" t="s">
        <v>28</v>
      </c>
      <c r="H37699" t="s">
        <v>70214</v>
      </c>
      <c r="I37699" t="s">
        <v>70215</v>
      </c>
      <c r="J37699" t="s">
        <v>70216</v>
      </c>
      <c r="K37699">
        <v>3.532754378992498</v>
      </c>
      <c r="L37699">
        <v>0.46671396721114888</v>
      </c>
      <c r="M37699" t="s">
        <v>70215</v>
      </c>
      <c r="N37699" t="s">
        <v>70215</v>
      </c>
      <c r="O37699" t="s">
        <v>93410</v>
      </c>
      <c r="P37699" t="s">
        <v>70216</v>
      </c>
      <c r="Q37699" t="s">
        <v>93411</v>
      </c>
      <c r="R37699" t="s">
        <v>76167</v>
      </c>
    </row>
    <row r="37700" spans="1:18" x14ac:dyDescent="0.2">
      <c r="A37700" s="2">
        <v>37698</v>
      </c>
      <c r="B37700">
        <v>4442463</v>
      </c>
      <c r="C37700" t="s">
        <v>70213</v>
      </c>
      <c r="D37700">
        <v>3.41</v>
      </c>
      <c r="E37700" t="s">
        <v>70214</v>
      </c>
      <c r="F37700">
        <v>6950</v>
      </c>
      <c r="G37700" t="s">
        <v>28</v>
      </c>
      <c r="H37700" t="s">
        <v>70214</v>
      </c>
      <c r="I37700" t="s">
        <v>70215</v>
      </c>
      <c r="J37700" t="s">
        <v>70216</v>
      </c>
      <c r="K37700">
        <v>3.532754378992498</v>
      </c>
      <c r="L37700">
        <v>0.46671396721114888</v>
      </c>
      <c r="M37700" t="s">
        <v>70215</v>
      </c>
      <c r="N37700" t="s">
        <v>70215</v>
      </c>
      <c r="O37700" t="s">
        <v>93410</v>
      </c>
      <c r="P37700" t="s">
        <v>70216</v>
      </c>
      <c r="Q37700" t="s">
        <v>93411</v>
      </c>
      <c r="R37700" t="s">
        <v>76825</v>
      </c>
    </row>
    <row r="37701" spans="1:18" x14ac:dyDescent="0.2">
      <c r="A37701" s="2">
        <v>37699</v>
      </c>
      <c r="B37701">
        <v>4442463</v>
      </c>
      <c r="C37701" t="s">
        <v>70213</v>
      </c>
      <c r="D37701">
        <v>3.41</v>
      </c>
      <c r="E37701" t="s">
        <v>70214</v>
      </c>
      <c r="F37701">
        <v>6950</v>
      </c>
      <c r="G37701" t="s">
        <v>28</v>
      </c>
      <c r="H37701" t="s">
        <v>70214</v>
      </c>
      <c r="I37701" t="s">
        <v>70215</v>
      </c>
      <c r="J37701" t="s">
        <v>70216</v>
      </c>
      <c r="K37701">
        <v>3.532754378992498</v>
      </c>
      <c r="L37701">
        <v>0.46671396721114888</v>
      </c>
      <c r="M37701" t="s">
        <v>70215</v>
      </c>
      <c r="N37701" t="s">
        <v>70215</v>
      </c>
      <c r="O37701" t="s">
        <v>93410</v>
      </c>
      <c r="P37701" t="s">
        <v>70216</v>
      </c>
      <c r="Q37701" t="s">
        <v>93411</v>
      </c>
      <c r="R37701" t="s">
        <v>76944</v>
      </c>
    </row>
    <row r="37702" spans="1:18" x14ac:dyDescent="0.2">
      <c r="A37702" s="2">
        <v>37700</v>
      </c>
      <c r="B37702">
        <v>4442463</v>
      </c>
      <c r="C37702" t="s">
        <v>70213</v>
      </c>
      <c r="D37702">
        <v>3.41</v>
      </c>
      <c r="E37702" t="s">
        <v>70214</v>
      </c>
      <c r="F37702">
        <v>6950</v>
      </c>
      <c r="G37702" t="s">
        <v>28</v>
      </c>
      <c r="H37702" t="s">
        <v>70214</v>
      </c>
      <c r="I37702" t="s">
        <v>70215</v>
      </c>
      <c r="J37702" t="s">
        <v>70216</v>
      </c>
      <c r="K37702">
        <v>3.532754378992498</v>
      </c>
      <c r="L37702">
        <v>0.46671396721114888</v>
      </c>
      <c r="M37702" t="s">
        <v>70215</v>
      </c>
      <c r="N37702" t="s">
        <v>70215</v>
      </c>
      <c r="O37702" t="s">
        <v>93410</v>
      </c>
      <c r="P37702" t="s">
        <v>70216</v>
      </c>
      <c r="Q37702" t="s">
        <v>93411</v>
      </c>
      <c r="R37702" t="s">
        <v>75859</v>
      </c>
    </row>
    <row r="37703" spans="1:18" x14ac:dyDescent="0.2">
      <c r="A37703" s="2">
        <v>37701</v>
      </c>
      <c r="B37703">
        <v>4439038</v>
      </c>
      <c r="C37703" t="s">
        <v>70217</v>
      </c>
      <c r="D37703">
        <v>3.41</v>
      </c>
      <c r="E37703" t="s">
        <v>70218</v>
      </c>
      <c r="F37703">
        <v>6951</v>
      </c>
      <c r="G37703" t="s">
        <v>28886</v>
      </c>
      <c r="H37703" t="s">
        <v>70218</v>
      </c>
      <c r="I37703" t="s">
        <v>70219</v>
      </c>
      <c r="J37703" t="s">
        <v>70220</v>
      </c>
      <c r="K37703">
        <v>3.532754378992498</v>
      </c>
      <c r="L37703">
        <v>0.46671396721114888</v>
      </c>
      <c r="M37703" t="s">
        <v>70219</v>
      </c>
      <c r="N37703" t="s">
        <v>70219</v>
      </c>
      <c r="O37703" t="s">
        <v>93412</v>
      </c>
      <c r="P37703" t="s">
        <v>93413</v>
      </c>
      <c r="Q37703" t="s">
        <v>93414</v>
      </c>
      <c r="R37703" t="s">
        <v>80239</v>
      </c>
    </row>
    <row r="37704" spans="1:18" x14ac:dyDescent="0.2">
      <c r="A37704" s="2">
        <v>37702</v>
      </c>
      <c r="B37704">
        <v>4439038</v>
      </c>
      <c r="C37704" t="s">
        <v>70217</v>
      </c>
      <c r="D37704">
        <v>3.41</v>
      </c>
      <c r="E37704" t="s">
        <v>70218</v>
      </c>
      <c r="F37704">
        <v>6951</v>
      </c>
      <c r="G37704" t="s">
        <v>28886</v>
      </c>
      <c r="H37704" t="s">
        <v>70218</v>
      </c>
      <c r="I37704" t="s">
        <v>70219</v>
      </c>
      <c r="J37704" t="s">
        <v>70220</v>
      </c>
      <c r="K37704">
        <v>3.532754378992498</v>
      </c>
      <c r="L37704">
        <v>0.46671396721114888</v>
      </c>
      <c r="M37704" t="s">
        <v>70219</v>
      </c>
      <c r="N37704" t="s">
        <v>70219</v>
      </c>
      <c r="O37704" t="s">
        <v>93412</v>
      </c>
      <c r="P37704" t="s">
        <v>93413</v>
      </c>
      <c r="Q37704" t="s">
        <v>93414</v>
      </c>
      <c r="R37704" t="s">
        <v>75100</v>
      </c>
    </row>
    <row r="37705" spans="1:18" x14ac:dyDescent="0.2">
      <c r="A37705" s="2">
        <v>37703</v>
      </c>
      <c r="B37705">
        <v>4439038</v>
      </c>
      <c r="C37705" t="s">
        <v>70217</v>
      </c>
      <c r="D37705">
        <v>3.41</v>
      </c>
      <c r="E37705" t="s">
        <v>70218</v>
      </c>
      <c r="F37705">
        <v>6951</v>
      </c>
      <c r="G37705" t="s">
        <v>28886</v>
      </c>
      <c r="H37705" t="s">
        <v>70218</v>
      </c>
      <c r="I37705" t="s">
        <v>70219</v>
      </c>
      <c r="J37705" t="s">
        <v>70220</v>
      </c>
      <c r="K37705">
        <v>3.532754378992498</v>
      </c>
      <c r="L37705">
        <v>0.46671396721114888</v>
      </c>
      <c r="M37705" t="s">
        <v>70219</v>
      </c>
      <c r="N37705" t="s">
        <v>70219</v>
      </c>
      <c r="O37705" t="s">
        <v>93412</v>
      </c>
      <c r="P37705" t="s">
        <v>93413</v>
      </c>
      <c r="Q37705" t="s">
        <v>93414</v>
      </c>
      <c r="R37705" t="s">
        <v>93140</v>
      </c>
    </row>
    <row r="37706" spans="1:18" x14ac:dyDescent="0.2">
      <c r="A37706" s="2">
        <v>37704</v>
      </c>
      <c r="B37706">
        <v>4439038</v>
      </c>
      <c r="C37706" t="s">
        <v>70217</v>
      </c>
      <c r="D37706">
        <v>3.41</v>
      </c>
      <c r="E37706" t="s">
        <v>70218</v>
      </c>
      <c r="F37706">
        <v>6951</v>
      </c>
      <c r="G37706" t="s">
        <v>28886</v>
      </c>
      <c r="H37706" t="s">
        <v>70218</v>
      </c>
      <c r="I37706" t="s">
        <v>70219</v>
      </c>
      <c r="J37706" t="s">
        <v>70220</v>
      </c>
      <c r="K37706">
        <v>3.532754378992498</v>
      </c>
      <c r="L37706">
        <v>0.46671396721114888</v>
      </c>
      <c r="M37706" t="s">
        <v>70219</v>
      </c>
      <c r="N37706" t="s">
        <v>70219</v>
      </c>
      <c r="O37706" t="s">
        <v>93412</v>
      </c>
      <c r="P37706" t="s">
        <v>93413</v>
      </c>
      <c r="Q37706" t="s">
        <v>93414</v>
      </c>
      <c r="R37706" t="s">
        <v>93415</v>
      </c>
    </row>
    <row r="37707" spans="1:18" x14ac:dyDescent="0.2">
      <c r="A37707" s="2">
        <v>37705</v>
      </c>
      <c r="B37707">
        <v>4439038</v>
      </c>
      <c r="C37707" t="s">
        <v>70217</v>
      </c>
      <c r="D37707">
        <v>3.41</v>
      </c>
      <c r="E37707" t="s">
        <v>70218</v>
      </c>
      <c r="F37707">
        <v>6951</v>
      </c>
      <c r="G37707" t="s">
        <v>28886</v>
      </c>
      <c r="H37707" t="s">
        <v>70218</v>
      </c>
      <c r="I37707" t="s">
        <v>70219</v>
      </c>
      <c r="J37707" t="s">
        <v>70220</v>
      </c>
      <c r="K37707">
        <v>3.532754378992498</v>
      </c>
      <c r="L37707">
        <v>0.46671396721114888</v>
      </c>
      <c r="M37707" t="s">
        <v>70219</v>
      </c>
      <c r="N37707" t="s">
        <v>70219</v>
      </c>
      <c r="O37707" t="s">
        <v>93412</v>
      </c>
      <c r="P37707" t="s">
        <v>93413</v>
      </c>
      <c r="Q37707" t="s">
        <v>93414</v>
      </c>
      <c r="R37707" t="s">
        <v>86971</v>
      </c>
    </row>
    <row r="37708" spans="1:18" x14ac:dyDescent="0.2">
      <c r="A37708" s="2">
        <v>37706</v>
      </c>
      <c r="B37708">
        <v>4439038</v>
      </c>
      <c r="C37708" t="s">
        <v>70217</v>
      </c>
      <c r="D37708">
        <v>3.41</v>
      </c>
      <c r="E37708" t="s">
        <v>70218</v>
      </c>
      <c r="F37708">
        <v>6951</v>
      </c>
      <c r="G37708" t="s">
        <v>28886</v>
      </c>
      <c r="H37708" t="s">
        <v>70218</v>
      </c>
      <c r="I37708" t="s">
        <v>70219</v>
      </c>
      <c r="J37708" t="s">
        <v>70220</v>
      </c>
      <c r="K37708">
        <v>3.532754378992498</v>
      </c>
      <c r="L37708">
        <v>0.46671396721114888</v>
      </c>
      <c r="M37708" t="s">
        <v>70219</v>
      </c>
      <c r="N37708" t="s">
        <v>70219</v>
      </c>
      <c r="O37708" t="s">
        <v>93412</v>
      </c>
      <c r="P37708" t="s">
        <v>93413</v>
      </c>
      <c r="Q37708" t="s">
        <v>93414</v>
      </c>
      <c r="R37708" t="s">
        <v>74746</v>
      </c>
    </row>
    <row r="37709" spans="1:18" x14ac:dyDescent="0.2">
      <c r="A37709" s="2">
        <v>37707</v>
      </c>
      <c r="B37709">
        <v>4439038</v>
      </c>
      <c r="C37709" t="s">
        <v>70217</v>
      </c>
      <c r="D37709">
        <v>3.41</v>
      </c>
      <c r="E37709" t="s">
        <v>70218</v>
      </c>
      <c r="F37709">
        <v>6951</v>
      </c>
      <c r="G37709" t="s">
        <v>28886</v>
      </c>
      <c r="H37709" t="s">
        <v>70218</v>
      </c>
      <c r="I37709" t="s">
        <v>70219</v>
      </c>
      <c r="J37709" t="s">
        <v>70220</v>
      </c>
      <c r="K37709">
        <v>3.532754378992498</v>
      </c>
      <c r="L37709">
        <v>0.46671396721114888</v>
      </c>
      <c r="M37709" t="s">
        <v>70219</v>
      </c>
      <c r="N37709" t="s">
        <v>70219</v>
      </c>
      <c r="O37709" t="s">
        <v>93412</v>
      </c>
      <c r="P37709" t="s">
        <v>93413</v>
      </c>
      <c r="Q37709" t="s">
        <v>93414</v>
      </c>
      <c r="R37709" t="s">
        <v>75466</v>
      </c>
    </row>
    <row r="37710" spans="1:18" x14ac:dyDescent="0.2">
      <c r="A37710" s="2">
        <v>37708</v>
      </c>
      <c r="B37710">
        <v>4439038</v>
      </c>
      <c r="C37710" t="s">
        <v>70217</v>
      </c>
      <c r="D37710">
        <v>3.41</v>
      </c>
      <c r="E37710" t="s">
        <v>70218</v>
      </c>
      <c r="F37710">
        <v>6951</v>
      </c>
      <c r="G37710" t="s">
        <v>28886</v>
      </c>
      <c r="H37710" t="s">
        <v>70218</v>
      </c>
      <c r="I37710" t="s">
        <v>70219</v>
      </c>
      <c r="J37710" t="s">
        <v>70220</v>
      </c>
      <c r="K37710">
        <v>3.532754378992498</v>
      </c>
      <c r="L37710">
        <v>0.46671396721114888</v>
      </c>
      <c r="M37710" t="s">
        <v>70219</v>
      </c>
      <c r="N37710" t="s">
        <v>70219</v>
      </c>
      <c r="O37710" t="s">
        <v>93412</v>
      </c>
      <c r="P37710" t="s">
        <v>93413</v>
      </c>
      <c r="Q37710" t="s">
        <v>93414</v>
      </c>
      <c r="R37710" t="s">
        <v>75581</v>
      </c>
    </row>
    <row r="37711" spans="1:18" x14ac:dyDescent="0.2">
      <c r="A37711" s="2">
        <v>37709</v>
      </c>
      <c r="B37711">
        <v>4439038</v>
      </c>
      <c r="C37711" t="s">
        <v>70217</v>
      </c>
      <c r="D37711">
        <v>3.41</v>
      </c>
      <c r="E37711" t="s">
        <v>70218</v>
      </c>
      <c r="F37711">
        <v>6951</v>
      </c>
      <c r="G37711" t="s">
        <v>28886</v>
      </c>
      <c r="H37711" t="s">
        <v>70218</v>
      </c>
      <c r="I37711" t="s">
        <v>70219</v>
      </c>
      <c r="J37711" t="s">
        <v>70220</v>
      </c>
      <c r="K37711">
        <v>3.532754378992498</v>
      </c>
      <c r="L37711">
        <v>0.46671396721114888</v>
      </c>
      <c r="M37711" t="s">
        <v>70219</v>
      </c>
      <c r="N37711" t="s">
        <v>70219</v>
      </c>
      <c r="O37711" t="s">
        <v>93412</v>
      </c>
      <c r="P37711" t="s">
        <v>93413</v>
      </c>
      <c r="Q37711" t="s">
        <v>93414</v>
      </c>
      <c r="R37711" t="s">
        <v>90631</v>
      </c>
    </row>
    <row r="37712" spans="1:18" x14ac:dyDescent="0.2">
      <c r="A37712" s="2">
        <v>37710</v>
      </c>
      <c r="B37712">
        <v>4439038</v>
      </c>
      <c r="C37712" t="s">
        <v>70217</v>
      </c>
      <c r="D37712">
        <v>3.41</v>
      </c>
      <c r="E37712" t="s">
        <v>70218</v>
      </c>
      <c r="F37712">
        <v>6951</v>
      </c>
      <c r="G37712" t="s">
        <v>28886</v>
      </c>
      <c r="H37712" t="s">
        <v>70218</v>
      </c>
      <c r="I37712" t="s">
        <v>70219</v>
      </c>
      <c r="J37712" t="s">
        <v>70220</v>
      </c>
      <c r="K37712">
        <v>3.532754378992498</v>
      </c>
      <c r="L37712">
        <v>0.46671396721114888</v>
      </c>
      <c r="M37712" t="s">
        <v>70219</v>
      </c>
      <c r="N37712" t="s">
        <v>70219</v>
      </c>
      <c r="O37712" t="s">
        <v>93412</v>
      </c>
      <c r="P37712" t="s">
        <v>93413</v>
      </c>
      <c r="Q37712" t="s">
        <v>93414</v>
      </c>
      <c r="R37712" t="s">
        <v>74798</v>
      </c>
    </row>
    <row r="37713" spans="1:18" x14ac:dyDescent="0.2">
      <c r="A37713" s="2">
        <v>37711</v>
      </c>
      <c r="B37713">
        <v>4439038</v>
      </c>
      <c r="C37713" t="s">
        <v>70217</v>
      </c>
      <c r="D37713">
        <v>3.41</v>
      </c>
      <c r="E37713" t="s">
        <v>70218</v>
      </c>
      <c r="F37713">
        <v>6951</v>
      </c>
      <c r="G37713" t="s">
        <v>28886</v>
      </c>
      <c r="H37713" t="s">
        <v>70218</v>
      </c>
      <c r="I37713" t="s">
        <v>70219</v>
      </c>
      <c r="J37713" t="s">
        <v>70220</v>
      </c>
      <c r="K37713">
        <v>3.532754378992498</v>
      </c>
      <c r="L37713">
        <v>0.46671396721114888</v>
      </c>
      <c r="M37713" t="s">
        <v>70219</v>
      </c>
      <c r="N37713" t="s">
        <v>70219</v>
      </c>
      <c r="O37713" t="s">
        <v>93412</v>
      </c>
      <c r="P37713" t="s">
        <v>93413</v>
      </c>
      <c r="Q37713" t="s">
        <v>93414</v>
      </c>
      <c r="R37713" t="s">
        <v>74871</v>
      </c>
    </row>
    <row r="37714" spans="1:18" x14ac:dyDescent="0.2">
      <c r="A37714" s="2">
        <v>37712</v>
      </c>
      <c r="B37714">
        <v>4439038</v>
      </c>
      <c r="C37714" t="s">
        <v>70217</v>
      </c>
      <c r="D37714">
        <v>3.41</v>
      </c>
      <c r="E37714" t="s">
        <v>70218</v>
      </c>
      <c r="F37714">
        <v>6951</v>
      </c>
      <c r="G37714" t="s">
        <v>28886</v>
      </c>
      <c r="H37714" t="s">
        <v>70218</v>
      </c>
      <c r="I37714" t="s">
        <v>70219</v>
      </c>
      <c r="J37714" t="s">
        <v>70220</v>
      </c>
      <c r="K37714">
        <v>3.532754378992498</v>
      </c>
      <c r="L37714">
        <v>0.46671396721114888</v>
      </c>
      <c r="M37714" t="s">
        <v>70219</v>
      </c>
      <c r="N37714" t="s">
        <v>70219</v>
      </c>
      <c r="O37714" t="s">
        <v>93412</v>
      </c>
      <c r="P37714" t="s">
        <v>93413</v>
      </c>
      <c r="Q37714" t="s">
        <v>93414</v>
      </c>
      <c r="R37714" t="s">
        <v>74709</v>
      </c>
    </row>
    <row r="37715" spans="1:18" x14ac:dyDescent="0.2">
      <c r="A37715" s="2">
        <v>37713</v>
      </c>
      <c r="B37715">
        <v>4439038</v>
      </c>
      <c r="C37715" t="s">
        <v>70217</v>
      </c>
      <c r="D37715">
        <v>3.41</v>
      </c>
      <c r="E37715" t="s">
        <v>70218</v>
      </c>
      <c r="F37715">
        <v>6951</v>
      </c>
      <c r="G37715" t="s">
        <v>28886</v>
      </c>
      <c r="H37715" t="s">
        <v>70218</v>
      </c>
      <c r="I37715" t="s">
        <v>70219</v>
      </c>
      <c r="J37715" t="s">
        <v>70220</v>
      </c>
      <c r="K37715">
        <v>3.532754378992498</v>
      </c>
      <c r="L37715">
        <v>0.46671396721114888</v>
      </c>
      <c r="M37715" t="s">
        <v>70219</v>
      </c>
      <c r="N37715" t="s">
        <v>70219</v>
      </c>
      <c r="O37715" t="s">
        <v>93412</v>
      </c>
      <c r="P37715" t="s">
        <v>93413</v>
      </c>
      <c r="Q37715" t="s">
        <v>93414</v>
      </c>
      <c r="R37715" t="s">
        <v>75156</v>
      </c>
    </row>
    <row r="37716" spans="1:18" x14ac:dyDescent="0.2">
      <c r="A37716" s="2">
        <v>37714</v>
      </c>
      <c r="B37716">
        <v>4439038</v>
      </c>
      <c r="C37716" t="s">
        <v>70217</v>
      </c>
      <c r="D37716">
        <v>3.41</v>
      </c>
      <c r="E37716" t="s">
        <v>70218</v>
      </c>
      <c r="F37716">
        <v>6951</v>
      </c>
      <c r="G37716" t="s">
        <v>28886</v>
      </c>
      <c r="H37716" t="s">
        <v>70218</v>
      </c>
      <c r="I37716" t="s">
        <v>70219</v>
      </c>
      <c r="J37716" t="s">
        <v>70220</v>
      </c>
      <c r="K37716">
        <v>3.532754378992498</v>
      </c>
      <c r="L37716">
        <v>0.46671396721114888</v>
      </c>
      <c r="M37716" t="s">
        <v>70219</v>
      </c>
      <c r="N37716" t="s">
        <v>70219</v>
      </c>
      <c r="O37716" t="s">
        <v>93412</v>
      </c>
      <c r="P37716" t="s">
        <v>93413</v>
      </c>
      <c r="Q37716" t="s">
        <v>93414</v>
      </c>
      <c r="R37716" t="s">
        <v>76841</v>
      </c>
    </row>
    <row r="37717" spans="1:18" x14ac:dyDescent="0.2">
      <c r="A37717" s="2">
        <v>37715</v>
      </c>
      <c r="B37717">
        <v>4432600</v>
      </c>
      <c r="C37717" t="s">
        <v>70221</v>
      </c>
      <c r="D37717">
        <v>3.4</v>
      </c>
      <c r="E37717" t="s">
        <v>70222</v>
      </c>
      <c r="F37717">
        <v>6953</v>
      </c>
      <c r="G37717" t="s">
        <v>28</v>
      </c>
      <c r="H37717" t="s">
        <v>70222</v>
      </c>
      <c r="I37717" t="s">
        <v>70223</v>
      </c>
      <c r="J37717" t="s">
        <v>70224</v>
      </c>
      <c r="K37717">
        <v>3.5314789170422549</v>
      </c>
      <c r="L37717">
        <v>0.46654546528801372</v>
      </c>
      <c r="M37717" t="s">
        <v>70223</v>
      </c>
      <c r="N37717" t="s">
        <v>70223</v>
      </c>
      <c r="O37717" t="s">
        <v>93416</v>
      </c>
      <c r="P37717" t="s">
        <v>93417</v>
      </c>
      <c r="Q37717" t="s">
        <v>93009</v>
      </c>
      <c r="R37717" t="s">
        <v>77819</v>
      </c>
    </row>
    <row r="37718" spans="1:18" x14ac:dyDescent="0.2">
      <c r="A37718" s="2">
        <v>37716</v>
      </c>
      <c r="B37718">
        <v>4432600</v>
      </c>
      <c r="C37718" t="s">
        <v>70221</v>
      </c>
      <c r="D37718">
        <v>3.4</v>
      </c>
      <c r="E37718" t="s">
        <v>70222</v>
      </c>
      <c r="F37718">
        <v>6953</v>
      </c>
      <c r="G37718" t="s">
        <v>28</v>
      </c>
      <c r="H37718" t="s">
        <v>70222</v>
      </c>
      <c r="I37718" t="s">
        <v>70223</v>
      </c>
      <c r="J37718" t="s">
        <v>70224</v>
      </c>
      <c r="K37718">
        <v>3.5314789170422549</v>
      </c>
      <c r="L37718">
        <v>0.46654546528801372</v>
      </c>
      <c r="M37718" t="s">
        <v>70223</v>
      </c>
      <c r="N37718" t="s">
        <v>70223</v>
      </c>
      <c r="O37718" t="s">
        <v>93416</v>
      </c>
      <c r="P37718" t="s">
        <v>93417</v>
      </c>
      <c r="Q37718" t="s">
        <v>93009</v>
      </c>
      <c r="R37718" t="s">
        <v>77229</v>
      </c>
    </row>
    <row r="37719" spans="1:18" x14ac:dyDescent="0.2">
      <c r="A37719" s="2">
        <v>37717</v>
      </c>
      <c r="B37719">
        <v>4447703</v>
      </c>
      <c r="C37719" t="s">
        <v>70225</v>
      </c>
      <c r="D37719">
        <v>3.4</v>
      </c>
      <c r="E37719" t="s">
        <v>70226</v>
      </c>
      <c r="F37719">
        <v>6955</v>
      </c>
      <c r="G37719" t="s">
        <v>52238</v>
      </c>
      <c r="H37719" t="s">
        <v>70226</v>
      </c>
      <c r="I37719" t="s">
        <v>70227</v>
      </c>
      <c r="J37719" t="s">
        <v>70228</v>
      </c>
      <c r="K37719">
        <v>3.5314789170422549</v>
      </c>
      <c r="L37719">
        <v>0.46654546528801372</v>
      </c>
      <c r="M37719" t="s">
        <v>70227</v>
      </c>
      <c r="N37719" t="s">
        <v>70227</v>
      </c>
      <c r="O37719" t="s">
        <v>93418</v>
      </c>
      <c r="P37719" t="s">
        <v>93419</v>
      </c>
      <c r="Q37719" t="s">
        <v>93420</v>
      </c>
      <c r="R37719" t="s">
        <v>76247</v>
      </c>
    </row>
    <row r="37720" spans="1:18" x14ac:dyDescent="0.2">
      <c r="A37720" s="2">
        <v>37718</v>
      </c>
      <c r="B37720">
        <v>4447703</v>
      </c>
      <c r="C37720" t="s">
        <v>70225</v>
      </c>
      <c r="D37720">
        <v>3.4</v>
      </c>
      <c r="E37720" t="s">
        <v>70226</v>
      </c>
      <c r="F37720">
        <v>6955</v>
      </c>
      <c r="G37720" t="s">
        <v>52238</v>
      </c>
      <c r="H37720" t="s">
        <v>70226</v>
      </c>
      <c r="I37720" t="s">
        <v>70227</v>
      </c>
      <c r="J37720" t="s">
        <v>70228</v>
      </c>
      <c r="K37720">
        <v>3.5314789170422549</v>
      </c>
      <c r="L37720">
        <v>0.46654546528801372</v>
      </c>
      <c r="M37720" t="s">
        <v>70227</v>
      </c>
      <c r="N37720" t="s">
        <v>70227</v>
      </c>
      <c r="O37720" t="s">
        <v>93418</v>
      </c>
      <c r="P37720" t="s">
        <v>93419</v>
      </c>
      <c r="Q37720" t="s">
        <v>93420</v>
      </c>
      <c r="R37720" t="s">
        <v>81529</v>
      </c>
    </row>
    <row r="37721" spans="1:18" x14ac:dyDescent="0.2">
      <c r="A37721" s="2">
        <v>37719</v>
      </c>
      <c r="B37721">
        <v>4447703</v>
      </c>
      <c r="C37721" t="s">
        <v>70225</v>
      </c>
      <c r="D37721">
        <v>3.4</v>
      </c>
      <c r="E37721" t="s">
        <v>70226</v>
      </c>
      <c r="F37721">
        <v>6955</v>
      </c>
      <c r="G37721" t="s">
        <v>52238</v>
      </c>
      <c r="H37721" t="s">
        <v>70226</v>
      </c>
      <c r="I37721" t="s">
        <v>70227</v>
      </c>
      <c r="J37721" t="s">
        <v>70228</v>
      </c>
      <c r="K37721">
        <v>3.5314789170422549</v>
      </c>
      <c r="L37721">
        <v>0.46654546528801372</v>
      </c>
      <c r="M37721" t="s">
        <v>70227</v>
      </c>
      <c r="N37721" t="s">
        <v>70227</v>
      </c>
      <c r="O37721" t="s">
        <v>93418</v>
      </c>
      <c r="P37721" t="s">
        <v>93419</v>
      </c>
      <c r="Q37721" t="s">
        <v>93420</v>
      </c>
      <c r="R37721" t="s">
        <v>80390</v>
      </c>
    </row>
    <row r="37722" spans="1:18" x14ac:dyDescent="0.2">
      <c r="A37722" s="2">
        <v>37720</v>
      </c>
      <c r="B37722">
        <v>4447703</v>
      </c>
      <c r="C37722" t="s">
        <v>70225</v>
      </c>
      <c r="D37722">
        <v>3.4</v>
      </c>
      <c r="E37722" t="s">
        <v>70226</v>
      </c>
      <c r="F37722">
        <v>6955</v>
      </c>
      <c r="G37722" t="s">
        <v>52238</v>
      </c>
      <c r="H37722" t="s">
        <v>70226</v>
      </c>
      <c r="I37722" t="s">
        <v>70227</v>
      </c>
      <c r="J37722" t="s">
        <v>70228</v>
      </c>
      <c r="K37722">
        <v>3.5314789170422549</v>
      </c>
      <c r="L37722">
        <v>0.46654546528801372</v>
      </c>
      <c r="M37722" t="s">
        <v>70227</v>
      </c>
      <c r="N37722" t="s">
        <v>70227</v>
      </c>
      <c r="O37722" t="s">
        <v>93418</v>
      </c>
      <c r="P37722" t="s">
        <v>93419</v>
      </c>
      <c r="Q37722" t="s">
        <v>93420</v>
      </c>
      <c r="R37722" t="s">
        <v>81530</v>
      </c>
    </row>
    <row r="37723" spans="1:18" x14ac:dyDescent="0.2">
      <c r="A37723" s="2">
        <v>37721</v>
      </c>
      <c r="B37723">
        <v>4449813</v>
      </c>
      <c r="C37723" t="s">
        <v>70229</v>
      </c>
      <c r="D37723">
        <v>3.4</v>
      </c>
      <c r="E37723" t="s">
        <v>70230</v>
      </c>
      <c r="F37723">
        <v>6956</v>
      </c>
      <c r="G37723" t="s">
        <v>52238</v>
      </c>
      <c r="H37723" t="s">
        <v>70230</v>
      </c>
      <c r="I37723" t="s">
        <v>70231</v>
      </c>
      <c r="J37723" t="s">
        <v>70232</v>
      </c>
      <c r="K37723">
        <v>3.5314789170422549</v>
      </c>
      <c r="L37723">
        <v>0.46654546528801372</v>
      </c>
      <c r="M37723" t="s">
        <v>70231</v>
      </c>
      <c r="N37723" t="s">
        <v>70231</v>
      </c>
      <c r="O37723" t="s">
        <v>93421</v>
      </c>
      <c r="P37723" t="s">
        <v>93422</v>
      </c>
      <c r="Q37723" t="s">
        <v>93423</v>
      </c>
      <c r="R37723" t="s">
        <v>86308</v>
      </c>
    </row>
    <row r="37724" spans="1:18" x14ac:dyDescent="0.2">
      <c r="A37724" s="2">
        <v>37722</v>
      </c>
      <c r="B37724">
        <v>4449813</v>
      </c>
      <c r="C37724" t="s">
        <v>70229</v>
      </c>
      <c r="D37724">
        <v>3.4</v>
      </c>
      <c r="E37724" t="s">
        <v>70230</v>
      </c>
      <c r="F37724">
        <v>6956</v>
      </c>
      <c r="G37724" t="s">
        <v>52238</v>
      </c>
      <c r="H37724" t="s">
        <v>70230</v>
      </c>
      <c r="I37724" t="s">
        <v>70231</v>
      </c>
      <c r="J37724" t="s">
        <v>70232</v>
      </c>
      <c r="K37724">
        <v>3.5314789170422549</v>
      </c>
      <c r="L37724">
        <v>0.46654546528801372</v>
      </c>
      <c r="M37724" t="s">
        <v>70231</v>
      </c>
      <c r="N37724" t="s">
        <v>70231</v>
      </c>
      <c r="O37724" t="s">
        <v>93421</v>
      </c>
      <c r="P37724" t="s">
        <v>93422</v>
      </c>
      <c r="Q37724" t="s">
        <v>93423</v>
      </c>
      <c r="R37724" t="s">
        <v>78663</v>
      </c>
    </row>
    <row r="37725" spans="1:18" x14ac:dyDescent="0.2">
      <c r="A37725" s="2">
        <v>37723</v>
      </c>
      <c r="B37725">
        <v>4449813</v>
      </c>
      <c r="C37725" t="s">
        <v>70229</v>
      </c>
      <c r="D37725">
        <v>3.4</v>
      </c>
      <c r="E37725" t="s">
        <v>70230</v>
      </c>
      <c r="F37725">
        <v>6956</v>
      </c>
      <c r="G37725" t="s">
        <v>52238</v>
      </c>
      <c r="H37725" t="s">
        <v>70230</v>
      </c>
      <c r="I37725" t="s">
        <v>70231</v>
      </c>
      <c r="J37725" t="s">
        <v>70232</v>
      </c>
      <c r="K37725">
        <v>3.5314789170422549</v>
      </c>
      <c r="L37725">
        <v>0.46654546528801372</v>
      </c>
      <c r="M37725" t="s">
        <v>70231</v>
      </c>
      <c r="N37725" t="s">
        <v>70231</v>
      </c>
      <c r="O37725" t="s">
        <v>93421</v>
      </c>
      <c r="P37725" t="s">
        <v>93422</v>
      </c>
      <c r="Q37725" t="s">
        <v>93423</v>
      </c>
      <c r="R37725" t="s">
        <v>78950</v>
      </c>
    </row>
    <row r="37726" spans="1:18" x14ac:dyDescent="0.2">
      <c r="A37726" s="2">
        <v>37724</v>
      </c>
      <c r="B37726">
        <v>4449813</v>
      </c>
      <c r="C37726" t="s">
        <v>70229</v>
      </c>
      <c r="D37726">
        <v>3.4</v>
      </c>
      <c r="E37726" t="s">
        <v>70230</v>
      </c>
      <c r="F37726">
        <v>6956</v>
      </c>
      <c r="G37726" t="s">
        <v>52238</v>
      </c>
      <c r="H37726" t="s">
        <v>70230</v>
      </c>
      <c r="I37726" t="s">
        <v>70231</v>
      </c>
      <c r="J37726" t="s">
        <v>70232</v>
      </c>
      <c r="K37726">
        <v>3.5314789170422549</v>
      </c>
      <c r="L37726">
        <v>0.46654546528801372</v>
      </c>
      <c r="M37726" t="s">
        <v>70231</v>
      </c>
      <c r="N37726" t="s">
        <v>70231</v>
      </c>
      <c r="O37726" t="s">
        <v>93421</v>
      </c>
      <c r="P37726" t="s">
        <v>93422</v>
      </c>
      <c r="Q37726" t="s">
        <v>93423</v>
      </c>
      <c r="R37726" t="s">
        <v>83668</v>
      </c>
    </row>
    <row r="37727" spans="1:18" x14ac:dyDescent="0.2">
      <c r="A37727" s="2">
        <v>37725</v>
      </c>
      <c r="B37727">
        <v>4449813</v>
      </c>
      <c r="C37727" t="s">
        <v>70229</v>
      </c>
      <c r="D37727">
        <v>3.4</v>
      </c>
      <c r="E37727" t="s">
        <v>70230</v>
      </c>
      <c r="F37727">
        <v>6956</v>
      </c>
      <c r="G37727" t="s">
        <v>52238</v>
      </c>
      <c r="H37727" t="s">
        <v>70230</v>
      </c>
      <c r="I37727" t="s">
        <v>70231</v>
      </c>
      <c r="J37727" t="s">
        <v>70232</v>
      </c>
      <c r="K37727">
        <v>3.5314789170422549</v>
      </c>
      <c r="L37727">
        <v>0.46654546528801372</v>
      </c>
      <c r="M37727" t="s">
        <v>70231</v>
      </c>
      <c r="N37727" t="s">
        <v>70231</v>
      </c>
      <c r="O37727" t="s">
        <v>93421</v>
      </c>
      <c r="P37727" t="s">
        <v>93422</v>
      </c>
      <c r="Q37727" t="s">
        <v>93423</v>
      </c>
      <c r="R37727" t="s">
        <v>75455</v>
      </c>
    </row>
    <row r="37728" spans="1:18" x14ac:dyDescent="0.2">
      <c r="A37728" s="2">
        <v>37726</v>
      </c>
      <c r="B37728">
        <v>4449813</v>
      </c>
      <c r="C37728" t="s">
        <v>70229</v>
      </c>
      <c r="D37728">
        <v>3.4</v>
      </c>
      <c r="E37728" t="s">
        <v>70230</v>
      </c>
      <c r="F37728">
        <v>6956</v>
      </c>
      <c r="G37728" t="s">
        <v>52238</v>
      </c>
      <c r="H37728" t="s">
        <v>70230</v>
      </c>
      <c r="I37728" t="s">
        <v>70231</v>
      </c>
      <c r="J37728" t="s">
        <v>70232</v>
      </c>
      <c r="K37728">
        <v>3.5314789170422549</v>
      </c>
      <c r="L37728">
        <v>0.46654546528801372</v>
      </c>
      <c r="M37728" t="s">
        <v>70231</v>
      </c>
      <c r="N37728" t="s">
        <v>70231</v>
      </c>
      <c r="O37728" t="s">
        <v>93421</v>
      </c>
      <c r="P37728" t="s">
        <v>93422</v>
      </c>
      <c r="Q37728" t="s">
        <v>93423</v>
      </c>
      <c r="R37728" t="s">
        <v>90771</v>
      </c>
    </row>
    <row r="37729" spans="1:18" x14ac:dyDescent="0.2">
      <c r="A37729" s="2">
        <v>37727</v>
      </c>
      <c r="B37729">
        <v>4449813</v>
      </c>
      <c r="C37729" t="s">
        <v>70229</v>
      </c>
      <c r="D37729">
        <v>3.4</v>
      </c>
      <c r="E37729" t="s">
        <v>70230</v>
      </c>
      <c r="F37729">
        <v>6956</v>
      </c>
      <c r="G37729" t="s">
        <v>52238</v>
      </c>
      <c r="H37729" t="s">
        <v>70230</v>
      </c>
      <c r="I37729" t="s">
        <v>70231</v>
      </c>
      <c r="J37729" t="s">
        <v>70232</v>
      </c>
      <c r="K37729">
        <v>3.5314789170422549</v>
      </c>
      <c r="L37729">
        <v>0.46654546528801372</v>
      </c>
      <c r="M37729" t="s">
        <v>70231</v>
      </c>
      <c r="N37729" t="s">
        <v>70231</v>
      </c>
      <c r="O37729" t="s">
        <v>93421</v>
      </c>
      <c r="P37729" t="s">
        <v>93422</v>
      </c>
      <c r="Q37729" t="s">
        <v>93423</v>
      </c>
      <c r="R37729" t="s">
        <v>74879</v>
      </c>
    </row>
    <row r="37730" spans="1:18" x14ac:dyDescent="0.2">
      <c r="A37730" s="2">
        <v>37728</v>
      </c>
      <c r="B37730">
        <v>4449813</v>
      </c>
      <c r="C37730" t="s">
        <v>70229</v>
      </c>
      <c r="D37730">
        <v>3.4</v>
      </c>
      <c r="E37730" t="s">
        <v>70230</v>
      </c>
      <c r="F37730">
        <v>6956</v>
      </c>
      <c r="G37730" t="s">
        <v>52238</v>
      </c>
      <c r="H37730" t="s">
        <v>70230</v>
      </c>
      <c r="I37730" t="s">
        <v>70231</v>
      </c>
      <c r="J37730" t="s">
        <v>70232</v>
      </c>
      <c r="K37730">
        <v>3.5314789170422549</v>
      </c>
      <c r="L37730">
        <v>0.46654546528801372</v>
      </c>
      <c r="M37730" t="s">
        <v>70231</v>
      </c>
      <c r="N37730" t="s">
        <v>70231</v>
      </c>
      <c r="O37730" t="s">
        <v>93421</v>
      </c>
      <c r="P37730" t="s">
        <v>93422</v>
      </c>
      <c r="Q37730" t="s">
        <v>93423</v>
      </c>
      <c r="R37730" t="s">
        <v>75671</v>
      </c>
    </row>
    <row r="37731" spans="1:18" x14ac:dyDescent="0.2">
      <c r="A37731" s="2">
        <v>37729</v>
      </c>
      <c r="B37731">
        <v>4449813</v>
      </c>
      <c r="C37731" t="s">
        <v>70229</v>
      </c>
      <c r="D37731">
        <v>3.4</v>
      </c>
      <c r="E37731" t="s">
        <v>70230</v>
      </c>
      <c r="F37731">
        <v>6956</v>
      </c>
      <c r="G37731" t="s">
        <v>52238</v>
      </c>
      <c r="H37731" t="s">
        <v>70230</v>
      </c>
      <c r="I37731" t="s">
        <v>70231</v>
      </c>
      <c r="J37731" t="s">
        <v>70232</v>
      </c>
      <c r="K37731">
        <v>3.5314789170422549</v>
      </c>
      <c r="L37731">
        <v>0.46654546528801372</v>
      </c>
      <c r="M37731" t="s">
        <v>70231</v>
      </c>
      <c r="N37731" t="s">
        <v>70231</v>
      </c>
      <c r="O37731" t="s">
        <v>93421</v>
      </c>
      <c r="P37731" t="s">
        <v>93422</v>
      </c>
      <c r="Q37731" t="s">
        <v>93423</v>
      </c>
      <c r="R37731" t="s">
        <v>77806</v>
      </c>
    </row>
    <row r="37732" spans="1:18" x14ac:dyDescent="0.2">
      <c r="A37732" s="2">
        <v>37730</v>
      </c>
      <c r="B37732">
        <v>4449813</v>
      </c>
      <c r="C37732" t="s">
        <v>70229</v>
      </c>
      <c r="D37732">
        <v>3.4</v>
      </c>
      <c r="E37732" t="s">
        <v>70230</v>
      </c>
      <c r="F37732">
        <v>6956</v>
      </c>
      <c r="G37732" t="s">
        <v>52238</v>
      </c>
      <c r="H37732" t="s">
        <v>70230</v>
      </c>
      <c r="I37732" t="s">
        <v>70231</v>
      </c>
      <c r="J37732" t="s">
        <v>70232</v>
      </c>
      <c r="K37732">
        <v>3.5314789170422549</v>
      </c>
      <c r="L37732">
        <v>0.46654546528801372</v>
      </c>
      <c r="M37732" t="s">
        <v>70231</v>
      </c>
      <c r="N37732" t="s">
        <v>70231</v>
      </c>
      <c r="O37732" t="s">
        <v>93421</v>
      </c>
      <c r="P37732" t="s">
        <v>93422</v>
      </c>
      <c r="Q37732" t="s">
        <v>93423</v>
      </c>
      <c r="R37732" t="s">
        <v>76813</v>
      </c>
    </row>
    <row r="37733" spans="1:18" x14ac:dyDescent="0.2">
      <c r="A37733" s="2">
        <v>37731</v>
      </c>
      <c r="B37733">
        <v>4449813</v>
      </c>
      <c r="C37733" t="s">
        <v>70229</v>
      </c>
      <c r="D37733">
        <v>3.4</v>
      </c>
      <c r="E37733" t="s">
        <v>70230</v>
      </c>
      <c r="F37733">
        <v>6956</v>
      </c>
      <c r="G37733" t="s">
        <v>52238</v>
      </c>
      <c r="H37733" t="s">
        <v>70230</v>
      </c>
      <c r="I37733" t="s">
        <v>70231</v>
      </c>
      <c r="J37733" t="s">
        <v>70232</v>
      </c>
      <c r="K37733">
        <v>3.5314789170422549</v>
      </c>
      <c r="L37733">
        <v>0.46654546528801372</v>
      </c>
      <c r="M37733" t="s">
        <v>70231</v>
      </c>
      <c r="N37733" t="s">
        <v>70231</v>
      </c>
      <c r="O37733" t="s">
        <v>93421</v>
      </c>
      <c r="P37733" t="s">
        <v>93422</v>
      </c>
      <c r="Q37733" t="s">
        <v>93423</v>
      </c>
      <c r="R37733" t="s">
        <v>85288</v>
      </c>
    </row>
    <row r="37734" spans="1:18" x14ac:dyDescent="0.2">
      <c r="A37734" s="2">
        <v>37732</v>
      </c>
      <c r="B37734">
        <v>4449813</v>
      </c>
      <c r="C37734" t="s">
        <v>70229</v>
      </c>
      <c r="D37734">
        <v>3.4</v>
      </c>
      <c r="E37734" t="s">
        <v>70230</v>
      </c>
      <c r="F37734">
        <v>6956</v>
      </c>
      <c r="G37734" t="s">
        <v>52238</v>
      </c>
      <c r="H37734" t="s">
        <v>70230</v>
      </c>
      <c r="I37734" t="s">
        <v>70231</v>
      </c>
      <c r="J37734" t="s">
        <v>70232</v>
      </c>
      <c r="K37734">
        <v>3.5314789170422549</v>
      </c>
      <c r="L37734">
        <v>0.46654546528801372</v>
      </c>
      <c r="M37734" t="s">
        <v>70231</v>
      </c>
      <c r="N37734" t="s">
        <v>70231</v>
      </c>
      <c r="O37734" t="s">
        <v>93421</v>
      </c>
      <c r="P37734" t="s">
        <v>93422</v>
      </c>
      <c r="Q37734" t="s">
        <v>93423</v>
      </c>
      <c r="R37734" t="s">
        <v>88782</v>
      </c>
    </row>
    <row r="37735" spans="1:18" x14ac:dyDescent="0.2">
      <c r="A37735" s="2">
        <v>37733</v>
      </c>
      <c r="B37735">
        <v>4449813</v>
      </c>
      <c r="C37735" t="s">
        <v>70229</v>
      </c>
      <c r="D37735">
        <v>3.4</v>
      </c>
      <c r="E37735" t="s">
        <v>70230</v>
      </c>
      <c r="F37735">
        <v>6956</v>
      </c>
      <c r="G37735" t="s">
        <v>52238</v>
      </c>
      <c r="H37735" t="s">
        <v>70230</v>
      </c>
      <c r="I37735" t="s">
        <v>70231</v>
      </c>
      <c r="J37735" t="s">
        <v>70232</v>
      </c>
      <c r="K37735">
        <v>3.5314789170422549</v>
      </c>
      <c r="L37735">
        <v>0.46654546528801372</v>
      </c>
      <c r="M37735" t="s">
        <v>70231</v>
      </c>
      <c r="N37735" t="s">
        <v>70231</v>
      </c>
      <c r="O37735" t="s">
        <v>93421</v>
      </c>
      <c r="P37735" t="s">
        <v>93422</v>
      </c>
      <c r="Q37735" t="s">
        <v>93423</v>
      </c>
      <c r="R37735" t="s">
        <v>88503</v>
      </c>
    </row>
    <row r="37736" spans="1:18" x14ac:dyDescent="0.2">
      <c r="A37736" s="2">
        <v>37734</v>
      </c>
      <c r="B37736">
        <v>4449813</v>
      </c>
      <c r="C37736" t="s">
        <v>70229</v>
      </c>
      <c r="D37736">
        <v>3.4</v>
      </c>
      <c r="E37736" t="s">
        <v>70230</v>
      </c>
      <c r="F37736">
        <v>6956</v>
      </c>
      <c r="G37736" t="s">
        <v>52238</v>
      </c>
      <c r="H37736" t="s">
        <v>70230</v>
      </c>
      <c r="I37736" t="s">
        <v>70231</v>
      </c>
      <c r="J37736" t="s">
        <v>70232</v>
      </c>
      <c r="K37736">
        <v>3.5314789170422549</v>
      </c>
      <c r="L37736">
        <v>0.46654546528801372</v>
      </c>
      <c r="M37736" t="s">
        <v>70231</v>
      </c>
      <c r="N37736" t="s">
        <v>70231</v>
      </c>
      <c r="O37736" t="s">
        <v>93421</v>
      </c>
      <c r="P37736" t="s">
        <v>93422</v>
      </c>
      <c r="Q37736" t="s">
        <v>93423</v>
      </c>
      <c r="R37736" t="s">
        <v>93424</v>
      </c>
    </row>
    <row r="37737" spans="1:18" x14ac:dyDescent="0.2">
      <c r="A37737" s="2">
        <v>37735</v>
      </c>
      <c r="B37737">
        <v>4449813</v>
      </c>
      <c r="C37737" t="s">
        <v>70229</v>
      </c>
      <c r="D37737">
        <v>3.4</v>
      </c>
      <c r="E37737" t="s">
        <v>70230</v>
      </c>
      <c r="F37737">
        <v>6956</v>
      </c>
      <c r="G37737" t="s">
        <v>52238</v>
      </c>
      <c r="H37737" t="s">
        <v>70230</v>
      </c>
      <c r="I37737" t="s">
        <v>70231</v>
      </c>
      <c r="J37737" t="s">
        <v>70232</v>
      </c>
      <c r="K37737">
        <v>3.5314789170422549</v>
      </c>
      <c r="L37737">
        <v>0.46654546528801372</v>
      </c>
      <c r="M37737" t="s">
        <v>70231</v>
      </c>
      <c r="N37737" t="s">
        <v>70231</v>
      </c>
      <c r="O37737" t="s">
        <v>93421</v>
      </c>
      <c r="P37737" t="s">
        <v>93422</v>
      </c>
      <c r="Q37737" t="s">
        <v>93423</v>
      </c>
      <c r="R37737" t="s">
        <v>82234</v>
      </c>
    </row>
    <row r="37738" spans="1:18" x14ac:dyDescent="0.2">
      <c r="A37738" s="2">
        <v>37736</v>
      </c>
      <c r="B37738">
        <v>4449813</v>
      </c>
      <c r="C37738" t="s">
        <v>70229</v>
      </c>
      <c r="D37738">
        <v>3.4</v>
      </c>
      <c r="E37738" t="s">
        <v>70230</v>
      </c>
      <c r="F37738">
        <v>6956</v>
      </c>
      <c r="G37738" t="s">
        <v>52238</v>
      </c>
      <c r="H37738" t="s">
        <v>70230</v>
      </c>
      <c r="I37738" t="s">
        <v>70231</v>
      </c>
      <c r="J37738" t="s">
        <v>70232</v>
      </c>
      <c r="K37738">
        <v>3.5314789170422549</v>
      </c>
      <c r="L37738">
        <v>0.46654546528801372</v>
      </c>
      <c r="M37738" t="s">
        <v>70231</v>
      </c>
      <c r="N37738" t="s">
        <v>70231</v>
      </c>
      <c r="O37738" t="s">
        <v>93421</v>
      </c>
      <c r="P37738" t="s">
        <v>93422</v>
      </c>
      <c r="Q37738" t="s">
        <v>93423</v>
      </c>
      <c r="R37738" t="s">
        <v>78674</v>
      </c>
    </row>
    <row r="37739" spans="1:18" x14ac:dyDescent="0.2">
      <c r="A37739" s="2">
        <v>37737</v>
      </c>
      <c r="B37739">
        <v>4449813</v>
      </c>
      <c r="C37739" t="s">
        <v>70229</v>
      </c>
      <c r="D37739">
        <v>3.4</v>
      </c>
      <c r="E37739" t="s">
        <v>70230</v>
      </c>
      <c r="F37739">
        <v>6956</v>
      </c>
      <c r="G37739" t="s">
        <v>52238</v>
      </c>
      <c r="H37739" t="s">
        <v>70230</v>
      </c>
      <c r="I37739" t="s">
        <v>70231</v>
      </c>
      <c r="J37739" t="s">
        <v>70232</v>
      </c>
      <c r="K37739">
        <v>3.5314789170422549</v>
      </c>
      <c r="L37739">
        <v>0.46654546528801372</v>
      </c>
      <c r="M37739" t="s">
        <v>70231</v>
      </c>
      <c r="N37739" t="s">
        <v>70231</v>
      </c>
      <c r="O37739" t="s">
        <v>93421</v>
      </c>
      <c r="P37739" t="s">
        <v>93422</v>
      </c>
      <c r="Q37739" t="s">
        <v>93423</v>
      </c>
      <c r="R37739" t="s">
        <v>93425</v>
      </c>
    </row>
    <row r="37740" spans="1:18" x14ac:dyDescent="0.2">
      <c r="A37740" s="2">
        <v>37738</v>
      </c>
      <c r="B37740">
        <v>4449813</v>
      </c>
      <c r="C37740" t="s">
        <v>70229</v>
      </c>
      <c r="D37740">
        <v>3.4</v>
      </c>
      <c r="E37740" t="s">
        <v>70230</v>
      </c>
      <c r="F37740">
        <v>6956</v>
      </c>
      <c r="G37740" t="s">
        <v>52238</v>
      </c>
      <c r="H37740" t="s">
        <v>70230</v>
      </c>
      <c r="I37740" t="s">
        <v>70231</v>
      </c>
      <c r="J37740" t="s">
        <v>70232</v>
      </c>
      <c r="K37740">
        <v>3.5314789170422549</v>
      </c>
      <c r="L37740">
        <v>0.46654546528801372</v>
      </c>
      <c r="M37740" t="s">
        <v>70231</v>
      </c>
      <c r="N37740" t="s">
        <v>70231</v>
      </c>
      <c r="O37740" t="s">
        <v>93421</v>
      </c>
      <c r="P37740" t="s">
        <v>93422</v>
      </c>
      <c r="Q37740" t="s">
        <v>93423</v>
      </c>
      <c r="R37740" t="s">
        <v>85875</v>
      </c>
    </row>
    <row r="37741" spans="1:18" x14ac:dyDescent="0.2">
      <c r="A37741" s="2">
        <v>37739</v>
      </c>
      <c r="B37741">
        <v>4449813</v>
      </c>
      <c r="C37741" t="s">
        <v>70229</v>
      </c>
      <c r="D37741">
        <v>3.4</v>
      </c>
      <c r="E37741" t="s">
        <v>70230</v>
      </c>
      <c r="F37741">
        <v>6956</v>
      </c>
      <c r="G37741" t="s">
        <v>52238</v>
      </c>
      <c r="H37741" t="s">
        <v>70230</v>
      </c>
      <c r="I37741" t="s">
        <v>70231</v>
      </c>
      <c r="J37741" t="s">
        <v>70232</v>
      </c>
      <c r="K37741">
        <v>3.5314789170422549</v>
      </c>
      <c r="L37741">
        <v>0.46654546528801372</v>
      </c>
      <c r="M37741" t="s">
        <v>70231</v>
      </c>
      <c r="N37741" t="s">
        <v>70231</v>
      </c>
      <c r="O37741" t="s">
        <v>93421</v>
      </c>
      <c r="P37741" t="s">
        <v>93422</v>
      </c>
      <c r="Q37741" t="s">
        <v>93423</v>
      </c>
      <c r="R37741" t="s">
        <v>80290</v>
      </c>
    </row>
    <row r="37742" spans="1:18" x14ac:dyDescent="0.2">
      <c r="A37742" s="2">
        <v>37740</v>
      </c>
      <c r="B37742">
        <v>4449813</v>
      </c>
      <c r="C37742" t="s">
        <v>70229</v>
      </c>
      <c r="D37742">
        <v>3.4</v>
      </c>
      <c r="E37742" t="s">
        <v>70230</v>
      </c>
      <c r="F37742">
        <v>6956</v>
      </c>
      <c r="G37742" t="s">
        <v>52238</v>
      </c>
      <c r="H37742" t="s">
        <v>70230</v>
      </c>
      <c r="I37742" t="s">
        <v>70231</v>
      </c>
      <c r="J37742" t="s">
        <v>70232</v>
      </c>
      <c r="K37742">
        <v>3.5314789170422549</v>
      </c>
      <c r="L37742">
        <v>0.46654546528801372</v>
      </c>
      <c r="M37742" t="s">
        <v>70231</v>
      </c>
      <c r="N37742" t="s">
        <v>70231</v>
      </c>
      <c r="O37742" t="s">
        <v>93421</v>
      </c>
      <c r="P37742" t="s">
        <v>93422</v>
      </c>
      <c r="Q37742" t="s">
        <v>93423</v>
      </c>
      <c r="R37742" t="s">
        <v>86492</v>
      </c>
    </row>
    <row r="37743" spans="1:18" x14ac:dyDescent="0.2">
      <c r="A37743" s="2">
        <v>37741</v>
      </c>
      <c r="B37743">
        <v>4443061</v>
      </c>
      <c r="C37743" t="s">
        <v>70233</v>
      </c>
      <c r="D37743">
        <v>3.4</v>
      </c>
      <c r="E37743" t="s">
        <v>70234</v>
      </c>
      <c r="F37743">
        <v>6957</v>
      </c>
      <c r="G37743" t="s">
        <v>28886</v>
      </c>
      <c r="H37743" t="s">
        <v>70234</v>
      </c>
      <c r="I37743" t="s">
        <v>70235</v>
      </c>
      <c r="J37743" t="s">
        <v>70236</v>
      </c>
      <c r="K37743">
        <v>3.5314789170422549</v>
      </c>
      <c r="L37743">
        <v>0.46654546528801372</v>
      </c>
      <c r="M37743" t="s">
        <v>70235</v>
      </c>
      <c r="N37743" t="s">
        <v>70235</v>
      </c>
      <c r="O37743" t="s">
        <v>93426</v>
      </c>
      <c r="P37743" t="s">
        <v>93427</v>
      </c>
      <c r="Q37743" t="s">
        <v>93428</v>
      </c>
      <c r="R37743" t="s">
        <v>74840</v>
      </c>
    </row>
    <row r="37744" spans="1:18" x14ac:dyDescent="0.2">
      <c r="A37744" s="2">
        <v>37742</v>
      </c>
      <c r="B37744">
        <v>4443061</v>
      </c>
      <c r="C37744" t="s">
        <v>70233</v>
      </c>
      <c r="D37744">
        <v>3.4</v>
      </c>
      <c r="E37744" t="s">
        <v>70234</v>
      </c>
      <c r="F37744">
        <v>6957</v>
      </c>
      <c r="G37744" t="s">
        <v>28886</v>
      </c>
      <c r="H37744" t="s">
        <v>70234</v>
      </c>
      <c r="I37744" t="s">
        <v>70235</v>
      </c>
      <c r="J37744" t="s">
        <v>70236</v>
      </c>
      <c r="K37744">
        <v>3.5314789170422549</v>
      </c>
      <c r="L37744">
        <v>0.46654546528801372</v>
      </c>
      <c r="M37744" t="s">
        <v>70235</v>
      </c>
      <c r="N37744" t="s">
        <v>70235</v>
      </c>
      <c r="O37744" t="s">
        <v>93426</v>
      </c>
      <c r="P37744" t="s">
        <v>93427</v>
      </c>
      <c r="Q37744" t="s">
        <v>93428</v>
      </c>
      <c r="R37744" t="s">
        <v>75135</v>
      </c>
    </row>
    <row r="37745" spans="1:18" x14ac:dyDescent="0.2">
      <c r="A37745" s="2">
        <v>37743</v>
      </c>
      <c r="B37745">
        <v>4443061</v>
      </c>
      <c r="C37745" t="s">
        <v>70233</v>
      </c>
      <c r="D37745">
        <v>3.4</v>
      </c>
      <c r="E37745" t="s">
        <v>70234</v>
      </c>
      <c r="F37745">
        <v>6957</v>
      </c>
      <c r="G37745" t="s">
        <v>28886</v>
      </c>
      <c r="H37745" t="s">
        <v>70234</v>
      </c>
      <c r="I37745" t="s">
        <v>70235</v>
      </c>
      <c r="J37745" t="s">
        <v>70236</v>
      </c>
      <c r="K37745">
        <v>3.5314789170422549</v>
      </c>
      <c r="L37745">
        <v>0.46654546528801372</v>
      </c>
      <c r="M37745" t="s">
        <v>70235</v>
      </c>
      <c r="N37745" t="s">
        <v>70235</v>
      </c>
      <c r="O37745" t="s">
        <v>93426</v>
      </c>
      <c r="P37745" t="s">
        <v>93427</v>
      </c>
      <c r="Q37745" t="s">
        <v>93428</v>
      </c>
      <c r="R37745" t="s">
        <v>75732</v>
      </c>
    </row>
    <row r="37746" spans="1:18" x14ac:dyDescent="0.2">
      <c r="A37746" s="2">
        <v>37744</v>
      </c>
      <c r="B37746">
        <v>4443061</v>
      </c>
      <c r="C37746" t="s">
        <v>70233</v>
      </c>
      <c r="D37746">
        <v>3.4</v>
      </c>
      <c r="E37746" t="s">
        <v>70234</v>
      </c>
      <c r="F37746">
        <v>6957</v>
      </c>
      <c r="G37746" t="s">
        <v>28886</v>
      </c>
      <c r="H37746" t="s">
        <v>70234</v>
      </c>
      <c r="I37746" t="s">
        <v>70235</v>
      </c>
      <c r="J37746" t="s">
        <v>70236</v>
      </c>
      <c r="K37746">
        <v>3.5314789170422549</v>
      </c>
      <c r="L37746">
        <v>0.46654546528801372</v>
      </c>
      <c r="M37746" t="s">
        <v>70235</v>
      </c>
      <c r="N37746" t="s">
        <v>70235</v>
      </c>
      <c r="O37746" t="s">
        <v>93426</v>
      </c>
      <c r="P37746" t="s">
        <v>93427</v>
      </c>
      <c r="Q37746" t="s">
        <v>93428</v>
      </c>
      <c r="R37746" t="s">
        <v>74746</v>
      </c>
    </row>
    <row r="37747" spans="1:18" x14ac:dyDescent="0.2">
      <c r="A37747" s="2">
        <v>37745</v>
      </c>
      <c r="B37747">
        <v>4443061</v>
      </c>
      <c r="C37747" t="s">
        <v>70233</v>
      </c>
      <c r="D37747">
        <v>3.4</v>
      </c>
      <c r="E37747" t="s">
        <v>70234</v>
      </c>
      <c r="F37747">
        <v>6957</v>
      </c>
      <c r="G37747" t="s">
        <v>28886</v>
      </c>
      <c r="H37747" t="s">
        <v>70234</v>
      </c>
      <c r="I37747" t="s">
        <v>70235</v>
      </c>
      <c r="J37747" t="s">
        <v>70236</v>
      </c>
      <c r="K37747">
        <v>3.5314789170422549</v>
      </c>
      <c r="L37747">
        <v>0.46654546528801372</v>
      </c>
      <c r="M37747" t="s">
        <v>70235</v>
      </c>
      <c r="N37747" t="s">
        <v>70235</v>
      </c>
      <c r="O37747" t="s">
        <v>93426</v>
      </c>
      <c r="P37747" t="s">
        <v>93427</v>
      </c>
      <c r="Q37747" t="s">
        <v>93428</v>
      </c>
      <c r="R37747" t="s">
        <v>74993</v>
      </c>
    </row>
    <row r="37748" spans="1:18" x14ac:dyDescent="0.2">
      <c r="A37748" s="2">
        <v>37746</v>
      </c>
      <c r="B37748">
        <v>4443061</v>
      </c>
      <c r="C37748" t="s">
        <v>70233</v>
      </c>
      <c r="D37748">
        <v>3.4</v>
      </c>
      <c r="E37748" t="s">
        <v>70234</v>
      </c>
      <c r="F37748">
        <v>6957</v>
      </c>
      <c r="G37748" t="s">
        <v>28886</v>
      </c>
      <c r="H37748" t="s">
        <v>70234</v>
      </c>
      <c r="I37748" t="s">
        <v>70235</v>
      </c>
      <c r="J37748" t="s">
        <v>70236</v>
      </c>
      <c r="K37748">
        <v>3.5314789170422549</v>
      </c>
      <c r="L37748">
        <v>0.46654546528801372</v>
      </c>
      <c r="M37748" t="s">
        <v>70235</v>
      </c>
      <c r="N37748" t="s">
        <v>70235</v>
      </c>
      <c r="O37748" t="s">
        <v>93426</v>
      </c>
      <c r="P37748" t="s">
        <v>93427</v>
      </c>
      <c r="Q37748" t="s">
        <v>93428</v>
      </c>
      <c r="R37748" t="s">
        <v>80944</v>
      </c>
    </row>
    <row r="37749" spans="1:18" x14ac:dyDescent="0.2">
      <c r="A37749" s="2">
        <v>37747</v>
      </c>
      <c r="B37749">
        <v>4443061</v>
      </c>
      <c r="C37749" t="s">
        <v>70233</v>
      </c>
      <c r="D37749">
        <v>3.4</v>
      </c>
      <c r="E37749" t="s">
        <v>70234</v>
      </c>
      <c r="F37749">
        <v>6957</v>
      </c>
      <c r="G37749" t="s">
        <v>28886</v>
      </c>
      <c r="H37749" t="s">
        <v>70234</v>
      </c>
      <c r="I37749" t="s">
        <v>70235</v>
      </c>
      <c r="J37749" t="s">
        <v>70236</v>
      </c>
      <c r="K37749">
        <v>3.5314789170422549</v>
      </c>
      <c r="L37749">
        <v>0.46654546528801372</v>
      </c>
      <c r="M37749" t="s">
        <v>70235</v>
      </c>
      <c r="N37749" t="s">
        <v>70235</v>
      </c>
      <c r="O37749" t="s">
        <v>93426</v>
      </c>
      <c r="P37749" t="s">
        <v>93427</v>
      </c>
      <c r="Q37749" t="s">
        <v>93428</v>
      </c>
      <c r="R37749" t="s">
        <v>74960</v>
      </c>
    </row>
    <row r="37750" spans="1:18" x14ac:dyDescent="0.2">
      <c r="A37750" s="2">
        <v>37748</v>
      </c>
      <c r="B37750">
        <v>4443061</v>
      </c>
      <c r="C37750" t="s">
        <v>70233</v>
      </c>
      <c r="D37750">
        <v>3.4</v>
      </c>
      <c r="E37750" t="s">
        <v>70234</v>
      </c>
      <c r="F37750">
        <v>6957</v>
      </c>
      <c r="G37750" t="s">
        <v>28886</v>
      </c>
      <c r="H37750" t="s">
        <v>70234</v>
      </c>
      <c r="I37750" t="s">
        <v>70235</v>
      </c>
      <c r="J37750" t="s">
        <v>70236</v>
      </c>
      <c r="K37750">
        <v>3.5314789170422549</v>
      </c>
      <c r="L37750">
        <v>0.46654546528801372</v>
      </c>
      <c r="M37750" t="s">
        <v>70235</v>
      </c>
      <c r="N37750" t="s">
        <v>70235</v>
      </c>
      <c r="O37750" t="s">
        <v>93426</v>
      </c>
      <c r="P37750" t="s">
        <v>93427</v>
      </c>
      <c r="Q37750" t="s">
        <v>93428</v>
      </c>
      <c r="R37750" t="s">
        <v>74971</v>
      </c>
    </row>
    <row r="37751" spans="1:18" x14ac:dyDescent="0.2">
      <c r="A37751" s="2">
        <v>37749</v>
      </c>
      <c r="B37751">
        <v>4448921</v>
      </c>
      <c r="C37751" t="s">
        <v>70237</v>
      </c>
      <c r="D37751">
        <v>3.38</v>
      </c>
      <c r="E37751" t="s">
        <v>70238</v>
      </c>
      <c r="F37751">
        <v>6964</v>
      </c>
      <c r="G37751" t="s">
        <v>52238</v>
      </c>
      <c r="H37751" t="s">
        <v>70238</v>
      </c>
      <c r="I37751" t="s">
        <v>70239</v>
      </c>
      <c r="J37751" t="s">
        <v>70240</v>
      </c>
      <c r="K37751">
        <v>3.5289167002776551</v>
      </c>
      <c r="L37751">
        <v>0.46620696953575519</v>
      </c>
      <c r="M37751" t="s">
        <v>70239</v>
      </c>
      <c r="N37751" t="s">
        <v>70239</v>
      </c>
      <c r="O37751" t="s">
        <v>93429</v>
      </c>
      <c r="P37751" t="s">
        <v>70240</v>
      </c>
      <c r="Q37751" t="s">
        <v>93430</v>
      </c>
      <c r="R37751" t="s">
        <v>76730</v>
      </c>
    </row>
    <row r="37752" spans="1:18" x14ac:dyDescent="0.2">
      <c r="A37752" s="2">
        <v>37750</v>
      </c>
      <c r="B37752">
        <v>4448921</v>
      </c>
      <c r="C37752" t="s">
        <v>70237</v>
      </c>
      <c r="D37752">
        <v>3.38</v>
      </c>
      <c r="E37752" t="s">
        <v>70238</v>
      </c>
      <c r="F37752">
        <v>6964</v>
      </c>
      <c r="G37752" t="s">
        <v>52238</v>
      </c>
      <c r="H37752" t="s">
        <v>70238</v>
      </c>
      <c r="I37752" t="s">
        <v>70239</v>
      </c>
      <c r="J37752" t="s">
        <v>70240</v>
      </c>
      <c r="K37752">
        <v>3.5289167002776551</v>
      </c>
      <c r="L37752">
        <v>0.46620696953575519</v>
      </c>
      <c r="M37752" t="s">
        <v>70239</v>
      </c>
      <c r="N37752" t="s">
        <v>70239</v>
      </c>
      <c r="O37752" t="s">
        <v>93429</v>
      </c>
      <c r="P37752" t="s">
        <v>70240</v>
      </c>
      <c r="Q37752" t="s">
        <v>93430</v>
      </c>
      <c r="R37752" t="s">
        <v>75056</v>
      </c>
    </row>
    <row r="37753" spans="1:18" x14ac:dyDescent="0.2">
      <c r="A37753" s="2">
        <v>37751</v>
      </c>
      <c r="B37753">
        <v>4448921</v>
      </c>
      <c r="C37753" t="s">
        <v>70237</v>
      </c>
      <c r="D37753">
        <v>3.38</v>
      </c>
      <c r="E37753" t="s">
        <v>70238</v>
      </c>
      <c r="F37753">
        <v>6964</v>
      </c>
      <c r="G37753" t="s">
        <v>52238</v>
      </c>
      <c r="H37753" t="s">
        <v>70238</v>
      </c>
      <c r="I37753" t="s">
        <v>70239</v>
      </c>
      <c r="J37753" t="s">
        <v>70240</v>
      </c>
      <c r="K37753">
        <v>3.5289167002776551</v>
      </c>
      <c r="L37753">
        <v>0.46620696953575519</v>
      </c>
      <c r="M37753" t="s">
        <v>70239</v>
      </c>
      <c r="N37753" t="s">
        <v>70239</v>
      </c>
      <c r="O37753" t="s">
        <v>93429</v>
      </c>
      <c r="P37753" t="s">
        <v>70240</v>
      </c>
      <c r="Q37753" t="s">
        <v>93430</v>
      </c>
      <c r="R37753" t="s">
        <v>76731</v>
      </c>
    </row>
    <row r="37754" spans="1:18" x14ac:dyDescent="0.2">
      <c r="A37754" s="2">
        <v>37752</v>
      </c>
      <c r="B37754">
        <v>4443074</v>
      </c>
      <c r="C37754" t="s">
        <v>70241</v>
      </c>
      <c r="D37754">
        <v>3.38</v>
      </c>
      <c r="E37754" t="s">
        <v>70242</v>
      </c>
      <c r="F37754">
        <v>6965</v>
      </c>
      <c r="G37754" t="s">
        <v>28</v>
      </c>
      <c r="H37754" t="s">
        <v>70242</v>
      </c>
      <c r="I37754" t="s">
        <v>70243</v>
      </c>
      <c r="J37754" t="s">
        <v>70244</v>
      </c>
      <c r="K37754">
        <v>3.5289167002776551</v>
      </c>
      <c r="L37754">
        <v>0.46620696953575519</v>
      </c>
      <c r="M37754" t="s">
        <v>70243</v>
      </c>
      <c r="N37754" t="s">
        <v>70243</v>
      </c>
      <c r="O37754" t="s">
        <v>93431</v>
      </c>
      <c r="P37754" t="s">
        <v>70244</v>
      </c>
      <c r="Q37754" t="s">
        <v>93432</v>
      </c>
      <c r="R37754" t="s">
        <v>75450</v>
      </c>
    </row>
    <row r="37755" spans="1:18" x14ac:dyDescent="0.2">
      <c r="A37755" s="2">
        <v>37753</v>
      </c>
      <c r="B37755">
        <v>4443074</v>
      </c>
      <c r="C37755" t="s">
        <v>70241</v>
      </c>
      <c r="D37755">
        <v>3.38</v>
      </c>
      <c r="E37755" t="s">
        <v>70242</v>
      </c>
      <c r="F37755">
        <v>6965</v>
      </c>
      <c r="G37755" t="s">
        <v>28</v>
      </c>
      <c r="H37755" t="s">
        <v>70242</v>
      </c>
      <c r="I37755" t="s">
        <v>70243</v>
      </c>
      <c r="J37755" t="s">
        <v>70244</v>
      </c>
      <c r="K37755">
        <v>3.5289167002776551</v>
      </c>
      <c r="L37755">
        <v>0.46620696953575519</v>
      </c>
      <c r="M37755" t="s">
        <v>70243</v>
      </c>
      <c r="N37755" t="s">
        <v>70243</v>
      </c>
      <c r="O37755" t="s">
        <v>93431</v>
      </c>
      <c r="P37755" t="s">
        <v>70244</v>
      </c>
      <c r="Q37755" t="s">
        <v>93432</v>
      </c>
      <c r="R37755" t="s">
        <v>74809</v>
      </c>
    </row>
    <row r="37756" spans="1:18" x14ac:dyDescent="0.2">
      <c r="A37756" s="2">
        <v>37754</v>
      </c>
      <c r="B37756">
        <v>4443074</v>
      </c>
      <c r="C37756" t="s">
        <v>70241</v>
      </c>
      <c r="D37756">
        <v>3.38</v>
      </c>
      <c r="E37756" t="s">
        <v>70242</v>
      </c>
      <c r="F37756">
        <v>6965</v>
      </c>
      <c r="G37756" t="s">
        <v>28</v>
      </c>
      <c r="H37756" t="s">
        <v>70242</v>
      </c>
      <c r="I37756" t="s">
        <v>70243</v>
      </c>
      <c r="J37756" t="s">
        <v>70244</v>
      </c>
      <c r="K37756">
        <v>3.5289167002776551</v>
      </c>
      <c r="L37756">
        <v>0.46620696953575519</v>
      </c>
      <c r="M37756" t="s">
        <v>70243</v>
      </c>
      <c r="N37756" t="s">
        <v>70243</v>
      </c>
      <c r="O37756" t="s">
        <v>93431</v>
      </c>
      <c r="P37756" t="s">
        <v>70244</v>
      </c>
      <c r="Q37756" t="s">
        <v>93432</v>
      </c>
      <c r="R37756" t="s">
        <v>75572</v>
      </c>
    </row>
    <row r="37757" spans="1:18" x14ac:dyDescent="0.2">
      <c r="A37757" s="2">
        <v>37755</v>
      </c>
      <c r="B37757">
        <v>4443074</v>
      </c>
      <c r="C37757" t="s">
        <v>70241</v>
      </c>
      <c r="D37757">
        <v>3.38</v>
      </c>
      <c r="E37757" t="s">
        <v>70242</v>
      </c>
      <c r="F37757">
        <v>6965</v>
      </c>
      <c r="G37757" t="s">
        <v>28</v>
      </c>
      <c r="H37757" t="s">
        <v>70242</v>
      </c>
      <c r="I37757" t="s">
        <v>70243</v>
      </c>
      <c r="J37757" t="s">
        <v>70244</v>
      </c>
      <c r="K37757">
        <v>3.5289167002776551</v>
      </c>
      <c r="L37757">
        <v>0.46620696953575519</v>
      </c>
      <c r="M37757" t="s">
        <v>70243</v>
      </c>
      <c r="N37757" t="s">
        <v>70243</v>
      </c>
      <c r="O37757" t="s">
        <v>93431</v>
      </c>
      <c r="P37757" t="s">
        <v>70244</v>
      </c>
      <c r="Q37757" t="s">
        <v>93432</v>
      </c>
      <c r="R37757" t="s">
        <v>77689</v>
      </c>
    </row>
    <row r="37758" spans="1:18" x14ac:dyDescent="0.2">
      <c r="A37758" s="2">
        <v>37756</v>
      </c>
      <c r="B37758">
        <v>4449661</v>
      </c>
      <c r="C37758" t="s">
        <v>70245</v>
      </c>
      <c r="D37758">
        <v>3.38</v>
      </c>
      <c r="E37758" t="s">
        <v>70246</v>
      </c>
      <c r="F37758">
        <v>6968</v>
      </c>
      <c r="G37758" t="s">
        <v>28</v>
      </c>
      <c r="H37758" t="s">
        <v>70246</v>
      </c>
      <c r="I37758" t="s">
        <v>70247</v>
      </c>
      <c r="J37758" t="s">
        <v>70248</v>
      </c>
      <c r="K37758">
        <v>3.5289167002776551</v>
      </c>
      <c r="L37758">
        <v>0.46620696953575519</v>
      </c>
      <c r="M37758" t="s">
        <v>70247</v>
      </c>
      <c r="N37758" t="s">
        <v>70247</v>
      </c>
      <c r="O37758" t="s">
        <v>93433</v>
      </c>
      <c r="P37758" t="s">
        <v>93434</v>
      </c>
      <c r="Q37758" t="s">
        <v>93435</v>
      </c>
      <c r="R37758" t="s">
        <v>76039</v>
      </c>
    </row>
    <row r="37759" spans="1:18" x14ac:dyDescent="0.2">
      <c r="A37759" s="2">
        <v>37757</v>
      </c>
      <c r="B37759">
        <v>4449661</v>
      </c>
      <c r="C37759" t="s">
        <v>70245</v>
      </c>
      <c r="D37759">
        <v>3.38</v>
      </c>
      <c r="E37759" t="s">
        <v>70246</v>
      </c>
      <c r="F37759">
        <v>6968</v>
      </c>
      <c r="G37759" t="s">
        <v>28</v>
      </c>
      <c r="H37759" t="s">
        <v>70246</v>
      </c>
      <c r="I37759" t="s">
        <v>70247</v>
      </c>
      <c r="J37759" t="s">
        <v>70248</v>
      </c>
      <c r="K37759">
        <v>3.5289167002776551</v>
      </c>
      <c r="L37759">
        <v>0.46620696953575519</v>
      </c>
      <c r="M37759" t="s">
        <v>70247</v>
      </c>
      <c r="N37759" t="s">
        <v>70247</v>
      </c>
      <c r="O37759" t="s">
        <v>93433</v>
      </c>
      <c r="P37759" t="s">
        <v>93434</v>
      </c>
      <c r="Q37759" t="s">
        <v>93435</v>
      </c>
      <c r="R37759" t="s">
        <v>74979</v>
      </c>
    </row>
    <row r="37760" spans="1:18" x14ac:dyDescent="0.2">
      <c r="A37760" s="2">
        <v>37758</v>
      </c>
      <c r="B37760">
        <v>4449661</v>
      </c>
      <c r="C37760" t="s">
        <v>70245</v>
      </c>
      <c r="D37760">
        <v>3.38</v>
      </c>
      <c r="E37760" t="s">
        <v>70246</v>
      </c>
      <c r="F37760">
        <v>6968</v>
      </c>
      <c r="G37760" t="s">
        <v>28</v>
      </c>
      <c r="H37760" t="s">
        <v>70246</v>
      </c>
      <c r="I37760" t="s">
        <v>70247</v>
      </c>
      <c r="J37760" t="s">
        <v>70248</v>
      </c>
      <c r="K37760">
        <v>3.5289167002776551</v>
      </c>
      <c r="L37760">
        <v>0.46620696953575519</v>
      </c>
      <c r="M37760" t="s">
        <v>70247</v>
      </c>
      <c r="N37760" t="s">
        <v>70247</v>
      </c>
      <c r="O37760" t="s">
        <v>93433</v>
      </c>
      <c r="P37760" t="s">
        <v>93434</v>
      </c>
      <c r="Q37760" t="s">
        <v>93435</v>
      </c>
      <c r="R37760" t="s">
        <v>75412</v>
      </c>
    </row>
    <row r="37761" spans="1:18" x14ac:dyDescent="0.2">
      <c r="A37761" s="2">
        <v>37759</v>
      </c>
      <c r="B37761">
        <v>4446395</v>
      </c>
      <c r="C37761" t="s">
        <v>70249</v>
      </c>
      <c r="D37761">
        <v>3.37</v>
      </c>
      <c r="E37761" t="s">
        <v>70250</v>
      </c>
      <c r="F37761">
        <v>6970</v>
      </c>
      <c r="G37761" t="s">
        <v>28</v>
      </c>
      <c r="H37761" t="s">
        <v>70250</v>
      </c>
      <c r="I37761" t="s">
        <v>70251</v>
      </c>
      <c r="J37761" t="s">
        <v>70252</v>
      </c>
      <c r="K37761">
        <v>3.527629900871339</v>
      </c>
      <c r="L37761">
        <v>0.46603696981556569</v>
      </c>
      <c r="M37761" t="s">
        <v>70251</v>
      </c>
      <c r="N37761" t="s">
        <v>70251</v>
      </c>
      <c r="O37761" t="s">
        <v>93436</v>
      </c>
      <c r="P37761" t="s">
        <v>70252</v>
      </c>
      <c r="Q37761" t="s">
        <v>93437</v>
      </c>
      <c r="R37761" t="s">
        <v>86867</v>
      </c>
    </row>
    <row r="37762" spans="1:18" x14ac:dyDescent="0.2">
      <c r="A37762" s="2">
        <v>37760</v>
      </c>
      <c r="B37762">
        <v>4446395</v>
      </c>
      <c r="C37762" t="s">
        <v>70249</v>
      </c>
      <c r="D37762">
        <v>3.37</v>
      </c>
      <c r="E37762" t="s">
        <v>70250</v>
      </c>
      <c r="F37762">
        <v>6970</v>
      </c>
      <c r="G37762" t="s">
        <v>28</v>
      </c>
      <c r="H37762" t="s">
        <v>70250</v>
      </c>
      <c r="I37762" t="s">
        <v>70251</v>
      </c>
      <c r="J37762" t="s">
        <v>70252</v>
      </c>
      <c r="K37762">
        <v>3.527629900871339</v>
      </c>
      <c r="L37762">
        <v>0.46603696981556569</v>
      </c>
      <c r="M37762" t="s">
        <v>70251</v>
      </c>
      <c r="N37762" t="s">
        <v>70251</v>
      </c>
      <c r="O37762" t="s">
        <v>93436</v>
      </c>
      <c r="P37762" t="s">
        <v>70252</v>
      </c>
      <c r="Q37762" t="s">
        <v>93437</v>
      </c>
      <c r="R37762" t="s">
        <v>74877</v>
      </c>
    </row>
    <row r="37763" spans="1:18" x14ac:dyDescent="0.2">
      <c r="A37763" s="2">
        <v>37761</v>
      </c>
      <c r="B37763">
        <v>4446395</v>
      </c>
      <c r="C37763" t="s">
        <v>70249</v>
      </c>
      <c r="D37763">
        <v>3.37</v>
      </c>
      <c r="E37763" t="s">
        <v>70250</v>
      </c>
      <c r="F37763">
        <v>6970</v>
      </c>
      <c r="G37763" t="s">
        <v>28</v>
      </c>
      <c r="H37763" t="s">
        <v>70250</v>
      </c>
      <c r="I37763" t="s">
        <v>70251</v>
      </c>
      <c r="J37763" t="s">
        <v>70252</v>
      </c>
      <c r="K37763">
        <v>3.527629900871339</v>
      </c>
      <c r="L37763">
        <v>0.46603696981556569</v>
      </c>
      <c r="M37763" t="s">
        <v>70251</v>
      </c>
      <c r="N37763" t="s">
        <v>70251</v>
      </c>
      <c r="O37763" t="s">
        <v>93436</v>
      </c>
      <c r="P37763" t="s">
        <v>70252</v>
      </c>
      <c r="Q37763" t="s">
        <v>93437</v>
      </c>
      <c r="R37763" t="s">
        <v>76588</v>
      </c>
    </row>
    <row r="37764" spans="1:18" x14ac:dyDescent="0.2">
      <c r="A37764" s="2">
        <v>37762</v>
      </c>
      <c r="B37764">
        <v>4446395</v>
      </c>
      <c r="C37764" t="s">
        <v>70249</v>
      </c>
      <c r="D37764">
        <v>3.37</v>
      </c>
      <c r="E37764" t="s">
        <v>70250</v>
      </c>
      <c r="F37764">
        <v>6970</v>
      </c>
      <c r="G37764" t="s">
        <v>28</v>
      </c>
      <c r="H37764" t="s">
        <v>70250</v>
      </c>
      <c r="I37764" t="s">
        <v>70251</v>
      </c>
      <c r="J37764" t="s">
        <v>70252</v>
      </c>
      <c r="K37764">
        <v>3.527629900871339</v>
      </c>
      <c r="L37764">
        <v>0.46603696981556569</v>
      </c>
      <c r="M37764" t="s">
        <v>70251</v>
      </c>
      <c r="N37764" t="s">
        <v>70251</v>
      </c>
      <c r="O37764" t="s">
        <v>93436</v>
      </c>
      <c r="P37764" t="s">
        <v>70252</v>
      </c>
      <c r="Q37764" t="s">
        <v>93437</v>
      </c>
      <c r="R37764" t="s">
        <v>76518</v>
      </c>
    </row>
    <row r="37765" spans="1:18" x14ac:dyDescent="0.2">
      <c r="A37765" s="2">
        <v>37763</v>
      </c>
      <c r="B37765">
        <v>4446395</v>
      </c>
      <c r="C37765" t="s">
        <v>70249</v>
      </c>
      <c r="D37765">
        <v>3.37</v>
      </c>
      <c r="E37765" t="s">
        <v>70250</v>
      </c>
      <c r="F37765">
        <v>6970</v>
      </c>
      <c r="G37765" t="s">
        <v>28</v>
      </c>
      <c r="H37765" t="s">
        <v>70250</v>
      </c>
      <c r="I37765" t="s">
        <v>70251</v>
      </c>
      <c r="J37765" t="s">
        <v>70252</v>
      </c>
      <c r="K37765">
        <v>3.527629900871339</v>
      </c>
      <c r="L37765">
        <v>0.46603696981556569</v>
      </c>
      <c r="M37765" t="s">
        <v>70251</v>
      </c>
      <c r="N37765" t="s">
        <v>70251</v>
      </c>
      <c r="O37765" t="s">
        <v>93436</v>
      </c>
      <c r="P37765" t="s">
        <v>70252</v>
      </c>
      <c r="Q37765" t="s">
        <v>93437</v>
      </c>
      <c r="R37765" t="s">
        <v>74746</v>
      </c>
    </row>
    <row r="37766" spans="1:18" x14ac:dyDescent="0.2">
      <c r="A37766" s="2">
        <v>37764</v>
      </c>
      <c r="B37766">
        <v>4446395</v>
      </c>
      <c r="C37766" t="s">
        <v>70249</v>
      </c>
      <c r="D37766">
        <v>3.37</v>
      </c>
      <c r="E37766" t="s">
        <v>70250</v>
      </c>
      <c r="F37766">
        <v>6970</v>
      </c>
      <c r="G37766" t="s">
        <v>28</v>
      </c>
      <c r="H37766" t="s">
        <v>70250</v>
      </c>
      <c r="I37766" t="s">
        <v>70251</v>
      </c>
      <c r="J37766" t="s">
        <v>70252</v>
      </c>
      <c r="K37766">
        <v>3.527629900871339</v>
      </c>
      <c r="L37766">
        <v>0.46603696981556569</v>
      </c>
      <c r="M37766" t="s">
        <v>70251</v>
      </c>
      <c r="N37766" t="s">
        <v>70251</v>
      </c>
      <c r="O37766" t="s">
        <v>93436</v>
      </c>
      <c r="P37766" t="s">
        <v>70252</v>
      </c>
      <c r="Q37766" t="s">
        <v>93437</v>
      </c>
      <c r="R37766" t="s">
        <v>93438</v>
      </c>
    </row>
    <row r="37767" spans="1:18" x14ac:dyDescent="0.2">
      <c r="A37767" s="2">
        <v>37765</v>
      </c>
      <c r="B37767">
        <v>4446395</v>
      </c>
      <c r="C37767" t="s">
        <v>70249</v>
      </c>
      <c r="D37767">
        <v>3.37</v>
      </c>
      <c r="E37767" t="s">
        <v>70250</v>
      </c>
      <c r="F37767">
        <v>6970</v>
      </c>
      <c r="G37767" t="s">
        <v>28</v>
      </c>
      <c r="H37767" t="s">
        <v>70250</v>
      </c>
      <c r="I37767" t="s">
        <v>70251</v>
      </c>
      <c r="J37767" t="s">
        <v>70252</v>
      </c>
      <c r="K37767">
        <v>3.527629900871339</v>
      </c>
      <c r="L37767">
        <v>0.46603696981556569</v>
      </c>
      <c r="M37767" t="s">
        <v>70251</v>
      </c>
      <c r="N37767" t="s">
        <v>70251</v>
      </c>
      <c r="O37767" t="s">
        <v>93436</v>
      </c>
      <c r="P37767" t="s">
        <v>70252</v>
      </c>
      <c r="Q37767" t="s">
        <v>93437</v>
      </c>
      <c r="R37767" t="s">
        <v>93439</v>
      </c>
    </row>
    <row r="37768" spans="1:18" x14ac:dyDescent="0.2">
      <c r="A37768" s="2">
        <v>37766</v>
      </c>
      <c r="B37768">
        <v>4446395</v>
      </c>
      <c r="C37768" t="s">
        <v>70249</v>
      </c>
      <c r="D37768">
        <v>3.37</v>
      </c>
      <c r="E37768" t="s">
        <v>70250</v>
      </c>
      <c r="F37768">
        <v>6970</v>
      </c>
      <c r="G37768" t="s">
        <v>28</v>
      </c>
      <c r="H37768" t="s">
        <v>70250</v>
      </c>
      <c r="I37768" t="s">
        <v>70251</v>
      </c>
      <c r="J37768" t="s">
        <v>70252</v>
      </c>
      <c r="K37768">
        <v>3.527629900871339</v>
      </c>
      <c r="L37768">
        <v>0.46603696981556569</v>
      </c>
      <c r="M37768" t="s">
        <v>70251</v>
      </c>
      <c r="N37768" t="s">
        <v>70251</v>
      </c>
      <c r="O37768" t="s">
        <v>93436</v>
      </c>
      <c r="P37768" t="s">
        <v>70252</v>
      </c>
      <c r="Q37768" t="s">
        <v>93437</v>
      </c>
      <c r="R37768" t="s">
        <v>93440</v>
      </c>
    </row>
    <row r="37769" spans="1:18" x14ac:dyDescent="0.2">
      <c r="A37769" s="2">
        <v>37767</v>
      </c>
      <c r="B37769">
        <v>4446395</v>
      </c>
      <c r="C37769" t="s">
        <v>70249</v>
      </c>
      <c r="D37769">
        <v>3.37</v>
      </c>
      <c r="E37769" t="s">
        <v>70250</v>
      </c>
      <c r="F37769">
        <v>6970</v>
      </c>
      <c r="G37769" t="s">
        <v>28</v>
      </c>
      <c r="H37769" t="s">
        <v>70250</v>
      </c>
      <c r="I37769" t="s">
        <v>70251</v>
      </c>
      <c r="J37769" t="s">
        <v>70252</v>
      </c>
      <c r="K37769">
        <v>3.527629900871339</v>
      </c>
      <c r="L37769">
        <v>0.46603696981556569</v>
      </c>
      <c r="M37769" t="s">
        <v>70251</v>
      </c>
      <c r="N37769" t="s">
        <v>70251</v>
      </c>
      <c r="O37769" t="s">
        <v>93436</v>
      </c>
      <c r="P37769" t="s">
        <v>70252</v>
      </c>
      <c r="Q37769" t="s">
        <v>93437</v>
      </c>
      <c r="R37769" t="s">
        <v>79462</v>
      </c>
    </row>
    <row r="37770" spans="1:18" x14ac:dyDescent="0.2">
      <c r="A37770" s="2">
        <v>37768</v>
      </c>
      <c r="B37770">
        <v>4445655</v>
      </c>
      <c r="C37770" t="s">
        <v>70253</v>
      </c>
      <c r="D37770">
        <v>3.37</v>
      </c>
      <c r="E37770" t="s">
        <v>70254</v>
      </c>
      <c r="F37770">
        <v>6971</v>
      </c>
      <c r="G37770" t="s">
        <v>28</v>
      </c>
      <c r="H37770" t="s">
        <v>70254</v>
      </c>
      <c r="I37770" t="s">
        <v>70255</v>
      </c>
      <c r="J37770" t="s">
        <v>70256</v>
      </c>
      <c r="K37770">
        <v>3.527629900871339</v>
      </c>
      <c r="L37770">
        <v>0.46603696981556569</v>
      </c>
      <c r="M37770" t="s">
        <v>70255</v>
      </c>
      <c r="N37770" t="s">
        <v>70255</v>
      </c>
      <c r="O37770" t="s">
        <v>93441</v>
      </c>
      <c r="P37770" t="s">
        <v>70256</v>
      </c>
      <c r="Q37770" t="s">
        <v>93442</v>
      </c>
      <c r="R37770" t="s">
        <v>86823</v>
      </c>
    </row>
    <row r="37771" spans="1:18" x14ac:dyDescent="0.2">
      <c r="A37771" s="2">
        <v>37769</v>
      </c>
      <c r="B37771">
        <v>4445655</v>
      </c>
      <c r="C37771" t="s">
        <v>70253</v>
      </c>
      <c r="D37771">
        <v>3.37</v>
      </c>
      <c r="E37771" t="s">
        <v>70254</v>
      </c>
      <c r="F37771">
        <v>6971</v>
      </c>
      <c r="G37771" t="s">
        <v>28</v>
      </c>
      <c r="H37771" t="s">
        <v>70254</v>
      </c>
      <c r="I37771" t="s">
        <v>70255</v>
      </c>
      <c r="J37771" t="s">
        <v>70256</v>
      </c>
      <c r="K37771">
        <v>3.527629900871339</v>
      </c>
      <c r="L37771">
        <v>0.46603696981556569</v>
      </c>
      <c r="M37771" t="s">
        <v>70255</v>
      </c>
      <c r="N37771" t="s">
        <v>70255</v>
      </c>
      <c r="O37771" t="s">
        <v>93441</v>
      </c>
      <c r="P37771" t="s">
        <v>70256</v>
      </c>
      <c r="Q37771" t="s">
        <v>93442</v>
      </c>
      <c r="R37771" t="s">
        <v>89641</v>
      </c>
    </row>
    <row r="37772" spans="1:18" x14ac:dyDescent="0.2">
      <c r="A37772" s="2">
        <v>37770</v>
      </c>
      <c r="B37772">
        <v>4445655</v>
      </c>
      <c r="C37772" t="s">
        <v>70253</v>
      </c>
      <c r="D37772">
        <v>3.37</v>
      </c>
      <c r="E37772" t="s">
        <v>70254</v>
      </c>
      <c r="F37772">
        <v>6971</v>
      </c>
      <c r="G37772" t="s">
        <v>28</v>
      </c>
      <c r="H37772" t="s">
        <v>70254</v>
      </c>
      <c r="I37772" t="s">
        <v>70255</v>
      </c>
      <c r="J37772" t="s">
        <v>70256</v>
      </c>
      <c r="K37772">
        <v>3.527629900871339</v>
      </c>
      <c r="L37772">
        <v>0.46603696981556569</v>
      </c>
      <c r="M37772" t="s">
        <v>70255</v>
      </c>
      <c r="N37772" t="s">
        <v>70255</v>
      </c>
      <c r="O37772" t="s">
        <v>93441</v>
      </c>
      <c r="P37772" t="s">
        <v>70256</v>
      </c>
      <c r="Q37772" t="s">
        <v>93442</v>
      </c>
      <c r="R37772" t="s">
        <v>86452</v>
      </c>
    </row>
    <row r="37773" spans="1:18" x14ac:dyDescent="0.2">
      <c r="A37773" s="2">
        <v>37771</v>
      </c>
      <c r="B37773">
        <v>4445655</v>
      </c>
      <c r="C37773" t="s">
        <v>70253</v>
      </c>
      <c r="D37773">
        <v>3.37</v>
      </c>
      <c r="E37773" t="s">
        <v>70254</v>
      </c>
      <c r="F37773">
        <v>6971</v>
      </c>
      <c r="G37773" t="s">
        <v>28</v>
      </c>
      <c r="H37773" t="s">
        <v>70254</v>
      </c>
      <c r="I37773" t="s">
        <v>70255</v>
      </c>
      <c r="J37773" t="s">
        <v>70256</v>
      </c>
      <c r="K37773">
        <v>3.527629900871339</v>
      </c>
      <c r="L37773">
        <v>0.46603696981556569</v>
      </c>
      <c r="M37773" t="s">
        <v>70255</v>
      </c>
      <c r="N37773" t="s">
        <v>70255</v>
      </c>
      <c r="O37773" t="s">
        <v>93441</v>
      </c>
      <c r="P37773" t="s">
        <v>70256</v>
      </c>
      <c r="Q37773" t="s">
        <v>93442</v>
      </c>
      <c r="R37773" t="s">
        <v>77681</v>
      </c>
    </row>
    <row r="37774" spans="1:18" x14ac:dyDescent="0.2">
      <c r="A37774" s="2">
        <v>37772</v>
      </c>
      <c r="B37774">
        <v>4445655</v>
      </c>
      <c r="C37774" t="s">
        <v>70253</v>
      </c>
      <c r="D37774">
        <v>3.37</v>
      </c>
      <c r="E37774" t="s">
        <v>70254</v>
      </c>
      <c r="F37774">
        <v>6971</v>
      </c>
      <c r="G37774" t="s">
        <v>28</v>
      </c>
      <c r="H37774" t="s">
        <v>70254</v>
      </c>
      <c r="I37774" t="s">
        <v>70255</v>
      </c>
      <c r="J37774" t="s">
        <v>70256</v>
      </c>
      <c r="K37774">
        <v>3.527629900871339</v>
      </c>
      <c r="L37774">
        <v>0.46603696981556569</v>
      </c>
      <c r="M37774" t="s">
        <v>70255</v>
      </c>
      <c r="N37774" t="s">
        <v>70255</v>
      </c>
      <c r="O37774" t="s">
        <v>93441</v>
      </c>
      <c r="P37774" t="s">
        <v>70256</v>
      </c>
      <c r="Q37774" t="s">
        <v>93442</v>
      </c>
      <c r="R37774" t="s">
        <v>79317</v>
      </c>
    </row>
    <row r="37775" spans="1:18" x14ac:dyDescent="0.2">
      <c r="A37775" s="2">
        <v>37773</v>
      </c>
      <c r="B37775">
        <v>4446305</v>
      </c>
      <c r="C37775" t="s">
        <v>70261</v>
      </c>
      <c r="D37775">
        <v>3.37</v>
      </c>
      <c r="E37775" t="s">
        <v>70262</v>
      </c>
      <c r="F37775">
        <v>6976</v>
      </c>
      <c r="G37775" t="s">
        <v>28</v>
      </c>
      <c r="H37775" t="s">
        <v>70262</v>
      </c>
      <c r="I37775" t="s">
        <v>70263</v>
      </c>
      <c r="J37775" t="s">
        <v>70264</v>
      </c>
      <c r="K37775">
        <v>3.527629900871339</v>
      </c>
      <c r="L37775">
        <v>0.46603696981556569</v>
      </c>
      <c r="M37775" t="s">
        <v>70263</v>
      </c>
      <c r="N37775" t="s">
        <v>70263</v>
      </c>
      <c r="O37775" t="s">
        <v>93443</v>
      </c>
      <c r="P37775" t="s">
        <v>93444</v>
      </c>
      <c r="Q37775" t="s">
        <v>93445</v>
      </c>
      <c r="R37775" t="s">
        <v>75450</v>
      </c>
    </row>
    <row r="37776" spans="1:18" x14ac:dyDescent="0.2">
      <c r="A37776" s="2">
        <v>37774</v>
      </c>
      <c r="B37776">
        <v>4446305</v>
      </c>
      <c r="C37776" t="s">
        <v>70261</v>
      </c>
      <c r="D37776">
        <v>3.37</v>
      </c>
      <c r="E37776" t="s">
        <v>70262</v>
      </c>
      <c r="F37776">
        <v>6976</v>
      </c>
      <c r="G37776" t="s">
        <v>28</v>
      </c>
      <c r="H37776" t="s">
        <v>70262</v>
      </c>
      <c r="I37776" t="s">
        <v>70263</v>
      </c>
      <c r="J37776" t="s">
        <v>70264</v>
      </c>
      <c r="K37776">
        <v>3.527629900871339</v>
      </c>
      <c r="L37776">
        <v>0.46603696981556569</v>
      </c>
      <c r="M37776" t="s">
        <v>70263</v>
      </c>
      <c r="N37776" t="s">
        <v>70263</v>
      </c>
      <c r="O37776" t="s">
        <v>93443</v>
      </c>
      <c r="P37776" t="s">
        <v>93444</v>
      </c>
      <c r="Q37776" t="s">
        <v>93445</v>
      </c>
      <c r="R37776" t="s">
        <v>74737</v>
      </c>
    </row>
    <row r="37777" spans="1:18" x14ac:dyDescent="0.2">
      <c r="A37777" s="2">
        <v>37775</v>
      </c>
      <c r="B37777">
        <v>4446305</v>
      </c>
      <c r="C37777" t="s">
        <v>70261</v>
      </c>
      <c r="D37777">
        <v>3.37</v>
      </c>
      <c r="E37777" t="s">
        <v>70262</v>
      </c>
      <c r="F37777">
        <v>6976</v>
      </c>
      <c r="G37777" t="s">
        <v>28</v>
      </c>
      <c r="H37777" t="s">
        <v>70262</v>
      </c>
      <c r="I37777" t="s">
        <v>70263</v>
      </c>
      <c r="J37777" t="s">
        <v>70264</v>
      </c>
      <c r="K37777">
        <v>3.527629900871339</v>
      </c>
      <c r="L37777">
        <v>0.46603696981556569</v>
      </c>
      <c r="M37777" t="s">
        <v>70263</v>
      </c>
      <c r="N37777" t="s">
        <v>70263</v>
      </c>
      <c r="O37777" t="s">
        <v>93443</v>
      </c>
      <c r="P37777" t="s">
        <v>93444</v>
      </c>
      <c r="Q37777" t="s">
        <v>93445</v>
      </c>
      <c r="R37777" t="s">
        <v>74981</v>
      </c>
    </row>
    <row r="37778" spans="1:18" x14ac:dyDescent="0.2">
      <c r="A37778" s="2">
        <v>37776</v>
      </c>
      <c r="B37778">
        <v>4446305</v>
      </c>
      <c r="C37778" t="s">
        <v>70261</v>
      </c>
      <c r="D37778">
        <v>3.37</v>
      </c>
      <c r="E37778" t="s">
        <v>70262</v>
      </c>
      <c r="F37778">
        <v>6976</v>
      </c>
      <c r="G37778" t="s">
        <v>28</v>
      </c>
      <c r="H37778" t="s">
        <v>70262</v>
      </c>
      <c r="I37778" t="s">
        <v>70263</v>
      </c>
      <c r="J37778" t="s">
        <v>70264</v>
      </c>
      <c r="K37778">
        <v>3.527629900871339</v>
      </c>
      <c r="L37778">
        <v>0.46603696981556569</v>
      </c>
      <c r="M37778" t="s">
        <v>70263</v>
      </c>
      <c r="N37778" t="s">
        <v>70263</v>
      </c>
      <c r="O37778" t="s">
        <v>93443</v>
      </c>
      <c r="P37778" t="s">
        <v>93444</v>
      </c>
      <c r="Q37778" t="s">
        <v>93445</v>
      </c>
      <c r="R37778" t="s">
        <v>74877</v>
      </c>
    </row>
    <row r="37779" spans="1:18" x14ac:dyDescent="0.2">
      <c r="A37779" s="2">
        <v>37777</v>
      </c>
      <c r="B37779">
        <v>4446305</v>
      </c>
      <c r="C37779" t="s">
        <v>70261</v>
      </c>
      <c r="D37779">
        <v>3.37</v>
      </c>
      <c r="E37779" t="s">
        <v>70262</v>
      </c>
      <c r="F37779">
        <v>6976</v>
      </c>
      <c r="G37779" t="s">
        <v>28</v>
      </c>
      <c r="H37779" t="s">
        <v>70262</v>
      </c>
      <c r="I37779" t="s">
        <v>70263</v>
      </c>
      <c r="J37779" t="s">
        <v>70264</v>
      </c>
      <c r="K37779">
        <v>3.527629900871339</v>
      </c>
      <c r="L37779">
        <v>0.46603696981556569</v>
      </c>
      <c r="M37779" t="s">
        <v>70263</v>
      </c>
      <c r="N37779" t="s">
        <v>70263</v>
      </c>
      <c r="O37779" t="s">
        <v>93443</v>
      </c>
      <c r="P37779" t="s">
        <v>93444</v>
      </c>
      <c r="Q37779" t="s">
        <v>93445</v>
      </c>
      <c r="R37779" t="s">
        <v>78441</v>
      </c>
    </row>
    <row r="37780" spans="1:18" x14ac:dyDescent="0.2">
      <c r="A37780" s="2">
        <v>37778</v>
      </c>
      <c r="B37780">
        <v>4446305</v>
      </c>
      <c r="C37780" t="s">
        <v>70261</v>
      </c>
      <c r="D37780">
        <v>3.37</v>
      </c>
      <c r="E37780" t="s">
        <v>70262</v>
      </c>
      <c r="F37780">
        <v>6976</v>
      </c>
      <c r="G37780" t="s">
        <v>28</v>
      </c>
      <c r="H37780" t="s">
        <v>70262</v>
      </c>
      <c r="I37780" t="s">
        <v>70263</v>
      </c>
      <c r="J37780" t="s">
        <v>70264</v>
      </c>
      <c r="K37780">
        <v>3.527629900871339</v>
      </c>
      <c r="L37780">
        <v>0.46603696981556569</v>
      </c>
      <c r="M37780" t="s">
        <v>70263</v>
      </c>
      <c r="N37780" t="s">
        <v>70263</v>
      </c>
      <c r="O37780" t="s">
        <v>93443</v>
      </c>
      <c r="P37780" t="s">
        <v>93444</v>
      </c>
      <c r="Q37780" t="s">
        <v>93445</v>
      </c>
      <c r="R37780" t="s">
        <v>74744</v>
      </c>
    </row>
    <row r="37781" spans="1:18" x14ac:dyDescent="0.2">
      <c r="A37781" s="2">
        <v>37779</v>
      </c>
      <c r="B37781">
        <v>4446305</v>
      </c>
      <c r="C37781" t="s">
        <v>70261</v>
      </c>
      <c r="D37781">
        <v>3.37</v>
      </c>
      <c r="E37781" t="s">
        <v>70262</v>
      </c>
      <c r="F37781">
        <v>6976</v>
      </c>
      <c r="G37781" t="s">
        <v>28</v>
      </c>
      <c r="H37781" t="s">
        <v>70262</v>
      </c>
      <c r="I37781" t="s">
        <v>70263</v>
      </c>
      <c r="J37781" t="s">
        <v>70264</v>
      </c>
      <c r="K37781">
        <v>3.527629900871339</v>
      </c>
      <c r="L37781">
        <v>0.46603696981556569</v>
      </c>
      <c r="M37781" t="s">
        <v>70263</v>
      </c>
      <c r="N37781" t="s">
        <v>70263</v>
      </c>
      <c r="O37781" t="s">
        <v>93443</v>
      </c>
      <c r="P37781" t="s">
        <v>93444</v>
      </c>
      <c r="Q37781" t="s">
        <v>93445</v>
      </c>
      <c r="R37781" t="s">
        <v>74746</v>
      </c>
    </row>
    <row r="37782" spans="1:18" x14ac:dyDescent="0.2">
      <c r="A37782" s="2">
        <v>37780</v>
      </c>
      <c r="B37782">
        <v>4446305</v>
      </c>
      <c r="C37782" t="s">
        <v>70261</v>
      </c>
      <c r="D37782">
        <v>3.37</v>
      </c>
      <c r="E37782" t="s">
        <v>70262</v>
      </c>
      <c r="F37782">
        <v>6976</v>
      </c>
      <c r="G37782" t="s">
        <v>28</v>
      </c>
      <c r="H37782" t="s">
        <v>70262</v>
      </c>
      <c r="I37782" t="s">
        <v>70263</v>
      </c>
      <c r="J37782" t="s">
        <v>70264</v>
      </c>
      <c r="K37782">
        <v>3.527629900871339</v>
      </c>
      <c r="L37782">
        <v>0.46603696981556569</v>
      </c>
      <c r="M37782" t="s">
        <v>70263</v>
      </c>
      <c r="N37782" t="s">
        <v>70263</v>
      </c>
      <c r="O37782" t="s">
        <v>93443</v>
      </c>
      <c r="P37782" t="s">
        <v>93444</v>
      </c>
      <c r="Q37782" t="s">
        <v>93445</v>
      </c>
      <c r="R37782" t="s">
        <v>74747</v>
      </c>
    </row>
    <row r="37783" spans="1:18" x14ac:dyDescent="0.2">
      <c r="A37783" s="2">
        <v>37781</v>
      </c>
      <c r="B37783">
        <v>4446305</v>
      </c>
      <c r="C37783" t="s">
        <v>70261</v>
      </c>
      <c r="D37783">
        <v>3.37</v>
      </c>
      <c r="E37783" t="s">
        <v>70262</v>
      </c>
      <c r="F37783">
        <v>6976</v>
      </c>
      <c r="G37783" t="s">
        <v>28</v>
      </c>
      <c r="H37783" t="s">
        <v>70262</v>
      </c>
      <c r="I37783" t="s">
        <v>70263</v>
      </c>
      <c r="J37783" t="s">
        <v>70264</v>
      </c>
      <c r="K37783">
        <v>3.527629900871339</v>
      </c>
      <c r="L37783">
        <v>0.46603696981556569</v>
      </c>
      <c r="M37783" t="s">
        <v>70263</v>
      </c>
      <c r="N37783" t="s">
        <v>70263</v>
      </c>
      <c r="O37783" t="s">
        <v>93443</v>
      </c>
      <c r="P37783" t="s">
        <v>93444</v>
      </c>
      <c r="Q37783" t="s">
        <v>93445</v>
      </c>
      <c r="R37783" t="s">
        <v>78919</v>
      </c>
    </row>
    <row r="37784" spans="1:18" x14ac:dyDescent="0.2">
      <c r="A37784" s="2">
        <v>37782</v>
      </c>
      <c r="B37784">
        <v>4446305</v>
      </c>
      <c r="C37784" t="s">
        <v>70261</v>
      </c>
      <c r="D37784">
        <v>3.37</v>
      </c>
      <c r="E37784" t="s">
        <v>70262</v>
      </c>
      <c r="F37784">
        <v>6976</v>
      </c>
      <c r="G37784" t="s">
        <v>28</v>
      </c>
      <c r="H37784" t="s">
        <v>70262</v>
      </c>
      <c r="I37784" t="s">
        <v>70263</v>
      </c>
      <c r="J37784" t="s">
        <v>70264</v>
      </c>
      <c r="K37784">
        <v>3.527629900871339</v>
      </c>
      <c r="L37784">
        <v>0.46603696981556569</v>
      </c>
      <c r="M37784" t="s">
        <v>70263</v>
      </c>
      <c r="N37784" t="s">
        <v>70263</v>
      </c>
      <c r="O37784" t="s">
        <v>93443</v>
      </c>
      <c r="P37784" t="s">
        <v>93444</v>
      </c>
      <c r="Q37784" t="s">
        <v>93445</v>
      </c>
      <c r="R37784" t="s">
        <v>74749</v>
      </c>
    </row>
    <row r="37785" spans="1:18" x14ac:dyDescent="0.2">
      <c r="A37785" s="2">
        <v>37783</v>
      </c>
      <c r="B37785">
        <v>4446305</v>
      </c>
      <c r="C37785" t="s">
        <v>70261</v>
      </c>
      <c r="D37785">
        <v>3.37</v>
      </c>
      <c r="E37785" t="s">
        <v>70262</v>
      </c>
      <c r="F37785">
        <v>6976</v>
      </c>
      <c r="G37785" t="s">
        <v>28</v>
      </c>
      <c r="H37785" t="s">
        <v>70262</v>
      </c>
      <c r="I37785" t="s">
        <v>70263</v>
      </c>
      <c r="J37785" t="s">
        <v>70264</v>
      </c>
      <c r="K37785">
        <v>3.527629900871339</v>
      </c>
      <c r="L37785">
        <v>0.46603696981556569</v>
      </c>
      <c r="M37785" t="s">
        <v>70263</v>
      </c>
      <c r="N37785" t="s">
        <v>70263</v>
      </c>
      <c r="O37785" t="s">
        <v>93443</v>
      </c>
      <c r="P37785" t="s">
        <v>93444</v>
      </c>
      <c r="Q37785" t="s">
        <v>93445</v>
      </c>
      <c r="R37785" t="s">
        <v>74752</v>
      </c>
    </row>
    <row r="37786" spans="1:18" x14ac:dyDescent="0.2">
      <c r="A37786" s="2">
        <v>37784</v>
      </c>
      <c r="B37786">
        <v>4446305</v>
      </c>
      <c r="C37786" t="s">
        <v>70261</v>
      </c>
      <c r="D37786">
        <v>3.37</v>
      </c>
      <c r="E37786" t="s">
        <v>70262</v>
      </c>
      <c r="F37786">
        <v>6976</v>
      </c>
      <c r="G37786" t="s">
        <v>28</v>
      </c>
      <c r="H37786" t="s">
        <v>70262</v>
      </c>
      <c r="I37786" t="s">
        <v>70263</v>
      </c>
      <c r="J37786" t="s">
        <v>70264</v>
      </c>
      <c r="K37786">
        <v>3.527629900871339</v>
      </c>
      <c r="L37786">
        <v>0.46603696981556569</v>
      </c>
      <c r="M37786" t="s">
        <v>70263</v>
      </c>
      <c r="N37786" t="s">
        <v>70263</v>
      </c>
      <c r="O37786" t="s">
        <v>93443</v>
      </c>
      <c r="P37786" t="s">
        <v>93444</v>
      </c>
      <c r="Q37786" t="s">
        <v>93445</v>
      </c>
      <c r="R37786" t="s">
        <v>74759</v>
      </c>
    </row>
    <row r="37787" spans="1:18" x14ac:dyDescent="0.2">
      <c r="A37787" s="2">
        <v>37785</v>
      </c>
      <c r="B37787">
        <v>4446305</v>
      </c>
      <c r="C37787" t="s">
        <v>70261</v>
      </c>
      <c r="D37787">
        <v>3.37</v>
      </c>
      <c r="E37787" t="s">
        <v>70262</v>
      </c>
      <c r="F37787">
        <v>6976</v>
      </c>
      <c r="G37787" t="s">
        <v>28</v>
      </c>
      <c r="H37787" t="s">
        <v>70262</v>
      </c>
      <c r="I37787" t="s">
        <v>70263</v>
      </c>
      <c r="J37787" t="s">
        <v>70264</v>
      </c>
      <c r="K37787">
        <v>3.527629900871339</v>
      </c>
      <c r="L37787">
        <v>0.46603696981556569</v>
      </c>
      <c r="M37787" t="s">
        <v>70263</v>
      </c>
      <c r="N37787" t="s">
        <v>70263</v>
      </c>
      <c r="O37787" t="s">
        <v>93443</v>
      </c>
      <c r="P37787" t="s">
        <v>93444</v>
      </c>
      <c r="Q37787" t="s">
        <v>93445</v>
      </c>
      <c r="R37787" t="s">
        <v>74760</v>
      </c>
    </row>
    <row r="37788" spans="1:18" x14ac:dyDescent="0.2">
      <c r="A37788" s="2">
        <v>37786</v>
      </c>
      <c r="B37788">
        <v>4446305</v>
      </c>
      <c r="C37788" t="s">
        <v>70261</v>
      </c>
      <c r="D37788">
        <v>3.37</v>
      </c>
      <c r="E37788" t="s">
        <v>70262</v>
      </c>
      <c r="F37788">
        <v>6976</v>
      </c>
      <c r="G37788" t="s">
        <v>28</v>
      </c>
      <c r="H37788" t="s">
        <v>70262</v>
      </c>
      <c r="I37788" t="s">
        <v>70263</v>
      </c>
      <c r="J37788" t="s">
        <v>70264</v>
      </c>
      <c r="K37788">
        <v>3.527629900871339</v>
      </c>
      <c r="L37788">
        <v>0.46603696981556569</v>
      </c>
      <c r="M37788" t="s">
        <v>70263</v>
      </c>
      <c r="N37788" t="s">
        <v>70263</v>
      </c>
      <c r="O37788" t="s">
        <v>93443</v>
      </c>
      <c r="P37788" t="s">
        <v>93444</v>
      </c>
      <c r="Q37788" t="s">
        <v>93445</v>
      </c>
      <c r="R37788" t="s">
        <v>74761</v>
      </c>
    </row>
    <row r="37789" spans="1:18" x14ac:dyDescent="0.2">
      <c r="A37789" s="2">
        <v>37787</v>
      </c>
      <c r="B37789">
        <v>4446305</v>
      </c>
      <c r="C37789" t="s">
        <v>70261</v>
      </c>
      <c r="D37789">
        <v>3.37</v>
      </c>
      <c r="E37789" t="s">
        <v>70262</v>
      </c>
      <c r="F37789">
        <v>6976</v>
      </c>
      <c r="G37789" t="s">
        <v>28</v>
      </c>
      <c r="H37789" t="s">
        <v>70262</v>
      </c>
      <c r="I37789" t="s">
        <v>70263</v>
      </c>
      <c r="J37789" t="s">
        <v>70264</v>
      </c>
      <c r="K37789">
        <v>3.527629900871339</v>
      </c>
      <c r="L37789">
        <v>0.46603696981556569</v>
      </c>
      <c r="M37789" t="s">
        <v>70263</v>
      </c>
      <c r="N37789" t="s">
        <v>70263</v>
      </c>
      <c r="O37789" t="s">
        <v>93443</v>
      </c>
      <c r="P37789" t="s">
        <v>93444</v>
      </c>
      <c r="Q37789" t="s">
        <v>93445</v>
      </c>
      <c r="R37789" t="s">
        <v>74763</v>
      </c>
    </row>
    <row r="37790" spans="1:18" x14ac:dyDescent="0.2">
      <c r="A37790" s="2">
        <v>37788</v>
      </c>
      <c r="B37790">
        <v>4446305</v>
      </c>
      <c r="C37790" t="s">
        <v>70261</v>
      </c>
      <c r="D37790">
        <v>3.37</v>
      </c>
      <c r="E37790" t="s">
        <v>70262</v>
      </c>
      <c r="F37790">
        <v>6976</v>
      </c>
      <c r="G37790" t="s">
        <v>28</v>
      </c>
      <c r="H37790" t="s">
        <v>70262</v>
      </c>
      <c r="I37790" t="s">
        <v>70263</v>
      </c>
      <c r="J37790" t="s">
        <v>70264</v>
      </c>
      <c r="K37790">
        <v>3.527629900871339</v>
      </c>
      <c r="L37790">
        <v>0.46603696981556569</v>
      </c>
      <c r="M37790" t="s">
        <v>70263</v>
      </c>
      <c r="N37790" t="s">
        <v>70263</v>
      </c>
      <c r="O37790" t="s">
        <v>93443</v>
      </c>
      <c r="P37790" t="s">
        <v>93444</v>
      </c>
      <c r="Q37790" t="s">
        <v>93445</v>
      </c>
      <c r="R37790" t="s">
        <v>74765</v>
      </c>
    </row>
    <row r="37791" spans="1:18" x14ac:dyDescent="0.2">
      <c r="A37791" s="2">
        <v>37789</v>
      </c>
      <c r="B37791">
        <v>4446305</v>
      </c>
      <c r="C37791" t="s">
        <v>70261</v>
      </c>
      <c r="D37791">
        <v>3.37</v>
      </c>
      <c r="E37791" t="s">
        <v>70262</v>
      </c>
      <c r="F37791">
        <v>6976</v>
      </c>
      <c r="G37791" t="s">
        <v>28</v>
      </c>
      <c r="H37791" t="s">
        <v>70262</v>
      </c>
      <c r="I37791" t="s">
        <v>70263</v>
      </c>
      <c r="J37791" t="s">
        <v>70264</v>
      </c>
      <c r="K37791">
        <v>3.527629900871339</v>
      </c>
      <c r="L37791">
        <v>0.46603696981556569</v>
      </c>
      <c r="M37791" t="s">
        <v>70263</v>
      </c>
      <c r="N37791" t="s">
        <v>70263</v>
      </c>
      <c r="O37791" t="s">
        <v>93443</v>
      </c>
      <c r="P37791" t="s">
        <v>93444</v>
      </c>
      <c r="Q37791" t="s">
        <v>93445</v>
      </c>
      <c r="R37791" t="s">
        <v>77751</v>
      </c>
    </row>
    <row r="37792" spans="1:18" x14ac:dyDescent="0.2">
      <c r="A37792" s="2">
        <v>37790</v>
      </c>
      <c r="B37792">
        <v>4439961</v>
      </c>
      <c r="C37792" t="s">
        <v>70265</v>
      </c>
      <c r="D37792">
        <v>3.36</v>
      </c>
      <c r="E37792" t="s">
        <v>70266</v>
      </c>
      <c r="F37792">
        <v>6978</v>
      </c>
      <c r="G37792" t="s">
        <v>28</v>
      </c>
      <c r="H37792" t="s">
        <v>70266</v>
      </c>
      <c r="I37792" t="s">
        <v>70267</v>
      </c>
      <c r="J37792" t="s">
        <v>70268</v>
      </c>
      <c r="K37792">
        <v>3.5263392773898441</v>
      </c>
      <c r="L37792">
        <v>0.46586646489487099</v>
      </c>
      <c r="M37792" t="s">
        <v>70267</v>
      </c>
      <c r="N37792" t="s">
        <v>70267</v>
      </c>
      <c r="O37792" t="s">
        <v>93446</v>
      </c>
      <c r="P37792" t="s">
        <v>93447</v>
      </c>
      <c r="Q37792" t="s">
        <v>90146</v>
      </c>
      <c r="R37792" t="s">
        <v>87466</v>
      </c>
    </row>
    <row r="37793" spans="1:18" x14ac:dyDescent="0.2">
      <c r="A37793" s="2">
        <v>37791</v>
      </c>
      <c r="B37793">
        <v>4439961</v>
      </c>
      <c r="C37793" t="s">
        <v>70265</v>
      </c>
      <c r="D37793">
        <v>3.36</v>
      </c>
      <c r="E37793" t="s">
        <v>70266</v>
      </c>
      <c r="F37793">
        <v>6978</v>
      </c>
      <c r="G37793" t="s">
        <v>28</v>
      </c>
      <c r="H37793" t="s">
        <v>70266</v>
      </c>
      <c r="I37793" t="s">
        <v>70267</v>
      </c>
      <c r="J37793" t="s">
        <v>70268</v>
      </c>
      <c r="K37793">
        <v>3.5263392773898441</v>
      </c>
      <c r="L37793">
        <v>0.46586646489487099</v>
      </c>
      <c r="M37793" t="s">
        <v>70267</v>
      </c>
      <c r="N37793" t="s">
        <v>70267</v>
      </c>
      <c r="O37793" t="s">
        <v>93446</v>
      </c>
      <c r="P37793" t="s">
        <v>93447</v>
      </c>
      <c r="Q37793" t="s">
        <v>90146</v>
      </c>
      <c r="R37793" t="s">
        <v>90087</v>
      </c>
    </row>
    <row r="37794" spans="1:18" x14ac:dyDescent="0.2">
      <c r="A37794" s="2">
        <v>37792</v>
      </c>
      <c r="B37794">
        <v>4439961</v>
      </c>
      <c r="C37794" t="s">
        <v>70265</v>
      </c>
      <c r="D37794">
        <v>3.36</v>
      </c>
      <c r="E37794" t="s">
        <v>70266</v>
      </c>
      <c r="F37794">
        <v>6978</v>
      </c>
      <c r="G37794" t="s">
        <v>28</v>
      </c>
      <c r="H37794" t="s">
        <v>70266</v>
      </c>
      <c r="I37794" t="s">
        <v>70267</v>
      </c>
      <c r="J37794" t="s">
        <v>70268</v>
      </c>
      <c r="K37794">
        <v>3.5263392773898441</v>
      </c>
      <c r="L37794">
        <v>0.46586646489487099</v>
      </c>
      <c r="M37794" t="s">
        <v>70267</v>
      </c>
      <c r="N37794" t="s">
        <v>70267</v>
      </c>
      <c r="O37794" t="s">
        <v>93446</v>
      </c>
      <c r="P37794" t="s">
        <v>93447</v>
      </c>
      <c r="Q37794" t="s">
        <v>90146</v>
      </c>
      <c r="R37794" t="s">
        <v>87467</v>
      </c>
    </row>
    <row r="37795" spans="1:18" x14ac:dyDescent="0.2">
      <c r="A37795" s="2">
        <v>37793</v>
      </c>
      <c r="B37795">
        <v>4439604</v>
      </c>
      <c r="C37795" t="s">
        <v>70269</v>
      </c>
      <c r="D37795">
        <v>3.36</v>
      </c>
      <c r="E37795" t="s">
        <v>70270</v>
      </c>
      <c r="F37795">
        <v>6979</v>
      </c>
      <c r="G37795" t="s">
        <v>52238</v>
      </c>
      <c r="H37795" t="s">
        <v>70270</v>
      </c>
      <c r="I37795" t="s">
        <v>70271</v>
      </c>
      <c r="J37795" t="s">
        <v>70272</v>
      </c>
      <c r="K37795">
        <v>3.5263392773898441</v>
      </c>
      <c r="L37795">
        <v>0.46586646489487099</v>
      </c>
      <c r="M37795" t="s">
        <v>70271</v>
      </c>
      <c r="N37795" t="s">
        <v>70271</v>
      </c>
      <c r="O37795" t="s">
        <v>93448</v>
      </c>
      <c r="P37795" t="s">
        <v>93449</v>
      </c>
      <c r="Q37795" t="s">
        <v>77167</v>
      </c>
      <c r="R37795" t="s">
        <v>77167</v>
      </c>
    </row>
    <row r="37796" spans="1:18" x14ac:dyDescent="0.2">
      <c r="A37796" s="2">
        <v>37794</v>
      </c>
      <c r="B37796">
        <v>4445992</v>
      </c>
      <c r="C37796" t="s">
        <v>70273</v>
      </c>
      <c r="D37796">
        <v>3.36</v>
      </c>
      <c r="E37796" t="s">
        <v>70274</v>
      </c>
      <c r="F37796">
        <v>6980</v>
      </c>
      <c r="G37796" t="s">
        <v>28886</v>
      </c>
      <c r="H37796" t="s">
        <v>70274</v>
      </c>
      <c r="I37796" t="s">
        <v>70275</v>
      </c>
      <c r="J37796" t="s">
        <v>70276</v>
      </c>
      <c r="K37796">
        <v>3.5263392773898441</v>
      </c>
      <c r="L37796">
        <v>0.46586646489487099</v>
      </c>
      <c r="M37796" t="s">
        <v>70275</v>
      </c>
      <c r="N37796" t="s">
        <v>70275</v>
      </c>
      <c r="O37796" t="s">
        <v>93450</v>
      </c>
      <c r="P37796" t="s">
        <v>93451</v>
      </c>
      <c r="Q37796" t="s">
        <v>93452</v>
      </c>
      <c r="R37796" t="s">
        <v>93453</v>
      </c>
    </row>
    <row r="37797" spans="1:18" x14ac:dyDescent="0.2">
      <c r="A37797" s="2">
        <v>37795</v>
      </c>
      <c r="B37797">
        <v>4445992</v>
      </c>
      <c r="C37797" t="s">
        <v>70273</v>
      </c>
      <c r="D37797">
        <v>3.36</v>
      </c>
      <c r="E37797" t="s">
        <v>70274</v>
      </c>
      <c r="F37797">
        <v>6980</v>
      </c>
      <c r="G37797" t="s">
        <v>28886</v>
      </c>
      <c r="H37797" t="s">
        <v>70274</v>
      </c>
      <c r="I37797" t="s">
        <v>70275</v>
      </c>
      <c r="J37797" t="s">
        <v>70276</v>
      </c>
      <c r="K37797">
        <v>3.5263392773898441</v>
      </c>
      <c r="L37797">
        <v>0.46586646489487099</v>
      </c>
      <c r="M37797" t="s">
        <v>70275</v>
      </c>
      <c r="N37797" t="s">
        <v>70275</v>
      </c>
      <c r="O37797" t="s">
        <v>93450</v>
      </c>
      <c r="P37797" t="s">
        <v>93451</v>
      </c>
      <c r="Q37797" t="s">
        <v>93452</v>
      </c>
      <c r="R37797" t="s">
        <v>75100</v>
      </c>
    </row>
    <row r="37798" spans="1:18" x14ac:dyDescent="0.2">
      <c r="A37798" s="2">
        <v>37796</v>
      </c>
      <c r="B37798">
        <v>4445992</v>
      </c>
      <c r="C37798" t="s">
        <v>70273</v>
      </c>
      <c r="D37798">
        <v>3.36</v>
      </c>
      <c r="E37798" t="s">
        <v>70274</v>
      </c>
      <c r="F37798">
        <v>6980</v>
      </c>
      <c r="G37798" t="s">
        <v>28886</v>
      </c>
      <c r="H37798" t="s">
        <v>70274</v>
      </c>
      <c r="I37798" t="s">
        <v>70275</v>
      </c>
      <c r="J37798" t="s">
        <v>70276</v>
      </c>
      <c r="K37798">
        <v>3.5263392773898441</v>
      </c>
      <c r="L37798">
        <v>0.46586646489487099</v>
      </c>
      <c r="M37798" t="s">
        <v>70275</v>
      </c>
      <c r="N37798" t="s">
        <v>70275</v>
      </c>
      <c r="O37798" t="s">
        <v>93450</v>
      </c>
      <c r="P37798" t="s">
        <v>93451</v>
      </c>
      <c r="Q37798" t="s">
        <v>93452</v>
      </c>
      <c r="R37798" t="s">
        <v>93454</v>
      </c>
    </row>
    <row r="37799" spans="1:18" x14ac:dyDescent="0.2">
      <c r="A37799" s="2">
        <v>37797</v>
      </c>
      <c r="B37799">
        <v>4445992</v>
      </c>
      <c r="C37799" t="s">
        <v>70273</v>
      </c>
      <c r="D37799">
        <v>3.36</v>
      </c>
      <c r="E37799" t="s">
        <v>70274</v>
      </c>
      <c r="F37799">
        <v>6980</v>
      </c>
      <c r="G37799" t="s">
        <v>28886</v>
      </c>
      <c r="H37799" t="s">
        <v>70274</v>
      </c>
      <c r="I37799" t="s">
        <v>70275</v>
      </c>
      <c r="J37799" t="s">
        <v>70276</v>
      </c>
      <c r="K37799">
        <v>3.5263392773898441</v>
      </c>
      <c r="L37799">
        <v>0.46586646489487099</v>
      </c>
      <c r="M37799" t="s">
        <v>70275</v>
      </c>
      <c r="N37799" t="s">
        <v>70275</v>
      </c>
      <c r="O37799" t="s">
        <v>93450</v>
      </c>
      <c r="P37799" t="s">
        <v>93451</v>
      </c>
      <c r="Q37799" t="s">
        <v>93452</v>
      </c>
      <c r="R37799" t="s">
        <v>75101</v>
      </c>
    </row>
    <row r="37800" spans="1:18" x14ac:dyDescent="0.2">
      <c r="A37800" s="2">
        <v>37798</v>
      </c>
      <c r="B37800">
        <v>4445992</v>
      </c>
      <c r="C37800" t="s">
        <v>70273</v>
      </c>
      <c r="D37800">
        <v>3.36</v>
      </c>
      <c r="E37800" t="s">
        <v>70274</v>
      </c>
      <c r="F37800">
        <v>6980</v>
      </c>
      <c r="G37800" t="s">
        <v>28886</v>
      </c>
      <c r="H37800" t="s">
        <v>70274</v>
      </c>
      <c r="I37800" t="s">
        <v>70275</v>
      </c>
      <c r="J37800" t="s">
        <v>70276</v>
      </c>
      <c r="K37800">
        <v>3.5263392773898441</v>
      </c>
      <c r="L37800">
        <v>0.46586646489487099</v>
      </c>
      <c r="M37800" t="s">
        <v>70275</v>
      </c>
      <c r="N37800" t="s">
        <v>70275</v>
      </c>
      <c r="O37800" t="s">
        <v>93450</v>
      </c>
      <c r="P37800" t="s">
        <v>93451</v>
      </c>
      <c r="Q37800" t="s">
        <v>93452</v>
      </c>
      <c r="R37800" t="s">
        <v>75142</v>
      </c>
    </row>
    <row r="37801" spans="1:18" x14ac:dyDescent="0.2">
      <c r="A37801" s="2">
        <v>37799</v>
      </c>
      <c r="B37801">
        <v>4445992</v>
      </c>
      <c r="C37801" t="s">
        <v>70273</v>
      </c>
      <c r="D37801">
        <v>3.36</v>
      </c>
      <c r="E37801" t="s">
        <v>70274</v>
      </c>
      <c r="F37801">
        <v>6980</v>
      </c>
      <c r="G37801" t="s">
        <v>28886</v>
      </c>
      <c r="H37801" t="s">
        <v>70274</v>
      </c>
      <c r="I37801" t="s">
        <v>70275</v>
      </c>
      <c r="J37801" t="s">
        <v>70276</v>
      </c>
      <c r="K37801">
        <v>3.5263392773898441</v>
      </c>
      <c r="L37801">
        <v>0.46586646489487099</v>
      </c>
      <c r="M37801" t="s">
        <v>70275</v>
      </c>
      <c r="N37801" t="s">
        <v>70275</v>
      </c>
      <c r="O37801" t="s">
        <v>93450</v>
      </c>
      <c r="P37801" t="s">
        <v>93451</v>
      </c>
      <c r="Q37801" t="s">
        <v>93452</v>
      </c>
      <c r="R37801" t="s">
        <v>75581</v>
      </c>
    </row>
    <row r="37802" spans="1:18" x14ac:dyDescent="0.2">
      <c r="A37802" s="2">
        <v>37800</v>
      </c>
      <c r="B37802">
        <v>4445992</v>
      </c>
      <c r="C37802" t="s">
        <v>70273</v>
      </c>
      <c r="D37802">
        <v>3.36</v>
      </c>
      <c r="E37802" t="s">
        <v>70274</v>
      </c>
      <c r="F37802">
        <v>6980</v>
      </c>
      <c r="G37802" t="s">
        <v>28886</v>
      </c>
      <c r="H37802" t="s">
        <v>70274</v>
      </c>
      <c r="I37802" t="s">
        <v>70275</v>
      </c>
      <c r="J37802" t="s">
        <v>70276</v>
      </c>
      <c r="K37802">
        <v>3.5263392773898441</v>
      </c>
      <c r="L37802">
        <v>0.46586646489487099</v>
      </c>
      <c r="M37802" t="s">
        <v>70275</v>
      </c>
      <c r="N37802" t="s">
        <v>70275</v>
      </c>
      <c r="O37802" t="s">
        <v>93450</v>
      </c>
      <c r="P37802" t="s">
        <v>93451</v>
      </c>
      <c r="Q37802" t="s">
        <v>93452</v>
      </c>
      <c r="R37802" t="s">
        <v>77132</v>
      </c>
    </row>
    <row r="37803" spans="1:18" x14ac:dyDescent="0.2">
      <c r="A37803" s="2">
        <v>37801</v>
      </c>
      <c r="B37803">
        <v>4445992</v>
      </c>
      <c r="C37803" t="s">
        <v>70273</v>
      </c>
      <c r="D37803">
        <v>3.36</v>
      </c>
      <c r="E37803" t="s">
        <v>70274</v>
      </c>
      <c r="F37803">
        <v>6980</v>
      </c>
      <c r="G37803" t="s">
        <v>28886</v>
      </c>
      <c r="H37803" t="s">
        <v>70274</v>
      </c>
      <c r="I37803" t="s">
        <v>70275</v>
      </c>
      <c r="J37803" t="s">
        <v>70276</v>
      </c>
      <c r="K37803">
        <v>3.5263392773898441</v>
      </c>
      <c r="L37803">
        <v>0.46586646489487099</v>
      </c>
      <c r="M37803" t="s">
        <v>70275</v>
      </c>
      <c r="N37803" t="s">
        <v>70275</v>
      </c>
      <c r="O37803" t="s">
        <v>93450</v>
      </c>
      <c r="P37803" t="s">
        <v>93451</v>
      </c>
      <c r="Q37803" t="s">
        <v>93452</v>
      </c>
      <c r="R37803" t="s">
        <v>75154</v>
      </c>
    </row>
    <row r="37804" spans="1:18" x14ac:dyDescent="0.2">
      <c r="A37804" s="2">
        <v>37802</v>
      </c>
      <c r="B37804">
        <v>4445992</v>
      </c>
      <c r="C37804" t="s">
        <v>70273</v>
      </c>
      <c r="D37804">
        <v>3.36</v>
      </c>
      <c r="E37804" t="s">
        <v>70274</v>
      </c>
      <c r="F37804">
        <v>6980</v>
      </c>
      <c r="G37804" t="s">
        <v>28886</v>
      </c>
      <c r="H37804" t="s">
        <v>70274</v>
      </c>
      <c r="I37804" t="s">
        <v>70275</v>
      </c>
      <c r="J37804" t="s">
        <v>70276</v>
      </c>
      <c r="K37804">
        <v>3.5263392773898441</v>
      </c>
      <c r="L37804">
        <v>0.46586646489487099</v>
      </c>
      <c r="M37804" t="s">
        <v>70275</v>
      </c>
      <c r="N37804" t="s">
        <v>70275</v>
      </c>
      <c r="O37804" t="s">
        <v>93450</v>
      </c>
      <c r="P37804" t="s">
        <v>93451</v>
      </c>
      <c r="Q37804" t="s">
        <v>93452</v>
      </c>
      <c r="R37804" t="s">
        <v>75643</v>
      </c>
    </row>
    <row r="37805" spans="1:18" x14ac:dyDescent="0.2">
      <c r="A37805" s="2">
        <v>37803</v>
      </c>
      <c r="B37805">
        <v>4445992</v>
      </c>
      <c r="C37805" t="s">
        <v>70273</v>
      </c>
      <c r="D37805">
        <v>3.36</v>
      </c>
      <c r="E37805" t="s">
        <v>70274</v>
      </c>
      <c r="F37805">
        <v>6980</v>
      </c>
      <c r="G37805" t="s">
        <v>28886</v>
      </c>
      <c r="H37805" t="s">
        <v>70274</v>
      </c>
      <c r="I37805" t="s">
        <v>70275</v>
      </c>
      <c r="J37805" t="s">
        <v>70276</v>
      </c>
      <c r="K37805">
        <v>3.5263392773898441</v>
      </c>
      <c r="L37805">
        <v>0.46586646489487099</v>
      </c>
      <c r="M37805" t="s">
        <v>70275</v>
      </c>
      <c r="N37805" t="s">
        <v>70275</v>
      </c>
      <c r="O37805" t="s">
        <v>93450</v>
      </c>
      <c r="P37805" t="s">
        <v>93451</v>
      </c>
      <c r="Q37805" t="s">
        <v>93452</v>
      </c>
      <c r="R37805" t="s">
        <v>75317</v>
      </c>
    </row>
    <row r="37806" spans="1:18" x14ac:dyDescent="0.2">
      <c r="A37806" s="2">
        <v>37804</v>
      </c>
      <c r="B37806">
        <v>4445992</v>
      </c>
      <c r="C37806" t="s">
        <v>70273</v>
      </c>
      <c r="D37806">
        <v>3.36</v>
      </c>
      <c r="E37806" t="s">
        <v>70274</v>
      </c>
      <c r="F37806">
        <v>6980</v>
      </c>
      <c r="G37806" t="s">
        <v>28886</v>
      </c>
      <c r="H37806" t="s">
        <v>70274</v>
      </c>
      <c r="I37806" t="s">
        <v>70275</v>
      </c>
      <c r="J37806" t="s">
        <v>70276</v>
      </c>
      <c r="K37806">
        <v>3.5263392773898441</v>
      </c>
      <c r="L37806">
        <v>0.46586646489487099</v>
      </c>
      <c r="M37806" t="s">
        <v>70275</v>
      </c>
      <c r="N37806" t="s">
        <v>70275</v>
      </c>
      <c r="O37806" t="s">
        <v>93450</v>
      </c>
      <c r="P37806" t="s">
        <v>93451</v>
      </c>
      <c r="Q37806" t="s">
        <v>93452</v>
      </c>
      <c r="R37806" t="s">
        <v>75017</v>
      </c>
    </row>
    <row r="37807" spans="1:18" x14ac:dyDescent="0.2">
      <c r="A37807" s="2">
        <v>37805</v>
      </c>
      <c r="B37807">
        <v>4445992</v>
      </c>
      <c r="C37807" t="s">
        <v>70273</v>
      </c>
      <c r="D37807">
        <v>3.36</v>
      </c>
      <c r="E37807" t="s">
        <v>70274</v>
      </c>
      <c r="F37807">
        <v>6980</v>
      </c>
      <c r="G37807" t="s">
        <v>28886</v>
      </c>
      <c r="H37807" t="s">
        <v>70274</v>
      </c>
      <c r="I37807" t="s">
        <v>70275</v>
      </c>
      <c r="J37807" t="s">
        <v>70276</v>
      </c>
      <c r="K37807">
        <v>3.5263392773898441</v>
      </c>
      <c r="L37807">
        <v>0.46586646489487099</v>
      </c>
      <c r="M37807" t="s">
        <v>70275</v>
      </c>
      <c r="N37807" t="s">
        <v>70275</v>
      </c>
      <c r="O37807" t="s">
        <v>93450</v>
      </c>
      <c r="P37807" t="s">
        <v>93451</v>
      </c>
      <c r="Q37807" t="s">
        <v>93452</v>
      </c>
      <c r="R37807" t="s">
        <v>75299</v>
      </c>
    </row>
    <row r="37808" spans="1:18" x14ac:dyDescent="0.2">
      <c r="A37808" s="2">
        <v>37806</v>
      </c>
      <c r="B37808">
        <v>4445992</v>
      </c>
      <c r="C37808" t="s">
        <v>70273</v>
      </c>
      <c r="D37808">
        <v>3.36</v>
      </c>
      <c r="E37808" t="s">
        <v>70274</v>
      </c>
      <c r="F37808">
        <v>6980</v>
      </c>
      <c r="G37808" t="s">
        <v>28886</v>
      </c>
      <c r="H37808" t="s">
        <v>70274</v>
      </c>
      <c r="I37808" t="s">
        <v>70275</v>
      </c>
      <c r="J37808" t="s">
        <v>70276</v>
      </c>
      <c r="K37808">
        <v>3.5263392773898441</v>
      </c>
      <c r="L37808">
        <v>0.46586646489487099</v>
      </c>
      <c r="M37808" t="s">
        <v>70275</v>
      </c>
      <c r="N37808" t="s">
        <v>70275</v>
      </c>
      <c r="O37808" t="s">
        <v>93450</v>
      </c>
      <c r="P37808" t="s">
        <v>93451</v>
      </c>
      <c r="Q37808" t="s">
        <v>93452</v>
      </c>
      <c r="R37808" t="s">
        <v>78221</v>
      </c>
    </row>
    <row r="37809" spans="1:18" x14ac:dyDescent="0.2">
      <c r="A37809" s="2">
        <v>37807</v>
      </c>
      <c r="B37809">
        <v>4442481</v>
      </c>
      <c r="C37809" t="s">
        <v>70277</v>
      </c>
      <c r="D37809">
        <v>3.34</v>
      </c>
      <c r="E37809" t="s">
        <v>70278</v>
      </c>
      <c r="F37809">
        <v>6986</v>
      </c>
      <c r="G37809" t="s">
        <v>52238</v>
      </c>
      <c r="H37809" t="s">
        <v>70278</v>
      </c>
      <c r="I37809" t="s">
        <v>70279</v>
      </c>
      <c r="J37809" t="s">
        <v>70280</v>
      </c>
      <c r="K37809">
        <v>3.523746466811565</v>
      </c>
      <c r="L37809">
        <v>0.4655239273784188</v>
      </c>
      <c r="M37809" t="s">
        <v>70279</v>
      </c>
      <c r="N37809" t="s">
        <v>70279</v>
      </c>
      <c r="O37809" t="s">
        <v>93455</v>
      </c>
      <c r="P37809" t="s">
        <v>93456</v>
      </c>
      <c r="Q37809" t="s">
        <v>93457</v>
      </c>
      <c r="R37809" t="s">
        <v>90202</v>
      </c>
    </row>
    <row r="37810" spans="1:18" x14ac:dyDescent="0.2">
      <c r="A37810" s="2">
        <v>37808</v>
      </c>
      <c r="B37810">
        <v>4442481</v>
      </c>
      <c r="C37810" t="s">
        <v>70277</v>
      </c>
      <c r="D37810">
        <v>3.34</v>
      </c>
      <c r="E37810" t="s">
        <v>70278</v>
      </c>
      <c r="F37810">
        <v>6986</v>
      </c>
      <c r="G37810" t="s">
        <v>52238</v>
      </c>
      <c r="H37810" t="s">
        <v>70278</v>
      </c>
      <c r="I37810" t="s">
        <v>70279</v>
      </c>
      <c r="J37810" t="s">
        <v>70280</v>
      </c>
      <c r="K37810">
        <v>3.523746466811565</v>
      </c>
      <c r="L37810">
        <v>0.4655239273784188</v>
      </c>
      <c r="M37810" t="s">
        <v>70279</v>
      </c>
      <c r="N37810" t="s">
        <v>70279</v>
      </c>
      <c r="O37810" t="s">
        <v>93455</v>
      </c>
      <c r="P37810" t="s">
        <v>93456</v>
      </c>
      <c r="Q37810" t="s">
        <v>93457</v>
      </c>
      <c r="R37810" t="s">
        <v>74809</v>
      </c>
    </row>
    <row r="37811" spans="1:18" x14ac:dyDescent="0.2">
      <c r="A37811" s="2">
        <v>37809</v>
      </c>
      <c r="B37811">
        <v>4442481</v>
      </c>
      <c r="C37811" t="s">
        <v>70277</v>
      </c>
      <c r="D37811">
        <v>3.34</v>
      </c>
      <c r="E37811" t="s">
        <v>70278</v>
      </c>
      <c r="F37811">
        <v>6986</v>
      </c>
      <c r="G37811" t="s">
        <v>52238</v>
      </c>
      <c r="H37811" t="s">
        <v>70278</v>
      </c>
      <c r="I37811" t="s">
        <v>70279</v>
      </c>
      <c r="J37811" t="s">
        <v>70280</v>
      </c>
      <c r="K37811">
        <v>3.523746466811565</v>
      </c>
      <c r="L37811">
        <v>0.4655239273784188</v>
      </c>
      <c r="M37811" t="s">
        <v>70279</v>
      </c>
      <c r="N37811" t="s">
        <v>70279</v>
      </c>
      <c r="O37811" t="s">
        <v>93455</v>
      </c>
      <c r="P37811" t="s">
        <v>93456</v>
      </c>
      <c r="Q37811" t="s">
        <v>93457</v>
      </c>
      <c r="R37811" t="s">
        <v>77319</v>
      </c>
    </row>
    <row r="37812" spans="1:18" x14ac:dyDescent="0.2">
      <c r="A37812" s="2">
        <v>37810</v>
      </c>
      <c r="B37812">
        <v>4442481</v>
      </c>
      <c r="C37812" t="s">
        <v>70277</v>
      </c>
      <c r="D37812">
        <v>3.34</v>
      </c>
      <c r="E37812" t="s">
        <v>70278</v>
      </c>
      <c r="F37812">
        <v>6986</v>
      </c>
      <c r="G37812" t="s">
        <v>52238</v>
      </c>
      <c r="H37812" t="s">
        <v>70278</v>
      </c>
      <c r="I37812" t="s">
        <v>70279</v>
      </c>
      <c r="J37812" t="s">
        <v>70280</v>
      </c>
      <c r="K37812">
        <v>3.523746466811565</v>
      </c>
      <c r="L37812">
        <v>0.4655239273784188</v>
      </c>
      <c r="M37812" t="s">
        <v>70279</v>
      </c>
      <c r="N37812" t="s">
        <v>70279</v>
      </c>
      <c r="O37812" t="s">
        <v>93455</v>
      </c>
      <c r="P37812" t="s">
        <v>93456</v>
      </c>
      <c r="Q37812" t="s">
        <v>93457</v>
      </c>
      <c r="R37812" t="s">
        <v>93458</v>
      </c>
    </row>
    <row r="37813" spans="1:18" x14ac:dyDescent="0.2">
      <c r="A37813" s="2">
        <v>37811</v>
      </c>
      <c r="B37813">
        <v>4442481</v>
      </c>
      <c r="C37813" t="s">
        <v>70277</v>
      </c>
      <c r="D37813">
        <v>3.34</v>
      </c>
      <c r="E37813" t="s">
        <v>70278</v>
      </c>
      <c r="F37813">
        <v>6986</v>
      </c>
      <c r="G37813" t="s">
        <v>52238</v>
      </c>
      <c r="H37813" t="s">
        <v>70278</v>
      </c>
      <c r="I37813" t="s">
        <v>70279</v>
      </c>
      <c r="J37813" t="s">
        <v>70280</v>
      </c>
      <c r="K37813">
        <v>3.523746466811565</v>
      </c>
      <c r="L37813">
        <v>0.4655239273784188</v>
      </c>
      <c r="M37813" t="s">
        <v>70279</v>
      </c>
      <c r="N37813" t="s">
        <v>70279</v>
      </c>
      <c r="O37813" t="s">
        <v>93455</v>
      </c>
      <c r="P37813" t="s">
        <v>93456</v>
      </c>
      <c r="Q37813" t="s">
        <v>93457</v>
      </c>
      <c r="R37813" t="s">
        <v>93459</v>
      </c>
    </row>
    <row r="37814" spans="1:18" x14ac:dyDescent="0.2">
      <c r="A37814" s="2">
        <v>37812</v>
      </c>
      <c r="B37814">
        <v>4442481</v>
      </c>
      <c r="C37814" t="s">
        <v>70277</v>
      </c>
      <c r="D37814">
        <v>3.34</v>
      </c>
      <c r="E37814" t="s">
        <v>70278</v>
      </c>
      <c r="F37814">
        <v>6986</v>
      </c>
      <c r="G37814" t="s">
        <v>52238</v>
      </c>
      <c r="H37814" t="s">
        <v>70278</v>
      </c>
      <c r="I37814" t="s">
        <v>70279</v>
      </c>
      <c r="J37814" t="s">
        <v>70280</v>
      </c>
      <c r="K37814">
        <v>3.523746466811565</v>
      </c>
      <c r="L37814">
        <v>0.4655239273784188</v>
      </c>
      <c r="M37814" t="s">
        <v>70279</v>
      </c>
      <c r="N37814" t="s">
        <v>70279</v>
      </c>
      <c r="O37814" t="s">
        <v>93455</v>
      </c>
      <c r="P37814" t="s">
        <v>93456</v>
      </c>
      <c r="Q37814" t="s">
        <v>93457</v>
      </c>
      <c r="R37814" t="s">
        <v>83743</v>
      </c>
    </row>
    <row r="37815" spans="1:18" x14ac:dyDescent="0.2">
      <c r="A37815" s="2">
        <v>37813</v>
      </c>
      <c r="B37815">
        <v>4442481</v>
      </c>
      <c r="C37815" t="s">
        <v>70277</v>
      </c>
      <c r="D37815">
        <v>3.34</v>
      </c>
      <c r="E37815" t="s">
        <v>70278</v>
      </c>
      <c r="F37815">
        <v>6986</v>
      </c>
      <c r="G37815" t="s">
        <v>52238</v>
      </c>
      <c r="H37815" t="s">
        <v>70278</v>
      </c>
      <c r="I37815" t="s">
        <v>70279</v>
      </c>
      <c r="J37815" t="s">
        <v>70280</v>
      </c>
      <c r="K37815">
        <v>3.523746466811565</v>
      </c>
      <c r="L37815">
        <v>0.4655239273784188</v>
      </c>
      <c r="M37815" t="s">
        <v>70279</v>
      </c>
      <c r="N37815" t="s">
        <v>70279</v>
      </c>
      <c r="O37815" t="s">
        <v>93455</v>
      </c>
      <c r="P37815" t="s">
        <v>93456</v>
      </c>
      <c r="Q37815" t="s">
        <v>93457</v>
      </c>
      <c r="R37815" t="s">
        <v>75430</v>
      </c>
    </row>
    <row r="37816" spans="1:18" x14ac:dyDescent="0.2">
      <c r="A37816" s="2">
        <v>37814</v>
      </c>
      <c r="B37816">
        <v>4442481</v>
      </c>
      <c r="C37816" t="s">
        <v>70277</v>
      </c>
      <c r="D37816">
        <v>3.34</v>
      </c>
      <c r="E37816" t="s">
        <v>70278</v>
      </c>
      <c r="F37816">
        <v>6986</v>
      </c>
      <c r="G37816" t="s">
        <v>52238</v>
      </c>
      <c r="H37816" t="s">
        <v>70278</v>
      </c>
      <c r="I37816" t="s">
        <v>70279</v>
      </c>
      <c r="J37816" t="s">
        <v>70280</v>
      </c>
      <c r="K37816">
        <v>3.523746466811565</v>
      </c>
      <c r="L37816">
        <v>0.4655239273784188</v>
      </c>
      <c r="M37816" t="s">
        <v>70279</v>
      </c>
      <c r="N37816" t="s">
        <v>70279</v>
      </c>
      <c r="O37816" t="s">
        <v>93455</v>
      </c>
      <c r="P37816" t="s">
        <v>93456</v>
      </c>
      <c r="Q37816" t="s">
        <v>93457</v>
      </c>
      <c r="R37816" t="s">
        <v>74688</v>
      </c>
    </row>
    <row r="37817" spans="1:18" x14ac:dyDescent="0.2">
      <c r="A37817" s="2">
        <v>37815</v>
      </c>
      <c r="B37817">
        <v>4442481</v>
      </c>
      <c r="C37817" t="s">
        <v>70277</v>
      </c>
      <c r="D37817">
        <v>3.34</v>
      </c>
      <c r="E37817" t="s">
        <v>70278</v>
      </c>
      <c r="F37817">
        <v>6986</v>
      </c>
      <c r="G37817" t="s">
        <v>52238</v>
      </c>
      <c r="H37817" t="s">
        <v>70278</v>
      </c>
      <c r="I37817" t="s">
        <v>70279</v>
      </c>
      <c r="J37817" t="s">
        <v>70280</v>
      </c>
      <c r="K37817">
        <v>3.523746466811565</v>
      </c>
      <c r="L37817">
        <v>0.4655239273784188</v>
      </c>
      <c r="M37817" t="s">
        <v>70279</v>
      </c>
      <c r="N37817" t="s">
        <v>70279</v>
      </c>
      <c r="O37817" t="s">
        <v>93455</v>
      </c>
      <c r="P37817" t="s">
        <v>93456</v>
      </c>
      <c r="Q37817" t="s">
        <v>93457</v>
      </c>
      <c r="R37817" t="s">
        <v>93460</v>
      </c>
    </row>
    <row r="37818" spans="1:18" x14ac:dyDescent="0.2">
      <c r="A37818" s="2">
        <v>37816</v>
      </c>
      <c r="B37818">
        <v>4442481</v>
      </c>
      <c r="C37818" t="s">
        <v>70277</v>
      </c>
      <c r="D37818">
        <v>3.34</v>
      </c>
      <c r="E37818" t="s">
        <v>70278</v>
      </c>
      <c r="F37818">
        <v>6986</v>
      </c>
      <c r="G37818" t="s">
        <v>52238</v>
      </c>
      <c r="H37818" t="s">
        <v>70278</v>
      </c>
      <c r="I37818" t="s">
        <v>70279</v>
      </c>
      <c r="J37818" t="s">
        <v>70280</v>
      </c>
      <c r="K37818">
        <v>3.523746466811565</v>
      </c>
      <c r="L37818">
        <v>0.4655239273784188</v>
      </c>
      <c r="M37818" t="s">
        <v>70279</v>
      </c>
      <c r="N37818" t="s">
        <v>70279</v>
      </c>
      <c r="O37818" t="s">
        <v>93455</v>
      </c>
      <c r="P37818" t="s">
        <v>93456</v>
      </c>
      <c r="Q37818" t="s">
        <v>93457</v>
      </c>
      <c r="R37818" t="s">
        <v>75854</v>
      </c>
    </row>
    <row r="37819" spans="1:18" x14ac:dyDescent="0.2">
      <c r="A37819" s="2">
        <v>37817</v>
      </c>
      <c r="B37819">
        <v>4442481</v>
      </c>
      <c r="C37819" t="s">
        <v>70277</v>
      </c>
      <c r="D37819">
        <v>3.34</v>
      </c>
      <c r="E37819" t="s">
        <v>70278</v>
      </c>
      <c r="F37819">
        <v>6986</v>
      </c>
      <c r="G37819" t="s">
        <v>52238</v>
      </c>
      <c r="H37819" t="s">
        <v>70278</v>
      </c>
      <c r="I37819" t="s">
        <v>70279</v>
      </c>
      <c r="J37819" t="s">
        <v>70280</v>
      </c>
      <c r="K37819">
        <v>3.523746466811565</v>
      </c>
      <c r="L37819">
        <v>0.4655239273784188</v>
      </c>
      <c r="M37819" t="s">
        <v>70279</v>
      </c>
      <c r="N37819" t="s">
        <v>70279</v>
      </c>
      <c r="O37819" t="s">
        <v>93455</v>
      </c>
      <c r="P37819" t="s">
        <v>93456</v>
      </c>
      <c r="Q37819" t="s">
        <v>93457</v>
      </c>
      <c r="R37819" t="s">
        <v>93461</v>
      </c>
    </row>
    <row r="37820" spans="1:18" x14ac:dyDescent="0.2">
      <c r="A37820" s="2">
        <v>37818</v>
      </c>
      <c r="B37820">
        <v>4442481</v>
      </c>
      <c r="C37820" t="s">
        <v>70277</v>
      </c>
      <c r="D37820">
        <v>3.34</v>
      </c>
      <c r="E37820" t="s">
        <v>70278</v>
      </c>
      <c r="F37820">
        <v>6986</v>
      </c>
      <c r="G37820" t="s">
        <v>52238</v>
      </c>
      <c r="H37820" t="s">
        <v>70278</v>
      </c>
      <c r="I37820" t="s">
        <v>70279</v>
      </c>
      <c r="J37820" t="s">
        <v>70280</v>
      </c>
      <c r="K37820">
        <v>3.523746466811565</v>
      </c>
      <c r="L37820">
        <v>0.4655239273784188</v>
      </c>
      <c r="M37820" t="s">
        <v>70279</v>
      </c>
      <c r="N37820" t="s">
        <v>70279</v>
      </c>
      <c r="O37820" t="s">
        <v>93455</v>
      </c>
      <c r="P37820" t="s">
        <v>93456</v>
      </c>
      <c r="Q37820" t="s">
        <v>93457</v>
      </c>
      <c r="R37820" t="s">
        <v>93462</v>
      </c>
    </row>
    <row r="37821" spans="1:18" x14ac:dyDescent="0.2">
      <c r="A37821" s="2">
        <v>37819</v>
      </c>
      <c r="B37821">
        <v>4442481</v>
      </c>
      <c r="C37821" t="s">
        <v>70277</v>
      </c>
      <c r="D37821">
        <v>3.34</v>
      </c>
      <c r="E37821" t="s">
        <v>70278</v>
      </c>
      <c r="F37821">
        <v>6986</v>
      </c>
      <c r="G37821" t="s">
        <v>52238</v>
      </c>
      <c r="H37821" t="s">
        <v>70278</v>
      </c>
      <c r="I37821" t="s">
        <v>70279</v>
      </c>
      <c r="J37821" t="s">
        <v>70280</v>
      </c>
      <c r="K37821">
        <v>3.523746466811565</v>
      </c>
      <c r="L37821">
        <v>0.4655239273784188</v>
      </c>
      <c r="M37821" t="s">
        <v>70279</v>
      </c>
      <c r="N37821" t="s">
        <v>70279</v>
      </c>
      <c r="O37821" t="s">
        <v>93455</v>
      </c>
      <c r="P37821" t="s">
        <v>93456</v>
      </c>
      <c r="Q37821" t="s">
        <v>93457</v>
      </c>
      <c r="R37821" t="s">
        <v>75190</v>
      </c>
    </row>
    <row r="37822" spans="1:18" x14ac:dyDescent="0.2">
      <c r="A37822" s="2">
        <v>37820</v>
      </c>
      <c r="B37822">
        <v>4450149</v>
      </c>
      <c r="C37822" t="s">
        <v>70281</v>
      </c>
      <c r="D37822">
        <v>3.34</v>
      </c>
      <c r="E37822" t="s">
        <v>70282</v>
      </c>
      <c r="F37822">
        <v>6987</v>
      </c>
      <c r="G37822" t="s">
        <v>52238</v>
      </c>
      <c r="H37822" t="s">
        <v>70282</v>
      </c>
      <c r="I37822" t="s">
        <v>70283</v>
      </c>
      <c r="J37822" t="s">
        <v>70284</v>
      </c>
      <c r="K37822">
        <v>3.523746466811565</v>
      </c>
      <c r="L37822">
        <v>0.4655239273784188</v>
      </c>
      <c r="M37822" t="s">
        <v>70283</v>
      </c>
      <c r="N37822" t="s">
        <v>70283</v>
      </c>
      <c r="O37822" t="s">
        <v>93463</v>
      </c>
      <c r="P37822" t="s">
        <v>70284</v>
      </c>
      <c r="Q37822" t="s">
        <v>89637</v>
      </c>
      <c r="R37822" t="s">
        <v>74979</v>
      </c>
    </row>
    <row r="37823" spans="1:18" x14ac:dyDescent="0.2">
      <c r="A37823" s="2">
        <v>37821</v>
      </c>
      <c r="B37823">
        <v>4450149</v>
      </c>
      <c r="C37823" t="s">
        <v>70281</v>
      </c>
      <c r="D37823">
        <v>3.34</v>
      </c>
      <c r="E37823" t="s">
        <v>70282</v>
      </c>
      <c r="F37823">
        <v>6987</v>
      </c>
      <c r="G37823" t="s">
        <v>52238</v>
      </c>
      <c r="H37823" t="s">
        <v>70282</v>
      </c>
      <c r="I37823" t="s">
        <v>70283</v>
      </c>
      <c r="J37823" t="s">
        <v>70284</v>
      </c>
      <c r="K37823">
        <v>3.523746466811565</v>
      </c>
      <c r="L37823">
        <v>0.4655239273784188</v>
      </c>
      <c r="M37823" t="s">
        <v>70283</v>
      </c>
      <c r="N37823" t="s">
        <v>70283</v>
      </c>
      <c r="O37823" t="s">
        <v>93463</v>
      </c>
      <c r="P37823" t="s">
        <v>70284</v>
      </c>
      <c r="Q37823" t="s">
        <v>89637</v>
      </c>
      <c r="R37823" t="s">
        <v>78036</v>
      </c>
    </row>
    <row r="37824" spans="1:18" x14ac:dyDescent="0.2">
      <c r="A37824" s="2">
        <v>37822</v>
      </c>
      <c r="B37824">
        <v>4450149</v>
      </c>
      <c r="C37824" t="s">
        <v>70281</v>
      </c>
      <c r="D37824">
        <v>3.34</v>
      </c>
      <c r="E37824" t="s">
        <v>70282</v>
      </c>
      <c r="F37824">
        <v>6987</v>
      </c>
      <c r="G37824" t="s">
        <v>52238</v>
      </c>
      <c r="H37824" t="s">
        <v>70282</v>
      </c>
      <c r="I37824" t="s">
        <v>70283</v>
      </c>
      <c r="J37824" t="s">
        <v>70284</v>
      </c>
      <c r="K37824">
        <v>3.523746466811565</v>
      </c>
      <c r="L37824">
        <v>0.4655239273784188</v>
      </c>
      <c r="M37824" t="s">
        <v>70283</v>
      </c>
      <c r="N37824" t="s">
        <v>70283</v>
      </c>
      <c r="O37824" t="s">
        <v>93463</v>
      </c>
      <c r="P37824" t="s">
        <v>70284</v>
      </c>
      <c r="Q37824" t="s">
        <v>89637</v>
      </c>
      <c r="R37824" t="s">
        <v>87061</v>
      </c>
    </row>
    <row r="37825" spans="1:18" x14ac:dyDescent="0.2">
      <c r="A37825" s="2">
        <v>37823</v>
      </c>
      <c r="B37825">
        <v>4450149</v>
      </c>
      <c r="C37825" t="s">
        <v>70281</v>
      </c>
      <c r="D37825">
        <v>3.34</v>
      </c>
      <c r="E37825" t="s">
        <v>70282</v>
      </c>
      <c r="F37825">
        <v>6987</v>
      </c>
      <c r="G37825" t="s">
        <v>52238</v>
      </c>
      <c r="H37825" t="s">
        <v>70282</v>
      </c>
      <c r="I37825" t="s">
        <v>70283</v>
      </c>
      <c r="J37825" t="s">
        <v>70284</v>
      </c>
      <c r="K37825">
        <v>3.523746466811565</v>
      </c>
      <c r="L37825">
        <v>0.4655239273784188</v>
      </c>
      <c r="M37825" t="s">
        <v>70283</v>
      </c>
      <c r="N37825" t="s">
        <v>70283</v>
      </c>
      <c r="O37825" t="s">
        <v>93463</v>
      </c>
      <c r="P37825" t="s">
        <v>70284</v>
      </c>
      <c r="Q37825" t="s">
        <v>89637</v>
      </c>
      <c r="R37825" t="s">
        <v>77689</v>
      </c>
    </row>
    <row r="37826" spans="1:18" x14ac:dyDescent="0.2">
      <c r="A37826" s="2">
        <v>37824</v>
      </c>
      <c r="B37826">
        <v>4449709</v>
      </c>
      <c r="C37826" t="s">
        <v>70285</v>
      </c>
      <c r="D37826">
        <v>3.34</v>
      </c>
      <c r="E37826" t="s">
        <v>70286</v>
      </c>
      <c r="F37826">
        <v>6989</v>
      </c>
      <c r="G37826" t="s">
        <v>52238</v>
      </c>
      <c r="H37826" t="s">
        <v>70286</v>
      </c>
      <c r="I37826" t="s">
        <v>70287</v>
      </c>
      <c r="J37826" t="s">
        <v>70288</v>
      </c>
      <c r="K37826">
        <v>3.523746466811565</v>
      </c>
      <c r="L37826">
        <v>0.4655239273784188</v>
      </c>
      <c r="M37826" t="s">
        <v>70287</v>
      </c>
      <c r="N37826" t="s">
        <v>70287</v>
      </c>
      <c r="O37826" t="s">
        <v>93464</v>
      </c>
      <c r="P37826" t="s">
        <v>93465</v>
      </c>
      <c r="Q37826" t="s">
        <v>91531</v>
      </c>
      <c r="R37826" t="s">
        <v>87466</v>
      </c>
    </row>
    <row r="37827" spans="1:18" x14ac:dyDescent="0.2">
      <c r="A37827" s="2">
        <v>37825</v>
      </c>
      <c r="B37827">
        <v>4449709</v>
      </c>
      <c r="C37827" t="s">
        <v>70285</v>
      </c>
      <c r="D37827">
        <v>3.34</v>
      </c>
      <c r="E37827" t="s">
        <v>70286</v>
      </c>
      <c r="F37827">
        <v>6989</v>
      </c>
      <c r="G37827" t="s">
        <v>52238</v>
      </c>
      <c r="H37827" t="s">
        <v>70286</v>
      </c>
      <c r="I37827" t="s">
        <v>70287</v>
      </c>
      <c r="J37827" t="s">
        <v>70288</v>
      </c>
      <c r="K37827">
        <v>3.523746466811565</v>
      </c>
      <c r="L37827">
        <v>0.4655239273784188</v>
      </c>
      <c r="M37827" t="s">
        <v>70287</v>
      </c>
      <c r="N37827" t="s">
        <v>70287</v>
      </c>
      <c r="O37827" t="s">
        <v>93464</v>
      </c>
      <c r="P37827" t="s">
        <v>93465</v>
      </c>
      <c r="Q37827" t="s">
        <v>91531</v>
      </c>
      <c r="R37827" t="s">
        <v>87467</v>
      </c>
    </row>
    <row r="37828" spans="1:18" x14ac:dyDescent="0.2">
      <c r="A37828" s="2">
        <v>37826</v>
      </c>
      <c r="B37828">
        <v>4442413</v>
      </c>
      <c r="C37828" t="s">
        <v>70289</v>
      </c>
      <c r="D37828">
        <v>3.33</v>
      </c>
      <c r="E37828" t="s">
        <v>70290</v>
      </c>
      <c r="F37828">
        <v>6992</v>
      </c>
      <c r="G37828" t="s">
        <v>52238</v>
      </c>
      <c r="H37828" t="s">
        <v>70290</v>
      </c>
      <c r="I37828" t="s">
        <v>70291</v>
      </c>
      <c r="J37828" t="s">
        <v>70292</v>
      </c>
      <c r="K37828">
        <v>3.5224442335063202</v>
      </c>
      <c r="L37828">
        <v>0.46535188867803828</v>
      </c>
      <c r="M37828" t="s">
        <v>70291</v>
      </c>
      <c r="N37828" t="s">
        <v>70291</v>
      </c>
      <c r="O37828" t="s">
        <v>93466</v>
      </c>
      <c r="P37828" t="s">
        <v>70292</v>
      </c>
      <c r="Q37828" t="s">
        <v>93467</v>
      </c>
      <c r="R37828" t="s">
        <v>77080</v>
      </c>
    </row>
    <row r="37829" spans="1:18" x14ac:dyDescent="0.2">
      <c r="A37829" s="2">
        <v>37827</v>
      </c>
      <c r="B37829">
        <v>4442413</v>
      </c>
      <c r="C37829" t="s">
        <v>70289</v>
      </c>
      <c r="D37829">
        <v>3.33</v>
      </c>
      <c r="E37829" t="s">
        <v>70290</v>
      </c>
      <c r="F37829">
        <v>6992</v>
      </c>
      <c r="G37829" t="s">
        <v>52238</v>
      </c>
      <c r="H37829" t="s">
        <v>70290</v>
      </c>
      <c r="I37829" t="s">
        <v>70291</v>
      </c>
      <c r="J37829" t="s">
        <v>70292</v>
      </c>
      <c r="K37829">
        <v>3.5224442335063202</v>
      </c>
      <c r="L37829">
        <v>0.46535188867803828</v>
      </c>
      <c r="M37829" t="s">
        <v>70291</v>
      </c>
      <c r="N37829" t="s">
        <v>70291</v>
      </c>
      <c r="O37829" t="s">
        <v>93466</v>
      </c>
      <c r="P37829" t="s">
        <v>70292</v>
      </c>
      <c r="Q37829" t="s">
        <v>93467</v>
      </c>
      <c r="R37829" t="s">
        <v>93468</v>
      </c>
    </row>
    <row r="37830" spans="1:18" x14ac:dyDescent="0.2">
      <c r="A37830" s="2">
        <v>37828</v>
      </c>
      <c r="B37830">
        <v>4442413</v>
      </c>
      <c r="C37830" t="s">
        <v>70289</v>
      </c>
      <c r="D37830">
        <v>3.33</v>
      </c>
      <c r="E37830" t="s">
        <v>70290</v>
      </c>
      <c r="F37830">
        <v>6992</v>
      </c>
      <c r="G37830" t="s">
        <v>52238</v>
      </c>
      <c r="H37830" t="s">
        <v>70290</v>
      </c>
      <c r="I37830" t="s">
        <v>70291</v>
      </c>
      <c r="J37830" t="s">
        <v>70292</v>
      </c>
      <c r="K37830">
        <v>3.5224442335063202</v>
      </c>
      <c r="L37830">
        <v>0.46535188867803828</v>
      </c>
      <c r="M37830" t="s">
        <v>70291</v>
      </c>
      <c r="N37830" t="s">
        <v>70291</v>
      </c>
      <c r="O37830" t="s">
        <v>93466</v>
      </c>
      <c r="P37830" t="s">
        <v>70292</v>
      </c>
      <c r="Q37830" t="s">
        <v>93467</v>
      </c>
      <c r="R37830" t="s">
        <v>75825</v>
      </c>
    </row>
    <row r="37831" spans="1:18" x14ac:dyDescent="0.2">
      <c r="A37831" s="2">
        <v>37829</v>
      </c>
      <c r="B37831">
        <v>4442413</v>
      </c>
      <c r="C37831" t="s">
        <v>70289</v>
      </c>
      <c r="D37831">
        <v>3.33</v>
      </c>
      <c r="E37831" t="s">
        <v>70290</v>
      </c>
      <c r="F37831">
        <v>6992</v>
      </c>
      <c r="G37831" t="s">
        <v>52238</v>
      </c>
      <c r="H37831" t="s">
        <v>70290</v>
      </c>
      <c r="I37831" t="s">
        <v>70291</v>
      </c>
      <c r="J37831" t="s">
        <v>70292</v>
      </c>
      <c r="K37831">
        <v>3.5224442335063202</v>
      </c>
      <c r="L37831">
        <v>0.46535188867803828</v>
      </c>
      <c r="M37831" t="s">
        <v>70291</v>
      </c>
      <c r="N37831" t="s">
        <v>70291</v>
      </c>
      <c r="O37831" t="s">
        <v>93466</v>
      </c>
      <c r="P37831" t="s">
        <v>70292</v>
      </c>
      <c r="Q37831" t="s">
        <v>93467</v>
      </c>
      <c r="R37831" t="s">
        <v>75613</v>
      </c>
    </row>
    <row r="37832" spans="1:18" x14ac:dyDescent="0.2">
      <c r="A37832" s="2">
        <v>37830</v>
      </c>
      <c r="B37832">
        <v>4442413</v>
      </c>
      <c r="C37832" t="s">
        <v>70289</v>
      </c>
      <c r="D37832">
        <v>3.33</v>
      </c>
      <c r="E37832" t="s">
        <v>70290</v>
      </c>
      <c r="F37832">
        <v>6992</v>
      </c>
      <c r="G37832" t="s">
        <v>52238</v>
      </c>
      <c r="H37832" t="s">
        <v>70290</v>
      </c>
      <c r="I37832" t="s">
        <v>70291</v>
      </c>
      <c r="J37832" t="s">
        <v>70292</v>
      </c>
      <c r="K37832">
        <v>3.5224442335063202</v>
      </c>
      <c r="L37832">
        <v>0.46535188867803828</v>
      </c>
      <c r="M37832" t="s">
        <v>70291</v>
      </c>
      <c r="N37832" t="s">
        <v>70291</v>
      </c>
      <c r="O37832" t="s">
        <v>93466</v>
      </c>
      <c r="P37832" t="s">
        <v>70292</v>
      </c>
      <c r="Q37832" t="s">
        <v>93467</v>
      </c>
      <c r="R37832" t="s">
        <v>93469</v>
      </c>
    </row>
    <row r="37833" spans="1:18" x14ac:dyDescent="0.2">
      <c r="A37833" s="2">
        <v>37831</v>
      </c>
      <c r="B37833">
        <v>4442413</v>
      </c>
      <c r="C37833" t="s">
        <v>70289</v>
      </c>
      <c r="D37833">
        <v>3.33</v>
      </c>
      <c r="E37833" t="s">
        <v>70290</v>
      </c>
      <c r="F37833">
        <v>6992</v>
      </c>
      <c r="G37833" t="s">
        <v>52238</v>
      </c>
      <c r="H37833" t="s">
        <v>70290</v>
      </c>
      <c r="I37833" t="s">
        <v>70291</v>
      </c>
      <c r="J37833" t="s">
        <v>70292</v>
      </c>
      <c r="K37833">
        <v>3.5224442335063202</v>
      </c>
      <c r="L37833">
        <v>0.46535188867803828</v>
      </c>
      <c r="M37833" t="s">
        <v>70291</v>
      </c>
      <c r="N37833" t="s">
        <v>70291</v>
      </c>
      <c r="O37833" t="s">
        <v>93466</v>
      </c>
      <c r="P37833" t="s">
        <v>70292</v>
      </c>
      <c r="Q37833" t="s">
        <v>93467</v>
      </c>
      <c r="R37833" t="s">
        <v>93470</v>
      </c>
    </row>
    <row r="37834" spans="1:18" x14ac:dyDescent="0.2">
      <c r="A37834" s="2">
        <v>37832</v>
      </c>
      <c r="B37834">
        <v>4442413</v>
      </c>
      <c r="C37834" t="s">
        <v>70289</v>
      </c>
      <c r="D37834">
        <v>3.33</v>
      </c>
      <c r="E37834" t="s">
        <v>70290</v>
      </c>
      <c r="F37834">
        <v>6992</v>
      </c>
      <c r="G37834" t="s">
        <v>52238</v>
      </c>
      <c r="H37834" t="s">
        <v>70290</v>
      </c>
      <c r="I37834" t="s">
        <v>70291</v>
      </c>
      <c r="J37834" t="s">
        <v>70292</v>
      </c>
      <c r="K37834">
        <v>3.5224442335063202</v>
      </c>
      <c r="L37834">
        <v>0.46535188867803828</v>
      </c>
      <c r="M37834" t="s">
        <v>70291</v>
      </c>
      <c r="N37834" t="s">
        <v>70291</v>
      </c>
      <c r="O37834" t="s">
        <v>93466</v>
      </c>
      <c r="P37834" t="s">
        <v>70292</v>
      </c>
      <c r="Q37834" t="s">
        <v>93467</v>
      </c>
      <c r="R37834" t="s">
        <v>77527</v>
      </c>
    </row>
    <row r="37835" spans="1:18" x14ac:dyDescent="0.2">
      <c r="A37835" s="2">
        <v>37833</v>
      </c>
      <c r="B37835">
        <v>4442413</v>
      </c>
      <c r="C37835" t="s">
        <v>70289</v>
      </c>
      <c r="D37835">
        <v>3.33</v>
      </c>
      <c r="E37835" t="s">
        <v>70290</v>
      </c>
      <c r="F37835">
        <v>6992</v>
      </c>
      <c r="G37835" t="s">
        <v>52238</v>
      </c>
      <c r="H37835" t="s">
        <v>70290</v>
      </c>
      <c r="I37835" t="s">
        <v>70291</v>
      </c>
      <c r="J37835" t="s">
        <v>70292</v>
      </c>
      <c r="K37835">
        <v>3.5224442335063202</v>
      </c>
      <c r="L37835">
        <v>0.46535188867803828</v>
      </c>
      <c r="M37835" t="s">
        <v>70291</v>
      </c>
      <c r="N37835" t="s">
        <v>70291</v>
      </c>
      <c r="O37835" t="s">
        <v>93466</v>
      </c>
      <c r="P37835" t="s">
        <v>70292</v>
      </c>
      <c r="Q37835" t="s">
        <v>93467</v>
      </c>
      <c r="R37835" t="s">
        <v>83211</v>
      </c>
    </row>
    <row r="37836" spans="1:18" x14ac:dyDescent="0.2">
      <c r="A37836" s="2">
        <v>37834</v>
      </c>
      <c r="B37836">
        <v>4442413</v>
      </c>
      <c r="C37836" t="s">
        <v>70289</v>
      </c>
      <c r="D37836">
        <v>3.33</v>
      </c>
      <c r="E37836" t="s">
        <v>70290</v>
      </c>
      <c r="F37836">
        <v>6992</v>
      </c>
      <c r="G37836" t="s">
        <v>52238</v>
      </c>
      <c r="H37836" t="s">
        <v>70290</v>
      </c>
      <c r="I37836" t="s">
        <v>70291</v>
      </c>
      <c r="J37836" t="s">
        <v>70292</v>
      </c>
      <c r="K37836">
        <v>3.5224442335063202</v>
      </c>
      <c r="L37836">
        <v>0.46535188867803828</v>
      </c>
      <c r="M37836" t="s">
        <v>70291</v>
      </c>
      <c r="N37836" t="s">
        <v>70291</v>
      </c>
      <c r="O37836" t="s">
        <v>93466</v>
      </c>
      <c r="P37836" t="s">
        <v>70292</v>
      </c>
      <c r="Q37836" t="s">
        <v>93467</v>
      </c>
      <c r="R37836" t="s">
        <v>78323</v>
      </c>
    </row>
    <row r="37837" spans="1:18" x14ac:dyDescent="0.2">
      <c r="A37837" s="2">
        <v>37835</v>
      </c>
      <c r="B37837">
        <v>4442413</v>
      </c>
      <c r="C37837" t="s">
        <v>70289</v>
      </c>
      <c r="D37837">
        <v>3.33</v>
      </c>
      <c r="E37837" t="s">
        <v>70290</v>
      </c>
      <c r="F37837">
        <v>6992</v>
      </c>
      <c r="G37837" t="s">
        <v>52238</v>
      </c>
      <c r="H37837" t="s">
        <v>70290</v>
      </c>
      <c r="I37837" t="s">
        <v>70291</v>
      </c>
      <c r="J37837" t="s">
        <v>70292</v>
      </c>
      <c r="K37837">
        <v>3.5224442335063202</v>
      </c>
      <c r="L37837">
        <v>0.46535188867803828</v>
      </c>
      <c r="M37837" t="s">
        <v>70291</v>
      </c>
      <c r="N37837" t="s">
        <v>70291</v>
      </c>
      <c r="O37837" t="s">
        <v>93466</v>
      </c>
      <c r="P37837" t="s">
        <v>70292</v>
      </c>
      <c r="Q37837" t="s">
        <v>93467</v>
      </c>
      <c r="R37837" t="s">
        <v>78324</v>
      </c>
    </row>
    <row r="37838" spans="1:18" x14ac:dyDescent="0.2">
      <c r="A37838" s="2">
        <v>37836</v>
      </c>
      <c r="B37838">
        <v>4442413</v>
      </c>
      <c r="C37838" t="s">
        <v>70289</v>
      </c>
      <c r="D37838">
        <v>3.33</v>
      </c>
      <c r="E37838" t="s">
        <v>70290</v>
      </c>
      <c r="F37838">
        <v>6992</v>
      </c>
      <c r="G37838" t="s">
        <v>52238</v>
      </c>
      <c r="H37838" t="s">
        <v>70290</v>
      </c>
      <c r="I37838" t="s">
        <v>70291</v>
      </c>
      <c r="J37838" t="s">
        <v>70292</v>
      </c>
      <c r="K37838">
        <v>3.5224442335063202</v>
      </c>
      <c r="L37838">
        <v>0.46535188867803828</v>
      </c>
      <c r="M37838" t="s">
        <v>70291</v>
      </c>
      <c r="N37838" t="s">
        <v>70291</v>
      </c>
      <c r="O37838" t="s">
        <v>93466</v>
      </c>
      <c r="P37838" t="s">
        <v>70292</v>
      </c>
      <c r="Q37838" t="s">
        <v>93467</v>
      </c>
      <c r="R37838" t="s">
        <v>93471</v>
      </c>
    </row>
    <row r="37839" spans="1:18" x14ac:dyDescent="0.2">
      <c r="A37839" s="2">
        <v>37837</v>
      </c>
      <c r="B37839">
        <v>4442413</v>
      </c>
      <c r="C37839" t="s">
        <v>70289</v>
      </c>
      <c r="D37839">
        <v>3.33</v>
      </c>
      <c r="E37839" t="s">
        <v>70290</v>
      </c>
      <c r="F37839">
        <v>6992</v>
      </c>
      <c r="G37839" t="s">
        <v>52238</v>
      </c>
      <c r="H37839" t="s">
        <v>70290</v>
      </c>
      <c r="I37839" t="s">
        <v>70291</v>
      </c>
      <c r="J37839" t="s">
        <v>70292</v>
      </c>
      <c r="K37839">
        <v>3.5224442335063202</v>
      </c>
      <c r="L37839">
        <v>0.46535188867803828</v>
      </c>
      <c r="M37839" t="s">
        <v>70291</v>
      </c>
      <c r="N37839" t="s">
        <v>70291</v>
      </c>
      <c r="O37839" t="s">
        <v>93466</v>
      </c>
      <c r="P37839" t="s">
        <v>70292</v>
      </c>
      <c r="Q37839" t="s">
        <v>93467</v>
      </c>
      <c r="R37839" t="s">
        <v>93472</v>
      </c>
    </row>
    <row r="37840" spans="1:18" x14ac:dyDescent="0.2">
      <c r="A37840" s="2">
        <v>37838</v>
      </c>
      <c r="B37840">
        <v>4442413</v>
      </c>
      <c r="C37840" t="s">
        <v>70289</v>
      </c>
      <c r="D37840">
        <v>3.33</v>
      </c>
      <c r="E37840" t="s">
        <v>70290</v>
      </c>
      <c r="F37840">
        <v>6992</v>
      </c>
      <c r="G37840" t="s">
        <v>52238</v>
      </c>
      <c r="H37840" t="s">
        <v>70290</v>
      </c>
      <c r="I37840" t="s">
        <v>70291</v>
      </c>
      <c r="J37840" t="s">
        <v>70292</v>
      </c>
      <c r="K37840">
        <v>3.5224442335063202</v>
      </c>
      <c r="L37840">
        <v>0.46535188867803828</v>
      </c>
      <c r="M37840" t="s">
        <v>70291</v>
      </c>
      <c r="N37840" t="s">
        <v>70291</v>
      </c>
      <c r="O37840" t="s">
        <v>93466</v>
      </c>
      <c r="P37840" t="s">
        <v>70292</v>
      </c>
      <c r="Q37840" t="s">
        <v>93467</v>
      </c>
      <c r="R37840" t="s">
        <v>75299</v>
      </c>
    </row>
    <row r="37841" spans="1:18" x14ac:dyDescent="0.2">
      <c r="A37841" s="2">
        <v>37839</v>
      </c>
      <c r="B37841">
        <v>4442413</v>
      </c>
      <c r="C37841" t="s">
        <v>70289</v>
      </c>
      <c r="D37841">
        <v>3.33</v>
      </c>
      <c r="E37841" t="s">
        <v>70290</v>
      </c>
      <c r="F37841">
        <v>6992</v>
      </c>
      <c r="G37841" t="s">
        <v>52238</v>
      </c>
      <c r="H37841" t="s">
        <v>70290</v>
      </c>
      <c r="I37841" t="s">
        <v>70291</v>
      </c>
      <c r="J37841" t="s">
        <v>70292</v>
      </c>
      <c r="K37841">
        <v>3.5224442335063202</v>
      </c>
      <c r="L37841">
        <v>0.46535188867803828</v>
      </c>
      <c r="M37841" t="s">
        <v>70291</v>
      </c>
      <c r="N37841" t="s">
        <v>70291</v>
      </c>
      <c r="O37841" t="s">
        <v>93466</v>
      </c>
      <c r="P37841" t="s">
        <v>70292</v>
      </c>
      <c r="Q37841" t="s">
        <v>93467</v>
      </c>
      <c r="R37841" t="s">
        <v>82189</v>
      </c>
    </row>
    <row r="37842" spans="1:18" x14ac:dyDescent="0.2">
      <c r="A37842" s="2">
        <v>37840</v>
      </c>
      <c r="B37842">
        <v>4442413</v>
      </c>
      <c r="C37842" t="s">
        <v>70289</v>
      </c>
      <c r="D37842">
        <v>3.33</v>
      </c>
      <c r="E37842" t="s">
        <v>70290</v>
      </c>
      <c r="F37842">
        <v>6992</v>
      </c>
      <c r="G37842" t="s">
        <v>52238</v>
      </c>
      <c r="H37842" t="s">
        <v>70290</v>
      </c>
      <c r="I37842" t="s">
        <v>70291</v>
      </c>
      <c r="J37842" t="s">
        <v>70292</v>
      </c>
      <c r="K37842">
        <v>3.5224442335063202</v>
      </c>
      <c r="L37842">
        <v>0.46535188867803828</v>
      </c>
      <c r="M37842" t="s">
        <v>70291</v>
      </c>
      <c r="N37842" t="s">
        <v>70291</v>
      </c>
      <c r="O37842" t="s">
        <v>93466</v>
      </c>
      <c r="P37842" t="s">
        <v>70292</v>
      </c>
      <c r="Q37842" t="s">
        <v>93467</v>
      </c>
      <c r="R37842" t="s">
        <v>77690</v>
      </c>
    </row>
    <row r="37843" spans="1:18" x14ac:dyDescent="0.2">
      <c r="A37843" s="2">
        <v>37841</v>
      </c>
      <c r="B37843">
        <v>4442413</v>
      </c>
      <c r="C37843" t="s">
        <v>70289</v>
      </c>
      <c r="D37843">
        <v>3.33</v>
      </c>
      <c r="E37843" t="s">
        <v>70290</v>
      </c>
      <c r="F37843">
        <v>6992</v>
      </c>
      <c r="G37843" t="s">
        <v>52238</v>
      </c>
      <c r="H37843" t="s">
        <v>70290</v>
      </c>
      <c r="I37843" t="s">
        <v>70291</v>
      </c>
      <c r="J37843" t="s">
        <v>70292</v>
      </c>
      <c r="K37843">
        <v>3.5224442335063202</v>
      </c>
      <c r="L37843">
        <v>0.46535188867803828</v>
      </c>
      <c r="M37843" t="s">
        <v>70291</v>
      </c>
      <c r="N37843" t="s">
        <v>70291</v>
      </c>
      <c r="O37843" t="s">
        <v>93466</v>
      </c>
      <c r="P37843" t="s">
        <v>70292</v>
      </c>
      <c r="Q37843" t="s">
        <v>93467</v>
      </c>
      <c r="R37843" t="s">
        <v>76490</v>
      </c>
    </row>
    <row r="37844" spans="1:18" x14ac:dyDescent="0.2">
      <c r="A37844" s="2">
        <v>37842</v>
      </c>
      <c r="B37844">
        <v>4440587</v>
      </c>
      <c r="C37844" t="s">
        <v>70293</v>
      </c>
      <c r="D37844">
        <v>3.33</v>
      </c>
      <c r="E37844" t="s">
        <v>70294</v>
      </c>
      <c r="F37844">
        <v>6994</v>
      </c>
      <c r="G37844" t="s">
        <v>52238</v>
      </c>
      <c r="H37844" t="s">
        <v>70294</v>
      </c>
      <c r="I37844" t="s">
        <v>70295</v>
      </c>
      <c r="J37844" t="s">
        <v>70296</v>
      </c>
      <c r="K37844">
        <v>3.5224442335063202</v>
      </c>
      <c r="L37844">
        <v>0.46535188867803828</v>
      </c>
      <c r="M37844" t="s">
        <v>70295</v>
      </c>
      <c r="N37844" t="s">
        <v>70295</v>
      </c>
      <c r="O37844" t="s">
        <v>93473</v>
      </c>
      <c r="P37844" t="s">
        <v>93474</v>
      </c>
      <c r="Q37844" t="s">
        <v>93475</v>
      </c>
      <c r="R37844" t="s">
        <v>75450</v>
      </c>
    </row>
    <row r="37845" spans="1:18" x14ac:dyDescent="0.2">
      <c r="A37845" s="2">
        <v>37843</v>
      </c>
      <c r="B37845">
        <v>4440587</v>
      </c>
      <c r="C37845" t="s">
        <v>70293</v>
      </c>
      <c r="D37845">
        <v>3.33</v>
      </c>
      <c r="E37845" t="s">
        <v>70294</v>
      </c>
      <c r="F37845">
        <v>6994</v>
      </c>
      <c r="G37845" t="s">
        <v>52238</v>
      </c>
      <c r="H37845" t="s">
        <v>70294</v>
      </c>
      <c r="I37845" t="s">
        <v>70295</v>
      </c>
      <c r="J37845" t="s">
        <v>70296</v>
      </c>
      <c r="K37845">
        <v>3.5224442335063202</v>
      </c>
      <c r="L37845">
        <v>0.46535188867803828</v>
      </c>
      <c r="M37845" t="s">
        <v>70295</v>
      </c>
      <c r="N37845" t="s">
        <v>70295</v>
      </c>
      <c r="O37845" t="s">
        <v>93473</v>
      </c>
      <c r="P37845" t="s">
        <v>93474</v>
      </c>
      <c r="Q37845" t="s">
        <v>93475</v>
      </c>
      <c r="R37845" t="s">
        <v>74809</v>
      </c>
    </row>
    <row r="37846" spans="1:18" x14ac:dyDescent="0.2">
      <c r="A37846" s="2">
        <v>37844</v>
      </c>
      <c r="B37846">
        <v>4436165</v>
      </c>
      <c r="C37846" t="s">
        <v>70297</v>
      </c>
      <c r="D37846">
        <v>3.32</v>
      </c>
      <c r="E37846" t="s">
        <v>70298</v>
      </c>
      <c r="F37846">
        <v>7001</v>
      </c>
      <c r="G37846" t="s">
        <v>28886</v>
      </c>
      <c r="H37846" t="s">
        <v>70298</v>
      </c>
      <c r="I37846" t="s">
        <v>70299</v>
      </c>
      <c r="J37846" t="s">
        <v>70300</v>
      </c>
      <c r="K37846">
        <v>3.5211380837040358</v>
      </c>
      <c r="L37846">
        <v>0.46517933256725391</v>
      </c>
      <c r="M37846" t="s">
        <v>70299</v>
      </c>
      <c r="N37846" t="s">
        <v>70299</v>
      </c>
      <c r="O37846" t="s">
        <v>93476</v>
      </c>
      <c r="P37846" t="s">
        <v>70300</v>
      </c>
      <c r="Q37846" t="s">
        <v>93477</v>
      </c>
      <c r="R37846" t="s">
        <v>85020</v>
      </c>
    </row>
    <row r="37847" spans="1:18" x14ac:dyDescent="0.2">
      <c r="A37847" s="2">
        <v>37845</v>
      </c>
      <c r="B37847">
        <v>4436165</v>
      </c>
      <c r="C37847" t="s">
        <v>70297</v>
      </c>
      <c r="D37847">
        <v>3.32</v>
      </c>
      <c r="E37847" t="s">
        <v>70298</v>
      </c>
      <c r="F37847">
        <v>7001</v>
      </c>
      <c r="G37847" t="s">
        <v>28886</v>
      </c>
      <c r="H37847" t="s">
        <v>70298</v>
      </c>
      <c r="I37847" t="s">
        <v>70299</v>
      </c>
      <c r="J37847" t="s">
        <v>70300</v>
      </c>
      <c r="K37847">
        <v>3.5211380837040358</v>
      </c>
      <c r="L37847">
        <v>0.46517933256725391</v>
      </c>
      <c r="M37847" t="s">
        <v>70299</v>
      </c>
      <c r="N37847" t="s">
        <v>70299</v>
      </c>
      <c r="O37847" t="s">
        <v>93476</v>
      </c>
      <c r="P37847" t="s">
        <v>70300</v>
      </c>
      <c r="Q37847" t="s">
        <v>93477</v>
      </c>
      <c r="R37847" t="s">
        <v>76356</v>
      </c>
    </row>
    <row r="37848" spans="1:18" x14ac:dyDescent="0.2">
      <c r="A37848" s="2">
        <v>37846</v>
      </c>
      <c r="B37848">
        <v>4436165</v>
      </c>
      <c r="C37848" t="s">
        <v>70297</v>
      </c>
      <c r="D37848">
        <v>3.32</v>
      </c>
      <c r="E37848" t="s">
        <v>70298</v>
      </c>
      <c r="F37848">
        <v>7001</v>
      </c>
      <c r="G37848" t="s">
        <v>28886</v>
      </c>
      <c r="H37848" t="s">
        <v>70298</v>
      </c>
      <c r="I37848" t="s">
        <v>70299</v>
      </c>
      <c r="J37848" t="s">
        <v>70300</v>
      </c>
      <c r="K37848">
        <v>3.5211380837040358</v>
      </c>
      <c r="L37848">
        <v>0.46517933256725391</v>
      </c>
      <c r="M37848" t="s">
        <v>70299</v>
      </c>
      <c r="N37848" t="s">
        <v>70299</v>
      </c>
      <c r="O37848" t="s">
        <v>93476</v>
      </c>
      <c r="P37848" t="s">
        <v>70300</v>
      </c>
      <c r="Q37848" t="s">
        <v>93477</v>
      </c>
      <c r="R37848" t="s">
        <v>85021</v>
      </c>
    </row>
    <row r="37849" spans="1:18" x14ac:dyDescent="0.2">
      <c r="A37849" s="2">
        <v>37847</v>
      </c>
      <c r="B37849">
        <v>4436165</v>
      </c>
      <c r="C37849" t="s">
        <v>70297</v>
      </c>
      <c r="D37849">
        <v>3.32</v>
      </c>
      <c r="E37849" t="s">
        <v>70298</v>
      </c>
      <c r="F37849">
        <v>7001</v>
      </c>
      <c r="G37849" t="s">
        <v>28886</v>
      </c>
      <c r="H37849" t="s">
        <v>70298</v>
      </c>
      <c r="I37849" t="s">
        <v>70299</v>
      </c>
      <c r="J37849" t="s">
        <v>70300</v>
      </c>
      <c r="K37849">
        <v>3.5211380837040358</v>
      </c>
      <c r="L37849">
        <v>0.46517933256725391</v>
      </c>
      <c r="M37849" t="s">
        <v>70299</v>
      </c>
      <c r="N37849" t="s">
        <v>70299</v>
      </c>
      <c r="O37849" t="s">
        <v>93476</v>
      </c>
      <c r="P37849" t="s">
        <v>70300</v>
      </c>
      <c r="Q37849" t="s">
        <v>93477</v>
      </c>
      <c r="R37849" t="s">
        <v>74765</v>
      </c>
    </row>
    <row r="37850" spans="1:18" x14ac:dyDescent="0.2">
      <c r="A37850" s="2">
        <v>37848</v>
      </c>
      <c r="B37850">
        <v>4436165</v>
      </c>
      <c r="C37850" t="s">
        <v>70297</v>
      </c>
      <c r="D37850">
        <v>3.32</v>
      </c>
      <c r="E37850" t="s">
        <v>70298</v>
      </c>
      <c r="F37850">
        <v>7001</v>
      </c>
      <c r="G37850" t="s">
        <v>28886</v>
      </c>
      <c r="H37850" t="s">
        <v>70298</v>
      </c>
      <c r="I37850" t="s">
        <v>70299</v>
      </c>
      <c r="J37850" t="s">
        <v>70300</v>
      </c>
      <c r="K37850">
        <v>3.5211380837040358</v>
      </c>
      <c r="L37850">
        <v>0.46517933256725391</v>
      </c>
      <c r="M37850" t="s">
        <v>70299</v>
      </c>
      <c r="N37850" t="s">
        <v>70299</v>
      </c>
      <c r="O37850" t="s">
        <v>93476</v>
      </c>
      <c r="P37850" t="s">
        <v>70300</v>
      </c>
      <c r="Q37850" t="s">
        <v>93477</v>
      </c>
      <c r="R37850" t="s">
        <v>76958</v>
      </c>
    </row>
    <row r="37851" spans="1:18" x14ac:dyDescent="0.2">
      <c r="A37851" s="2">
        <v>37849</v>
      </c>
      <c r="B37851">
        <v>4436165</v>
      </c>
      <c r="C37851" t="s">
        <v>70297</v>
      </c>
      <c r="D37851">
        <v>3.32</v>
      </c>
      <c r="E37851" t="s">
        <v>70298</v>
      </c>
      <c r="F37851">
        <v>7001</v>
      </c>
      <c r="G37851" t="s">
        <v>28886</v>
      </c>
      <c r="H37851" t="s">
        <v>70298</v>
      </c>
      <c r="I37851" t="s">
        <v>70299</v>
      </c>
      <c r="J37851" t="s">
        <v>70300</v>
      </c>
      <c r="K37851">
        <v>3.5211380837040358</v>
      </c>
      <c r="L37851">
        <v>0.46517933256725391</v>
      </c>
      <c r="M37851" t="s">
        <v>70299</v>
      </c>
      <c r="N37851" t="s">
        <v>70299</v>
      </c>
      <c r="O37851" t="s">
        <v>93476</v>
      </c>
      <c r="P37851" t="s">
        <v>70300</v>
      </c>
      <c r="Q37851" t="s">
        <v>93477</v>
      </c>
      <c r="R37851" t="s">
        <v>83894</v>
      </c>
    </row>
    <row r="37852" spans="1:18" x14ac:dyDescent="0.2">
      <c r="A37852" s="2">
        <v>37850</v>
      </c>
      <c r="B37852">
        <v>4436165</v>
      </c>
      <c r="C37852" t="s">
        <v>70297</v>
      </c>
      <c r="D37852">
        <v>3.32</v>
      </c>
      <c r="E37852" t="s">
        <v>70298</v>
      </c>
      <c r="F37852">
        <v>7001</v>
      </c>
      <c r="G37852" t="s">
        <v>28886</v>
      </c>
      <c r="H37852" t="s">
        <v>70298</v>
      </c>
      <c r="I37852" t="s">
        <v>70299</v>
      </c>
      <c r="J37852" t="s">
        <v>70300</v>
      </c>
      <c r="K37852">
        <v>3.5211380837040358</v>
      </c>
      <c r="L37852">
        <v>0.46517933256725391</v>
      </c>
      <c r="M37852" t="s">
        <v>70299</v>
      </c>
      <c r="N37852" t="s">
        <v>70299</v>
      </c>
      <c r="O37852" t="s">
        <v>93476</v>
      </c>
      <c r="P37852" t="s">
        <v>70300</v>
      </c>
      <c r="Q37852" t="s">
        <v>93477</v>
      </c>
      <c r="R37852" t="s">
        <v>77689</v>
      </c>
    </row>
    <row r="37853" spans="1:18" x14ac:dyDescent="0.2">
      <c r="A37853" s="2">
        <v>37851</v>
      </c>
      <c r="B37853">
        <v>4444372</v>
      </c>
      <c r="C37853" t="s">
        <v>70301</v>
      </c>
      <c r="D37853">
        <v>3.31</v>
      </c>
      <c r="E37853" t="s">
        <v>70302</v>
      </c>
      <c r="F37853">
        <v>7007</v>
      </c>
      <c r="G37853" t="s">
        <v>28</v>
      </c>
      <c r="H37853" t="s">
        <v>70302</v>
      </c>
      <c r="I37853" t="s">
        <v>70303</v>
      </c>
      <c r="J37853" t="s">
        <v>70304</v>
      </c>
      <c r="K37853">
        <v>3.5198279937757189</v>
      </c>
      <c r="L37853">
        <v>0.46500625592442679</v>
      </c>
      <c r="M37853" t="s">
        <v>70303</v>
      </c>
      <c r="N37853" t="s">
        <v>70303</v>
      </c>
      <c r="O37853" t="s">
        <v>93478</v>
      </c>
      <c r="P37853" t="s">
        <v>93479</v>
      </c>
      <c r="Q37853" t="s">
        <v>93480</v>
      </c>
      <c r="R37853" t="s">
        <v>75723</v>
      </c>
    </row>
    <row r="37854" spans="1:18" x14ac:dyDescent="0.2">
      <c r="A37854" s="2">
        <v>37852</v>
      </c>
      <c r="B37854">
        <v>4444372</v>
      </c>
      <c r="C37854" t="s">
        <v>70301</v>
      </c>
      <c r="D37854">
        <v>3.31</v>
      </c>
      <c r="E37854" t="s">
        <v>70302</v>
      </c>
      <c r="F37854">
        <v>7007</v>
      </c>
      <c r="G37854" t="s">
        <v>28</v>
      </c>
      <c r="H37854" t="s">
        <v>70302</v>
      </c>
      <c r="I37854" t="s">
        <v>70303</v>
      </c>
      <c r="J37854" t="s">
        <v>70304</v>
      </c>
      <c r="K37854">
        <v>3.5198279937757189</v>
      </c>
      <c r="L37854">
        <v>0.46500625592442679</v>
      </c>
      <c r="M37854" t="s">
        <v>70303</v>
      </c>
      <c r="N37854" t="s">
        <v>70303</v>
      </c>
      <c r="O37854" t="s">
        <v>93478</v>
      </c>
      <c r="P37854" t="s">
        <v>93479</v>
      </c>
      <c r="Q37854" t="s">
        <v>93480</v>
      </c>
      <c r="R37854" t="s">
        <v>76796</v>
      </c>
    </row>
    <row r="37855" spans="1:18" x14ac:dyDescent="0.2">
      <c r="A37855" s="2">
        <v>37853</v>
      </c>
      <c r="B37855">
        <v>4444372</v>
      </c>
      <c r="C37855" t="s">
        <v>70301</v>
      </c>
      <c r="D37855">
        <v>3.31</v>
      </c>
      <c r="E37855" t="s">
        <v>70302</v>
      </c>
      <c r="F37855">
        <v>7007</v>
      </c>
      <c r="G37855" t="s">
        <v>28</v>
      </c>
      <c r="H37855" t="s">
        <v>70302</v>
      </c>
      <c r="I37855" t="s">
        <v>70303</v>
      </c>
      <c r="J37855" t="s">
        <v>70304</v>
      </c>
      <c r="K37855">
        <v>3.5198279937757189</v>
      </c>
      <c r="L37855">
        <v>0.46500625592442679</v>
      </c>
      <c r="M37855" t="s">
        <v>70303</v>
      </c>
      <c r="N37855" t="s">
        <v>70303</v>
      </c>
      <c r="O37855" t="s">
        <v>93478</v>
      </c>
      <c r="P37855" t="s">
        <v>93479</v>
      </c>
      <c r="Q37855" t="s">
        <v>93480</v>
      </c>
      <c r="R37855" t="s">
        <v>75728</v>
      </c>
    </row>
    <row r="37856" spans="1:18" x14ac:dyDescent="0.2">
      <c r="A37856" s="2">
        <v>37854</v>
      </c>
      <c r="B37856">
        <v>4444372</v>
      </c>
      <c r="C37856" t="s">
        <v>70301</v>
      </c>
      <c r="D37856">
        <v>3.31</v>
      </c>
      <c r="E37856" t="s">
        <v>70302</v>
      </c>
      <c r="F37856">
        <v>7007</v>
      </c>
      <c r="G37856" t="s">
        <v>28</v>
      </c>
      <c r="H37856" t="s">
        <v>70302</v>
      </c>
      <c r="I37856" t="s">
        <v>70303</v>
      </c>
      <c r="J37856" t="s">
        <v>70304</v>
      </c>
      <c r="K37856">
        <v>3.5198279937757189</v>
      </c>
      <c r="L37856">
        <v>0.46500625592442679</v>
      </c>
      <c r="M37856" t="s">
        <v>70303</v>
      </c>
      <c r="N37856" t="s">
        <v>70303</v>
      </c>
      <c r="O37856" t="s">
        <v>93478</v>
      </c>
      <c r="P37856" t="s">
        <v>93479</v>
      </c>
      <c r="Q37856" t="s">
        <v>93480</v>
      </c>
      <c r="R37856" t="s">
        <v>75729</v>
      </c>
    </row>
    <row r="37857" spans="1:18" x14ac:dyDescent="0.2">
      <c r="A37857" s="2">
        <v>37855</v>
      </c>
      <c r="B37857">
        <v>4444372</v>
      </c>
      <c r="C37857" t="s">
        <v>70301</v>
      </c>
      <c r="D37857">
        <v>3.31</v>
      </c>
      <c r="E37857" t="s">
        <v>70302</v>
      </c>
      <c r="F37857">
        <v>7007</v>
      </c>
      <c r="G37857" t="s">
        <v>28</v>
      </c>
      <c r="H37857" t="s">
        <v>70302</v>
      </c>
      <c r="I37857" t="s">
        <v>70303</v>
      </c>
      <c r="J37857" t="s">
        <v>70304</v>
      </c>
      <c r="K37857">
        <v>3.5198279937757189</v>
      </c>
      <c r="L37857">
        <v>0.46500625592442679</v>
      </c>
      <c r="M37857" t="s">
        <v>70303</v>
      </c>
      <c r="N37857" t="s">
        <v>70303</v>
      </c>
      <c r="O37857" t="s">
        <v>93478</v>
      </c>
      <c r="P37857" t="s">
        <v>93479</v>
      </c>
      <c r="Q37857" t="s">
        <v>93480</v>
      </c>
      <c r="R37857" t="s">
        <v>78572</v>
      </c>
    </row>
    <row r="37858" spans="1:18" x14ac:dyDescent="0.2">
      <c r="A37858" s="2">
        <v>37856</v>
      </c>
      <c r="B37858">
        <v>4444372</v>
      </c>
      <c r="C37858" t="s">
        <v>70301</v>
      </c>
      <c r="D37858">
        <v>3.31</v>
      </c>
      <c r="E37858" t="s">
        <v>70302</v>
      </c>
      <c r="F37858">
        <v>7007</v>
      </c>
      <c r="G37858" t="s">
        <v>28</v>
      </c>
      <c r="H37858" t="s">
        <v>70302</v>
      </c>
      <c r="I37858" t="s">
        <v>70303</v>
      </c>
      <c r="J37858" t="s">
        <v>70304</v>
      </c>
      <c r="K37858">
        <v>3.5198279937757189</v>
      </c>
      <c r="L37858">
        <v>0.46500625592442679</v>
      </c>
      <c r="M37858" t="s">
        <v>70303</v>
      </c>
      <c r="N37858" t="s">
        <v>70303</v>
      </c>
      <c r="O37858" t="s">
        <v>93478</v>
      </c>
      <c r="P37858" t="s">
        <v>93479</v>
      </c>
      <c r="Q37858" t="s">
        <v>93480</v>
      </c>
      <c r="R37858" t="s">
        <v>78654</v>
      </c>
    </row>
    <row r="37859" spans="1:18" x14ac:dyDescent="0.2">
      <c r="A37859" s="2">
        <v>37857</v>
      </c>
      <c r="B37859">
        <v>4444372</v>
      </c>
      <c r="C37859" t="s">
        <v>70301</v>
      </c>
      <c r="D37859">
        <v>3.31</v>
      </c>
      <c r="E37859" t="s">
        <v>70302</v>
      </c>
      <c r="F37859">
        <v>7007</v>
      </c>
      <c r="G37859" t="s">
        <v>28</v>
      </c>
      <c r="H37859" t="s">
        <v>70302</v>
      </c>
      <c r="I37859" t="s">
        <v>70303</v>
      </c>
      <c r="J37859" t="s">
        <v>70304</v>
      </c>
      <c r="K37859">
        <v>3.5198279937757189</v>
      </c>
      <c r="L37859">
        <v>0.46500625592442679</v>
      </c>
      <c r="M37859" t="s">
        <v>70303</v>
      </c>
      <c r="N37859" t="s">
        <v>70303</v>
      </c>
      <c r="O37859" t="s">
        <v>93478</v>
      </c>
      <c r="P37859" t="s">
        <v>93479</v>
      </c>
      <c r="Q37859" t="s">
        <v>93480</v>
      </c>
      <c r="R37859" t="s">
        <v>75774</v>
      </c>
    </row>
    <row r="37860" spans="1:18" x14ac:dyDescent="0.2">
      <c r="A37860" s="2">
        <v>37858</v>
      </c>
      <c r="B37860">
        <v>4444372</v>
      </c>
      <c r="C37860" t="s">
        <v>70301</v>
      </c>
      <c r="D37860">
        <v>3.31</v>
      </c>
      <c r="E37860" t="s">
        <v>70302</v>
      </c>
      <c r="F37860">
        <v>7007</v>
      </c>
      <c r="G37860" t="s">
        <v>28</v>
      </c>
      <c r="H37860" t="s">
        <v>70302</v>
      </c>
      <c r="I37860" t="s">
        <v>70303</v>
      </c>
      <c r="J37860" t="s">
        <v>70304</v>
      </c>
      <c r="K37860">
        <v>3.5198279937757189</v>
      </c>
      <c r="L37860">
        <v>0.46500625592442679</v>
      </c>
      <c r="M37860" t="s">
        <v>70303</v>
      </c>
      <c r="N37860" t="s">
        <v>70303</v>
      </c>
      <c r="O37860" t="s">
        <v>93478</v>
      </c>
      <c r="P37860" t="s">
        <v>93479</v>
      </c>
      <c r="Q37860" t="s">
        <v>93480</v>
      </c>
      <c r="R37860" t="s">
        <v>75035</v>
      </c>
    </row>
    <row r="37861" spans="1:18" x14ac:dyDescent="0.2">
      <c r="A37861" s="2">
        <v>37859</v>
      </c>
      <c r="B37861">
        <v>4444372</v>
      </c>
      <c r="C37861" t="s">
        <v>70301</v>
      </c>
      <c r="D37861">
        <v>3.31</v>
      </c>
      <c r="E37861" t="s">
        <v>70302</v>
      </c>
      <c r="F37861">
        <v>7007</v>
      </c>
      <c r="G37861" t="s">
        <v>28</v>
      </c>
      <c r="H37861" t="s">
        <v>70302</v>
      </c>
      <c r="I37861" t="s">
        <v>70303</v>
      </c>
      <c r="J37861" t="s">
        <v>70304</v>
      </c>
      <c r="K37861">
        <v>3.5198279937757189</v>
      </c>
      <c r="L37861">
        <v>0.46500625592442679</v>
      </c>
      <c r="M37861" t="s">
        <v>70303</v>
      </c>
      <c r="N37861" t="s">
        <v>70303</v>
      </c>
      <c r="O37861" t="s">
        <v>93478</v>
      </c>
      <c r="P37861" t="s">
        <v>93479</v>
      </c>
      <c r="Q37861" t="s">
        <v>93480</v>
      </c>
      <c r="R37861" t="s">
        <v>75298</v>
      </c>
    </row>
    <row r="37862" spans="1:18" x14ac:dyDescent="0.2">
      <c r="A37862" s="2">
        <v>37860</v>
      </c>
      <c r="B37862">
        <v>4444372</v>
      </c>
      <c r="C37862" t="s">
        <v>70301</v>
      </c>
      <c r="D37862">
        <v>3.31</v>
      </c>
      <c r="E37862" t="s">
        <v>70302</v>
      </c>
      <c r="F37862">
        <v>7007</v>
      </c>
      <c r="G37862" t="s">
        <v>28</v>
      </c>
      <c r="H37862" t="s">
        <v>70302</v>
      </c>
      <c r="I37862" t="s">
        <v>70303</v>
      </c>
      <c r="J37862" t="s">
        <v>70304</v>
      </c>
      <c r="K37862">
        <v>3.5198279937757189</v>
      </c>
      <c r="L37862">
        <v>0.46500625592442679</v>
      </c>
      <c r="M37862" t="s">
        <v>70303</v>
      </c>
      <c r="N37862" t="s">
        <v>70303</v>
      </c>
      <c r="O37862" t="s">
        <v>93478</v>
      </c>
      <c r="P37862" t="s">
        <v>93479</v>
      </c>
      <c r="Q37862" t="s">
        <v>93480</v>
      </c>
      <c r="R37862" t="s">
        <v>75040</v>
      </c>
    </row>
    <row r="37863" spans="1:18" x14ac:dyDescent="0.2">
      <c r="A37863" s="2">
        <v>37861</v>
      </c>
      <c r="B37863">
        <v>4444372</v>
      </c>
      <c r="C37863" t="s">
        <v>70301</v>
      </c>
      <c r="D37863">
        <v>3.31</v>
      </c>
      <c r="E37863" t="s">
        <v>70302</v>
      </c>
      <c r="F37863">
        <v>7007</v>
      </c>
      <c r="G37863" t="s">
        <v>28</v>
      </c>
      <c r="H37863" t="s">
        <v>70302</v>
      </c>
      <c r="I37863" t="s">
        <v>70303</v>
      </c>
      <c r="J37863" t="s">
        <v>70304</v>
      </c>
      <c r="K37863">
        <v>3.5198279937757189</v>
      </c>
      <c r="L37863">
        <v>0.46500625592442679</v>
      </c>
      <c r="M37863" t="s">
        <v>70303</v>
      </c>
      <c r="N37863" t="s">
        <v>70303</v>
      </c>
      <c r="O37863" t="s">
        <v>93478</v>
      </c>
      <c r="P37863" t="s">
        <v>93479</v>
      </c>
      <c r="Q37863" t="s">
        <v>93480</v>
      </c>
      <c r="R37863" t="s">
        <v>78141</v>
      </c>
    </row>
    <row r="37864" spans="1:18" x14ac:dyDescent="0.2">
      <c r="A37864" s="2">
        <v>37862</v>
      </c>
      <c r="B37864">
        <v>4444372</v>
      </c>
      <c r="C37864" t="s">
        <v>70301</v>
      </c>
      <c r="D37864">
        <v>3.31</v>
      </c>
      <c r="E37864" t="s">
        <v>70302</v>
      </c>
      <c r="F37864">
        <v>7007</v>
      </c>
      <c r="G37864" t="s">
        <v>28</v>
      </c>
      <c r="H37864" t="s">
        <v>70302</v>
      </c>
      <c r="I37864" t="s">
        <v>70303</v>
      </c>
      <c r="J37864" t="s">
        <v>70304</v>
      </c>
      <c r="K37864">
        <v>3.5198279937757189</v>
      </c>
      <c r="L37864">
        <v>0.46500625592442679</v>
      </c>
      <c r="M37864" t="s">
        <v>70303</v>
      </c>
      <c r="N37864" t="s">
        <v>70303</v>
      </c>
      <c r="O37864" t="s">
        <v>93478</v>
      </c>
      <c r="P37864" t="s">
        <v>93479</v>
      </c>
      <c r="Q37864" t="s">
        <v>93480</v>
      </c>
      <c r="R37864" t="s">
        <v>76432</v>
      </c>
    </row>
    <row r="37865" spans="1:18" x14ac:dyDescent="0.2">
      <c r="A37865" s="2">
        <v>37863</v>
      </c>
      <c r="B37865">
        <v>4444372</v>
      </c>
      <c r="C37865" t="s">
        <v>70301</v>
      </c>
      <c r="D37865">
        <v>3.31</v>
      </c>
      <c r="E37865" t="s">
        <v>70302</v>
      </c>
      <c r="F37865">
        <v>7007</v>
      </c>
      <c r="G37865" t="s">
        <v>28</v>
      </c>
      <c r="H37865" t="s">
        <v>70302</v>
      </c>
      <c r="I37865" t="s">
        <v>70303</v>
      </c>
      <c r="J37865" t="s">
        <v>70304</v>
      </c>
      <c r="K37865">
        <v>3.5198279937757189</v>
      </c>
      <c r="L37865">
        <v>0.46500625592442679</v>
      </c>
      <c r="M37865" t="s">
        <v>70303</v>
      </c>
      <c r="N37865" t="s">
        <v>70303</v>
      </c>
      <c r="O37865" t="s">
        <v>93478</v>
      </c>
      <c r="P37865" t="s">
        <v>93479</v>
      </c>
      <c r="Q37865" t="s">
        <v>93480</v>
      </c>
      <c r="R37865" t="s">
        <v>75792</v>
      </c>
    </row>
    <row r="37866" spans="1:18" x14ac:dyDescent="0.2">
      <c r="A37866" s="2">
        <v>37864</v>
      </c>
      <c r="B37866">
        <v>4444372</v>
      </c>
      <c r="C37866" t="s">
        <v>70301</v>
      </c>
      <c r="D37866">
        <v>3.31</v>
      </c>
      <c r="E37866" t="s">
        <v>70302</v>
      </c>
      <c r="F37866">
        <v>7007</v>
      </c>
      <c r="G37866" t="s">
        <v>28</v>
      </c>
      <c r="H37866" t="s">
        <v>70302</v>
      </c>
      <c r="I37866" t="s">
        <v>70303</v>
      </c>
      <c r="J37866" t="s">
        <v>70304</v>
      </c>
      <c r="K37866">
        <v>3.5198279937757189</v>
      </c>
      <c r="L37866">
        <v>0.46500625592442679</v>
      </c>
      <c r="M37866" t="s">
        <v>70303</v>
      </c>
      <c r="N37866" t="s">
        <v>70303</v>
      </c>
      <c r="O37866" t="s">
        <v>93478</v>
      </c>
      <c r="P37866" t="s">
        <v>93479</v>
      </c>
      <c r="Q37866" t="s">
        <v>93480</v>
      </c>
      <c r="R37866" t="s">
        <v>89537</v>
      </c>
    </row>
    <row r="37867" spans="1:18" x14ac:dyDescent="0.2">
      <c r="A37867" s="2">
        <v>37865</v>
      </c>
      <c r="B37867">
        <v>4444372</v>
      </c>
      <c r="C37867" t="s">
        <v>70301</v>
      </c>
      <c r="D37867">
        <v>3.31</v>
      </c>
      <c r="E37867" t="s">
        <v>70302</v>
      </c>
      <c r="F37867">
        <v>7007</v>
      </c>
      <c r="G37867" t="s">
        <v>28</v>
      </c>
      <c r="H37867" t="s">
        <v>70302</v>
      </c>
      <c r="I37867" t="s">
        <v>70303</v>
      </c>
      <c r="J37867" t="s">
        <v>70304</v>
      </c>
      <c r="K37867">
        <v>3.5198279937757189</v>
      </c>
      <c r="L37867">
        <v>0.46500625592442679</v>
      </c>
      <c r="M37867" t="s">
        <v>70303</v>
      </c>
      <c r="N37867" t="s">
        <v>70303</v>
      </c>
      <c r="O37867" t="s">
        <v>93478</v>
      </c>
      <c r="P37867" t="s">
        <v>93479</v>
      </c>
      <c r="Q37867" t="s">
        <v>93480</v>
      </c>
      <c r="R37867" t="s">
        <v>76892</v>
      </c>
    </row>
    <row r="37868" spans="1:18" x14ac:dyDescent="0.2">
      <c r="A37868" s="2">
        <v>37866</v>
      </c>
      <c r="B37868">
        <v>4444372</v>
      </c>
      <c r="C37868" t="s">
        <v>70301</v>
      </c>
      <c r="D37868">
        <v>3.31</v>
      </c>
      <c r="E37868" t="s">
        <v>70302</v>
      </c>
      <c r="F37868">
        <v>7007</v>
      </c>
      <c r="G37868" t="s">
        <v>28</v>
      </c>
      <c r="H37868" t="s">
        <v>70302</v>
      </c>
      <c r="I37868" t="s">
        <v>70303</v>
      </c>
      <c r="J37868" t="s">
        <v>70304</v>
      </c>
      <c r="K37868">
        <v>3.5198279937757189</v>
      </c>
      <c r="L37868">
        <v>0.46500625592442679</v>
      </c>
      <c r="M37868" t="s">
        <v>70303</v>
      </c>
      <c r="N37868" t="s">
        <v>70303</v>
      </c>
      <c r="O37868" t="s">
        <v>93478</v>
      </c>
      <c r="P37868" t="s">
        <v>93479</v>
      </c>
      <c r="Q37868" t="s">
        <v>93480</v>
      </c>
      <c r="R37868" t="s">
        <v>74764</v>
      </c>
    </row>
    <row r="37869" spans="1:18" x14ac:dyDescent="0.2">
      <c r="A37869" s="2">
        <v>37867</v>
      </c>
      <c r="B37869">
        <v>4450622</v>
      </c>
      <c r="C37869" t="s">
        <v>70305</v>
      </c>
      <c r="D37869">
        <v>3.31</v>
      </c>
      <c r="E37869" t="s">
        <v>70306</v>
      </c>
      <c r="F37869">
        <v>7012</v>
      </c>
      <c r="G37869" t="s">
        <v>28886</v>
      </c>
      <c r="H37869" t="s">
        <v>70306</v>
      </c>
      <c r="I37869" t="s">
        <v>70307</v>
      </c>
      <c r="J37869" t="s">
        <v>70308</v>
      </c>
      <c r="K37869">
        <v>3.5198279937757189</v>
      </c>
      <c r="L37869">
        <v>0.46500625592442679</v>
      </c>
      <c r="M37869" t="s">
        <v>70307</v>
      </c>
      <c r="N37869" t="s">
        <v>70307</v>
      </c>
      <c r="O37869" t="s">
        <v>93481</v>
      </c>
      <c r="P37869" t="s">
        <v>93482</v>
      </c>
      <c r="Q37869" t="s">
        <v>93483</v>
      </c>
      <c r="R37869" t="s">
        <v>74952</v>
      </c>
    </row>
    <row r="37870" spans="1:18" x14ac:dyDescent="0.2">
      <c r="A37870" s="2">
        <v>37868</v>
      </c>
      <c r="B37870">
        <v>4450622</v>
      </c>
      <c r="C37870" t="s">
        <v>70305</v>
      </c>
      <c r="D37870">
        <v>3.31</v>
      </c>
      <c r="E37870" t="s">
        <v>70306</v>
      </c>
      <c r="F37870">
        <v>7012</v>
      </c>
      <c r="G37870" t="s">
        <v>28886</v>
      </c>
      <c r="H37870" t="s">
        <v>70306</v>
      </c>
      <c r="I37870" t="s">
        <v>70307</v>
      </c>
      <c r="J37870" t="s">
        <v>70308</v>
      </c>
      <c r="K37870">
        <v>3.5198279937757189</v>
      </c>
      <c r="L37870">
        <v>0.46500625592442679</v>
      </c>
      <c r="M37870" t="s">
        <v>70307</v>
      </c>
      <c r="N37870" t="s">
        <v>70307</v>
      </c>
      <c r="O37870" t="s">
        <v>93481</v>
      </c>
      <c r="P37870" t="s">
        <v>93482</v>
      </c>
      <c r="Q37870" t="s">
        <v>93483</v>
      </c>
      <c r="R37870" t="s">
        <v>79089</v>
      </c>
    </row>
    <row r="37871" spans="1:18" x14ac:dyDescent="0.2">
      <c r="A37871" s="2">
        <v>37869</v>
      </c>
      <c r="B37871">
        <v>4450622</v>
      </c>
      <c r="C37871" t="s">
        <v>70305</v>
      </c>
      <c r="D37871">
        <v>3.31</v>
      </c>
      <c r="E37871" t="s">
        <v>70306</v>
      </c>
      <c r="F37871">
        <v>7012</v>
      </c>
      <c r="G37871" t="s">
        <v>28886</v>
      </c>
      <c r="H37871" t="s">
        <v>70306</v>
      </c>
      <c r="I37871" t="s">
        <v>70307</v>
      </c>
      <c r="J37871" t="s">
        <v>70308</v>
      </c>
      <c r="K37871">
        <v>3.5198279937757189</v>
      </c>
      <c r="L37871">
        <v>0.46500625592442679</v>
      </c>
      <c r="M37871" t="s">
        <v>70307</v>
      </c>
      <c r="N37871" t="s">
        <v>70307</v>
      </c>
      <c r="O37871" t="s">
        <v>93481</v>
      </c>
      <c r="P37871" t="s">
        <v>93482</v>
      </c>
      <c r="Q37871" t="s">
        <v>93483</v>
      </c>
      <c r="R37871" t="s">
        <v>85029</v>
      </c>
    </row>
    <row r="37872" spans="1:18" x14ac:dyDescent="0.2">
      <c r="A37872" s="2">
        <v>37870</v>
      </c>
      <c r="B37872">
        <v>4450622</v>
      </c>
      <c r="C37872" t="s">
        <v>70305</v>
      </c>
      <c r="D37872">
        <v>3.31</v>
      </c>
      <c r="E37872" t="s">
        <v>70306</v>
      </c>
      <c r="F37872">
        <v>7012</v>
      </c>
      <c r="G37872" t="s">
        <v>28886</v>
      </c>
      <c r="H37872" t="s">
        <v>70306</v>
      </c>
      <c r="I37872" t="s">
        <v>70307</v>
      </c>
      <c r="J37872" t="s">
        <v>70308</v>
      </c>
      <c r="K37872">
        <v>3.5198279937757189</v>
      </c>
      <c r="L37872">
        <v>0.46500625592442679</v>
      </c>
      <c r="M37872" t="s">
        <v>70307</v>
      </c>
      <c r="N37872" t="s">
        <v>70307</v>
      </c>
      <c r="O37872" t="s">
        <v>93481</v>
      </c>
      <c r="P37872" t="s">
        <v>93482</v>
      </c>
      <c r="Q37872" t="s">
        <v>93483</v>
      </c>
      <c r="R37872" t="s">
        <v>93484</v>
      </c>
    </row>
    <row r="37873" spans="1:18" x14ac:dyDescent="0.2">
      <c r="A37873" s="2">
        <v>37871</v>
      </c>
      <c r="B37873">
        <v>4450622</v>
      </c>
      <c r="C37873" t="s">
        <v>70305</v>
      </c>
      <c r="D37873">
        <v>3.31</v>
      </c>
      <c r="E37873" t="s">
        <v>70306</v>
      </c>
      <c r="F37873">
        <v>7012</v>
      </c>
      <c r="G37873" t="s">
        <v>28886</v>
      </c>
      <c r="H37873" t="s">
        <v>70306</v>
      </c>
      <c r="I37873" t="s">
        <v>70307</v>
      </c>
      <c r="J37873" t="s">
        <v>70308</v>
      </c>
      <c r="K37873">
        <v>3.5198279937757189</v>
      </c>
      <c r="L37873">
        <v>0.46500625592442679</v>
      </c>
      <c r="M37873" t="s">
        <v>70307</v>
      </c>
      <c r="N37873" t="s">
        <v>70307</v>
      </c>
      <c r="O37873" t="s">
        <v>93481</v>
      </c>
      <c r="P37873" t="s">
        <v>93482</v>
      </c>
      <c r="Q37873" t="s">
        <v>93483</v>
      </c>
      <c r="R37873" t="s">
        <v>76416</v>
      </c>
    </row>
    <row r="37874" spans="1:18" x14ac:dyDescent="0.2">
      <c r="A37874" s="2">
        <v>37872</v>
      </c>
      <c r="B37874">
        <v>4450622</v>
      </c>
      <c r="C37874" t="s">
        <v>70305</v>
      </c>
      <c r="D37874">
        <v>3.31</v>
      </c>
      <c r="E37874" t="s">
        <v>70306</v>
      </c>
      <c r="F37874">
        <v>7012</v>
      </c>
      <c r="G37874" t="s">
        <v>28886</v>
      </c>
      <c r="H37874" t="s">
        <v>70306</v>
      </c>
      <c r="I37874" t="s">
        <v>70307</v>
      </c>
      <c r="J37874" t="s">
        <v>70308</v>
      </c>
      <c r="K37874">
        <v>3.5198279937757189</v>
      </c>
      <c r="L37874">
        <v>0.46500625592442679</v>
      </c>
      <c r="M37874" t="s">
        <v>70307</v>
      </c>
      <c r="N37874" t="s">
        <v>70307</v>
      </c>
      <c r="O37874" t="s">
        <v>93481</v>
      </c>
      <c r="P37874" t="s">
        <v>93482</v>
      </c>
      <c r="Q37874" t="s">
        <v>93483</v>
      </c>
      <c r="R37874" t="s">
        <v>93485</v>
      </c>
    </row>
    <row r="37875" spans="1:18" x14ac:dyDescent="0.2">
      <c r="A37875" s="2">
        <v>37873</v>
      </c>
      <c r="B37875">
        <v>4450622</v>
      </c>
      <c r="C37875" t="s">
        <v>70305</v>
      </c>
      <c r="D37875">
        <v>3.31</v>
      </c>
      <c r="E37875" t="s">
        <v>70306</v>
      </c>
      <c r="F37875">
        <v>7012</v>
      </c>
      <c r="G37875" t="s">
        <v>28886</v>
      </c>
      <c r="H37875" t="s">
        <v>70306</v>
      </c>
      <c r="I37875" t="s">
        <v>70307</v>
      </c>
      <c r="J37875" t="s">
        <v>70308</v>
      </c>
      <c r="K37875">
        <v>3.5198279937757189</v>
      </c>
      <c r="L37875">
        <v>0.46500625592442679</v>
      </c>
      <c r="M37875" t="s">
        <v>70307</v>
      </c>
      <c r="N37875" t="s">
        <v>70307</v>
      </c>
      <c r="O37875" t="s">
        <v>93481</v>
      </c>
      <c r="P37875" t="s">
        <v>93482</v>
      </c>
      <c r="Q37875" t="s">
        <v>93483</v>
      </c>
      <c r="R37875" t="s">
        <v>93486</v>
      </c>
    </row>
    <row r="37876" spans="1:18" x14ac:dyDescent="0.2">
      <c r="A37876" s="2">
        <v>37874</v>
      </c>
      <c r="B37876">
        <v>4450622</v>
      </c>
      <c r="C37876" t="s">
        <v>70305</v>
      </c>
      <c r="D37876">
        <v>3.31</v>
      </c>
      <c r="E37876" t="s">
        <v>70306</v>
      </c>
      <c r="F37876">
        <v>7012</v>
      </c>
      <c r="G37876" t="s">
        <v>28886</v>
      </c>
      <c r="H37876" t="s">
        <v>70306</v>
      </c>
      <c r="I37876" t="s">
        <v>70307</v>
      </c>
      <c r="J37876" t="s">
        <v>70308</v>
      </c>
      <c r="K37876">
        <v>3.5198279937757189</v>
      </c>
      <c r="L37876">
        <v>0.46500625592442679</v>
      </c>
      <c r="M37876" t="s">
        <v>70307</v>
      </c>
      <c r="N37876" t="s">
        <v>70307</v>
      </c>
      <c r="O37876" t="s">
        <v>93481</v>
      </c>
      <c r="P37876" t="s">
        <v>93482</v>
      </c>
      <c r="Q37876" t="s">
        <v>93483</v>
      </c>
      <c r="R37876" t="s">
        <v>75549</v>
      </c>
    </row>
    <row r="37877" spans="1:18" x14ac:dyDescent="0.2">
      <c r="A37877" s="2">
        <v>37875</v>
      </c>
      <c r="B37877">
        <v>4450622</v>
      </c>
      <c r="C37877" t="s">
        <v>70305</v>
      </c>
      <c r="D37877">
        <v>3.31</v>
      </c>
      <c r="E37877" t="s">
        <v>70306</v>
      </c>
      <c r="F37877">
        <v>7012</v>
      </c>
      <c r="G37877" t="s">
        <v>28886</v>
      </c>
      <c r="H37877" t="s">
        <v>70306</v>
      </c>
      <c r="I37877" t="s">
        <v>70307</v>
      </c>
      <c r="J37877" t="s">
        <v>70308</v>
      </c>
      <c r="K37877">
        <v>3.5198279937757189</v>
      </c>
      <c r="L37877">
        <v>0.46500625592442679</v>
      </c>
      <c r="M37877" t="s">
        <v>70307</v>
      </c>
      <c r="N37877" t="s">
        <v>70307</v>
      </c>
      <c r="O37877" t="s">
        <v>93481</v>
      </c>
      <c r="P37877" t="s">
        <v>93482</v>
      </c>
      <c r="Q37877" t="s">
        <v>93483</v>
      </c>
      <c r="R37877" t="s">
        <v>82033</v>
      </c>
    </row>
    <row r="37878" spans="1:18" x14ac:dyDescent="0.2">
      <c r="A37878" s="2">
        <v>37876</v>
      </c>
      <c r="B37878">
        <v>4450622</v>
      </c>
      <c r="C37878" t="s">
        <v>70305</v>
      </c>
      <c r="D37878">
        <v>3.31</v>
      </c>
      <c r="E37878" t="s">
        <v>70306</v>
      </c>
      <c r="F37878">
        <v>7012</v>
      </c>
      <c r="G37878" t="s">
        <v>28886</v>
      </c>
      <c r="H37878" t="s">
        <v>70306</v>
      </c>
      <c r="I37878" t="s">
        <v>70307</v>
      </c>
      <c r="J37878" t="s">
        <v>70308</v>
      </c>
      <c r="K37878">
        <v>3.5198279937757189</v>
      </c>
      <c r="L37878">
        <v>0.46500625592442679</v>
      </c>
      <c r="M37878" t="s">
        <v>70307</v>
      </c>
      <c r="N37878" t="s">
        <v>70307</v>
      </c>
      <c r="O37878" t="s">
        <v>93481</v>
      </c>
      <c r="P37878" t="s">
        <v>93482</v>
      </c>
      <c r="Q37878" t="s">
        <v>93483</v>
      </c>
      <c r="R37878" t="s">
        <v>76813</v>
      </c>
    </row>
    <row r="37879" spans="1:18" x14ac:dyDescent="0.2">
      <c r="A37879" s="2">
        <v>37877</v>
      </c>
      <c r="B37879">
        <v>4450622</v>
      </c>
      <c r="C37879" t="s">
        <v>70305</v>
      </c>
      <c r="D37879">
        <v>3.31</v>
      </c>
      <c r="E37879" t="s">
        <v>70306</v>
      </c>
      <c r="F37879">
        <v>7012</v>
      </c>
      <c r="G37879" t="s">
        <v>28886</v>
      </c>
      <c r="H37879" t="s">
        <v>70306</v>
      </c>
      <c r="I37879" t="s">
        <v>70307</v>
      </c>
      <c r="J37879" t="s">
        <v>70308</v>
      </c>
      <c r="K37879">
        <v>3.5198279937757189</v>
      </c>
      <c r="L37879">
        <v>0.46500625592442679</v>
      </c>
      <c r="M37879" t="s">
        <v>70307</v>
      </c>
      <c r="N37879" t="s">
        <v>70307</v>
      </c>
      <c r="O37879" t="s">
        <v>93481</v>
      </c>
      <c r="P37879" t="s">
        <v>93482</v>
      </c>
      <c r="Q37879" t="s">
        <v>93483</v>
      </c>
      <c r="R37879" t="s">
        <v>75466</v>
      </c>
    </row>
    <row r="37880" spans="1:18" x14ac:dyDescent="0.2">
      <c r="A37880" s="2">
        <v>37878</v>
      </c>
      <c r="B37880">
        <v>4450622</v>
      </c>
      <c r="C37880" t="s">
        <v>70305</v>
      </c>
      <c r="D37880">
        <v>3.31</v>
      </c>
      <c r="E37880" t="s">
        <v>70306</v>
      </c>
      <c r="F37880">
        <v>7012</v>
      </c>
      <c r="G37880" t="s">
        <v>28886</v>
      </c>
      <c r="H37880" t="s">
        <v>70306</v>
      </c>
      <c r="I37880" t="s">
        <v>70307</v>
      </c>
      <c r="J37880" t="s">
        <v>70308</v>
      </c>
      <c r="K37880">
        <v>3.5198279937757189</v>
      </c>
      <c r="L37880">
        <v>0.46500625592442679</v>
      </c>
      <c r="M37880" t="s">
        <v>70307</v>
      </c>
      <c r="N37880" t="s">
        <v>70307</v>
      </c>
      <c r="O37880" t="s">
        <v>93481</v>
      </c>
      <c r="P37880" t="s">
        <v>93482</v>
      </c>
      <c r="Q37880" t="s">
        <v>93483</v>
      </c>
      <c r="R37880" t="s">
        <v>80944</v>
      </c>
    </row>
    <row r="37881" spans="1:18" x14ac:dyDescent="0.2">
      <c r="A37881" s="2">
        <v>37879</v>
      </c>
      <c r="B37881">
        <v>4450622</v>
      </c>
      <c r="C37881" t="s">
        <v>70305</v>
      </c>
      <c r="D37881">
        <v>3.31</v>
      </c>
      <c r="E37881" t="s">
        <v>70306</v>
      </c>
      <c r="F37881">
        <v>7012</v>
      </c>
      <c r="G37881" t="s">
        <v>28886</v>
      </c>
      <c r="H37881" t="s">
        <v>70306</v>
      </c>
      <c r="I37881" t="s">
        <v>70307</v>
      </c>
      <c r="J37881" t="s">
        <v>70308</v>
      </c>
      <c r="K37881">
        <v>3.5198279937757189</v>
      </c>
      <c r="L37881">
        <v>0.46500625592442679</v>
      </c>
      <c r="M37881" t="s">
        <v>70307</v>
      </c>
      <c r="N37881" t="s">
        <v>70307</v>
      </c>
      <c r="O37881" t="s">
        <v>93481</v>
      </c>
      <c r="P37881" t="s">
        <v>93482</v>
      </c>
      <c r="Q37881" t="s">
        <v>93483</v>
      </c>
      <c r="R37881" t="s">
        <v>75007</v>
      </c>
    </row>
    <row r="37882" spans="1:18" x14ac:dyDescent="0.2">
      <c r="A37882" s="2">
        <v>37880</v>
      </c>
      <c r="B37882">
        <v>4450622</v>
      </c>
      <c r="C37882" t="s">
        <v>70305</v>
      </c>
      <c r="D37882">
        <v>3.31</v>
      </c>
      <c r="E37882" t="s">
        <v>70306</v>
      </c>
      <c r="F37882">
        <v>7012</v>
      </c>
      <c r="G37882" t="s">
        <v>28886</v>
      </c>
      <c r="H37882" t="s">
        <v>70306</v>
      </c>
      <c r="I37882" t="s">
        <v>70307</v>
      </c>
      <c r="J37882" t="s">
        <v>70308</v>
      </c>
      <c r="K37882">
        <v>3.5198279937757189</v>
      </c>
      <c r="L37882">
        <v>0.46500625592442679</v>
      </c>
      <c r="M37882" t="s">
        <v>70307</v>
      </c>
      <c r="N37882" t="s">
        <v>70307</v>
      </c>
      <c r="O37882" t="s">
        <v>93481</v>
      </c>
      <c r="P37882" t="s">
        <v>93482</v>
      </c>
      <c r="Q37882" t="s">
        <v>93483</v>
      </c>
      <c r="R37882" t="s">
        <v>76104</v>
      </c>
    </row>
    <row r="37883" spans="1:18" x14ac:dyDescent="0.2">
      <c r="A37883" s="2">
        <v>37881</v>
      </c>
      <c r="B37883">
        <v>4438432</v>
      </c>
      <c r="C37883" t="s">
        <v>70309</v>
      </c>
      <c r="D37883">
        <v>3.31</v>
      </c>
      <c r="E37883" t="s">
        <v>70310</v>
      </c>
      <c r="F37883">
        <v>7015</v>
      </c>
      <c r="G37883" t="s">
        <v>52238</v>
      </c>
      <c r="H37883" t="s">
        <v>70310</v>
      </c>
      <c r="I37883" t="s">
        <v>70311</v>
      </c>
      <c r="J37883" t="s">
        <v>70312</v>
      </c>
      <c r="K37883">
        <v>3.5198279937757189</v>
      </c>
      <c r="L37883">
        <v>0.46500625592442679</v>
      </c>
      <c r="M37883" t="s">
        <v>70311</v>
      </c>
      <c r="N37883" t="s">
        <v>70311</v>
      </c>
      <c r="O37883" t="s">
        <v>93487</v>
      </c>
      <c r="P37883" t="s">
        <v>93488</v>
      </c>
      <c r="Q37883" t="s">
        <v>93489</v>
      </c>
      <c r="R37883" t="s">
        <v>75185</v>
      </c>
    </row>
    <row r="37884" spans="1:18" x14ac:dyDescent="0.2">
      <c r="A37884" s="2">
        <v>37882</v>
      </c>
      <c r="B37884">
        <v>4438432</v>
      </c>
      <c r="C37884" t="s">
        <v>70309</v>
      </c>
      <c r="D37884">
        <v>3.31</v>
      </c>
      <c r="E37884" t="s">
        <v>70310</v>
      </c>
      <c r="F37884">
        <v>7015</v>
      </c>
      <c r="G37884" t="s">
        <v>52238</v>
      </c>
      <c r="H37884" t="s">
        <v>70310</v>
      </c>
      <c r="I37884" t="s">
        <v>70311</v>
      </c>
      <c r="J37884" t="s">
        <v>70312</v>
      </c>
      <c r="K37884">
        <v>3.5198279937757189</v>
      </c>
      <c r="L37884">
        <v>0.46500625592442679</v>
      </c>
      <c r="M37884" t="s">
        <v>70311</v>
      </c>
      <c r="N37884" t="s">
        <v>70311</v>
      </c>
      <c r="O37884" t="s">
        <v>93487</v>
      </c>
      <c r="P37884" t="s">
        <v>93488</v>
      </c>
      <c r="Q37884" t="s">
        <v>93489</v>
      </c>
      <c r="R37884" t="s">
        <v>74985</v>
      </c>
    </row>
    <row r="37885" spans="1:18" x14ac:dyDescent="0.2">
      <c r="A37885" s="2">
        <v>37883</v>
      </c>
      <c r="B37885">
        <v>4438432</v>
      </c>
      <c r="C37885" t="s">
        <v>70309</v>
      </c>
      <c r="D37885">
        <v>3.31</v>
      </c>
      <c r="E37885" t="s">
        <v>70310</v>
      </c>
      <c r="F37885">
        <v>7015</v>
      </c>
      <c r="G37885" t="s">
        <v>52238</v>
      </c>
      <c r="H37885" t="s">
        <v>70310</v>
      </c>
      <c r="I37885" t="s">
        <v>70311</v>
      </c>
      <c r="J37885" t="s">
        <v>70312</v>
      </c>
      <c r="K37885">
        <v>3.5198279937757189</v>
      </c>
      <c r="L37885">
        <v>0.46500625592442679</v>
      </c>
      <c r="M37885" t="s">
        <v>70311</v>
      </c>
      <c r="N37885" t="s">
        <v>70311</v>
      </c>
      <c r="O37885" t="s">
        <v>93487</v>
      </c>
      <c r="P37885" t="s">
        <v>93488</v>
      </c>
      <c r="Q37885" t="s">
        <v>93489</v>
      </c>
      <c r="R37885" t="s">
        <v>79997</v>
      </c>
    </row>
    <row r="37886" spans="1:18" x14ac:dyDescent="0.2">
      <c r="A37886" s="2">
        <v>37884</v>
      </c>
      <c r="B37886">
        <v>4438432</v>
      </c>
      <c r="C37886" t="s">
        <v>70309</v>
      </c>
      <c r="D37886">
        <v>3.31</v>
      </c>
      <c r="E37886" t="s">
        <v>70310</v>
      </c>
      <c r="F37886">
        <v>7015</v>
      </c>
      <c r="G37886" t="s">
        <v>52238</v>
      </c>
      <c r="H37886" t="s">
        <v>70310</v>
      </c>
      <c r="I37886" t="s">
        <v>70311</v>
      </c>
      <c r="J37886" t="s">
        <v>70312</v>
      </c>
      <c r="K37886">
        <v>3.5198279937757189</v>
      </c>
      <c r="L37886">
        <v>0.46500625592442679</v>
      </c>
      <c r="M37886" t="s">
        <v>70311</v>
      </c>
      <c r="N37886" t="s">
        <v>70311</v>
      </c>
      <c r="O37886" t="s">
        <v>93487</v>
      </c>
      <c r="P37886" t="s">
        <v>93488</v>
      </c>
      <c r="Q37886" t="s">
        <v>93489</v>
      </c>
      <c r="R37886" t="s">
        <v>75835</v>
      </c>
    </row>
    <row r="37887" spans="1:18" x14ac:dyDescent="0.2">
      <c r="A37887" s="2">
        <v>37885</v>
      </c>
      <c r="B37887">
        <v>4438432</v>
      </c>
      <c r="C37887" t="s">
        <v>70309</v>
      </c>
      <c r="D37887">
        <v>3.31</v>
      </c>
      <c r="E37887" t="s">
        <v>70310</v>
      </c>
      <c r="F37887">
        <v>7015</v>
      </c>
      <c r="G37887" t="s">
        <v>52238</v>
      </c>
      <c r="H37887" t="s">
        <v>70310</v>
      </c>
      <c r="I37887" t="s">
        <v>70311</v>
      </c>
      <c r="J37887" t="s">
        <v>70312</v>
      </c>
      <c r="K37887">
        <v>3.5198279937757189</v>
      </c>
      <c r="L37887">
        <v>0.46500625592442679</v>
      </c>
      <c r="M37887" t="s">
        <v>70311</v>
      </c>
      <c r="N37887" t="s">
        <v>70311</v>
      </c>
      <c r="O37887" t="s">
        <v>93487</v>
      </c>
      <c r="P37887" t="s">
        <v>93488</v>
      </c>
      <c r="Q37887" t="s">
        <v>93489</v>
      </c>
      <c r="R37887" t="s">
        <v>76569</v>
      </c>
    </row>
    <row r="37888" spans="1:18" x14ac:dyDescent="0.2">
      <c r="A37888" s="2">
        <v>37886</v>
      </c>
      <c r="B37888">
        <v>4438432</v>
      </c>
      <c r="C37888" t="s">
        <v>70309</v>
      </c>
      <c r="D37888">
        <v>3.31</v>
      </c>
      <c r="E37888" t="s">
        <v>70310</v>
      </c>
      <c r="F37888">
        <v>7015</v>
      </c>
      <c r="G37888" t="s">
        <v>52238</v>
      </c>
      <c r="H37888" t="s">
        <v>70310</v>
      </c>
      <c r="I37888" t="s">
        <v>70311</v>
      </c>
      <c r="J37888" t="s">
        <v>70312</v>
      </c>
      <c r="K37888">
        <v>3.5198279937757189</v>
      </c>
      <c r="L37888">
        <v>0.46500625592442679</v>
      </c>
      <c r="M37888" t="s">
        <v>70311</v>
      </c>
      <c r="N37888" t="s">
        <v>70311</v>
      </c>
      <c r="O37888" t="s">
        <v>93487</v>
      </c>
      <c r="P37888" t="s">
        <v>93488</v>
      </c>
      <c r="Q37888" t="s">
        <v>93489</v>
      </c>
      <c r="R37888" t="s">
        <v>80852</v>
      </c>
    </row>
    <row r="37889" spans="1:18" x14ac:dyDescent="0.2">
      <c r="A37889" s="2">
        <v>37887</v>
      </c>
      <c r="B37889">
        <v>4438195</v>
      </c>
      <c r="C37889" t="s">
        <v>70313</v>
      </c>
      <c r="D37889">
        <v>3.3</v>
      </c>
      <c r="E37889" t="s">
        <v>70314</v>
      </c>
      <c r="F37889">
        <v>7016</v>
      </c>
      <c r="G37889" t="s">
        <v>52238</v>
      </c>
      <c r="H37889" t="s">
        <v>70314</v>
      </c>
      <c r="I37889" t="s">
        <v>70315</v>
      </c>
      <c r="J37889" t="s">
        <v>70316</v>
      </c>
      <c r="K37889">
        <v>3.518513939877888</v>
      </c>
      <c r="L37889">
        <v>0.46483265559958309</v>
      </c>
      <c r="M37889" t="s">
        <v>70315</v>
      </c>
      <c r="N37889" t="s">
        <v>70315</v>
      </c>
      <c r="O37889" t="s">
        <v>93490</v>
      </c>
      <c r="P37889" t="s">
        <v>93491</v>
      </c>
      <c r="Q37889" t="s">
        <v>77689</v>
      </c>
      <c r="R37889" t="s">
        <v>77689</v>
      </c>
    </row>
    <row r="37890" spans="1:18" x14ac:dyDescent="0.2">
      <c r="A37890" s="2">
        <v>37888</v>
      </c>
      <c r="B37890">
        <v>4435081</v>
      </c>
      <c r="C37890" t="s">
        <v>70317</v>
      </c>
      <c r="D37890">
        <v>3.3</v>
      </c>
      <c r="E37890" t="s">
        <v>70318</v>
      </c>
      <c r="F37890">
        <v>7017</v>
      </c>
      <c r="G37890" t="s">
        <v>52238</v>
      </c>
      <c r="H37890" t="s">
        <v>70318</v>
      </c>
      <c r="I37890" t="s">
        <v>70319</v>
      </c>
      <c r="J37890" t="s">
        <v>70320</v>
      </c>
      <c r="K37890">
        <v>3.518513939877888</v>
      </c>
      <c r="L37890">
        <v>0.46483265559958309</v>
      </c>
      <c r="M37890" t="s">
        <v>70319</v>
      </c>
      <c r="N37890" t="s">
        <v>70319</v>
      </c>
      <c r="O37890" t="s">
        <v>93492</v>
      </c>
      <c r="P37890" t="s">
        <v>70320</v>
      </c>
      <c r="Q37890" t="s">
        <v>81327</v>
      </c>
      <c r="R37890" t="s">
        <v>81327</v>
      </c>
    </row>
    <row r="37891" spans="1:18" x14ac:dyDescent="0.2">
      <c r="A37891" s="2">
        <v>37889</v>
      </c>
      <c r="B37891">
        <v>4446712</v>
      </c>
      <c r="C37891" t="s">
        <v>70321</v>
      </c>
      <c r="D37891">
        <v>3.3</v>
      </c>
      <c r="E37891" t="s">
        <v>70322</v>
      </c>
      <c r="F37891">
        <v>7019</v>
      </c>
      <c r="G37891" t="s">
        <v>28</v>
      </c>
      <c r="H37891" t="s">
        <v>70322</v>
      </c>
      <c r="I37891" t="s">
        <v>70323</v>
      </c>
      <c r="J37891" t="s">
        <v>70324</v>
      </c>
      <c r="K37891">
        <v>3.518513939877888</v>
      </c>
      <c r="L37891">
        <v>0.46483265559958309</v>
      </c>
      <c r="M37891" t="s">
        <v>70323</v>
      </c>
      <c r="N37891" t="s">
        <v>70323</v>
      </c>
      <c r="O37891" t="s">
        <v>93493</v>
      </c>
      <c r="P37891" t="s">
        <v>93494</v>
      </c>
      <c r="Q37891" t="s">
        <v>92900</v>
      </c>
      <c r="R37891" t="s">
        <v>83210</v>
      </c>
    </row>
    <row r="37892" spans="1:18" x14ac:dyDescent="0.2">
      <c r="A37892" s="2">
        <v>37890</v>
      </c>
      <c r="B37892">
        <v>4446712</v>
      </c>
      <c r="C37892" t="s">
        <v>70321</v>
      </c>
      <c r="D37892">
        <v>3.3</v>
      </c>
      <c r="E37892" t="s">
        <v>70322</v>
      </c>
      <c r="F37892">
        <v>7019</v>
      </c>
      <c r="G37892" t="s">
        <v>28</v>
      </c>
      <c r="H37892" t="s">
        <v>70322</v>
      </c>
      <c r="I37892" t="s">
        <v>70323</v>
      </c>
      <c r="J37892" t="s">
        <v>70324</v>
      </c>
      <c r="K37892">
        <v>3.518513939877888</v>
      </c>
      <c r="L37892">
        <v>0.46483265559958309</v>
      </c>
      <c r="M37892" t="s">
        <v>70323</v>
      </c>
      <c r="N37892" t="s">
        <v>70323</v>
      </c>
      <c r="O37892" t="s">
        <v>93493</v>
      </c>
      <c r="P37892" t="s">
        <v>93494</v>
      </c>
      <c r="Q37892" t="s">
        <v>92900</v>
      </c>
      <c r="R37892" t="s">
        <v>80097</v>
      </c>
    </row>
    <row r="37893" spans="1:18" x14ac:dyDescent="0.2">
      <c r="A37893" s="2">
        <v>37891</v>
      </c>
      <c r="B37893">
        <v>4448838</v>
      </c>
      <c r="C37893" t="s">
        <v>70325</v>
      </c>
      <c r="D37893">
        <v>3.29</v>
      </c>
      <c r="E37893" t="s">
        <v>70326</v>
      </c>
      <c r="F37893">
        <v>7022</v>
      </c>
      <c r="G37893" t="s">
        <v>28</v>
      </c>
      <c r="H37893" t="s">
        <v>70326</v>
      </c>
      <c r="I37893" t="s">
        <v>70327</v>
      </c>
      <c r="J37893" t="s">
        <v>70328</v>
      </c>
      <c r="K37893">
        <v>3.517195897949974</v>
      </c>
      <c r="L37893">
        <v>0.46465852841406891</v>
      </c>
      <c r="M37893" t="s">
        <v>70327</v>
      </c>
      <c r="N37893" t="s">
        <v>70327</v>
      </c>
      <c r="O37893" t="s">
        <v>93495</v>
      </c>
      <c r="P37893" t="s">
        <v>70328</v>
      </c>
      <c r="Q37893" t="s">
        <v>93496</v>
      </c>
      <c r="R37893" t="s">
        <v>74780</v>
      </c>
    </row>
    <row r="37894" spans="1:18" x14ac:dyDescent="0.2">
      <c r="A37894" s="2">
        <v>37892</v>
      </c>
      <c r="B37894">
        <v>4448838</v>
      </c>
      <c r="C37894" t="s">
        <v>70325</v>
      </c>
      <c r="D37894">
        <v>3.29</v>
      </c>
      <c r="E37894" t="s">
        <v>70326</v>
      </c>
      <c r="F37894">
        <v>7022</v>
      </c>
      <c r="G37894" t="s">
        <v>28</v>
      </c>
      <c r="H37894" t="s">
        <v>70326</v>
      </c>
      <c r="I37894" t="s">
        <v>70327</v>
      </c>
      <c r="J37894" t="s">
        <v>70328</v>
      </c>
      <c r="K37894">
        <v>3.517195897949974</v>
      </c>
      <c r="L37894">
        <v>0.46465852841406891</v>
      </c>
      <c r="M37894" t="s">
        <v>70327</v>
      </c>
      <c r="N37894" t="s">
        <v>70327</v>
      </c>
      <c r="O37894" t="s">
        <v>93495</v>
      </c>
      <c r="P37894" t="s">
        <v>70328</v>
      </c>
      <c r="Q37894" t="s">
        <v>93496</v>
      </c>
      <c r="R37894" t="s">
        <v>75611</v>
      </c>
    </row>
    <row r="37895" spans="1:18" x14ac:dyDescent="0.2">
      <c r="A37895" s="2">
        <v>37893</v>
      </c>
      <c r="B37895">
        <v>4448838</v>
      </c>
      <c r="C37895" t="s">
        <v>70325</v>
      </c>
      <c r="D37895">
        <v>3.29</v>
      </c>
      <c r="E37895" t="s">
        <v>70326</v>
      </c>
      <c r="F37895">
        <v>7022</v>
      </c>
      <c r="G37895" t="s">
        <v>28</v>
      </c>
      <c r="H37895" t="s">
        <v>70326</v>
      </c>
      <c r="I37895" t="s">
        <v>70327</v>
      </c>
      <c r="J37895" t="s">
        <v>70328</v>
      </c>
      <c r="K37895">
        <v>3.517195897949974</v>
      </c>
      <c r="L37895">
        <v>0.46465852841406891</v>
      </c>
      <c r="M37895" t="s">
        <v>70327</v>
      </c>
      <c r="N37895" t="s">
        <v>70327</v>
      </c>
      <c r="O37895" t="s">
        <v>93495</v>
      </c>
      <c r="P37895" t="s">
        <v>70328</v>
      </c>
      <c r="Q37895" t="s">
        <v>93496</v>
      </c>
      <c r="R37895" t="s">
        <v>75612</v>
      </c>
    </row>
    <row r="37896" spans="1:18" x14ac:dyDescent="0.2">
      <c r="A37896" s="2">
        <v>37894</v>
      </c>
      <c r="B37896">
        <v>4448838</v>
      </c>
      <c r="C37896" t="s">
        <v>70325</v>
      </c>
      <c r="D37896">
        <v>3.29</v>
      </c>
      <c r="E37896" t="s">
        <v>70326</v>
      </c>
      <c r="F37896">
        <v>7022</v>
      </c>
      <c r="G37896" t="s">
        <v>28</v>
      </c>
      <c r="H37896" t="s">
        <v>70326</v>
      </c>
      <c r="I37896" t="s">
        <v>70327</v>
      </c>
      <c r="J37896" t="s">
        <v>70328</v>
      </c>
      <c r="K37896">
        <v>3.517195897949974</v>
      </c>
      <c r="L37896">
        <v>0.46465852841406891</v>
      </c>
      <c r="M37896" t="s">
        <v>70327</v>
      </c>
      <c r="N37896" t="s">
        <v>70327</v>
      </c>
      <c r="O37896" t="s">
        <v>93495</v>
      </c>
      <c r="P37896" t="s">
        <v>70328</v>
      </c>
      <c r="Q37896" t="s">
        <v>93496</v>
      </c>
      <c r="R37896" t="s">
        <v>74876</v>
      </c>
    </row>
    <row r="37897" spans="1:18" x14ac:dyDescent="0.2">
      <c r="A37897" s="2">
        <v>37895</v>
      </c>
      <c r="B37897">
        <v>4448838</v>
      </c>
      <c r="C37897" t="s">
        <v>70325</v>
      </c>
      <c r="D37897">
        <v>3.29</v>
      </c>
      <c r="E37897" t="s">
        <v>70326</v>
      </c>
      <c r="F37897">
        <v>7022</v>
      </c>
      <c r="G37897" t="s">
        <v>28</v>
      </c>
      <c r="H37897" t="s">
        <v>70326</v>
      </c>
      <c r="I37897" t="s">
        <v>70327</v>
      </c>
      <c r="J37897" t="s">
        <v>70328</v>
      </c>
      <c r="K37897">
        <v>3.517195897949974</v>
      </c>
      <c r="L37897">
        <v>0.46465852841406891</v>
      </c>
      <c r="M37897" t="s">
        <v>70327</v>
      </c>
      <c r="N37897" t="s">
        <v>70327</v>
      </c>
      <c r="O37897" t="s">
        <v>93495</v>
      </c>
      <c r="P37897" t="s">
        <v>70328</v>
      </c>
      <c r="Q37897" t="s">
        <v>93496</v>
      </c>
      <c r="R37897" t="s">
        <v>90401</v>
      </c>
    </row>
    <row r="37898" spans="1:18" x14ac:dyDescent="0.2">
      <c r="A37898" s="2">
        <v>37896</v>
      </c>
      <c r="B37898">
        <v>4448838</v>
      </c>
      <c r="C37898" t="s">
        <v>70325</v>
      </c>
      <c r="D37898">
        <v>3.29</v>
      </c>
      <c r="E37898" t="s">
        <v>70326</v>
      </c>
      <c r="F37898">
        <v>7022</v>
      </c>
      <c r="G37898" t="s">
        <v>28</v>
      </c>
      <c r="H37898" t="s">
        <v>70326</v>
      </c>
      <c r="I37898" t="s">
        <v>70327</v>
      </c>
      <c r="J37898" t="s">
        <v>70328</v>
      </c>
      <c r="K37898">
        <v>3.517195897949974</v>
      </c>
      <c r="L37898">
        <v>0.46465852841406891</v>
      </c>
      <c r="M37898" t="s">
        <v>70327</v>
      </c>
      <c r="N37898" t="s">
        <v>70327</v>
      </c>
      <c r="O37898" t="s">
        <v>93495</v>
      </c>
      <c r="P37898" t="s">
        <v>70328</v>
      </c>
      <c r="Q37898" t="s">
        <v>93496</v>
      </c>
      <c r="R37898" t="s">
        <v>75614</v>
      </c>
    </row>
    <row r="37899" spans="1:18" x14ac:dyDescent="0.2">
      <c r="A37899" s="2">
        <v>37897</v>
      </c>
      <c r="B37899">
        <v>4448838</v>
      </c>
      <c r="C37899" t="s">
        <v>70325</v>
      </c>
      <c r="D37899">
        <v>3.29</v>
      </c>
      <c r="E37899" t="s">
        <v>70326</v>
      </c>
      <c r="F37899">
        <v>7022</v>
      </c>
      <c r="G37899" t="s">
        <v>28</v>
      </c>
      <c r="H37899" t="s">
        <v>70326</v>
      </c>
      <c r="I37899" t="s">
        <v>70327</v>
      </c>
      <c r="J37899" t="s">
        <v>70328</v>
      </c>
      <c r="K37899">
        <v>3.517195897949974</v>
      </c>
      <c r="L37899">
        <v>0.46465852841406891</v>
      </c>
      <c r="M37899" t="s">
        <v>70327</v>
      </c>
      <c r="N37899" t="s">
        <v>70327</v>
      </c>
      <c r="O37899" t="s">
        <v>93495</v>
      </c>
      <c r="P37899" t="s">
        <v>70328</v>
      </c>
      <c r="Q37899" t="s">
        <v>93496</v>
      </c>
      <c r="R37899" t="s">
        <v>75619</v>
      </c>
    </row>
    <row r="37900" spans="1:18" x14ac:dyDescent="0.2">
      <c r="A37900" s="2">
        <v>37898</v>
      </c>
      <c r="B37900">
        <v>4442095</v>
      </c>
      <c r="C37900" t="s">
        <v>70329</v>
      </c>
      <c r="D37900">
        <v>3.29</v>
      </c>
      <c r="E37900" t="s">
        <v>70330</v>
      </c>
      <c r="F37900">
        <v>7028</v>
      </c>
      <c r="G37900" t="s">
        <v>52238</v>
      </c>
      <c r="H37900" t="s">
        <v>70330</v>
      </c>
      <c r="I37900" t="s">
        <v>70331</v>
      </c>
      <c r="J37900" t="s">
        <v>70332</v>
      </c>
      <c r="K37900">
        <v>3.517195897949974</v>
      </c>
      <c r="L37900">
        <v>0.46465852841406891</v>
      </c>
      <c r="M37900" t="s">
        <v>70331</v>
      </c>
      <c r="N37900" t="s">
        <v>70331</v>
      </c>
      <c r="O37900" t="s">
        <v>93497</v>
      </c>
      <c r="P37900" t="s">
        <v>70332</v>
      </c>
      <c r="Q37900" t="s">
        <v>93498</v>
      </c>
      <c r="R37900" t="s">
        <v>74840</v>
      </c>
    </row>
    <row r="37901" spans="1:18" x14ac:dyDescent="0.2">
      <c r="A37901" s="2">
        <v>37899</v>
      </c>
      <c r="B37901">
        <v>4442095</v>
      </c>
      <c r="C37901" t="s">
        <v>70329</v>
      </c>
      <c r="D37901">
        <v>3.29</v>
      </c>
      <c r="E37901" t="s">
        <v>70330</v>
      </c>
      <c r="F37901">
        <v>7028</v>
      </c>
      <c r="G37901" t="s">
        <v>52238</v>
      </c>
      <c r="H37901" t="s">
        <v>70330</v>
      </c>
      <c r="I37901" t="s">
        <v>70331</v>
      </c>
      <c r="J37901" t="s">
        <v>70332</v>
      </c>
      <c r="K37901">
        <v>3.517195897949974</v>
      </c>
      <c r="L37901">
        <v>0.46465852841406891</v>
      </c>
      <c r="M37901" t="s">
        <v>70331</v>
      </c>
      <c r="N37901" t="s">
        <v>70331</v>
      </c>
      <c r="O37901" t="s">
        <v>93497</v>
      </c>
      <c r="P37901" t="s">
        <v>70332</v>
      </c>
      <c r="Q37901" t="s">
        <v>93498</v>
      </c>
      <c r="R37901" t="s">
        <v>86790</v>
      </c>
    </row>
    <row r="37902" spans="1:18" x14ac:dyDescent="0.2">
      <c r="A37902" s="2">
        <v>37900</v>
      </c>
      <c r="B37902">
        <v>4442095</v>
      </c>
      <c r="C37902" t="s">
        <v>70329</v>
      </c>
      <c r="D37902">
        <v>3.29</v>
      </c>
      <c r="E37902" t="s">
        <v>70330</v>
      </c>
      <c r="F37902">
        <v>7028</v>
      </c>
      <c r="G37902" t="s">
        <v>52238</v>
      </c>
      <c r="H37902" t="s">
        <v>70330</v>
      </c>
      <c r="I37902" t="s">
        <v>70331</v>
      </c>
      <c r="J37902" t="s">
        <v>70332</v>
      </c>
      <c r="K37902">
        <v>3.517195897949974</v>
      </c>
      <c r="L37902">
        <v>0.46465852841406891</v>
      </c>
      <c r="M37902" t="s">
        <v>70331</v>
      </c>
      <c r="N37902" t="s">
        <v>70331</v>
      </c>
      <c r="O37902" t="s">
        <v>93497</v>
      </c>
      <c r="P37902" t="s">
        <v>70332</v>
      </c>
      <c r="Q37902" t="s">
        <v>93498</v>
      </c>
      <c r="R37902" t="s">
        <v>84700</v>
      </c>
    </row>
    <row r="37903" spans="1:18" x14ac:dyDescent="0.2">
      <c r="A37903" s="2">
        <v>37901</v>
      </c>
      <c r="B37903">
        <v>4442095</v>
      </c>
      <c r="C37903" t="s">
        <v>70329</v>
      </c>
      <c r="D37903">
        <v>3.29</v>
      </c>
      <c r="E37903" t="s">
        <v>70330</v>
      </c>
      <c r="F37903">
        <v>7028</v>
      </c>
      <c r="G37903" t="s">
        <v>52238</v>
      </c>
      <c r="H37903" t="s">
        <v>70330</v>
      </c>
      <c r="I37903" t="s">
        <v>70331</v>
      </c>
      <c r="J37903" t="s">
        <v>70332</v>
      </c>
      <c r="K37903">
        <v>3.517195897949974</v>
      </c>
      <c r="L37903">
        <v>0.46465852841406891</v>
      </c>
      <c r="M37903" t="s">
        <v>70331</v>
      </c>
      <c r="N37903" t="s">
        <v>70331</v>
      </c>
      <c r="O37903" t="s">
        <v>93497</v>
      </c>
      <c r="P37903" t="s">
        <v>70332</v>
      </c>
      <c r="Q37903" t="s">
        <v>93498</v>
      </c>
      <c r="R37903" t="s">
        <v>74714</v>
      </c>
    </row>
    <row r="37904" spans="1:18" x14ac:dyDescent="0.2">
      <c r="A37904" s="2">
        <v>37902</v>
      </c>
      <c r="B37904">
        <v>4442095</v>
      </c>
      <c r="C37904" t="s">
        <v>70329</v>
      </c>
      <c r="D37904">
        <v>3.29</v>
      </c>
      <c r="E37904" t="s">
        <v>70330</v>
      </c>
      <c r="F37904">
        <v>7028</v>
      </c>
      <c r="G37904" t="s">
        <v>52238</v>
      </c>
      <c r="H37904" t="s">
        <v>70330</v>
      </c>
      <c r="I37904" t="s">
        <v>70331</v>
      </c>
      <c r="J37904" t="s">
        <v>70332</v>
      </c>
      <c r="K37904">
        <v>3.517195897949974</v>
      </c>
      <c r="L37904">
        <v>0.46465852841406891</v>
      </c>
      <c r="M37904" t="s">
        <v>70331</v>
      </c>
      <c r="N37904" t="s">
        <v>70331</v>
      </c>
      <c r="O37904" t="s">
        <v>93497</v>
      </c>
      <c r="P37904" t="s">
        <v>70332</v>
      </c>
      <c r="Q37904" t="s">
        <v>93498</v>
      </c>
      <c r="R37904" t="s">
        <v>75724</v>
      </c>
    </row>
    <row r="37905" spans="1:18" x14ac:dyDescent="0.2">
      <c r="A37905" s="2">
        <v>37903</v>
      </c>
      <c r="B37905">
        <v>4442095</v>
      </c>
      <c r="C37905" t="s">
        <v>70329</v>
      </c>
      <c r="D37905">
        <v>3.29</v>
      </c>
      <c r="E37905" t="s">
        <v>70330</v>
      </c>
      <c r="F37905">
        <v>7028</v>
      </c>
      <c r="G37905" t="s">
        <v>52238</v>
      </c>
      <c r="H37905" t="s">
        <v>70330</v>
      </c>
      <c r="I37905" t="s">
        <v>70331</v>
      </c>
      <c r="J37905" t="s">
        <v>70332</v>
      </c>
      <c r="K37905">
        <v>3.517195897949974</v>
      </c>
      <c r="L37905">
        <v>0.46465852841406891</v>
      </c>
      <c r="M37905" t="s">
        <v>70331</v>
      </c>
      <c r="N37905" t="s">
        <v>70331</v>
      </c>
      <c r="O37905" t="s">
        <v>93497</v>
      </c>
      <c r="P37905" t="s">
        <v>70332</v>
      </c>
      <c r="Q37905" t="s">
        <v>93498</v>
      </c>
      <c r="R37905" t="s">
        <v>76203</v>
      </c>
    </row>
    <row r="37906" spans="1:18" x14ac:dyDescent="0.2">
      <c r="A37906" s="2">
        <v>37904</v>
      </c>
      <c r="B37906">
        <v>4442095</v>
      </c>
      <c r="C37906" t="s">
        <v>70329</v>
      </c>
      <c r="D37906">
        <v>3.29</v>
      </c>
      <c r="E37906" t="s">
        <v>70330</v>
      </c>
      <c r="F37906">
        <v>7028</v>
      </c>
      <c r="G37906" t="s">
        <v>52238</v>
      </c>
      <c r="H37906" t="s">
        <v>70330</v>
      </c>
      <c r="I37906" t="s">
        <v>70331</v>
      </c>
      <c r="J37906" t="s">
        <v>70332</v>
      </c>
      <c r="K37906">
        <v>3.517195897949974</v>
      </c>
      <c r="L37906">
        <v>0.46465852841406891</v>
      </c>
      <c r="M37906" t="s">
        <v>70331</v>
      </c>
      <c r="N37906" t="s">
        <v>70331</v>
      </c>
      <c r="O37906" t="s">
        <v>93497</v>
      </c>
      <c r="P37906" t="s">
        <v>70332</v>
      </c>
      <c r="Q37906" t="s">
        <v>93498</v>
      </c>
      <c r="R37906" t="s">
        <v>86220</v>
      </c>
    </row>
    <row r="37907" spans="1:18" x14ac:dyDescent="0.2">
      <c r="A37907" s="2">
        <v>37905</v>
      </c>
      <c r="B37907">
        <v>4442095</v>
      </c>
      <c r="C37907" t="s">
        <v>70329</v>
      </c>
      <c r="D37907">
        <v>3.29</v>
      </c>
      <c r="E37907" t="s">
        <v>70330</v>
      </c>
      <c r="F37907">
        <v>7028</v>
      </c>
      <c r="G37907" t="s">
        <v>52238</v>
      </c>
      <c r="H37907" t="s">
        <v>70330</v>
      </c>
      <c r="I37907" t="s">
        <v>70331</v>
      </c>
      <c r="J37907" t="s">
        <v>70332</v>
      </c>
      <c r="K37907">
        <v>3.517195897949974</v>
      </c>
      <c r="L37907">
        <v>0.46465852841406891</v>
      </c>
      <c r="M37907" t="s">
        <v>70331</v>
      </c>
      <c r="N37907" t="s">
        <v>70331</v>
      </c>
      <c r="O37907" t="s">
        <v>93497</v>
      </c>
      <c r="P37907" t="s">
        <v>70332</v>
      </c>
      <c r="Q37907" t="s">
        <v>93498</v>
      </c>
      <c r="R37907" t="s">
        <v>86697</v>
      </c>
    </row>
    <row r="37908" spans="1:18" x14ac:dyDescent="0.2">
      <c r="A37908" s="2">
        <v>37906</v>
      </c>
      <c r="B37908">
        <v>4442095</v>
      </c>
      <c r="C37908" t="s">
        <v>70329</v>
      </c>
      <c r="D37908">
        <v>3.29</v>
      </c>
      <c r="E37908" t="s">
        <v>70330</v>
      </c>
      <c r="F37908">
        <v>7028</v>
      </c>
      <c r="G37908" t="s">
        <v>52238</v>
      </c>
      <c r="H37908" t="s">
        <v>70330</v>
      </c>
      <c r="I37908" t="s">
        <v>70331</v>
      </c>
      <c r="J37908" t="s">
        <v>70332</v>
      </c>
      <c r="K37908">
        <v>3.517195897949974</v>
      </c>
      <c r="L37908">
        <v>0.46465852841406891</v>
      </c>
      <c r="M37908" t="s">
        <v>70331</v>
      </c>
      <c r="N37908" t="s">
        <v>70331</v>
      </c>
      <c r="O37908" t="s">
        <v>93497</v>
      </c>
      <c r="P37908" t="s">
        <v>70332</v>
      </c>
      <c r="Q37908" t="s">
        <v>93498</v>
      </c>
      <c r="R37908" t="s">
        <v>75097</v>
      </c>
    </row>
    <row r="37909" spans="1:18" x14ac:dyDescent="0.2">
      <c r="A37909" s="2">
        <v>37907</v>
      </c>
      <c r="B37909">
        <v>4442095</v>
      </c>
      <c r="C37909" t="s">
        <v>70329</v>
      </c>
      <c r="D37909">
        <v>3.29</v>
      </c>
      <c r="E37909" t="s">
        <v>70330</v>
      </c>
      <c r="F37909">
        <v>7028</v>
      </c>
      <c r="G37909" t="s">
        <v>52238</v>
      </c>
      <c r="H37909" t="s">
        <v>70330</v>
      </c>
      <c r="I37909" t="s">
        <v>70331</v>
      </c>
      <c r="J37909" t="s">
        <v>70332</v>
      </c>
      <c r="K37909">
        <v>3.517195897949974</v>
      </c>
      <c r="L37909">
        <v>0.46465852841406891</v>
      </c>
      <c r="M37909" t="s">
        <v>70331</v>
      </c>
      <c r="N37909" t="s">
        <v>70331</v>
      </c>
      <c r="O37909" t="s">
        <v>93497</v>
      </c>
      <c r="P37909" t="s">
        <v>70332</v>
      </c>
      <c r="Q37909" t="s">
        <v>93498</v>
      </c>
      <c r="R37909" t="s">
        <v>75098</v>
      </c>
    </row>
    <row r="37910" spans="1:18" x14ac:dyDescent="0.2">
      <c r="A37910" s="2">
        <v>37908</v>
      </c>
      <c r="B37910">
        <v>4442095</v>
      </c>
      <c r="C37910" t="s">
        <v>70329</v>
      </c>
      <c r="D37910">
        <v>3.29</v>
      </c>
      <c r="E37910" t="s">
        <v>70330</v>
      </c>
      <c r="F37910">
        <v>7028</v>
      </c>
      <c r="G37910" t="s">
        <v>52238</v>
      </c>
      <c r="H37910" t="s">
        <v>70330</v>
      </c>
      <c r="I37910" t="s">
        <v>70331</v>
      </c>
      <c r="J37910" t="s">
        <v>70332</v>
      </c>
      <c r="K37910">
        <v>3.517195897949974</v>
      </c>
      <c r="L37910">
        <v>0.46465852841406891</v>
      </c>
      <c r="M37910" t="s">
        <v>70331</v>
      </c>
      <c r="N37910" t="s">
        <v>70331</v>
      </c>
      <c r="O37910" t="s">
        <v>93497</v>
      </c>
      <c r="P37910" t="s">
        <v>70332</v>
      </c>
      <c r="Q37910" t="s">
        <v>93498</v>
      </c>
      <c r="R37910" t="s">
        <v>83185</v>
      </c>
    </row>
    <row r="37911" spans="1:18" x14ac:dyDescent="0.2">
      <c r="A37911" s="2">
        <v>37909</v>
      </c>
      <c r="B37911">
        <v>4442095</v>
      </c>
      <c r="C37911" t="s">
        <v>70329</v>
      </c>
      <c r="D37911">
        <v>3.29</v>
      </c>
      <c r="E37911" t="s">
        <v>70330</v>
      </c>
      <c r="F37911">
        <v>7028</v>
      </c>
      <c r="G37911" t="s">
        <v>52238</v>
      </c>
      <c r="H37911" t="s">
        <v>70330</v>
      </c>
      <c r="I37911" t="s">
        <v>70331</v>
      </c>
      <c r="J37911" t="s">
        <v>70332</v>
      </c>
      <c r="K37911">
        <v>3.517195897949974</v>
      </c>
      <c r="L37911">
        <v>0.46465852841406891</v>
      </c>
      <c r="M37911" t="s">
        <v>70331</v>
      </c>
      <c r="N37911" t="s">
        <v>70331</v>
      </c>
      <c r="O37911" t="s">
        <v>93497</v>
      </c>
      <c r="P37911" t="s">
        <v>70332</v>
      </c>
      <c r="Q37911" t="s">
        <v>93498</v>
      </c>
      <c r="R37911" t="s">
        <v>75027</v>
      </c>
    </row>
    <row r="37912" spans="1:18" x14ac:dyDescent="0.2">
      <c r="A37912" s="2">
        <v>37910</v>
      </c>
      <c r="B37912">
        <v>4442095</v>
      </c>
      <c r="C37912" t="s">
        <v>70329</v>
      </c>
      <c r="D37912">
        <v>3.29</v>
      </c>
      <c r="E37912" t="s">
        <v>70330</v>
      </c>
      <c r="F37912">
        <v>7028</v>
      </c>
      <c r="G37912" t="s">
        <v>52238</v>
      </c>
      <c r="H37912" t="s">
        <v>70330</v>
      </c>
      <c r="I37912" t="s">
        <v>70331</v>
      </c>
      <c r="J37912" t="s">
        <v>70332</v>
      </c>
      <c r="K37912">
        <v>3.517195897949974</v>
      </c>
      <c r="L37912">
        <v>0.46465852841406891</v>
      </c>
      <c r="M37912" t="s">
        <v>70331</v>
      </c>
      <c r="N37912" t="s">
        <v>70331</v>
      </c>
      <c r="O37912" t="s">
        <v>93497</v>
      </c>
      <c r="P37912" t="s">
        <v>70332</v>
      </c>
      <c r="Q37912" t="s">
        <v>93498</v>
      </c>
      <c r="R37912" t="s">
        <v>79719</v>
      </c>
    </row>
    <row r="37913" spans="1:18" x14ac:dyDescent="0.2">
      <c r="A37913" s="2">
        <v>37911</v>
      </c>
      <c r="B37913">
        <v>4442095</v>
      </c>
      <c r="C37913" t="s">
        <v>70329</v>
      </c>
      <c r="D37913">
        <v>3.29</v>
      </c>
      <c r="E37913" t="s">
        <v>70330</v>
      </c>
      <c r="F37913">
        <v>7028</v>
      </c>
      <c r="G37913" t="s">
        <v>52238</v>
      </c>
      <c r="H37913" t="s">
        <v>70330</v>
      </c>
      <c r="I37913" t="s">
        <v>70331</v>
      </c>
      <c r="J37913" t="s">
        <v>70332</v>
      </c>
      <c r="K37913">
        <v>3.517195897949974</v>
      </c>
      <c r="L37913">
        <v>0.46465852841406891</v>
      </c>
      <c r="M37913" t="s">
        <v>70331</v>
      </c>
      <c r="N37913" t="s">
        <v>70331</v>
      </c>
      <c r="O37913" t="s">
        <v>93497</v>
      </c>
      <c r="P37913" t="s">
        <v>70332</v>
      </c>
      <c r="Q37913" t="s">
        <v>93498</v>
      </c>
      <c r="R37913" t="s">
        <v>78391</v>
      </c>
    </row>
    <row r="37914" spans="1:18" x14ac:dyDescent="0.2">
      <c r="A37914" s="2">
        <v>37912</v>
      </c>
      <c r="B37914">
        <v>4442095</v>
      </c>
      <c r="C37914" t="s">
        <v>70329</v>
      </c>
      <c r="D37914">
        <v>3.29</v>
      </c>
      <c r="E37914" t="s">
        <v>70330</v>
      </c>
      <c r="F37914">
        <v>7028</v>
      </c>
      <c r="G37914" t="s">
        <v>52238</v>
      </c>
      <c r="H37914" t="s">
        <v>70330</v>
      </c>
      <c r="I37914" t="s">
        <v>70331</v>
      </c>
      <c r="J37914" t="s">
        <v>70332</v>
      </c>
      <c r="K37914">
        <v>3.517195897949974</v>
      </c>
      <c r="L37914">
        <v>0.46465852841406891</v>
      </c>
      <c r="M37914" t="s">
        <v>70331</v>
      </c>
      <c r="N37914" t="s">
        <v>70331</v>
      </c>
      <c r="O37914" t="s">
        <v>93497</v>
      </c>
      <c r="P37914" t="s">
        <v>70332</v>
      </c>
      <c r="Q37914" t="s">
        <v>93498</v>
      </c>
      <c r="R37914" t="s">
        <v>79022</v>
      </c>
    </row>
    <row r="37915" spans="1:18" x14ac:dyDescent="0.2">
      <c r="A37915" s="2">
        <v>37913</v>
      </c>
      <c r="B37915">
        <v>4442095</v>
      </c>
      <c r="C37915" t="s">
        <v>70329</v>
      </c>
      <c r="D37915">
        <v>3.29</v>
      </c>
      <c r="E37915" t="s">
        <v>70330</v>
      </c>
      <c r="F37915">
        <v>7028</v>
      </c>
      <c r="G37915" t="s">
        <v>52238</v>
      </c>
      <c r="H37915" t="s">
        <v>70330</v>
      </c>
      <c r="I37915" t="s">
        <v>70331</v>
      </c>
      <c r="J37915" t="s">
        <v>70332</v>
      </c>
      <c r="K37915">
        <v>3.517195897949974</v>
      </c>
      <c r="L37915">
        <v>0.46465852841406891</v>
      </c>
      <c r="M37915" t="s">
        <v>70331</v>
      </c>
      <c r="N37915" t="s">
        <v>70331</v>
      </c>
      <c r="O37915" t="s">
        <v>93497</v>
      </c>
      <c r="P37915" t="s">
        <v>70332</v>
      </c>
      <c r="Q37915" t="s">
        <v>93498</v>
      </c>
      <c r="R37915" t="s">
        <v>76665</v>
      </c>
    </row>
    <row r="37916" spans="1:18" x14ac:dyDescent="0.2">
      <c r="A37916" s="2">
        <v>37914</v>
      </c>
      <c r="B37916">
        <v>4442095</v>
      </c>
      <c r="C37916" t="s">
        <v>70329</v>
      </c>
      <c r="D37916">
        <v>3.29</v>
      </c>
      <c r="E37916" t="s">
        <v>70330</v>
      </c>
      <c r="F37916">
        <v>7028</v>
      </c>
      <c r="G37916" t="s">
        <v>52238</v>
      </c>
      <c r="H37916" t="s">
        <v>70330</v>
      </c>
      <c r="I37916" t="s">
        <v>70331</v>
      </c>
      <c r="J37916" t="s">
        <v>70332</v>
      </c>
      <c r="K37916">
        <v>3.517195897949974</v>
      </c>
      <c r="L37916">
        <v>0.46465852841406891</v>
      </c>
      <c r="M37916" t="s">
        <v>70331</v>
      </c>
      <c r="N37916" t="s">
        <v>70331</v>
      </c>
      <c r="O37916" t="s">
        <v>93497</v>
      </c>
      <c r="P37916" t="s">
        <v>70332</v>
      </c>
      <c r="Q37916" t="s">
        <v>93498</v>
      </c>
      <c r="R37916" t="s">
        <v>75177</v>
      </c>
    </row>
    <row r="37917" spans="1:18" x14ac:dyDescent="0.2">
      <c r="A37917" s="2">
        <v>37915</v>
      </c>
      <c r="B37917">
        <v>4442095</v>
      </c>
      <c r="C37917" t="s">
        <v>70329</v>
      </c>
      <c r="D37917">
        <v>3.29</v>
      </c>
      <c r="E37917" t="s">
        <v>70330</v>
      </c>
      <c r="F37917">
        <v>7028</v>
      </c>
      <c r="G37917" t="s">
        <v>52238</v>
      </c>
      <c r="H37917" t="s">
        <v>70330</v>
      </c>
      <c r="I37917" t="s">
        <v>70331</v>
      </c>
      <c r="J37917" t="s">
        <v>70332</v>
      </c>
      <c r="K37917">
        <v>3.517195897949974</v>
      </c>
      <c r="L37917">
        <v>0.46465852841406891</v>
      </c>
      <c r="M37917" t="s">
        <v>70331</v>
      </c>
      <c r="N37917" t="s">
        <v>70331</v>
      </c>
      <c r="O37917" t="s">
        <v>93497</v>
      </c>
      <c r="P37917" t="s">
        <v>70332</v>
      </c>
      <c r="Q37917" t="s">
        <v>93498</v>
      </c>
      <c r="R37917" t="s">
        <v>93499</v>
      </c>
    </row>
    <row r="37918" spans="1:18" x14ac:dyDescent="0.2">
      <c r="A37918" s="2">
        <v>37916</v>
      </c>
      <c r="B37918">
        <v>4442095</v>
      </c>
      <c r="C37918" t="s">
        <v>70329</v>
      </c>
      <c r="D37918">
        <v>3.29</v>
      </c>
      <c r="E37918" t="s">
        <v>70330</v>
      </c>
      <c r="F37918">
        <v>7028</v>
      </c>
      <c r="G37918" t="s">
        <v>52238</v>
      </c>
      <c r="H37918" t="s">
        <v>70330</v>
      </c>
      <c r="I37918" t="s">
        <v>70331</v>
      </c>
      <c r="J37918" t="s">
        <v>70332</v>
      </c>
      <c r="K37918">
        <v>3.517195897949974</v>
      </c>
      <c r="L37918">
        <v>0.46465852841406891</v>
      </c>
      <c r="M37918" t="s">
        <v>70331</v>
      </c>
      <c r="N37918" t="s">
        <v>70331</v>
      </c>
      <c r="O37918" t="s">
        <v>93497</v>
      </c>
      <c r="P37918" t="s">
        <v>70332</v>
      </c>
      <c r="Q37918" t="s">
        <v>93498</v>
      </c>
      <c r="R37918" t="s">
        <v>81605</v>
      </c>
    </row>
    <row r="37919" spans="1:18" x14ac:dyDescent="0.2">
      <c r="A37919" s="2">
        <v>37917</v>
      </c>
      <c r="B37919">
        <v>4442095</v>
      </c>
      <c r="C37919" t="s">
        <v>70329</v>
      </c>
      <c r="D37919">
        <v>3.29</v>
      </c>
      <c r="E37919" t="s">
        <v>70330</v>
      </c>
      <c r="F37919">
        <v>7028</v>
      </c>
      <c r="G37919" t="s">
        <v>52238</v>
      </c>
      <c r="H37919" t="s">
        <v>70330</v>
      </c>
      <c r="I37919" t="s">
        <v>70331</v>
      </c>
      <c r="J37919" t="s">
        <v>70332</v>
      </c>
      <c r="K37919">
        <v>3.517195897949974</v>
      </c>
      <c r="L37919">
        <v>0.46465852841406891</v>
      </c>
      <c r="M37919" t="s">
        <v>70331</v>
      </c>
      <c r="N37919" t="s">
        <v>70331</v>
      </c>
      <c r="O37919" t="s">
        <v>93497</v>
      </c>
      <c r="P37919" t="s">
        <v>70332</v>
      </c>
      <c r="Q37919" t="s">
        <v>93498</v>
      </c>
      <c r="R37919" t="s">
        <v>93500</v>
      </c>
    </row>
    <row r="37920" spans="1:18" x14ac:dyDescent="0.2">
      <c r="A37920" s="2">
        <v>37918</v>
      </c>
      <c r="B37920">
        <v>4442095</v>
      </c>
      <c r="C37920" t="s">
        <v>70329</v>
      </c>
      <c r="D37920">
        <v>3.29</v>
      </c>
      <c r="E37920" t="s">
        <v>70330</v>
      </c>
      <c r="F37920">
        <v>7028</v>
      </c>
      <c r="G37920" t="s">
        <v>52238</v>
      </c>
      <c r="H37920" t="s">
        <v>70330</v>
      </c>
      <c r="I37920" t="s">
        <v>70331</v>
      </c>
      <c r="J37920" t="s">
        <v>70332</v>
      </c>
      <c r="K37920">
        <v>3.517195897949974</v>
      </c>
      <c r="L37920">
        <v>0.46465852841406891</v>
      </c>
      <c r="M37920" t="s">
        <v>70331</v>
      </c>
      <c r="N37920" t="s">
        <v>70331</v>
      </c>
      <c r="O37920" t="s">
        <v>93497</v>
      </c>
      <c r="P37920" t="s">
        <v>70332</v>
      </c>
      <c r="Q37920" t="s">
        <v>93498</v>
      </c>
      <c r="R37920" t="s">
        <v>93501</v>
      </c>
    </row>
    <row r="37921" spans="1:18" x14ac:dyDescent="0.2">
      <c r="A37921" s="2">
        <v>37919</v>
      </c>
      <c r="B37921">
        <v>4442095</v>
      </c>
      <c r="C37921" t="s">
        <v>70329</v>
      </c>
      <c r="D37921">
        <v>3.29</v>
      </c>
      <c r="E37921" t="s">
        <v>70330</v>
      </c>
      <c r="F37921">
        <v>7028</v>
      </c>
      <c r="G37921" t="s">
        <v>52238</v>
      </c>
      <c r="H37921" t="s">
        <v>70330</v>
      </c>
      <c r="I37921" t="s">
        <v>70331</v>
      </c>
      <c r="J37921" t="s">
        <v>70332</v>
      </c>
      <c r="K37921">
        <v>3.517195897949974</v>
      </c>
      <c r="L37921">
        <v>0.46465852841406891</v>
      </c>
      <c r="M37921" t="s">
        <v>70331</v>
      </c>
      <c r="N37921" t="s">
        <v>70331</v>
      </c>
      <c r="O37921" t="s">
        <v>93497</v>
      </c>
      <c r="P37921" t="s">
        <v>70332</v>
      </c>
      <c r="Q37921" t="s">
        <v>93498</v>
      </c>
      <c r="R37921" t="s">
        <v>81322</v>
      </c>
    </row>
    <row r="37922" spans="1:18" x14ac:dyDescent="0.2">
      <c r="A37922" s="2">
        <v>37920</v>
      </c>
      <c r="B37922">
        <v>4442095</v>
      </c>
      <c r="C37922" t="s">
        <v>70329</v>
      </c>
      <c r="D37922">
        <v>3.29</v>
      </c>
      <c r="E37922" t="s">
        <v>70330</v>
      </c>
      <c r="F37922">
        <v>7028</v>
      </c>
      <c r="G37922" t="s">
        <v>52238</v>
      </c>
      <c r="H37922" t="s">
        <v>70330</v>
      </c>
      <c r="I37922" t="s">
        <v>70331</v>
      </c>
      <c r="J37922" t="s">
        <v>70332</v>
      </c>
      <c r="K37922">
        <v>3.517195897949974</v>
      </c>
      <c r="L37922">
        <v>0.46465852841406891</v>
      </c>
      <c r="M37922" t="s">
        <v>70331</v>
      </c>
      <c r="N37922" t="s">
        <v>70331</v>
      </c>
      <c r="O37922" t="s">
        <v>93497</v>
      </c>
      <c r="P37922" t="s">
        <v>70332</v>
      </c>
      <c r="Q37922" t="s">
        <v>93498</v>
      </c>
      <c r="R37922" t="s">
        <v>76092</v>
      </c>
    </row>
    <row r="37923" spans="1:18" x14ac:dyDescent="0.2">
      <c r="A37923" s="2">
        <v>37921</v>
      </c>
      <c r="B37923">
        <v>4442095</v>
      </c>
      <c r="C37923" t="s">
        <v>70329</v>
      </c>
      <c r="D37923">
        <v>3.29</v>
      </c>
      <c r="E37923" t="s">
        <v>70330</v>
      </c>
      <c r="F37923">
        <v>7028</v>
      </c>
      <c r="G37923" t="s">
        <v>52238</v>
      </c>
      <c r="H37923" t="s">
        <v>70330</v>
      </c>
      <c r="I37923" t="s">
        <v>70331</v>
      </c>
      <c r="J37923" t="s">
        <v>70332</v>
      </c>
      <c r="K37923">
        <v>3.517195897949974</v>
      </c>
      <c r="L37923">
        <v>0.46465852841406891</v>
      </c>
      <c r="M37923" t="s">
        <v>70331</v>
      </c>
      <c r="N37923" t="s">
        <v>70331</v>
      </c>
      <c r="O37923" t="s">
        <v>93497</v>
      </c>
      <c r="P37923" t="s">
        <v>70332</v>
      </c>
      <c r="Q37923" t="s">
        <v>93498</v>
      </c>
      <c r="R37923" t="s">
        <v>75641</v>
      </c>
    </row>
    <row r="37924" spans="1:18" x14ac:dyDescent="0.2">
      <c r="A37924" s="2">
        <v>37922</v>
      </c>
      <c r="B37924">
        <v>4442095</v>
      </c>
      <c r="C37924" t="s">
        <v>70329</v>
      </c>
      <c r="D37924">
        <v>3.29</v>
      </c>
      <c r="E37924" t="s">
        <v>70330</v>
      </c>
      <c r="F37924">
        <v>7028</v>
      </c>
      <c r="G37924" t="s">
        <v>52238</v>
      </c>
      <c r="H37924" t="s">
        <v>70330</v>
      </c>
      <c r="I37924" t="s">
        <v>70331</v>
      </c>
      <c r="J37924" t="s">
        <v>70332</v>
      </c>
      <c r="K37924">
        <v>3.517195897949974</v>
      </c>
      <c r="L37924">
        <v>0.46465852841406891</v>
      </c>
      <c r="M37924" t="s">
        <v>70331</v>
      </c>
      <c r="N37924" t="s">
        <v>70331</v>
      </c>
      <c r="O37924" t="s">
        <v>93497</v>
      </c>
      <c r="P37924" t="s">
        <v>70332</v>
      </c>
      <c r="Q37924" t="s">
        <v>93498</v>
      </c>
      <c r="R37924" t="s">
        <v>75101</v>
      </c>
    </row>
    <row r="37925" spans="1:18" x14ac:dyDescent="0.2">
      <c r="A37925" s="2">
        <v>37923</v>
      </c>
      <c r="B37925">
        <v>4442095</v>
      </c>
      <c r="C37925" t="s">
        <v>70329</v>
      </c>
      <c r="D37925">
        <v>3.29</v>
      </c>
      <c r="E37925" t="s">
        <v>70330</v>
      </c>
      <c r="F37925">
        <v>7028</v>
      </c>
      <c r="G37925" t="s">
        <v>52238</v>
      </c>
      <c r="H37925" t="s">
        <v>70330</v>
      </c>
      <c r="I37925" t="s">
        <v>70331</v>
      </c>
      <c r="J37925" t="s">
        <v>70332</v>
      </c>
      <c r="K37925">
        <v>3.517195897949974</v>
      </c>
      <c r="L37925">
        <v>0.46465852841406891</v>
      </c>
      <c r="M37925" t="s">
        <v>70331</v>
      </c>
      <c r="N37925" t="s">
        <v>70331</v>
      </c>
      <c r="O37925" t="s">
        <v>93497</v>
      </c>
      <c r="P37925" t="s">
        <v>70332</v>
      </c>
      <c r="Q37925" t="s">
        <v>93498</v>
      </c>
      <c r="R37925" t="s">
        <v>93502</v>
      </c>
    </row>
    <row r="37926" spans="1:18" x14ac:dyDescent="0.2">
      <c r="A37926" s="2">
        <v>37924</v>
      </c>
      <c r="B37926">
        <v>4442095</v>
      </c>
      <c r="C37926" t="s">
        <v>70329</v>
      </c>
      <c r="D37926">
        <v>3.29</v>
      </c>
      <c r="E37926" t="s">
        <v>70330</v>
      </c>
      <c r="F37926">
        <v>7028</v>
      </c>
      <c r="G37926" t="s">
        <v>52238</v>
      </c>
      <c r="H37926" t="s">
        <v>70330</v>
      </c>
      <c r="I37926" t="s">
        <v>70331</v>
      </c>
      <c r="J37926" t="s">
        <v>70332</v>
      </c>
      <c r="K37926">
        <v>3.517195897949974</v>
      </c>
      <c r="L37926">
        <v>0.46465852841406891</v>
      </c>
      <c r="M37926" t="s">
        <v>70331</v>
      </c>
      <c r="N37926" t="s">
        <v>70331</v>
      </c>
      <c r="O37926" t="s">
        <v>93497</v>
      </c>
      <c r="P37926" t="s">
        <v>70332</v>
      </c>
      <c r="Q37926" t="s">
        <v>93498</v>
      </c>
      <c r="R37926" t="s">
        <v>78468</v>
      </c>
    </row>
    <row r="37927" spans="1:18" x14ac:dyDescent="0.2">
      <c r="A37927" s="2">
        <v>37925</v>
      </c>
      <c r="B37927">
        <v>4442095</v>
      </c>
      <c r="C37927" t="s">
        <v>70329</v>
      </c>
      <c r="D37927">
        <v>3.29</v>
      </c>
      <c r="E37927" t="s">
        <v>70330</v>
      </c>
      <c r="F37927">
        <v>7028</v>
      </c>
      <c r="G37927" t="s">
        <v>52238</v>
      </c>
      <c r="H37927" t="s">
        <v>70330</v>
      </c>
      <c r="I37927" t="s">
        <v>70331</v>
      </c>
      <c r="J37927" t="s">
        <v>70332</v>
      </c>
      <c r="K37927">
        <v>3.517195897949974</v>
      </c>
      <c r="L37927">
        <v>0.46465852841406891</v>
      </c>
      <c r="M37927" t="s">
        <v>70331</v>
      </c>
      <c r="N37927" t="s">
        <v>70331</v>
      </c>
      <c r="O37927" t="s">
        <v>93497</v>
      </c>
      <c r="P37927" t="s">
        <v>70332</v>
      </c>
      <c r="Q37927" t="s">
        <v>93498</v>
      </c>
      <c r="R37927" t="s">
        <v>81734</v>
      </c>
    </row>
    <row r="37928" spans="1:18" x14ac:dyDescent="0.2">
      <c r="A37928" s="2">
        <v>37926</v>
      </c>
      <c r="B37928">
        <v>4442095</v>
      </c>
      <c r="C37928" t="s">
        <v>70329</v>
      </c>
      <c r="D37928">
        <v>3.29</v>
      </c>
      <c r="E37928" t="s">
        <v>70330</v>
      </c>
      <c r="F37928">
        <v>7028</v>
      </c>
      <c r="G37928" t="s">
        <v>52238</v>
      </c>
      <c r="H37928" t="s">
        <v>70330</v>
      </c>
      <c r="I37928" t="s">
        <v>70331</v>
      </c>
      <c r="J37928" t="s">
        <v>70332</v>
      </c>
      <c r="K37928">
        <v>3.517195897949974</v>
      </c>
      <c r="L37928">
        <v>0.46465852841406891</v>
      </c>
      <c r="M37928" t="s">
        <v>70331</v>
      </c>
      <c r="N37928" t="s">
        <v>70331</v>
      </c>
      <c r="O37928" t="s">
        <v>93497</v>
      </c>
      <c r="P37928" t="s">
        <v>70332</v>
      </c>
      <c r="Q37928" t="s">
        <v>93498</v>
      </c>
      <c r="R37928" t="s">
        <v>77804</v>
      </c>
    </row>
    <row r="37929" spans="1:18" x14ac:dyDescent="0.2">
      <c r="A37929" s="2">
        <v>37927</v>
      </c>
      <c r="B37929">
        <v>4442095</v>
      </c>
      <c r="C37929" t="s">
        <v>70329</v>
      </c>
      <c r="D37929">
        <v>3.29</v>
      </c>
      <c r="E37929" t="s">
        <v>70330</v>
      </c>
      <c r="F37929">
        <v>7028</v>
      </c>
      <c r="G37929" t="s">
        <v>52238</v>
      </c>
      <c r="H37929" t="s">
        <v>70330</v>
      </c>
      <c r="I37929" t="s">
        <v>70331</v>
      </c>
      <c r="J37929" t="s">
        <v>70332</v>
      </c>
      <c r="K37929">
        <v>3.517195897949974</v>
      </c>
      <c r="L37929">
        <v>0.46465852841406891</v>
      </c>
      <c r="M37929" t="s">
        <v>70331</v>
      </c>
      <c r="N37929" t="s">
        <v>70331</v>
      </c>
      <c r="O37929" t="s">
        <v>93497</v>
      </c>
      <c r="P37929" t="s">
        <v>70332</v>
      </c>
      <c r="Q37929" t="s">
        <v>93498</v>
      </c>
      <c r="R37929" t="s">
        <v>82112</v>
      </c>
    </row>
    <row r="37930" spans="1:18" x14ac:dyDescent="0.2">
      <c r="A37930" s="2">
        <v>37928</v>
      </c>
      <c r="B37930">
        <v>4442095</v>
      </c>
      <c r="C37930" t="s">
        <v>70329</v>
      </c>
      <c r="D37930">
        <v>3.29</v>
      </c>
      <c r="E37930" t="s">
        <v>70330</v>
      </c>
      <c r="F37930">
        <v>7028</v>
      </c>
      <c r="G37930" t="s">
        <v>52238</v>
      </c>
      <c r="H37930" t="s">
        <v>70330</v>
      </c>
      <c r="I37930" t="s">
        <v>70331</v>
      </c>
      <c r="J37930" t="s">
        <v>70332</v>
      </c>
      <c r="K37930">
        <v>3.517195897949974</v>
      </c>
      <c r="L37930">
        <v>0.46465852841406891</v>
      </c>
      <c r="M37930" t="s">
        <v>70331</v>
      </c>
      <c r="N37930" t="s">
        <v>70331</v>
      </c>
      <c r="O37930" t="s">
        <v>93497</v>
      </c>
      <c r="P37930" t="s">
        <v>70332</v>
      </c>
      <c r="Q37930" t="s">
        <v>93498</v>
      </c>
      <c r="R37930" t="s">
        <v>75261</v>
      </c>
    </row>
    <row r="37931" spans="1:18" x14ac:dyDescent="0.2">
      <c r="A37931" s="2">
        <v>37929</v>
      </c>
      <c r="B37931">
        <v>4442095</v>
      </c>
      <c r="C37931" t="s">
        <v>70329</v>
      </c>
      <c r="D37931">
        <v>3.29</v>
      </c>
      <c r="E37931" t="s">
        <v>70330</v>
      </c>
      <c r="F37931">
        <v>7028</v>
      </c>
      <c r="G37931" t="s">
        <v>52238</v>
      </c>
      <c r="H37931" t="s">
        <v>70330</v>
      </c>
      <c r="I37931" t="s">
        <v>70331</v>
      </c>
      <c r="J37931" t="s">
        <v>70332</v>
      </c>
      <c r="K37931">
        <v>3.517195897949974</v>
      </c>
      <c r="L37931">
        <v>0.46465852841406891</v>
      </c>
      <c r="M37931" t="s">
        <v>70331</v>
      </c>
      <c r="N37931" t="s">
        <v>70331</v>
      </c>
      <c r="O37931" t="s">
        <v>93497</v>
      </c>
      <c r="P37931" t="s">
        <v>70332</v>
      </c>
      <c r="Q37931" t="s">
        <v>93498</v>
      </c>
      <c r="R37931" t="s">
        <v>93503</v>
      </c>
    </row>
    <row r="37932" spans="1:18" x14ac:dyDescent="0.2">
      <c r="A37932" s="2">
        <v>37930</v>
      </c>
      <c r="B37932">
        <v>4442095</v>
      </c>
      <c r="C37932" t="s">
        <v>70329</v>
      </c>
      <c r="D37932">
        <v>3.29</v>
      </c>
      <c r="E37932" t="s">
        <v>70330</v>
      </c>
      <c r="F37932">
        <v>7028</v>
      </c>
      <c r="G37932" t="s">
        <v>52238</v>
      </c>
      <c r="H37932" t="s">
        <v>70330</v>
      </c>
      <c r="I37932" t="s">
        <v>70331</v>
      </c>
      <c r="J37932" t="s">
        <v>70332</v>
      </c>
      <c r="K37932">
        <v>3.517195897949974</v>
      </c>
      <c r="L37932">
        <v>0.46465852841406891</v>
      </c>
      <c r="M37932" t="s">
        <v>70331</v>
      </c>
      <c r="N37932" t="s">
        <v>70331</v>
      </c>
      <c r="O37932" t="s">
        <v>93497</v>
      </c>
      <c r="P37932" t="s">
        <v>70332</v>
      </c>
      <c r="Q37932" t="s">
        <v>93498</v>
      </c>
      <c r="R37932" t="s">
        <v>75549</v>
      </c>
    </row>
    <row r="37933" spans="1:18" x14ac:dyDescent="0.2">
      <c r="A37933" s="2">
        <v>37931</v>
      </c>
      <c r="B37933">
        <v>4442095</v>
      </c>
      <c r="C37933" t="s">
        <v>70329</v>
      </c>
      <c r="D37933">
        <v>3.29</v>
      </c>
      <c r="E37933" t="s">
        <v>70330</v>
      </c>
      <c r="F37933">
        <v>7028</v>
      </c>
      <c r="G37933" t="s">
        <v>52238</v>
      </c>
      <c r="H37933" t="s">
        <v>70330</v>
      </c>
      <c r="I37933" t="s">
        <v>70331</v>
      </c>
      <c r="J37933" t="s">
        <v>70332</v>
      </c>
      <c r="K37933">
        <v>3.517195897949974</v>
      </c>
      <c r="L37933">
        <v>0.46465852841406891</v>
      </c>
      <c r="M37933" t="s">
        <v>70331</v>
      </c>
      <c r="N37933" t="s">
        <v>70331</v>
      </c>
      <c r="O37933" t="s">
        <v>93497</v>
      </c>
      <c r="P37933" t="s">
        <v>70332</v>
      </c>
      <c r="Q37933" t="s">
        <v>93498</v>
      </c>
      <c r="R37933" t="s">
        <v>77699</v>
      </c>
    </row>
    <row r="37934" spans="1:18" x14ac:dyDescent="0.2">
      <c r="A37934" s="2">
        <v>37932</v>
      </c>
      <c r="B37934">
        <v>4442095</v>
      </c>
      <c r="C37934" t="s">
        <v>70329</v>
      </c>
      <c r="D37934">
        <v>3.29</v>
      </c>
      <c r="E37934" t="s">
        <v>70330</v>
      </c>
      <c r="F37934">
        <v>7028</v>
      </c>
      <c r="G37934" t="s">
        <v>52238</v>
      </c>
      <c r="H37934" t="s">
        <v>70330</v>
      </c>
      <c r="I37934" t="s">
        <v>70331</v>
      </c>
      <c r="J37934" t="s">
        <v>70332</v>
      </c>
      <c r="K37934">
        <v>3.517195897949974</v>
      </c>
      <c r="L37934">
        <v>0.46465852841406891</v>
      </c>
      <c r="M37934" t="s">
        <v>70331</v>
      </c>
      <c r="N37934" t="s">
        <v>70331</v>
      </c>
      <c r="O37934" t="s">
        <v>93497</v>
      </c>
      <c r="P37934" t="s">
        <v>70332</v>
      </c>
      <c r="Q37934" t="s">
        <v>93498</v>
      </c>
      <c r="R37934" t="s">
        <v>75444</v>
      </c>
    </row>
    <row r="37935" spans="1:18" x14ac:dyDescent="0.2">
      <c r="A37935" s="2">
        <v>37933</v>
      </c>
      <c r="B37935">
        <v>4442095</v>
      </c>
      <c r="C37935" t="s">
        <v>70329</v>
      </c>
      <c r="D37935">
        <v>3.29</v>
      </c>
      <c r="E37935" t="s">
        <v>70330</v>
      </c>
      <c r="F37935">
        <v>7028</v>
      </c>
      <c r="G37935" t="s">
        <v>52238</v>
      </c>
      <c r="H37935" t="s">
        <v>70330</v>
      </c>
      <c r="I37935" t="s">
        <v>70331</v>
      </c>
      <c r="J37935" t="s">
        <v>70332</v>
      </c>
      <c r="K37935">
        <v>3.517195897949974</v>
      </c>
      <c r="L37935">
        <v>0.46465852841406891</v>
      </c>
      <c r="M37935" t="s">
        <v>70331</v>
      </c>
      <c r="N37935" t="s">
        <v>70331</v>
      </c>
      <c r="O37935" t="s">
        <v>93497</v>
      </c>
      <c r="P37935" t="s">
        <v>70332</v>
      </c>
      <c r="Q37935" t="s">
        <v>93498</v>
      </c>
      <c r="R37935" t="s">
        <v>75662</v>
      </c>
    </row>
    <row r="37936" spans="1:18" x14ac:dyDescent="0.2">
      <c r="A37936" s="2">
        <v>37934</v>
      </c>
      <c r="B37936">
        <v>4442095</v>
      </c>
      <c r="C37936" t="s">
        <v>70329</v>
      </c>
      <c r="D37936">
        <v>3.29</v>
      </c>
      <c r="E37936" t="s">
        <v>70330</v>
      </c>
      <c r="F37936">
        <v>7028</v>
      </c>
      <c r="G37936" t="s">
        <v>52238</v>
      </c>
      <c r="H37936" t="s">
        <v>70330</v>
      </c>
      <c r="I37936" t="s">
        <v>70331</v>
      </c>
      <c r="J37936" t="s">
        <v>70332</v>
      </c>
      <c r="K37936">
        <v>3.517195897949974</v>
      </c>
      <c r="L37936">
        <v>0.46465852841406891</v>
      </c>
      <c r="M37936" t="s">
        <v>70331</v>
      </c>
      <c r="N37936" t="s">
        <v>70331</v>
      </c>
      <c r="O37936" t="s">
        <v>93497</v>
      </c>
      <c r="P37936" t="s">
        <v>70332</v>
      </c>
      <c r="Q37936" t="s">
        <v>93498</v>
      </c>
      <c r="R37936" t="s">
        <v>81821</v>
      </c>
    </row>
    <row r="37937" spans="1:18" x14ac:dyDescent="0.2">
      <c r="A37937" s="2">
        <v>37935</v>
      </c>
      <c r="B37937">
        <v>4442095</v>
      </c>
      <c r="C37937" t="s">
        <v>70329</v>
      </c>
      <c r="D37937">
        <v>3.29</v>
      </c>
      <c r="E37937" t="s">
        <v>70330</v>
      </c>
      <c r="F37937">
        <v>7028</v>
      </c>
      <c r="G37937" t="s">
        <v>52238</v>
      </c>
      <c r="H37937" t="s">
        <v>70330</v>
      </c>
      <c r="I37937" t="s">
        <v>70331</v>
      </c>
      <c r="J37937" t="s">
        <v>70332</v>
      </c>
      <c r="K37937">
        <v>3.517195897949974</v>
      </c>
      <c r="L37937">
        <v>0.46465852841406891</v>
      </c>
      <c r="M37937" t="s">
        <v>70331</v>
      </c>
      <c r="N37937" t="s">
        <v>70331</v>
      </c>
      <c r="O37937" t="s">
        <v>93497</v>
      </c>
      <c r="P37937" t="s">
        <v>70332</v>
      </c>
      <c r="Q37937" t="s">
        <v>93498</v>
      </c>
      <c r="R37937" t="s">
        <v>75667</v>
      </c>
    </row>
    <row r="37938" spans="1:18" x14ac:dyDescent="0.2">
      <c r="A37938" s="2">
        <v>37936</v>
      </c>
      <c r="B37938">
        <v>4442095</v>
      </c>
      <c r="C37938" t="s">
        <v>70329</v>
      </c>
      <c r="D37938">
        <v>3.29</v>
      </c>
      <c r="E37938" t="s">
        <v>70330</v>
      </c>
      <c r="F37938">
        <v>7028</v>
      </c>
      <c r="G37938" t="s">
        <v>52238</v>
      </c>
      <c r="H37938" t="s">
        <v>70330</v>
      </c>
      <c r="I37938" t="s">
        <v>70331</v>
      </c>
      <c r="J37938" t="s">
        <v>70332</v>
      </c>
      <c r="K37938">
        <v>3.517195897949974</v>
      </c>
      <c r="L37938">
        <v>0.46465852841406891</v>
      </c>
      <c r="M37938" t="s">
        <v>70331</v>
      </c>
      <c r="N37938" t="s">
        <v>70331</v>
      </c>
      <c r="O37938" t="s">
        <v>93497</v>
      </c>
      <c r="P37938" t="s">
        <v>70332</v>
      </c>
      <c r="Q37938" t="s">
        <v>93498</v>
      </c>
      <c r="R37938" t="s">
        <v>75668</v>
      </c>
    </row>
    <row r="37939" spans="1:18" x14ac:dyDescent="0.2">
      <c r="A37939" s="2">
        <v>37937</v>
      </c>
      <c r="B37939">
        <v>4442095</v>
      </c>
      <c r="C37939" t="s">
        <v>70329</v>
      </c>
      <c r="D37939">
        <v>3.29</v>
      </c>
      <c r="E37939" t="s">
        <v>70330</v>
      </c>
      <c r="F37939">
        <v>7028</v>
      </c>
      <c r="G37939" t="s">
        <v>52238</v>
      </c>
      <c r="H37939" t="s">
        <v>70330</v>
      </c>
      <c r="I37939" t="s">
        <v>70331</v>
      </c>
      <c r="J37939" t="s">
        <v>70332</v>
      </c>
      <c r="K37939">
        <v>3.517195897949974</v>
      </c>
      <c r="L37939">
        <v>0.46465852841406891</v>
      </c>
      <c r="M37939" t="s">
        <v>70331</v>
      </c>
      <c r="N37939" t="s">
        <v>70331</v>
      </c>
      <c r="O37939" t="s">
        <v>93497</v>
      </c>
      <c r="P37939" t="s">
        <v>70332</v>
      </c>
      <c r="Q37939" t="s">
        <v>93498</v>
      </c>
      <c r="R37939" t="s">
        <v>84029</v>
      </c>
    </row>
    <row r="37940" spans="1:18" x14ac:dyDescent="0.2">
      <c r="A37940" s="2">
        <v>37938</v>
      </c>
      <c r="B37940">
        <v>4442095</v>
      </c>
      <c r="C37940" t="s">
        <v>70329</v>
      </c>
      <c r="D37940">
        <v>3.29</v>
      </c>
      <c r="E37940" t="s">
        <v>70330</v>
      </c>
      <c r="F37940">
        <v>7028</v>
      </c>
      <c r="G37940" t="s">
        <v>52238</v>
      </c>
      <c r="H37940" t="s">
        <v>70330</v>
      </c>
      <c r="I37940" t="s">
        <v>70331</v>
      </c>
      <c r="J37940" t="s">
        <v>70332</v>
      </c>
      <c r="K37940">
        <v>3.517195897949974</v>
      </c>
      <c r="L37940">
        <v>0.46465852841406891</v>
      </c>
      <c r="M37940" t="s">
        <v>70331</v>
      </c>
      <c r="N37940" t="s">
        <v>70331</v>
      </c>
      <c r="O37940" t="s">
        <v>93497</v>
      </c>
      <c r="P37940" t="s">
        <v>70332</v>
      </c>
      <c r="Q37940" t="s">
        <v>93498</v>
      </c>
      <c r="R37940" t="s">
        <v>80450</v>
      </c>
    </row>
    <row r="37941" spans="1:18" x14ac:dyDescent="0.2">
      <c r="A37941" s="2">
        <v>37939</v>
      </c>
      <c r="B37941">
        <v>4442095</v>
      </c>
      <c r="C37941" t="s">
        <v>70329</v>
      </c>
      <c r="D37941">
        <v>3.29</v>
      </c>
      <c r="E37941" t="s">
        <v>70330</v>
      </c>
      <c r="F37941">
        <v>7028</v>
      </c>
      <c r="G37941" t="s">
        <v>52238</v>
      </c>
      <c r="H37941" t="s">
        <v>70330</v>
      </c>
      <c r="I37941" t="s">
        <v>70331</v>
      </c>
      <c r="J37941" t="s">
        <v>70332</v>
      </c>
      <c r="K37941">
        <v>3.517195897949974</v>
      </c>
      <c r="L37941">
        <v>0.46465852841406891</v>
      </c>
      <c r="M37941" t="s">
        <v>70331</v>
      </c>
      <c r="N37941" t="s">
        <v>70331</v>
      </c>
      <c r="O37941" t="s">
        <v>93497</v>
      </c>
      <c r="P37941" t="s">
        <v>70332</v>
      </c>
      <c r="Q37941" t="s">
        <v>93498</v>
      </c>
      <c r="R37941" t="s">
        <v>92556</v>
      </c>
    </row>
    <row r="37942" spans="1:18" x14ac:dyDescent="0.2">
      <c r="A37942" s="2">
        <v>37940</v>
      </c>
      <c r="B37942">
        <v>4442095</v>
      </c>
      <c r="C37942" t="s">
        <v>70329</v>
      </c>
      <c r="D37942">
        <v>3.29</v>
      </c>
      <c r="E37942" t="s">
        <v>70330</v>
      </c>
      <c r="F37942">
        <v>7028</v>
      </c>
      <c r="G37942" t="s">
        <v>52238</v>
      </c>
      <c r="H37942" t="s">
        <v>70330</v>
      </c>
      <c r="I37942" t="s">
        <v>70331</v>
      </c>
      <c r="J37942" t="s">
        <v>70332</v>
      </c>
      <c r="K37942">
        <v>3.517195897949974</v>
      </c>
      <c r="L37942">
        <v>0.46465852841406891</v>
      </c>
      <c r="M37942" t="s">
        <v>70331</v>
      </c>
      <c r="N37942" t="s">
        <v>70331</v>
      </c>
      <c r="O37942" t="s">
        <v>93497</v>
      </c>
      <c r="P37942" t="s">
        <v>70332</v>
      </c>
      <c r="Q37942" t="s">
        <v>93498</v>
      </c>
      <c r="R37942" t="s">
        <v>81988</v>
      </c>
    </row>
    <row r="37943" spans="1:18" x14ac:dyDescent="0.2">
      <c r="A37943" s="2">
        <v>37941</v>
      </c>
      <c r="B37943">
        <v>4442095</v>
      </c>
      <c r="C37943" t="s">
        <v>70329</v>
      </c>
      <c r="D37943">
        <v>3.29</v>
      </c>
      <c r="E37943" t="s">
        <v>70330</v>
      </c>
      <c r="F37943">
        <v>7028</v>
      </c>
      <c r="G37943" t="s">
        <v>52238</v>
      </c>
      <c r="H37943" t="s">
        <v>70330</v>
      </c>
      <c r="I37943" t="s">
        <v>70331</v>
      </c>
      <c r="J37943" t="s">
        <v>70332</v>
      </c>
      <c r="K37943">
        <v>3.517195897949974</v>
      </c>
      <c r="L37943">
        <v>0.46465852841406891</v>
      </c>
      <c r="M37943" t="s">
        <v>70331</v>
      </c>
      <c r="N37943" t="s">
        <v>70331</v>
      </c>
      <c r="O37943" t="s">
        <v>93497</v>
      </c>
      <c r="P37943" t="s">
        <v>70332</v>
      </c>
      <c r="Q37943" t="s">
        <v>93498</v>
      </c>
      <c r="R37943" t="s">
        <v>81989</v>
      </c>
    </row>
    <row r="37944" spans="1:18" x14ac:dyDescent="0.2">
      <c r="A37944" s="2">
        <v>37942</v>
      </c>
      <c r="B37944">
        <v>4442095</v>
      </c>
      <c r="C37944" t="s">
        <v>70329</v>
      </c>
      <c r="D37944">
        <v>3.29</v>
      </c>
      <c r="E37944" t="s">
        <v>70330</v>
      </c>
      <c r="F37944">
        <v>7028</v>
      </c>
      <c r="G37944" t="s">
        <v>52238</v>
      </c>
      <c r="H37944" t="s">
        <v>70330</v>
      </c>
      <c r="I37944" t="s">
        <v>70331</v>
      </c>
      <c r="J37944" t="s">
        <v>70332</v>
      </c>
      <c r="K37944">
        <v>3.517195897949974</v>
      </c>
      <c r="L37944">
        <v>0.46465852841406891</v>
      </c>
      <c r="M37944" t="s">
        <v>70331</v>
      </c>
      <c r="N37944" t="s">
        <v>70331</v>
      </c>
      <c r="O37944" t="s">
        <v>93497</v>
      </c>
      <c r="P37944" t="s">
        <v>70332</v>
      </c>
      <c r="Q37944" t="s">
        <v>93498</v>
      </c>
      <c r="R37944" t="s">
        <v>80336</v>
      </c>
    </row>
    <row r="37945" spans="1:18" x14ac:dyDescent="0.2">
      <c r="A37945" s="2">
        <v>37943</v>
      </c>
      <c r="B37945">
        <v>4442095</v>
      </c>
      <c r="C37945" t="s">
        <v>70329</v>
      </c>
      <c r="D37945">
        <v>3.29</v>
      </c>
      <c r="E37945" t="s">
        <v>70330</v>
      </c>
      <c r="F37945">
        <v>7028</v>
      </c>
      <c r="G37945" t="s">
        <v>52238</v>
      </c>
      <c r="H37945" t="s">
        <v>70330</v>
      </c>
      <c r="I37945" t="s">
        <v>70331</v>
      </c>
      <c r="J37945" t="s">
        <v>70332</v>
      </c>
      <c r="K37945">
        <v>3.517195897949974</v>
      </c>
      <c r="L37945">
        <v>0.46465852841406891</v>
      </c>
      <c r="M37945" t="s">
        <v>70331</v>
      </c>
      <c r="N37945" t="s">
        <v>70331</v>
      </c>
      <c r="O37945" t="s">
        <v>93497</v>
      </c>
      <c r="P37945" t="s">
        <v>70332</v>
      </c>
      <c r="Q37945" t="s">
        <v>93498</v>
      </c>
      <c r="R37945" t="s">
        <v>74788</v>
      </c>
    </row>
    <row r="37946" spans="1:18" x14ac:dyDescent="0.2">
      <c r="A37946" s="2">
        <v>37944</v>
      </c>
      <c r="B37946">
        <v>4442095</v>
      </c>
      <c r="C37946" t="s">
        <v>70329</v>
      </c>
      <c r="D37946">
        <v>3.29</v>
      </c>
      <c r="E37946" t="s">
        <v>70330</v>
      </c>
      <c r="F37946">
        <v>7028</v>
      </c>
      <c r="G37946" t="s">
        <v>52238</v>
      </c>
      <c r="H37946" t="s">
        <v>70330</v>
      </c>
      <c r="I37946" t="s">
        <v>70331</v>
      </c>
      <c r="J37946" t="s">
        <v>70332</v>
      </c>
      <c r="K37946">
        <v>3.517195897949974</v>
      </c>
      <c r="L37946">
        <v>0.46465852841406891</v>
      </c>
      <c r="M37946" t="s">
        <v>70331</v>
      </c>
      <c r="N37946" t="s">
        <v>70331</v>
      </c>
      <c r="O37946" t="s">
        <v>93497</v>
      </c>
      <c r="P37946" t="s">
        <v>70332</v>
      </c>
      <c r="Q37946" t="s">
        <v>93498</v>
      </c>
      <c r="R37946" t="s">
        <v>93504</v>
      </c>
    </row>
    <row r="37947" spans="1:18" x14ac:dyDescent="0.2">
      <c r="A37947" s="2">
        <v>37945</v>
      </c>
      <c r="B37947">
        <v>4442095</v>
      </c>
      <c r="C37947" t="s">
        <v>70329</v>
      </c>
      <c r="D37947">
        <v>3.29</v>
      </c>
      <c r="E37947" t="s">
        <v>70330</v>
      </c>
      <c r="F37947">
        <v>7028</v>
      </c>
      <c r="G37947" t="s">
        <v>52238</v>
      </c>
      <c r="H37947" t="s">
        <v>70330</v>
      </c>
      <c r="I37947" t="s">
        <v>70331</v>
      </c>
      <c r="J37947" t="s">
        <v>70332</v>
      </c>
      <c r="K37947">
        <v>3.517195897949974</v>
      </c>
      <c r="L37947">
        <v>0.46465852841406891</v>
      </c>
      <c r="M37947" t="s">
        <v>70331</v>
      </c>
      <c r="N37947" t="s">
        <v>70331</v>
      </c>
      <c r="O37947" t="s">
        <v>93497</v>
      </c>
      <c r="P37947" t="s">
        <v>70332</v>
      </c>
      <c r="Q37947" t="s">
        <v>93498</v>
      </c>
      <c r="R37947" t="s">
        <v>85580</v>
      </c>
    </row>
    <row r="37948" spans="1:18" x14ac:dyDescent="0.2">
      <c r="A37948" s="2">
        <v>37946</v>
      </c>
      <c r="B37948">
        <v>4442095</v>
      </c>
      <c r="C37948" t="s">
        <v>70329</v>
      </c>
      <c r="D37948">
        <v>3.29</v>
      </c>
      <c r="E37948" t="s">
        <v>70330</v>
      </c>
      <c r="F37948">
        <v>7028</v>
      </c>
      <c r="G37948" t="s">
        <v>52238</v>
      </c>
      <c r="H37948" t="s">
        <v>70330</v>
      </c>
      <c r="I37948" t="s">
        <v>70331</v>
      </c>
      <c r="J37948" t="s">
        <v>70332</v>
      </c>
      <c r="K37948">
        <v>3.517195897949974</v>
      </c>
      <c r="L37948">
        <v>0.46465852841406891</v>
      </c>
      <c r="M37948" t="s">
        <v>70331</v>
      </c>
      <c r="N37948" t="s">
        <v>70331</v>
      </c>
      <c r="O37948" t="s">
        <v>93497</v>
      </c>
      <c r="P37948" t="s">
        <v>70332</v>
      </c>
      <c r="Q37948" t="s">
        <v>93498</v>
      </c>
      <c r="R37948" t="s">
        <v>90771</v>
      </c>
    </row>
    <row r="37949" spans="1:18" x14ac:dyDescent="0.2">
      <c r="A37949" s="2">
        <v>37947</v>
      </c>
      <c r="B37949">
        <v>4442095</v>
      </c>
      <c r="C37949" t="s">
        <v>70329</v>
      </c>
      <c r="D37949">
        <v>3.29</v>
      </c>
      <c r="E37949" t="s">
        <v>70330</v>
      </c>
      <c r="F37949">
        <v>7028</v>
      </c>
      <c r="G37949" t="s">
        <v>52238</v>
      </c>
      <c r="H37949" t="s">
        <v>70330</v>
      </c>
      <c r="I37949" t="s">
        <v>70331</v>
      </c>
      <c r="J37949" t="s">
        <v>70332</v>
      </c>
      <c r="K37949">
        <v>3.517195897949974</v>
      </c>
      <c r="L37949">
        <v>0.46465852841406891</v>
      </c>
      <c r="M37949" t="s">
        <v>70331</v>
      </c>
      <c r="N37949" t="s">
        <v>70331</v>
      </c>
      <c r="O37949" t="s">
        <v>93497</v>
      </c>
      <c r="P37949" t="s">
        <v>70332</v>
      </c>
      <c r="Q37949" t="s">
        <v>93498</v>
      </c>
      <c r="R37949" t="s">
        <v>77994</v>
      </c>
    </row>
    <row r="37950" spans="1:18" x14ac:dyDescent="0.2">
      <c r="A37950" s="2">
        <v>37948</v>
      </c>
      <c r="B37950">
        <v>4442095</v>
      </c>
      <c r="C37950" t="s">
        <v>70329</v>
      </c>
      <c r="D37950">
        <v>3.29</v>
      </c>
      <c r="E37950" t="s">
        <v>70330</v>
      </c>
      <c r="F37950">
        <v>7028</v>
      </c>
      <c r="G37950" t="s">
        <v>52238</v>
      </c>
      <c r="H37950" t="s">
        <v>70330</v>
      </c>
      <c r="I37950" t="s">
        <v>70331</v>
      </c>
      <c r="J37950" t="s">
        <v>70332</v>
      </c>
      <c r="K37950">
        <v>3.517195897949974</v>
      </c>
      <c r="L37950">
        <v>0.46465852841406891</v>
      </c>
      <c r="M37950" t="s">
        <v>70331</v>
      </c>
      <c r="N37950" t="s">
        <v>70331</v>
      </c>
      <c r="O37950" t="s">
        <v>93497</v>
      </c>
      <c r="P37950" t="s">
        <v>70332</v>
      </c>
      <c r="Q37950" t="s">
        <v>93498</v>
      </c>
      <c r="R37950" t="s">
        <v>75550</v>
      </c>
    </row>
    <row r="37951" spans="1:18" x14ac:dyDescent="0.2">
      <c r="A37951" s="2">
        <v>37949</v>
      </c>
      <c r="B37951">
        <v>4442095</v>
      </c>
      <c r="C37951" t="s">
        <v>70329</v>
      </c>
      <c r="D37951">
        <v>3.29</v>
      </c>
      <c r="E37951" t="s">
        <v>70330</v>
      </c>
      <c r="F37951">
        <v>7028</v>
      </c>
      <c r="G37951" t="s">
        <v>52238</v>
      </c>
      <c r="H37951" t="s">
        <v>70330</v>
      </c>
      <c r="I37951" t="s">
        <v>70331</v>
      </c>
      <c r="J37951" t="s">
        <v>70332</v>
      </c>
      <c r="K37951">
        <v>3.517195897949974</v>
      </c>
      <c r="L37951">
        <v>0.46465852841406891</v>
      </c>
      <c r="M37951" t="s">
        <v>70331</v>
      </c>
      <c r="N37951" t="s">
        <v>70331</v>
      </c>
      <c r="O37951" t="s">
        <v>93497</v>
      </c>
      <c r="P37951" t="s">
        <v>70332</v>
      </c>
      <c r="Q37951" t="s">
        <v>93498</v>
      </c>
      <c r="R37951" t="s">
        <v>78211</v>
      </c>
    </row>
    <row r="37952" spans="1:18" x14ac:dyDescent="0.2">
      <c r="A37952" s="2">
        <v>37950</v>
      </c>
      <c r="B37952">
        <v>4442095</v>
      </c>
      <c r="C37952" t="s">
        <v>70329</v>
      </c>
      <c r="D37952">
        <v>3.29</v>
      </c>
      <c r="E37952" t="s">
        <v>70330</v>
      </c>
      <c r="F37952">
        <v>7028</v>
      </c>
      <c r="G37952" t="s">
        <v>52238</v>
      </c>
      <c r="H37952" t="s">
        <v>70330</v>
      </c>
      <c r="I37952" t="s">
        <v>70331</v>
      </c>
      <c r="J37952" t="s">
        <v>70332</v>
      </c>
      <c r="K37952">
        <v>3.517195897949974</v>
      </c>
      <c r="L37952">
        <v>0.46465852841406891</v>
      </c>
      <c r="M37952" t="s">
        <v>70331</v>
      </c>
      <c r="N37952" t="s">
        <v>70331</v>
      </c>
      <c r="O37952" t="s">
        <v>93497</v>
      </c>
      <c r="P37952" t="s">
        <v>70332</v>
      </c>
      <c r="Q37952" t="s">
        <v>93498</v>
      </c>
      <c r="R37952" t="s">
        <v>79399</v>
      </c>
    </row>
    <row r="37953" spans="1:18" x14ac:dyDescent="0.2">
      <c r="A37953" s="2">
        <v>37951</v>
      </c>
      <c r="B37953">
        <v>4442095</v>
      </c>
      <c r="C37953" t="s">
        <v>70329</v>
      </c>
      <c r="D37953">
        <v>3.29</v>
      </c>
      <c r="E37953" t="s">
        <v>70330</v>
      </c>
      <c r="F37953">
        <v>7028</v>
      </c>
      <c r="G37953" t="s">
        <v>52238</v>
      </c>
      <c r="H37953" t="s">
        <v>70330</v>
      </c>
      <c r="I37953" t="s">
        <v>70331</v>
      </c>
      <c r="J37953" t="s">
        <v>70332</v>
      </c>
      <c r="K37953">
        <v>3.517195897949974</v>
      </c>
      <c r="L37953">
        <v>0.46465852841406891</v>
      </c>
      <c r="M37953" t="s">
        <v>70331</v>
      </c>
      <c r="N37953" t="s">
        <v>70331</v>
      </c>
      <c r="O37953" t="s">
        <v>93497</v>
      </c>
      <c r="P37953" t="s">
        <v>70332</v>
      </c>
      <c r="Q37953" t="s">
        <v>93498</v>
      </c>
      <c r="R37953" t="s">
        <v>74704</v>
      </c>
    </row>
    <row r="37954" spans="1:18" x14ac:dyDescent="0.2">
      <c r="A37954" s="2">
        <v>37952</v>
      </c>
      <c r="B37954">
        <v>4442095</v>
      </c>
      <c r="C37954" t="s">
        <v>70329</v>
      </c>
      <c r="D37954">
        <v>3.29</v>
      </c>
      <c r="E37954" t="s">
        <v>70330</v>
      </c>
      <c r="F37954">
        <v>7028</v>
      </c>
      <c r="G37954" t="s">
        <v>52238</v>
      </c>
      <c r="H37954" t="s">
        <v>70330</v>
      </c>
      <c r="I37954" t="s">
        <v>70331</v>
      </c>
      <c r="J37954" t="s">
        <v>70332</v>
      </c>
      <c r="K37954">
        <v>3.517195897949974</v>
      </c>
      <c r="L37954">
        <v>0.46465852841406891</v>
      </c>
      <c r="M37954" t="s">
        <v>70331</v>
      </c>
      <c r="N37954" t="s">
        <v>70331</v>
      </c>
      <c r="O37954" t="s">
        <v>93497</v>
      </c>
      <c r="P37954" t="s">
        <v>70332</v>
      </c>
      <c r="Q37954" t="s">
        <v>93498</v>
      </c>
      <c r="R37954" t="s">
        <v>93505</v>
      </c>
    </row>
    <row r="37955" spans="1:18" x14ac:dyDescent="0.2">
      <c r="A37955" s="2">
        <v>37953</v>
      </c>
      <c r="B37955">
        <v>4442095</v>
      </c>
      <c r="C37955" t="s">
        <v>70329</v>
      </c>
      <c r="D37955">
        <v>3.29</v>
      </c>
      <c r="E37955" t="s">
        <v>70330</v>
      </c>
      <c r="F37955">
        <v>7028</v>
      </c>
      <c r="G37955" t="s">
        <v>52238</v>
      </c>
      <c r="H37955" t="s">
        <v>70330</v>
      </c>
      <c r="I37955" t="s">
        <v>70331</v>
      </c>
      <c r="J37955" t="s">
        <v>70332</v>
      </c>
      <c r="K37955">
        <v>3.517195897949974</v>
      </c>
      <c r="L37955">
        <v>0.46465852841406891</v>
      </c>
      <c r="M37955" t="s">
        <v>70331</v>
      </c>
      <c r="N37955" t="s">
        <v>70331</v>
      </c>
      <c r="O37955" t="s">
        <v>93497</v>
      </c>
      <c r="P37955" t="s">
        <v>70332</v>
      </c>
      <c r="Q37955" t="s">
        <v>93498</v>
      </c>
      <c r="R37955" t="s">
        <v>78498</v>
      </c>
    </row>
    <row r="37956" spans="1:18" x14ac:dyDescent="0.2">
      <c r="A37956" s="2">
        <v>37954</v>
      </c>
      <c r="B37956">
        <v>4442095</v>
      </c>
      <c r="C37956" t="s">
        <v>70329</v>
      </c>
      <c r="D37956">
        <v>3.29</v>
      </c>
      <c r="E37956" t="s">
        <v>70330</v>
      </c>
      <c r="F37956">
        <v>7028</v>
      </c>
      <c r="G37956" t="s">
        <v>52238</v>
      </c>
      <c r="H37956" t="s">
        <v>70330</v>
      </c>
      <c r="I37956" t="s">
        <v>70331</v>
      </c>
      <c r="J37956" t="s">
        <v>70332</v>
      </c>
      <c r="K37956">
        <v>3.517195897949974</v>
      </c>
      <c r="L37956">
        <v>0.46465852841406891</v>
      </c>
      <c r="M37956" t="s">
        <v>70331</v>
      </c>
      <c r="N37956" t="s">
        <v>70331</v>
      </c>
      <c r="O37956" t="s">
        <v>93497</v>
      </c>
      <c r="P37956" t="s">
        <v>70332</v>
      </c>
      <c r="Q37956" t="s">
        <v>93498</v>
      </c>
      <c r="R37956" t="s">
        <v>75251</v>
      </c>
    </row>
    <row r="37957" spans="1:18" x14ac:dyDescent="0.2">
      <c r="A37957" s="2">
        <v>37955</v>
      </c>
      <c r="B37957">
        <v>4442095</v>
      </c>
      <c r="C37957" t="s">
        <v>70329</v>
      </c>
      <c r="D37957">
        <v>3.29</v>
      </c>
      <c r="E37957" t="s">
        <v>70330</v>
      </c>
      <c r="F37957">
        <v>7028</v>
      </c>
      <c r="G37957" t="s">
        <v>52238</v>
      </c>
      <c r="H37957" t="s">
        <v>70330</v>
      </c>
      <c r="I37957" t="s">
        <v>70331</v>
      </c>
      <c r="J37957" t="s">
        <v>70332</v>
      </c>
      <c r="K37957">
        <v>3.517195897949974</v>
      </c>
      <c r="L37957">
        <v>0.46465852841406891</v>
      </c>
      <c r="M37957" t="s">
        <v>70331</v>
      </c>
      <c r="N37957" t="s">
        <v>70331</v>
      </c>
      <c r="O37957" t="s">
        <v>93497</v>
      </c>
      <c r="P37957" t="s">
        <v>70332</v>
      </c>
      <c r="Q37957" t="s">
        <v>93498</v>
      </c>
      <c r="R37957" t="s">
        <v>78794</v>
      </c>
    </row>
    <row r="37958" spans="1:18" x14ac:dyDescent="0.2">
      <c r="A37958" s="2">
        <v>37956</v>
      </c>
      <c r="B37958">
        <v>4442095</v>
      </c>
      <c r="C37958" t="s">
        <v>70329</v>
      </c>
      <c r="D37958">
        <v>3.29</v>
      </c>
      <c r="E37958" t="s">
        <v>70330</v>
      </c>
      <c r="F37958">
        <v>7028</v>
      </c>
      <c r="G37958" t="s">
        <v>52238</v>
      </c>
      <c r="H37958" t="s">
        <v>70330</v>
      </c>
      <c r="I37958" t="s">
        <v>70331</v>
      </c>
      <c r="J37958" t="s">
        <v>70332</v>
      </c>
      <c r="K37958">
        <v>3.517195897949974</v>
      </c>
      <c r="L37958">
        <v>0.46465852841406891</v>
      </c>
      <c r="M37958" t="s">
        <v>70331</v>
      </c>
      <c r="N37958" t="s">
        <v>70331</v>
      </c>
      <c r="O37958" t="s">
        <v>93497</v>
      </c>
      <c r="P37958" t="s">
        <v>70332</v>
      </c>
      <c r="Q37958" t="s">
        <v>93498</v>
      </c>
      <c r="R37958" t="s">
        <v>82767</v>
      </c>
    </row>
    <row r="37959" spans="1:18" x14ac:dyDescent="0.2">
      <c r="A37959" s="2">
        <v>37957</v>
      </c>
      <c r="B37959">
        <v>4442095</v>
      </c>
      <c r="C37959" t="s">
        <v>70329</v>
      </c>
      <c r="D37959">
        <v>3.29</v>
      </c>
      <c r="E37959" t="s">
        <v>70330</v>
      </c>
      <c r="F37959">
        <v>7028</v>
      </c>
      <c r="G37959" t="s">
        <v>52238</v>
      </c>
      <c r="H37959" t="s">
        <v>70330</v>
      </c>
      <c r="I37959" t="s">
        <v>70331</v>
      </c>
      <c r="J37959" t="s">
        <v>70332</v>
      </c>
      <c r="K37959">
        <v>3.517195897949974</v>
      </c>
      <c r="L37959">
        <v>0.46465852841406891</v>
      </c>
      <c r="M37959" t="s">
        <v>70331</v>
      </c>
      <c r="N37959" t="s">
        <v>70331</v>
      </c>
      <c r="O37959" t="s">
        <v>93497</v>
      </c>
      <c r="P37959" t="s">
        <v>70332</v>
      </c>
      <c r="Q37959" t="s">
        <v>93498</v>
      </c>
      <c r="R37959" t="s">
        <v>76185</v>
      </c>
    </row>
    <row r="37960" spans="1:18" x14ac:dyDescent="0.2">
      <c r="A37960" s="2">
        <v>37958</v>
      </c>
      <c r="B37960">
        <v>4442095</v>
      </c>
      <c r="C37960" t="s">
        <v>70329</v>
      </c>
      <c r="D37960">
        <v>3.29</v>
      </c>
      <c r="E37960" t="s">
        <v>70330</v>
      </c>
      <c r="F37960">
        <v>7028</v>
      </c>
      <c r="G37960" t="s">
        <v>52238</v>
      </c>
      <c r="H37960" t="s">
        <v>70330</v>
      </c>
      <c r="I37960" t="s">
        <v>70331</v>
      </c>
      <c r="J37960" t="s">
        <v>70332</v>
      </c>
      <c r="K37960">
        <v>3.517195897949974</v>
      </c>
      <c r="L37960">
        <v>0.46465852841406891</v>
      </c>
      <c r="M37960" t="s">
        <v>70331</v>
      </c>
      <c r="N37960" t="s">
        <v>70331</v>
      </c>
      <c r="O37960" t="s">
        <v>93497</v>
      </c>
      <c r="P37960" t="s">
        <v>70332</v>
      </c>
      <c r="Q37960" t="s">
        <v>93498</v>
      </c>
      <c r="R37960" t="s">
        <v>75462</v>
      </c>
    </row>
    <row r="37961" spans="1:18" x14ac:dyDescent="0.2">
      <c r="A37961" s="2">
        <v>37959</v>
      </c>
      <c r="B37961">
        <v>4442095</v>
      </c>
      <c r="C37961" t="s">
        <v>70329</v>
      </c>
      <c r="D37961">
        <v>3.29</v>
      </c>
      <c r="E37961" t="s">
        <v>70330</v>
      </c>
      <c r="F37961">
        <v>7028</v>
      </c>
      <c r="G37961" t="s">
        <v>52238</v>
      </c>
      <c r="H37961" t="s">
        <v>70330</v>
      </c>
      <c r="I37961" t="s">
        <v>70331</v>
      </c>
      <c r="J37961" t="s">
        <v>70332</v>
      </c>
      <c r="K37961">
        <v>3.517195897949974</v>
      </c>
      <c r="L37961">
        <v>0.46465852841406891</v>
      </c>
      <c r="M37961" t="s">
        <v>70331</v>
      </c>
      <c r="N37961" t="s">
        <v>70331</v>
      </c>
      <c r="O37961" t="s">
        <v>93497</v>
      </c>
      <c r="P37961" t="s">
        <v>70332</v>
      </c>
      <c r="Q37961" t="s">
        <v>93498</v>
      </c>
      <c r="R37961" t="s">
        <v>93506</v>
      </c>
    </row>
    <row r="37962" spans="1:18" x14ac:dyDescent="0.2">
      <c r="A37962" s="2">
        <v>37960</v>
      </c>
      <c r="B37962">
        <v>4442095</v>
      </c>
      <c r="C37962" t="s">
        <v>70329</v>
      </c>
      <c r="D37962">
        <v>3.29</v>
      </c>
      <c r="E37962" t="s">
        <v>70330</v>
      </c>
      <c r="F37962">
        <v>7028</v>
      </c>
      <c r="G37962" t="s">
        <v>52238</v>
      </c>
      <c r="H37962" t="s">
        <v>70330</v>
      </c>
      <c r="I37962" t="s">
        <v>70331</v>
      </c>
      <c r="J37962" t="s">
        <v>70332</v>
      </c>
      <c r="K37962">
        <v>3.517195897949974</v>
      </c>
      <c r="L37962">
        <v>0.46465852841406891</v>
      </c>
      <c r="M37962" t="s">
        <v>70331</v>
      </c>
      <c r="N37962" t="s">
        <v>70331</v>
      </c>
      <c r="O37962" t="s">
        <v>93497</v>
      </c>
      <c r="P37962" t="s">
        <v>70332</v>
      </c>
      <c r="Q37962" t="s">
        <v>93498</v>
      </c>
      <c r="R37962" t="s">
        <v>74934</v>
      </c>
    </row>
    <row r="37963" spans="1:18" x14ac:dyDescent="0.2">
      <c r="A37963" s="2">
        <v>37961</v>
      </c>
      <c r="B37963">
        <v>4442095</v>
      </c>
      <c r="C37963" t="s">
        <v>70329</v>
      </c>
      <c r="D37963">
        <v>3.29</v>
      </c>
      <c r="E37963" t="s">
        <v>70330</v>
      </c>
      <c r="F37963">
        <v>7028</v>
      </c>
      <c r="G37963" t="s">
        <v>52238</v>
      </c>
      <c r="H37963" t="s">
        <v>70330</v>
      </c>
      <c r="I37963" t="s">
        <v>70331</v>
      </c>
      <c r="J37963" t="s">
        <v>70332</v>
      </c>
      <c r="K37963">
        <v>3.517195897949974</v>
      </c>
      <c r="L37963">
        <v>0.46465852841406891</v>
      </c>
      <c r="M37963" t="s">
        <v>70331</v>
      </c>
      <c r="N37963" t="s">
        <v>70331</v>
      </c>
      <c r="O37963" t="s">
        <v>93497</v>
      </c>
      <c r="P37963" t="s">
        <v>70332</v>
      </c>
      <c r="Q37963" t="s">
        <v>93498</v>
      </c>
      <c r="R37963" t="s">
        <v>76667</v>
      </c>
    </row>
    <row r="37964" spans="1:18" x14ac:dyDescent="0.2">
      <c r="A37964" s="2">
        <v>37962</v>
      </c>
      <c r="B37964">
        <v>4442095</v>
      </c>
      <c r="C37964" t="s">
        <v>70329</v>
      </c>
      <c r="D37964">
        <v>3.29</v>
      </c>
      <c r="E37964" t="s">
        <v>70330</v>
      </c>
      <c r="F37964">
        <v>7028</v>
      </c>
      <c r="G37964" t="s">
        <v>52238</v>
      </c>
      <c r="H37964" t="s">
        <v>70330</v>
      </c>
      <c r="I37964" t="s">
        <v>70331</v>
      </c>
      <c r="J37964" t="s">
        <v>70332</v>
      </c>
      <c r="K37964">
        <v>3.517195897949974</v>
      </c>
      <c r="L37964">
        <v>0.46465852841406891</v>
      </c>
      <c r="M37964" t="s">
        <v>70331</v>
      </c>
      <c r="N37964" t="s">
        <v>70331</v>
      </c>
      <c r="O37964" t="s">
        <v>93497</v>
      </c>
      <c r="P37964" t="s">
        <v>70332</v>
      </c>
      <c r="Q37964" t="s">
        <v>93498</v>
      </c>
      <c r="R37964" t="s">
        <v>77973</v>
      </c>
    </row>
    <row r="37965" spans="1:18" x14ac:dyDescent="0.2">
      <c r="A37965" s="2">
        <v>37963</v>
      </c>
      <c r="B37965">
        <v>4442095</v>
      </c>
      <c r="C37965" t="s">
        <v>70329</v>
      </c>
      <c r="D37965">
        <v>3.29</v>
      </c>
      <c r="E37965" t="s">
        <v>70330</v>
      </c>
      <c r="F37965">
        <v>7028</v>
      </c>
      <c r="G37965" t="s">
        <v>52238</v>
      </c>
      <c r="H37965" t="s">
        <v>70330</v>
      </c>
      <c r="I37965" t="s">
        <v>70331</v>
      </c>
      <c r="J37965" t="s">
        <v>70332</v>
      </c>
      <c r="K37965">
        <v>3.517195897949974</v>
      </c>
      <c r="L37965">
        <v>0.46465852841406891</v>
      </c>
      <c r="M37965" t="s">
        <v>70331</v>
      </c>
      <c r="N37965" t="s">
        <v>70331</v>
      </c>
      <c r="O37965" t="s">
        <v>93497</v>
      </c>
      <c r="P37965" t="s">
        <v>70332</v>
      </c>
      <c r="Q37965" t="s">
        <v>93498</v>
      </c>
      <c r="R37965" t="s">
        <v>75466</v>
      </c>
    </row>
    <row r="37966" spans="1:18" x14ac:dyDescent="0.2">
      <c r="A37966" s="2">
        <v>37964</v>
      </c>
      <c r="B37966">
        <v>4442095</v>
      </c>
      <c r="C37966" t="s">
        <v>70329</v>
      </c>
      <c r="D37966">
        <v>3.29</v>
      </c>
      <c r="E37966" t="s">
        <v>70330</v>
      </c>
      <c r="F37966">
        <v>7028</v>
      </c>
      <c r="G37966" t="s">
        <v>52238</v>
      </c>
      <c r="H37966" t="s">
        <v>70330</v>
      </c>
      <c r="I37966" t="s">
        <v>70331</v>
      </c>
      <c r="J37966" t="s">
        <v>70332</v>
      </c>
      <c r="K37966">
        <v>3.517195897949974</v>
      </c>
      <c r="L37966">
        <v>0.46465852841406891</v>
      </c>
      <c r="M37966" t="s">
        <v>70331</v>
      </c>
      <c r="N37966" t="s">
        <v>70331</v>
      </c>
      <c r="O37966" t="s">
        <v>93497</v>
      </c>
      <c r="P37966" t="s">
        <v>70332</v>
      </c>
      <c r="Q37966" t="s">
        <v>93498</v>
      </c>
      <c r="R37966" t="s">
        <v>93507</v>
      </c>
    </row>
    <row r="37967" spans="1:18" x14ac:dyDescent="0.2">
      <c r="A37967" s="2">
        <v>37965</v>
      </c>
      <c r="B37967">
        <v>4442095</v>
      </c>
      <c r="C37967" t="s">
        <v>70329</v>
      </c>
      <c r="D37967">
        <v>3.29</v>
      </c>
      <c r="E37967" t="s">
        <v>70330</v>
      </c>
      <c r="F37967">
        <v>7028</v>
      </c>
      <c r="G37967" t="s">
        <v>52238</v>
      </c>
      <c r="H37967" t="s">
        <v>70330</v>
      </c>
      <c r="I37967" t="s">
        <v>70331</v>
      </c>
      <c r="J37967" t="s">
        <v>70332</v>
      </c>
      <c r="K37967">
        <v>3.517195897949974</v>
      </c>
      <c r="L37967">
        <v>0.46465852841406891</v>
      </c>
      <c r="M37967" t="s">
        <v>70331</v>
      </c>
      <c r="N37967" t="s">
        <v>70331</v>
      </c>
      <c r="O37967" t="s">
        <v>93497</v>
      </c>
      <c r="P37967" t="s">
        <v>70332</v>
      </c>
      <c r="Q37967" t="s">
        <v>93498</v>
      </c>
      <c r="R37967" t="s">
        <v>76820</v>
      </c>
    </row>
    <row r="37968" spans="1:18" x14ac:dyDescent="0.2">
      <c r="A37968" s="2">
        <v>37966</v>
      </c>
      <c r="B37968">
        <v>4442095</v>
      </c>
      <c r="C37968" t="s">
        <v>70329</v>
      </c>
      <c r="D37968">
        <v>3.29</v>
      </c>
      <c r="E37968" t="s">
        <v>70330</v>
      </c>
      <c r="F37968">
        <v>7028</v>
      </c>
      <c r="G37968" t="s">
        <v>52238</v>
      </c>
      <c r="H37968" t="s">
        <v>70330</v>
      </c>
      <c r="I37968" t="s">
        <v>70331</v>
      </c>
      <c r="J37968" t="s">
        <v>70332</v>
      </c>
      <c r="K37968">
        <v>3.517195897949974</v>
      </c>
      <c r="L37968">
        <v>0.46465852841406891</v>
      </c>
      <c r="M37968" t="s">
        <v>70331</v>
      </c>
      <c r="N37968" t="s">
        <v>70331</v>
      </c>
      <c r="O37968" t="s">
        <v>93497</v>
      </c>
      <c r="P37968" t="s">
        <v>70332</v>
      </c>
      <c r="Q37968" t="s">
        <v>93498</v>
      </c>
      <c r="R37968" t="s">
        <v>78141</v>
      </c>
    </row>
    <row r="37969" spans="1:18" x14ac:dyDescent="0.2">
      <c r="A37969" s="2">
        <v>37967</v>
      </c>
      <c r="B37969">
        <v>4442095</v>
      </c>
      <c r="C37969" t="s">
        <v>70329</v>
      </c>
      <c r="D37969">
        <v>3.29</v>
      </c>
      <c r="E37969" t="s">
        <v>70330</v>
      </c>
      <c r="F37969">
        <v>7028</v>
      </c>
      <c r="G37969" t="s">
        <v>52238</v>
      </c>
      <c r="H37969" t="s">
        <v>70330</v>
      </c>
      <c r="I37969" t="s">
        <v>70331</v>
      </c>
      <c r="J37969" t="s">
        <v>70332</v>
      </c>
      <c r="K37969">
        <v>3.517195897949974</v>
      </c>
      <c r="L37969">
        <v>0.46465852841406891</v>
      </c>
      <c r="M37969" t="s">
        <v>70331</v>
      </c>
      <c r="N37969" t="s">
        <v>70331</v>
      </c>
      <c r="O37969" t="s">
        <v>93497</v>
      </c>
      <c r="P37969" t="s">
        <v>70332</v>
      </c>
      <c r="Q37969" t="s">
        <v>93498</v>
      </c>
      <c r="R37969" t="s">
        <v>76028</v>
      </c>
    </row>
    <row r="37970" spans="1:18" x14ac:dyDescent="0.2">
      <c r="A37970" s="2">
        <v>37968</v>
      </c>
      <c r="B37970">
        <v>4442095</v>
      </c>
      <c r="C37970" t="s">
        <v>70329</v>
      </c>
      <c r="D37970">
        <v>3.29</v>
      </c>
      <c r="E37970" t="s">
        <v>70330</v>
      </c>
      <c r="F37970">
        <v>7028</v>
      </c>
      <c r="G37970" t="s">
        <v>52238</v>
      </c>
      <c r="H37970" t="s">
        <v>70330</v>
      </c>
      <c r="I37970" t="s">
        <v>70331</v>
      </c>
      <c r="J37970" t="s">
        <v>70332</v>
      </c>
      <c r="K37970">
        <v>3.517195897949974</v>
      </c>
      <c r="L37970">
        <v>0.46465852841406891</v>
      </c>
      <c r="M37970" t="s">
        <v>70331</v>
      </c>
      <c r="N37970" t="s">
        <v>70331</v>
      </c>
      <c r="O37970" t="s">
        <v>93497</v>
      </c>
      <c r="P37970" t="s">
        <v>70332</v>
      </c>
      <c r="Q37970" t="s">
        <v>93498</v>
      </c>
      <c r="R37970" t="s">
        <v>78472</v>
      </c>
    </row>
    <row r="37971" spans="1:18" x14ac:dyDescent="0.2">
      <c r="A37971" s="2">
        <v>37969</v>
      </c>
      <c r="B37971">
        <v>4442095</v>
      </c>
      <c r="C37971" t="s">
        <v>70329</v>
      </c>
      <c r="D37971">
        <v>3.29</v>
      </c>
      <c r="E37971" t="s">
        <v>70330</v>
      </c>
      <c r="F37971">
        <v>7028</v>
      </c>
      <c r="G37971" t="s">
        <v>52238</v>
      </c>
      <c r="H37971" t="s">
        <v>70330</v>
      </c>
      <c r="I37971" t="s">
        <v>70331</v>
      </c>
      <c r="J37971" t="s">
        <v>70332</v>
      </c>
      <c r="K37971">
        <v>3.517195897949974</v>
      </c>
      <c r="L37971">
        <v>0.46465852841406891</v>
      </c>
      <c r="M37971" t="s">
        <v>70331</v>
      </c>
      <c r="N37971" t="s">
        <v>70331</v>
      </c>
      <c r="O37971" t="s">
        <v>93497</v>
      </c>
      <c r="P37971" t="s">
        <v>70332</v>
      </c>
      <c r="Q37971" t="s">
        <v>93498</v>
      </c>
      <c r="R37971" t="s">
        <v>76167</v>
      </c>
    </row>
    <row r="37972" spans="1:18" x14ac:dyDescent="0.2">
      <c r="A37972" s="2">
        <v>37970</v>
      </c>
      <c r="B37972">
        <v>4442095</v>
      </c>
      <c r="C37972" t="s">
        <v>70329</v>
      </c>
      <c r="D37972">
        <v>3.29</v>
      </c>
      <c r="E37972" t="s">
        <v>70330</v>
      </c>
      <c r="F37972">
        <v>7028</v>
      </c>
      <c r="G37972" t="s">
        <v>52238</v>
      </c>
      <c r="H37972" t="s">
        <v>70330</v>
      </c>
      <c r="I37972" t="s">
        <v>70331</v>
      </c>
      <c r="J37972" t="s">
        <v>70332</v>
      </c>
      <c r="K37972">
        <v>3.517195897949974</v>
      </c>
      <c r="L37972">
        <v>0.46465852841406891</v>
      </c>
      <c r="M37972" t="s">
        <v>70331</v>
      </c>
      <c r="N37972" t="s">
        <v>70331</v>
      </c>
      <c r="O37972" t="s">
        <v>93497</v>
      </c>
      <c r="P37972" t="s">
        <v>70332</v>
      </c>
      <c r="Q37972" t="s">
        <v>93498</v>
      </c>
      <c r="R37972" t="s">
        <v>75126</v>
      </c>
    </row>
    <row r="37973" spans="1:18" x14ac:dyDescent="0.2">
      <c r="A37973" s="2">
        <v>37971</v>
      </c>
      <c r="B37973">
        <v>4442095</v>
      </c>
      <c r="C37973" t="s">
        <v>70329</v>
      </c>
      <c r="D37973">
        <v>3.29</v>
      </c>
      <c r="E37973" t="s">
        <v>70330</v>
      </c>
      <c r="F37973">
        <v>7028</v>
      </c>
      <c r="G37973" t="s">
        <v>52238</v>
      </c>
      <c r="H37973" t="s">
        <v>70330</v>
      </c>
      <c r="I37973" t="s">
        <v>70331</v>
      </c>
      <c r="J37973" t="s">
        <v>70332</v>
      </c>
      <c r="K37973">
        <v>3.517195897949974</v>
      </c>
      <c r="L37973">
        <v>0.46465852841406891</v>
      </c>
      <c r="M37973" t="s">
        <v>70331</v>
      </c>
      <c r="N37973" t="s">
        <v>70331</v>
      </c>
      <c r="O37973" t="s">
        <v>93497</v>
      </c>
      <c r="P37973" t="s">
        <v>70332</v>
      </c>
      <c r="Q37973" t="s">
        <v>93498</v>
      </c>
      <c r="R37973" t="s">
        <v>84432</v>
      </c>
    </row>
    <row r="37974" spans="1:18" x14ac:dyDescent="0.2">
      <c r="A37974" s="2">
        <v>37972</v>
      </c>
      <c r="B37974">
        <v>4442095</v>
      </c>
      <c r="C37974" t="s">
        <v>70329</v>
      </c>
      <c r="D37974">
        <v>3.29</v>
      </c>
      <c r="E37974" t="s">
        <v>70330</v>
      </c>
      <c r="F37974">
        <v>7028</v>
      </c>
      <c r="G37974" t="s">
        <v>52238</v>
      </c>
      <c r="H37974" t="s">
        <v>70330</v>
      </c>
      <c r="I37974" t="s">
        <v>70331</v>
      </c>
      <c r="J37974" t="s">
        <v>70332</v>
      </c>
      <c r="K37974">
        <v>3.517195897949974</v>
      </c>
      <c r="L37974">
        <v>0.46465852841406891</v>
      </c>
      <c r="M37974" t="s">
        <v>70331</v>
      </c>
      <c r="N37974" t="s">
        <v>70331</v>
      </c>
      <c r="O37974" t="s">
        <v>93497</v>
      </c>
      <c r="P37974" t="s">
        <v>70332</v>
      </c>
      <c r="Q37974" t="s">
        <v>93498</v>
      </c>
      <c r="R37974" t="s">
        <v>81255</v>
      </c>
    </row>
    <row r="37975" spans="1:18" x14ac:dyDescent="0.2">
      <c r="A37975" s="2">
        <v>37973</v>
      </c>
      <c r="B37975">
        <v>4442095</v>
      </c>
      <c r="C37975" t="s">
        <v>70329</v>
      </c>
      <c r="D37975">
        <v>3.29</v>
      </c>
      <c r="E37975" t="s">
        <v>70330</v>
      </c>
      <c r="F37975">
        <v>7028</v>
      </c>
      <c r="G37975" t="s">
        <v>52238</v>
      </c>
      <c r="H37975" t="s">
        <v>70330</v>
      </c>
      <c r="I37975" t="s">
        <v>70331</v>
      </c>
      <c r="J37975" t="s">
        <v>70332</v>
      </c>
      <c r="K37975">
        <v>3.517195897949974</v>
      </c>
      <c r="L37975">
        <v>0.46465852841406891</v>
      </c>
      <c r="M37975" t="s">
        <v>70331</v>
      </c>
      <c r="N37975" t="s">
        <v>70331</v>
      </c>
      <c r="O37975" t="s">
        <v>93497</v>
      </c>
      <c r="P37975" t="s">
        <v>70332</v>
      </c>
      <c r="Q37975" t="s">
        <v>93498</v>
      </c>
      <c r="R37975" t="s">
        <v>91451</v>
      </c>
    </row>
    <row r="37976" spans="1:18" x14ac:dyDescent="0.2">
      <c r="A37976" s="2">
        <v>37974</v>
      </c>
      <c r="B37976">
        <v>4442095</v>
      </c>
      <c r="C37976" t="s">
        <v>70329</v>
      </c>
      <c r="D37976">
        <v>3.29</v>
      </c>
      <c r="E37976" t="s">
        <v>70330</v>
      </c>
      <c r="F37976">
        <v>7028</v>
      </c>
      <c r="G37976" t="s">
        <v>52238</v>
      </c>
      <c r="H37976" t="s">
        <v>70330</v>
      </c>
      <c r="I37976" t="s">
        <v>70331</v>
      </c>
      <c r="J37976" t="s">
        <v>70332</v>
      </c>
      <c r="K37976">
        <v>3.517195897949974</v>
      </c>
      <c r="L37976">
        <v>0.46465852841406891</v>
      </c>
      <c r="M37976" t="s">
        <v>70331</v>
      </c>
      <c r="N37976" t="s">
        <v>70331</v>
      </c>
      <c r="O37976" t="s">
        <v>93497</v>
      </c>
      <c r="P37976" t="s">
        <v>70332</v>
      </c>
      <c r="Q37976" t="s">
        <v>93498</v>
      </c>
      <c r="R37976" t="s">
        <v>75299</v>
      </c>
    </row>
    <row r="37977" spans="1:18" x14ac:dyDescent="0.2">
      <c r="A37977" s="2">
        <v>37975</v>
      </c>
      <c r="B37977">
        <v>4442095</v>
      </c>
      <c r="C37977" t="s">
        <v>70329</v>
      </c>
      <c r="D37977">
        <v>3.29</v>
      </c>
      <c r="E37977" t="s">
        <v>70330</v>
      </c>
      <c r="F37977">
        <v>7028</v>
      </c>
      <c r="G37977" t="s">
        <v>52238</v>
      </c>
      <c r="H37977" t="s">
        <v>70330</v>
      </c>
      <c r="I37977" t="s">
        <v>70331</v>
      </c>
      <c r="J37977" t="s">
        <v>70332</v>
      </c>
      <c r="K37977">
        <v>3.517195897949974</v>
      </c>
      <c r="L37977">
        <v>0.46465852841406891</v>
      </c>
      <c r="M37977" t="s">
        <v>70331</v>
      </c>
      <c r="N37977" t="s">
        <v>70331</v>
      </c>
      <c r="O37977" t="s">
        <v>93497</v>
      </c>
      <c r="P37977" t="s">
        <v>70332</v>
      </c>
      <c r="Q37977" t="s">
        <v>93498</v>
      </c>
      <c r="R37977" t="s">
        <v>93508</v>
      </c>
    </row>
    <row r="37978" spans="1:18" x14ac:dyDescent="0.2">
      <c r="A37978" s="2">
        <v>37976</v>
      </c>
      <c r="B37978">
        <v>4442095</v>
      </c>
      <c r="C37978" t="s">
        <v>70329</v>
      </c>
      <c r="D37978">
        <v>3.29</v>
      </c>
      <c r="E37978" t="s">
        <v>70330</v>
      </c>
      <c r="F37978">
        <v>7028</v>
      </c>
      <c r="G37978" t="s">
        <v>52238</v>
      </c>
      <c r="H37978" t="s">
        <v>70330</v>
      </c>
      <c r="I37978" t="s">
        <v>70331</v>
      </c>
      <c r="J37978" t="s">
        <v>70332</v>
      </c>
      <c r="K37978">
        <v>3.517195897949974</v>
      </c>
      <c r="L37978">
        <v>0.46465852841406891</v>
      </c>
      <c r="M37978" t="s">
        <v>70331</v>
      </c>
      <c r="N37978" t="s">
        <v>70331</v>
      </c>
      <c r="O37978" t="s">
        <v>93497</v>
      </c>
      <c r="P37978" t="s">
        <v>70332</v>
      </c>
      <c r="Q37978" t="s">
        <v>93498</v>
      </c>
      <c r="R37978" t="s">
        <v>75859</v>
      </c>
    </row>
    <row r="37979" spans="1:18" x14ac:dyDescent="0.2">
      <c r="A37979" s="2">
        <v>37977</v>
      </c>
      <c r="B37979">
        <v>4442095</v>
      </c>
      <c r="C37979" t="s">
        <v>70329</v>
      </c>
      <c r="D37979">
        <v>3.29</v>
      </c>
      <c r="E37979" t="s">
        <v>70330</v>
      </c>
      <c r="F37979">
        <v>7028</v>
      </c>
      <c r="G37979" t="s">
        <v>52238</v>
      </c>
      <c r="H37979" t="s">
        <v>70330</v>
      </c>
      <c r="I37979" t="s">
        <v>70331</v>
      </c>
      <c r="J37979" t="s">
        <v>70332</v>
      </c>
      <c r="K37979">
        <v>3.517195897949974</v>
      </c>
      <c r="L37979">
        <v>0.46465852841406891</v>
      </c>
      <c r="M37979" t="s">
        <v>70331</v>
      </c>
      <c r="N37979" t="s">
        <v>70331</v>
      </c>
      <c r="O37979" t="s">
        <v>93497</v>
      </c>
      <c r="P37979" t="s">
        <v>70332</v>
      </c>
      <c r="Q37979" t="s">
        <v>93498</v>
      </c>
      <c r="R37979" t="s">
        <v>79178</v>
      </c>
    </row>
    <row r="37980" spans="1:18" x14ac:dyDescent="0.2">
      <c r="A37980" s="2">
        <v>37978</v>
      </c>
      <c r="B37980">
        <v>4442095</v>
      </c>
      <c r="C37980" t="s">
        <v>70329</v>
      </c>
      <c r="D37980">
        <v>3.29</v>
      </c>
      <c r="E37980" t="s">
        <v>70330</v>
      </c>
      <c r="F37980">
        <v>7028</v>
      </c>
      <c r="G37980" t="s">
        <v>52238</v>
      </c>
      <c r="H37980" t="s">
        <v>70330</v>
      </c>
      <c r="I37980" t="s">
        <v>70331</v>
      </c>
      <c r="J37980" t="s">
        <v>70332</v>
      </c>
      <c r="K37980">
        <v>3.517195897949974</v>
      </c>
      <c r="L37980">
        <v>0.46465852841406891</v>
      </c>
      <c r="M37980" t="s">
        <v>70331</v>
      </c>
      <c r="N37980" t="s">
        <v>70331</v>
      </c>
      <c r="O37980" t="s">
        <v>93497</v>
      </c>
      <c r="P37980" t="s">
        <v>70332</v>
      </c>
      <c r="Q37980" t="s">
        <v>93498</v>
      </c>
      <c r="R37980" t="s">
        <v>85898</v>
      </c>
    </row>
    <row r="37981" spans="1:18" x14ac:dyDescent="0.2">
      <c r="A37981" s="2">
        <v>37979</v>
      </c>
      <c r="B37981">
        <v>4442095</v>
      </c>
      <c r="C37981" t="s">
        <v>70329</v>
      </c>
      <c r="D37981">
        <v>3.29</v>
      </c>
      <c r="E37981" t="s">
        <v>70330</v>
      </c>
      <c r="F37981">
        <v>7028</v>
      </c>
      <c r="G37981" t="s">
        <v>52238</v>
      </c>
      <c r="H37981" t="s">
        <v>70330</v>
      </c>
      <c r="I37981" t="s">
        <v>70331</v>
      </c>
      <c r="J37981" t="s">
        <v>70332</v>
      </c>
      <c r="K37981">
        <v>3.517195897949974</v>
      </c>
      <c r="L37981">
        <v>0.46465852841406891</v>
      </c>
      <c r="M37981" t="s">
        <v>70331</v>
      </c>
      <c r="N37981" t="s">
        <v>70331</v>
      </c>
      <c r="O37981" t="s">
        <v>93497</v>
      </c>
      <c r="P37981" t="s">
        <v>70332</v>
      </c>
      <c r="Q37981" t="s">
        <v>93498</v>
      </c>
      <c r="R37981" t="s">
        <v>89471</v>
      </c>
    </row>
    <row r="37982" spans="1:18" x14ac:dyDescent="0.2">
      <c r="A37982" s="2">
        <v>37980</v>
      </c>
      <c r="B37982">
        <v>4442095</v>
      </c>
      <c r="C37982" t="s">
        <v>70329</v>
      </c>
      <c r="D37982">
        <v>3.29</v>
      </c>
      <c r="E37982" t="s">
        <v>70330</v>
      </c>
      <c r="F37982">
        <v>7028</v>
      </c>
      <c r="G37982" t="s">
        <v>52238</v>
      </c>
      <c r="H37982" t="s">
        <v>70330</v>
      </c>
      <c r="I37982" t="s">
        <v>70331</v>
      </c>
      <c r="J37982" t="s">
        <v>70332</v>
      </c>
      <c r="K37982">
        <v>3.517195897949974</v>
      </c>
      <c r="L37982">
        <v>0.46465852841406891</v>
      </c>
      <c r="M37982" t="s">
        <v>70331</v>
      </c>
      <c r="N37982" t="s">
        <v>70331</v>
      </c>
      <c r="O37982" t="s">
        <v>93497</v>
      </c>
      <c r="P37982" t="s">
        <v>70332</v>
      </c>
      <c r="Q37982" t="s">
        <v>93498</v>
      </c>
      <c r="R37982" t="s">
        <v>76618</v>
      </c>
    </row>
    <row r="37983" spans="1:18" x14ac:dyDescent="0.2">
      <c r="A37983" s="2">
        <v>37981</v>
      </c>
      <c r="B37983">
        <v>4442095</v>
      </c>
      <c r="C37983" t="s">
        <v>70329</v>
      </c>
      <c r="D37983">
        <v>3.29</v>
      </c>
      <c r="E37983" t="s">
        <v>70330</v>
      </c>
      <c r="F37983">
        <v>7028</v>
      </c>
      <c r="G37983" t="s">
        <v>52238</v>
      </c>
      <c r="H37983" t="s">
        <v>70330</v>
      </c>
      <c r="I37983" t="s">
        <v>70331</v>
      </c>
      <c r="J37983" t="s">
        <v>70332</v>
      </c>
      <c r="K37983">
        <v>3.517195897949974</v>
      </c>
      <c r="L37983">
        <v>0.46465852841406891</v>
      </c>
      <c r="M37983" t="s">
        <v>70331</v>
      </c>
      <c r="N37983" t="s">
        <v>70331</v>
      </c>
      <c r="O37983" t="s">
        <v>93497</v>
      </c>
      <c r="P37983" t="s">
        <v>70332</v>
      </c>
      <c r="Q37983" t="s">
        <v>93498</v>
      </c>
      <c r="R37983" t="s">
        <v>85952</v>
      </c>
    </row>
    <row r="37984" spans="1:18" x14ac:dyDescent="0.2">
      <c r="A37984" s="2">
        <v>37982</v>
      </c>
      <c r="B37984">
        <v>4442095</v>
      </c>
      <c r="C37984" t="s">
        <v>70329</v>
      </c>
      <c r="D37984">
        <v>3.29</v>
      </c>
      <c r="E37984" t="s">
        <v>70330</v>
      </c>
      <c r="F37984">
        <v>7028</v>
      </c>
      <c r="G37984" t="s">
        <v>52238</v>
      </c>
      <c r="H37984" t="s">
        <v>70330</v>
      </c>
      <c r="I37984" t="s">
        <v>70331</v>
      </c>
      <c r="J37984" t="s">
        <v>70332</v>
      </c>
      <c r="K37984">
        <v>3.517195897949974</v>
      </c>
      <c r="L37984">
        <v>0.46465852841406891</v>
      </c>
      <c r="M37984" t="s">
        <v>70331</v>
      </c>
      <c r="N37984" t="s">
        <v>70331</v>
      </c>
      <c r="O37984" t="s">
        <v>93497</v>
      </c>
      <c r="P37984" t="s">
        <v>70332</v>
      </c>
      <c r="Q37984" t="s">
        <v>93498</v>
      </c>
      <c r="R37984" t="s">
        <v>81711</v>
      </c>
    </row>
    <row r="37985" spans="1:18" x14ac:dyDescent="0.2">
      <c r="A37985" s="2">
        <v>37983</v>
      </c>
      <c r="B37985">
        <v>4442095</v>
      </c>
      <c r="C37985" t="s">
        <v>70329</v>
      </c>
      <c r="D37985">
        <v>3.29</v>
      </c>
      <c r="E37985" t="s">
        <v>70330</v>
      </c>
      <c r="F37985">
        <v>7028</v>
      </c>
      <c r="G37985" t="s">
        <v>52238</v>
      </c>
      <c r="H37985" t="s">
        <v>70330</v>
      </c>
      <c r="I37985" t="s">
        <v>70331</v>
      </c>
      <c r="J37985" t="s">
        <v>70332</v>
      </c>
      <c r="K37985">
        <v>3.517195897949974</v>
      </c>
      <c r="L37985">
        <v>0.46465852841406891</v>
      </c>
      <c r="M37985" t="s">
        <v>70331</v>
      </c>
      <c r="N37985" t="s">
        <v>70331</v>
      </c>
      <c r="O37985" t="s">
        <v>93497</v>
      </c>
      <c r="P37985" t="s">
        <v>70332</v>
      </c>
      <c r="Q37985" t="s">
        <v>93498</v>
      </c>
      <c r="R37985" t="s">
        <v>90775</v>
      </c>
    </row>
    <row r="37986" spans="1:18" x14ac:dyDescent="0.2">
      <c r="A37986" s="2">
        <v>37984</v>
      </c>
      <c r="B37986">
        <v>4442095</v>
      </c>
      <c r="C37986" t="s">
        <v>70329</v>
      </c>
      <c r="D37986">
        <v>3.29</v>
      </c>
      <c r="E37986" t="s">
        <v>70330</v>
      </c>
      <c r="F37986">
        <v>7028</v>
      </c>
      <c r="G37986" t="s">
        <v>52238</v>
      </c>
      <c r="H37986" t="s">
        <v>70330</v>
      </c>
      <c r="I37986" t="s">
        <v>70331</v>
      </c>
      <c r="J37986" t="s">
        <v>70332</v>
      </c>
      <c r="K37986">
        <v>3.517195897949974</v>
      </c>
      <c r="L37986">
        <v>0.46465852841406891</v>
      </c>
      <c r="M37986" t="s">
        <v>70331</v>
      </c>
      <c r="N37986" t="s">
        <v>70331</v>
      </c>
      <c r="O37986" t="s">
        <v>93497</v>
      </c>
      <c r="P37986" t="s">
        <v>70332</v>
      </c>
      <c r="Q37986" t="s">
        <v>93498</v>
      </c>
      <c r="R37986" t="s">
        <v>75243</v>
      </c>
    </row>
    <row r="37987" spans="1:18" x14ac:dyDescent="0.2">
      <c r="A37987" s="2">
        <v>37985</v>
      </c>
      <c r="B37987">
        <v>4442095</v>
      </c>
      <c r="C37987" t="s">
        <v>70329</v>
      </c>
      <c r="D37987">
        <v>3.29</v>
      </c>
      <c r="E37987" t="s">
        <v>70330</v>
      </c>
      <c r="F37987">
        <v>7028</v>
      </c>
      <c r="G37987" t="s">
        <v>52238</v>
      </c>
      <c r="H37987" t="s">
        <v>70330</v>
      </c>
      <c r="I37987" t="s">
        <v>70331</v>
      </c>
      <c r="J37987" t="s">
        <v>70332</v>
      </c>
      <c r="K37987">
        <v>3.517195897949974</v>
      </c>
      <c r="L37987">
        <v>0.46465852841406891</v>
      </c>
      <c r="M37987" t="s">
        <v>70331</v>
      </c>
      <c r="N37987" t="s">
        <v>70331</v>
      </c>
      <c r="O37987" t="s">
        <v>93497</v>
      </c>
      <c r="P37987" t="s">
        <v>70332</v>
      </c>
      <c r="Q37987" t="s">
        <v>93498</v>
      </c>
      <c r="R37987" t="s">
        <v>84492</v>
      </c>
    </row>
    <row r="37988" spans="1:18" x14ac:dyDescent="0.2">
      <c r="A37988" s="2">
        <v>37986</v>
      </c>
      <c r="B37988">
        <v>4442095</v>
      </c>
      <c r="C37988" t="s">
        <v>70329</v>
      </c>
      <c r="D37988">
        <v>3.29</v>
      </c>
      <c r="E37988" t="s">
        <v>70330</v>
      </c>
      <c r="F37988">
        <v>7028</v>
      </c>
      <c r="G37988" t="s">
        <v>52238</v>
      </c>
      <c r="H37988" t="s">
        <v>70330</v>
      </c>
      <c r="I37988" t="s">
        <v>70331</v>
      </c>
      <c r="J37988" t="s">
        <v>70332</v>
      </c>
      <c r="K37988">
        <v>3.517195897949974</v>
      </c>
      <c r="L37988">
        <v>0.46465852841406891</v>
      </c>
      <c r="M37988" t="s">
        <v>70331</v>
      </c>
      <c r="N37988" t="s">
        <v>70331</v>
      </c>
      <c r="O37988" t="s">
        <v>93497</v>
      </c>
      <c r="P37988" t="s">
        <v>70332</v>
      </c>
      <c r="Q37988" t="s">
        <v>93498</v>
      </c>
      <c r="R37988" t="s">
        <v>78863</v>
      </c>
    </row>
    <row r="37989" spans="1:18" x14ac:dyDescent="0.2">
      <c r="A37989" s="2">
        <v>37987</v>
      </c>
      <c r="B37989">
        <v>4442095</v>
      </c>
      <c r="C37989" t="s">
        <v>70329</v>
      </c>
      <c r="D37989">
        <v>3.29</v>
      </c>
      <c r="E37989" t="s">
        <v>70330</v>
      </c>
      <c r="F37989">
        <v>7028</v>
      </c>
      <c r="G37989" t="s">
        <v>52238</v>
      </c>
      <c r="H37989" t="s">
        <v>70330</v>
      </c>
      <c r="I37989" t="s">
        <v>70331</v>
      </c>
      <c r="J37989" t="s">
        <v>70332</v>
      </c>
      <c r="K37989">
        <v>3.517195897949974</v>
      </c>
      <c r="L37989">
        <v>0.46465852841406891</v>
      </c>
      <c r="M37989" t="s">
        <v>70331</v>
      </c>
      <c r="N37989" t="s">
        <v>70331</v>
      </c>
      <c r="O37989" t="s">
        <v>93497</v>
      </c>
      <c r="P37989" t="s">
        <v>70332</v>
      </c>
      <c r="Q37989" t="s">
        <v>93498</v>
      </c>
      <c r="R37989" t="s">
        <v>77997</v>
      </c>
    </row>
    <row r="37990" spans="1:18" x14ac:dyDescent="0.2">
      <c r="A37990" s="2">
        <v>37988</v>
      </c>
      <c r="B37990">
        <v>4442095</v>
      </c>
      <c r="C37990" t="s">
        <v>70329</v>
      </c>
      <c r="D37990">
        <v>3.29</v>
      </c>
      <c r="E37990" t="s">
        <v>70330</v>
      </c>
      <c r="F37990">
        <v>7028</v>
      </c>
      <c r="G37990" t="s">
        <v>52238</v>
      </c>
      <c r="H37990" t="s">
        <v>70330</v>
      </c>
      <c r="I37990" t="s">
        <v>70331</v>
      </c>
      <c r="J37990" t="s">
        <v>70332</v>
      </c>
      <c r="K37990">
        <v>3.517195897949974</v>
      </c>
      <c r="L37990">
        <v>0.46465852841406891</v>
      </c>
      <c r="M37990" t="s">
        <v>70331</v>
      </c>
      <c r="N37990" t="s">
        <v>70331</v>
      </c>
      <c r="O37990" t="s">
        <v>93497</v>
      </c>
      <c r="P37990" t="s">
        <v>70332</v>
      </c>
      <c r="Q37990" t="s">
        <v>93498</v>
      </c>
      <c r="R37990" t="s">
        <v>93509</v>
      </c>
    </row>
    <row r="37991" spans="1:18" x14ac:dyDescent="0.2">
      <c r="A37991" s="2">
        <v>37989</v>
      </c>
      <c r="B37991">
        <v>4442095</v>
      </c>
      <c r="C37991" t="s">
        <v>70329</v>
      </c>
      <c r="D37991">
        <v>3.29</v>
      </c>
      <c r="E37991" t="s">
        <v>70330</v>
      </c>
      <c r="F37991">
        <v>7028</v>
      </c>
      <c r="G37991" t="s">
        <v>52238</v>
      </c>
      <c r="H37991" t="s">
        <v>70330</v>
      </c>
      <c r="I37991" t="s">
        <v>70331</v>
      </c>
      <c r="J37991" t="s">
        <v>70332</v>
      </c>
      <c r="K37991">
        <v>3.517195897949974</v>
      </c>
      <c r="L37991">
        <v>0.46465852841406891</v>
      </c>
      <c r="M37991" t="s">
        <v>70331</v>
      </c>
      <c r="N37991" t="s">
        <v>70331</v>
      </c>
      <c r="O37991" t="s">
        <v>93497</v>
      </c>
      <c r="P37991" t="s">
        <v>70332</v>
      </c>
      <c r="Q37991" t="s">
        <v>93498</v>
      </c>
      <c r="R37991" t="s">
        <v>93510</v>
      </c>
    </row>
    <row r="37992" spans="1:18" x14ac:dyDescent="0.2">
      <c r="A37992" s="2">
        <v>37990</v>
      </c>
      <c r="B37992">
        <v>4442095</v>
      </c>
      <c r="C37992" t="s">
        <v>70329</v>
      </c>
      <c r="D37992">
        <v>3.29</v>
      </c>
      <c r="E37992" t="s">
        <v>70330</v>
      </c>
      <c r="F37992">
        <v>7028</v>
      </c>
      <c r="G37992" t="s">
        <v>52238</v>
      </c>
      <c r="H37992" t="s">
        <v>70330</v>
      </c>
      <c r="I37992" t="s">
        <v>70331</v>
      </c>
      <c r="J37992" t="s">
        <v>70332</v>
      </c>
      <c r="K37992">
        <v>3.517195897949974</v>
      </c>
      <c r="L37992">
        <v>0.46465852841406891</v>
      </c>
      <c r="M37992" t="s">
        <v>70331</v>
      </c>
      <c r="N37992" t="s">
        <v>70331</v>
      </c>
      <c r="O37992" t="s">
        <v>93497</v>
      </c>
      <c r="P37992" t="s">
        <v>70332</v>
      </c>
      <c r="Q37992" t="s">
        <v>93498</v>
      </c>
      <c r="R37992" t="s">
        <v>79424</v>
      </c>
    </row>
    <row r="37993" spans="1:18" x14ac:dyDescent="0.2">
      <c r="A37993" s="2">
        <v>37991</v>
      </c>
      <c r="B37993">
        <v>4442095</v>
      </c>
      <c r="C37993" t="s">
        <v>70329</v>
      </c>
      <c r="D37993">
        <v>3.29</v>
      </c>
      <c r="E37993" t="s">
        <v>70330</v>
      </c>
      <c r="F37993">
        <v>7028</v>
      </c>
      <c r="G37993" t="s">
        <v>52238</v>
      </c>
      <c r="H37993" t="s">
        <v>70330</v>
      </c>
      <c r="I37993" t="s">
        <v>70331</v>
      </c>
      <c r="J37993" t="s">
        <v>70332</v>
      </c>
      <c r="K37993">
        <v>3.517195897949974</v>
      </c>
      <c r="L37993">
        <v>0.46465852841406891</v>
      </c>
      <c r="M37993" t="s">
        <v>70331</v>
      </c>
      <c r="N37993" t="s">
        <v>70331</v>
      </c>
      <c r="O37993" t="s">
        <v>93497</v>
      </c>
      <c r="P37993" t="s">
        <v>70332</v>
      </c>
      <c r="Q37993" t="s">
        <v>93498</v>
      </c>
      <c r="R37993" t="s">
        <v>79407</v>
      </c>
    </row>
    <row r="37994" spans="1:18" x14ac:dyDescent="0.2">
      <c r="A37994" s="2">
        <v>37992</v>
      </c>
      <c r="B37994">
        <v>4442095</v>
      </c>
      <c r="C37994" t="s">
        <v>70329</v>
      </c>
      <c r="D37994">
        <v>3.29</v>
      </c>
      <c r="E37994" t="s">
        <v>70330</v>
      </c>
      <c r="F37994">
        <v>7028</v>
      </c>
      <c r="G37994" t="s">
        <v>52238</v>
      </c>
      <c r="H37994" t="s">
        <v>70330</v>
      </c>
      <c r="I37994" t="s">
        <v>70331</v>
      </c>
      <c r="J37994" t="s">
        <v>70332</v>
      </c>
      <c r="K37994">
        <v>3.517195897949974</v>
      </c>
      <c r="L37994">
        <v>0.46465852841406891</v>
      </c>
      <c r="M37994" t="s">
        <v>70331</v>
      </c>
      <c r="N37994" t="s">
        <v>70331</v>
      </c>
      <c r="O37994" t="s">
        <v>93497</v>
      </c>
      <c r="P37994" t="s">
        <v>70332</v>
      </c>
      <c r="Q37994" t="s">
        <v>93498</v>
      </c>
      <c r="R37994" t="s">
        <v>75559</v>
      </c>
    </row>
    <row r="37995" spans="1:18" x14ac:dyDescent="0.2">
      <c r="A37995" s="2">
        <v>37993</v>
      </c>
      <c r="B37995">
        <v>4432983</v>
      </c>
      <c r="C37995" t="s">
        <v>70333</v>
      </c>
      <c r="D37995">
        <v>3.29</v>
      </c>
      <c r="E37995" t="s">
        <v>70334</v>
      </c>
      <c r="F37995">
        <v>7030</v>
      </c>
      <c r="G37995" t="s">
        <v>28886</v>
      </c>
      <c r="H37995" t="s">
        <v>70334</v>
      </c>
      <c r="I37995" t="s">
        <v>70335</v>
      </c>
      <c r="J37995" t="s">
        <v>70336</v>
      </c>
      <c r="K37995">
        <v>3.517195897949974</v>
      </c>
      <c r="L37995">
        <v>0.46465852841406891</v>
      </c>
      <c r="M37995" t="s">
        <v>70335</v>
      </c>
      <c r="N37995" t="s">
        <v>70335</v>
      </c>
      <c r="O37995" t="s">
        <v>93511</v>
      </c>
      <c r="P37995" t="s">
        <v>93512</v>
      </c>
      <c r="Q37995" t="s">
        <v>93513</v>
      </c>
      <c r="R37995" t="s">
        <v>74780</v>
      </c>
    </row>
    <row r="37996" spans="1:18" x14ac:dyDescent="0.2">
      <c r="A37996" s="2">
        <v>37994</v>
      </c>
      <c r="B37996">
        <v>4432983</v>
      </c>
      <c r="C37996" t="s">
        <v>70333</v>
      </c>
      <c r="D37996">
        <v>3.29</v>
      </c>
      <c r="E37996" t="s">
        <v>70334</v>
      </c>
      <c r="F37996">
        <v>7030</v>
      </c>
      <c r="G37996" t="s">
        <v>28886</v>
      </c>
      <c r="H37996" t="s">
        <v>70334</v>
      </c>
      <c r="I37996" t="s">
        <v>70335</v>
      </c>
      <c r="J37996" t="s">
        <v>70336</v>
      </c>
      <c r="K37996">
        <v>3.517195897949974</v>
      </c>
      <c r="L37996">
        <v>0.46465852841406891</v>
      </c>
      <c r="M37996" t="s">
        <v>70335</v>
      </c>
      <c r="N37996" t="s">
        <v>70335</v>
      </c>
      <c r="O37996" t="s">
        <v>93511</v>
      </c>
      <c r="P37996" t="s">
        <v>93512</v>
      </c>
      <c r="Q37996" t="s">
        <v>93513</v>
      </c>
      <c r="R37996" t="s">
        <v>82447</v>
      </c>
    </row>
    <row r="37997" spans="1:18" x14ac:dyDescent="0.2">
      <c r="A37997" s="2">
        <v>37995</v>
      </c>
      <c r="B37997">
        <v>4432983</v>
      </c>
      <c r="C37997" t="s">
        <v>70333</v>
      </c>
      <c r="D37997">
        <v>3.29</v>
      </c>
      <c r="E37997" t="s">
        <v>70334</v>
      </c>
      <c r="F37997">
        <v>7030</v>
      </c>
      <c r="G37997" t="s">
        <v>28886</v>
      </c>
      <c r="H37997" t="s">
        <v>70334</v>
      </c>
      <c r="I37997" t="s">
        <v>70335</v>
      </c>
      <c r="J37997" t="s">
        <v>70336</v>
      </c>
      <c r="K37997">
        <v>3.517195897949974</v>
      </c>
      <c r="L37997">
        <v>0.46465852841406891</v>
      </c>
      <c r="M37997" t="s">
        <v>70335</v>
      </c>
      <c r="N37997" t="s">
        <v>70335</v>
      </c>
      <c r="O37997" t="s">
        <v>93511</v>
      </c>
      <c r="P37997" t="s">
        <v>93512</v>
      </c>
      <c r="Q37997" t="s">
        <v>93513</v>
      </c>
      <c r="R37997" t="s">
        <v>75571</v>
      </c>
    </row>
    <row r="37998" spans="1:18" x14ac:dyDescent="0.2">
      <c r="A37998" s="2">
        <v>37996</v>
      </c>
      <c r="B37998">
        <v>4432983</v>
      </c>
      <c r="C37998" t="s">
        <v>70333</v>
      </c>
      <c r="D37998">
        <v>3.29</v>
      </c>
      <c r="E37998" t="s">
        <v>70334</v>
      </c>
      <c r="F37998">
        <v>7030</v>
      </c>
      <c r="G37998" t="s">
        <v>28886</v>
      </c>
      <c r="H37998" t="s">
        <v>70334</v>
      </c>
      <c r="I37998" t="s">
        <v>70335</v>
      </c>
      <c r="J37998" t="s">
        <v>70336</v>
      </c>
      <c r="K37998">
        <v>3.517195897949974</v>
      </c>
      <c r="L37998">
        <v>0.46465852841406891</v>
      </c>
      <c r="M37998" t="s">
        <v>70335</v>
      </c>
      <c r="N37998" t="s">
        <v>70335</v>
      </c>
      <c r="O37998" t="s">
        <v>93511</v>
      </c>
      <c r="P37998" t="s">
        <v>93512</v>
      </c>
      <c r="Q37998" t="s">
        <v>93513</v>
      </c>
      <c r="R37998" t="s">
        <v>74667</v>
      </c>
    </row>
    <row r="37999" spans="1:18" x14ac:dyDescent="0.2">
      <c r="A37999" s="2">
        <v>37997</v>
      </c>
      <c r="B37999">
        <v>4432983</v>
      </c>
      <c r="C37999" t="s">
        <v>70333</v>
      </c>
      <c r="D37999">
        <v>3.29</v>
      </c>
      <c r="E37999" t="s">
        <v>70334</v>
      </c>
      <c r="F37999">
        <v>7030</v>
      </c>
      <c r="G37999" t="s">
        <v>28886</v>
      </c>
      <c r="H37999" t="s">
        <v>70334</v>
      </c>
      <c r="I37999" t="s">
        <v>70335</v>
      </c>
      <c r="J37999" t="s">
        <v>70336</v>
      </c>
      <c r="K37999">
        <v>3.517195897949974</v>
      </c>
      <c r="L37999">
        <v>0.46465852841406891</v>
      </c>
      <c r="M37999" t="s">
        <v>70335</v>
      </c>
      <c r="N37999" t="s">
        <v>70335</v>
      </c>
      <c r="O37999" t="s">
        <v>93511</v>
      </c>
      <c r="P37999" t="s">
        <v>93512</v>
      </c>
      <c r="Q37999" t="s">
        <v>93513</v>
      </c>
      <c r="R37999" t="s">
        <v>77940</v>
      </c>
    </row>
    <row r="38000" spans="1:18" x14ac:dyDescent="0.2">
      <c r="A38000" s="2">
        <v>37998</v>
      </c>
      <c r="B38000">
        <v>4432983</v>
      </c>
      <c r="C38000" t="s">
        <v>70333</v>
      </c>
      <c r="D38000">
        <v>3.29</v>
      </c>
      <c r="E38000" t="s">
        <v>70334</v>
      </c>
      <c r="F38000">
        <v>7030</v>
      </c>
      <c r="G38000" t="s">
        <v>28886</v>
      </c>
      <c r="H38000" t="s">
        <v>70334</v>
      </c>
      <c r="I38000" t="s">
        <v>70335</v>
      </c>
      <c r="J38000" t="s">
        <v>70336</v>
      </c>
      <c r="K38000">
        <v>3.517195897949974</v>
      </c>
      <c r="L38000">
        <v>0.46465852841406891</v>
      </c>
      <c r="M38000" t="s">
        <v>70335</v>
      </c>
      <c r="N38000" t="s">
        <v>70335</v>
      </c>
      <c r="O38000" t="s">
        <v>93511</v>
      </c>
      <c r="P38000" t="s">
        <v>93512</v>
      </c>
      <c r="Q38000" t="s">
        <v>93513</v>
      </c>
      <c r="R38000" t="s">
        <v>81977</v>
      </c>
    </row>
    <row r="38001" spans="1:18" x14ac:dyDescent="0.2">
      <c r="A38001" s="2">
        <v>37999</v>
      </c>
      <c r="B38001">
        <v>4432983</v>
      </c>
      <c r="C38001" t="s">
        <v>70333</v>
      </c>
      <c r="D38001">
        <v>3.29</v>
      </c>
      <c r="E38001" t="s">
        <v>70334</v>
      </c>
      <c r="F38001">
        <v>7030</v>
      </c>
      <c r="G38001" t="s">
        <v>28886</v>
      </c>
      <c r="H38001" t="s">
        <v>70334</v>
      </c>
      <c r="I38001" t="s">
        <v>70335</v>
      </c>
      <c r="J38001" t="s">
        <v>70336</v>
      </c>
      <c r="K38001">
        <v>3.517195897949974</v>
      </c>
      <c r="L38001">
        <v>0.46465852841406891</v>
      </c>
      <c r="M38001" t="s">
        <v>70335</v>
      </c>
      <c r="N38001" t="s">
        <v>70335</v>
      </c>
      <c r="O38001" t="s">
        <v>93511</v>
      </c>
      <c r="P38001" t="s">
        <v>93512</v>
      </c>
      <c r="Q38001" t="s">
        <v>93513</v>
      </c>
      <c r="R38001" t="s">
        <v>79805</v>
      </c>
    </row>
    <row r="38002" spans="1:18" x14ac:dyDescent="0.2">
      <c r="A38002" s="2">
        <v>38000</v>
      </c>
      <c r="B38002">
        <v>4432983</v>
      </c>
      <c r="C38002" t="s">
        <v>70333</v>
      </c>
      <c r="D38002">
        <v>3.29</v>
      </c>
      <c r="E38002" t="s">
        <v>70334</v>
      </c>
      <c r="F38002">
        <v>7030</v>
      </c>
      <c r="G38002" t="s">
        <v>28886</v>
      </c>
      <c r="H38002" t="s">
        <v>70334</v>
      </c>
      <c r="I38002" t="s">
        <v>70335</v>
      </c>
      <c r="J38002" t="s">
        <v>70336</v>
      </c>
      <c r="K38002">
        <v>3.517195897949974</v>
      </c>
      <c r="L38002">
        <v>0.46465852841406891</v>
      </c>
      <c r="M38002" t="s">
        <v>70335</v>
      </c>
      <c r="N38002" t="s">
        <v>70335</v>
      </c>
      <c r="O38002" t="s">
        <v>93511</v>
      </c>
      <c r="P38002" t="s">
        <v>93512</v>
      </c>
      <c r="Q38002" t="s">
        <v>93513</v>
      </c>
      <c r="R38002" t="s">
        <v>78342</v>
      </c>
    </row>
    <row r="38003" spans="1:18" x14ac:dyDescent="0.2">
      <c r="A38003" s="2">
        <v>38001</v>
      </c>
      <c r="B38003">
        <v>4432983</v>
      </c>
      <c r="C38003" t="s">
        <v>70333</v>
      </c>
      <c r="D38003">
        <v>3.29</v>
      </c>
      <c r="E38003" t="s">
        <v>70334</v>
      </c>
      <c r="F38003">
        <v>7030</v>
      </c>
      <c r="G38003" t="s">
        <v>28886</v>
      </c>
      <c r="H38003" t="s">
        <v>70334</v>
      </c>
      <c r="I38003" t="s">
        <v>70335</v>
      </c>
      <c r="J38003" t="s">
        <v>70336</v>
      </c>
      <c r="K38003">
        <v>3.517195897949974</v>
      </c>
      <c r="L38003">
        <v>0.46465852841406891</v>
      </c>
      <c r="M38003" t="s">
        <v>70335</v>
      </c>
      <c r="N38003" t="s">
        <v>70335</v>
      </c>
      <c r="O38003" t="s">
        <v>93511</v>
      </c>
      <c r="P38003" t="s">
        <v>93512</v>
      </c>
      <c r="Q38003" t="s">
        <v>93513</v>
      </c>
      <c r="R38003" t="s">
        <v>86567</v>
      </c>
    </row>
    <row r="38004" spans="1:18" x14ac:dyDescent="0.2">
      <c r="A38004" s="2">
        <v>38002</v>
      </c>
      <c r="B38004">
        <v>4432983</v>
      </c>
      <c r="C38004" t="s">
        <v>70333</v>
      </c>
      <c r="D38004">
        <v>3.29</v>
      </c>
      <c r="E38004" t="s">
        <v>70334</v>
      </c>
      <c r="F38004">
        <v>7030</v>
      </c>
      <c r="G38004" t="s">
        <v>28886</v>
      </c>
      <c r="H38004" t="s">
        <v>70334</v>
      </c>
      <c r="I38004" t="s">
        <v>70335</v>
      </c>
      <c r="J38004" t="s">
        <v>70336</v>
      </c>
      <c r="K38004">
        <v>3.517195897949974</v>
      </c>
      <c r="L38004">
        <v>0.46465852841406891</v>
      </c>
      <c r="M38004" t="s">
        <v>70335</v>
      </c>
      <c r="N38004" t="s">
        <v>70335</v>
      </c>
      <c r="O38004" t="s">
        <v>93511</v>
      </c>
      <c r="P38004" t="s">
        <v>93512</v>
      </c>
      <c r="Q38004" t="s">
        <v>93513</v>
      </c>
      <c r="R38004" t="s">
        <v>86571</v>
      </c>
    </row>
    <row r="38005" spans="1:18" x14ac:dyDescent="0.2">
      <c r="A38005" s="2">
        <v>38003</v>
      </c>
      <c r="B38005">
        <v>4432983</v>
      </c>
      <c r="C38005" t="s">
        <v>70333</v>
      </c>
      <c r="D38005">
        <v>3.29</v>
      </c>
      <c r="E38005" t="s">
        <v>70334</v>
      </c>
      <c r="F38005">
        <v>7030</v>
      </c>
      <c r="G38005" t="s">
        <v>28886</v>
      </c>
      <c r="H38005" t="s">
        <v>70334</v>
      </c>
      <c r="I38005" t="s">
        <v>70335</v>
      </c>
      <c r="J38005" t="s">
        <v>70336</v>
      </c>
      <c r="K38005">
        <v>3.517195897949974</v>
      </c>
      <c r="L38005">
        <v>0.46465852841406891</v>
      </c>
      <c r="M38005" t="s">
        <v>70335</v>
      </c>
      <c r="N38005" t="s">
        <v>70335</v>
      </c>
      <c r="O38005" t="s">
        <v>93511</v>
      </c>
      <c r="P38005" t="s">
        <v>93512</v>
      </c>
      <c r="Q38005" t="s">
        <v>93513</v>
      </c>
      <c r="R38005" t="s">
        <v>78418</v>
      </c>
    </row>
    <row r="38006" spans="1:18" x14ac:dyDescent="0.2">
      <c r="A38006" s="2">
        <v>38004</v>
      </c>
      <c r="B38006">
        <v>4432983</v>
      </c>
      <c r="C38006" t="s">
        <v>70333</v>
      </c>
      <c r="D38006">
        <v>3.29</v>
      </c>
      <c r="E38006" t="s">
        <v>70334</v>
      </c>
      <c r="F38006">
        <v>7030</v>
      </c>
      <c r="G38006" t="s">
        <v>28886</v>
      </c>
      <c r="H38006" t="s">
        <v>70334</v>
      </c>
      <c r="I38006" t="s">
        <v>70335</v>
      </c>
      <c r="J38006" t="s">
        <v>70336</v>
      </c>
      <c r="K38006">
        <v>3.517195897949974</v>
      </c>
      <c r="L38006">
        <v>0.46465852841406891</v>
      </c>
      <c r="M38006" t="s">
        <v>70335</v>
      </c>
      <c r="N38006" t="s">
        <v>70335</v>
      </c>
      <c r="O38006" t="s">
        <v>93511</v>
      </c>
      <c r="P38006" t="s">
        <v>93512</v>
      </c>
      <c r="Q38006" t="s">
        <v>93513</v>
      </c>
      <c r="R38006" t="s">
        <v>74671</v>
      </c>
    </row>
    <row r="38007" spans="1:18" x14ac:dyDescent="0.2">
      <c r="A38007" s="2">
        <v>38005</v>
      </c>
      <c r="B38007">
        <v>4432983</v>
      </c>
      <c r="C38007" t="s">
        <v>70333</v>
      </c>
      <c r="D38007">
        <v>3.29</v>
      </c>
      <c r="E38007" t="s">
        <v>70334</v>
      </c>
      <c r="F38007">
        <v>7030</v>
      </c>
      <c r="G38007" t="s">
        <v>28886</v>
      </c>
      <c r="H38007" t="s">
        <v>70334</v>
      </c>
      <c r="I38007" t="s">
        <v>70335</v>
      </c>
      <c r="J38007" t="s">
        <v>70336</v>
      </c>
      <c r="K38007">
        <v>3.517195897949974</v>
      </c>
      <c r="L38007">
        <v>0.46465852841406891</v>
      </c>
      <c r="M38007" t="s">
        <v>70335</v>
      </c>
      <c r="N38007" t="s">
        <v>70335</v>
      </c>
      <c r="O38007" t="s">
        <v>93511</v>
      </c>
      <c r="P38007" t="s">
        <v>93512</v>
      </c>
      <c r="Q38007" t="s">
        <v>93513</v>
      </c>
      <c r="R38007" t="s">
        <v>83595</v>
      </c>
    </row>
    <row r="38008" spans="1:18" x14ac:dyDescent="0.2">
      <c r="A38008" s="2">
        <v>38006</v>
      </c>
      <c r="B38008">
        <v>4432983</v>
      </c>
      <c r="C38008" t="s">
        <v>70333</v>
      </c>
      <c r="D38008">
        <v>3.29</v>
      </c>
      <c r="E38008" t="s">
        <v>70334</v>
      </c>
      <c r="F38008">
        <v>7030</v>
      </c>
      <c r="G38008" t="s">
        <v>28886</v>
      </c>
      <c r="H38008" t="s">
        <v>70334</v>
      </c>
      <c r="I38008" t="s">
        <v>70335</v>
      </c>
      <c r="J38008" t="s">
        <v>70336</v>
      </c>
      <c r="K38008">
        <v>3.517195897949974</v>
      </c>
      <c r="L38008">
        <v>0.46465852841406891</v>
      </c>
      <c r="M38008" t="s">
        <v>70335</v>
      </c>
      <c r="N38008" t="s">
        <v>70335</v>
      </c>
      <c r="O38008" t="s">
        <v>93511</v>
      </c>
      <c r="P38008" t="s">
        <v>93512</v>
      </c>
      <c r="Q38008" t="s">
        <v>93513</v>
      </c>
      <c r="R38008" t="s">
        <v>77636</v>
      </c>
    </row>
    <row r="38009" spans="1:18" x14ac:dyDescent="0.2">
      <c r="A38009" s="2">
        <v>38007</v>
      </c>
      <c r="B38009">
        <v>4432983</v>
      </c>
      <c r="C38009" t="s">
        <v>70333</v>
      </c>
      <c r="D38009">
        <v>3.29</v>
      </c>
      <c r="E38009" t="s">
        <v>70334</v>
      </c>
      <c r="F38009">
        <v>7030</v>
      </c>
      <c r="G38009" t="s">
        <v>28886</v>
      </c>
      <c r="H38009" t="s">
        <v>70334</v>
      </c>
      <c r="I38009" t="s">
        <v>70335</v>
      </c>
      <c r="J38009" t="s">
        <v>70336</v>
      </c>
      <c r="K38009">
        <v>3.517195897949974</v>
      </c>
      <c r="L38009">
        <v>0.46465852841406891</v>
      </c>
      <c r="M38009" t="s">
        <v>70335</v>
      </c>
      <c r="N38009" t="s">
        <v>70335</v>
      </c>
      <c r="O38009" t="s">
        <v>93511</v>
      </c>
      <c r="P38009" t="s">
        <v>93512</v>
      </c>
      <c r="Q38009" t="s">
        <v>93513</v>
      </c>
      <c r="R38009" t="s">
        <v>93514</v>
      </c>
    </row>
    <row r="38010" spans="1:18" x14ac:dyDescent="0.2">
      <c r="A38010" s="2">
        <v>38008</v>
      </c>
      <c r="B38010">
        <v>4432983</v>
      </c>
      <c r="C38010" t="s">
        <v>70333</v>
      </c>
      <c r="D38010">
        <v>3.29</v>
      </c>
      <c r="E38010" t="s">
        <v>70334</v>
      </c>
      <c r="F38010">
        <v>7030</v>
      </c>
      <c r="G38010" t="s">
        <v>28886</v>
      </c>
      <c r="H38010" t="s">
        <v>70334</v>
      </c>
      <c r="I38010" t="s">
        <v>70335</v>
      </c>
      <c r="J38010" t="s">
        <v>70336</v>
      </c>
      <c r="K38010">
        <v>3.517195897949974</v>
      </c>
      <c r="L38010">
        <v>0.46465852841406891</v>
      </c>
      <c r="M38010" t="s">
        <v>70335</v>
      </c>
      <c r="N38010" t="s">
        <v>70335</v>
      </c>
      <c r="O38010" t="s">
        <v>93511</v>
      </c>
      <c r="P38010" t="s">
        <v>93512</v>
      </c>
      <c r="Q38010" t="s">
        <v>93513</v>
      </c>
      <c r="R38010" t="s">
        <v>85289</v>
      </c>
    </row>
    <row r="38011" spans="1:18" x14ac:dyDescent="0.2">
      <c r="A38011" s="2">
        <v>38009</v>
      </c>
      <c r="B38011">
        <v>4432983</v>
      </c>
      <c r="C38011" t="s">
        <v>70333</v>
      </c>
      <c r="D38011">
        <v>3.29</v>
      </c>
      <c r="E38011" t="s">
        <v>70334</v>
      </c>
      <c r="F38011">
        <v>7030</v>
      </c>
      <c r="G38011" t="s">
        <v>28886</v>
      </c>
      <c r="H38011" t="s">
        <v>70334</v>
      </c>
      <c r="I38011" t="s">
        <v>70335</v>
      </c>
      <c r="J38011" t="s">
        <v>70336</v>
      </c>
      <c r="K38011">
        <v>3.517195897949974</v>
      </c>
      <c r="L38011">
        <v>0.46465852841406891</v>
      </c>
      <c r="M38011" t="s">
        <v>70335</v>
      </c>
      <c r="N38011" t="s">
        <v>70335</v>
      </c>
      <c r="O38011" t="s">
        <v>93511</v>
      </c>
      <c r="P38011" t="s">
        <v>93512</v>
      </c>
      <c r="Q38011" t="s">
        <v>93513</v>
      </c>
      <c r="R38011" t="s">
        <v>75773</v>
      </c>
    </row>
    <row r="38012" spans="1:18" x14ac:dyDescent="0.2">
      <c r="A38012" s="2">
        <v>38010</v>
      </c>
      <c r="B38012">
        <v>4432983</v>
      </c>
      <c r="C38012" t="s">
        <v>70333</v>
      </c>
      <c r="D38012">
        <v>3.29</v>
      </c>
      <c r="E38012" t="s">
        <v>70334</v>
      </c>
      <c r="F38012">
        <v>7030</v>
      </c>
      <c r="G38012" t="s">
        <v>28886</v>
      </c>
      <c r="H38012" t="s">
        <v>70334</v>
      </c>
      <c r="I38012" t="s">
        <v>70335</v>
      </c>
      <c r="J38012" t="s">
        <v>70336</v>
      </c>
      <c r="K38012">
        <v>3.517195897949974</v>
      </c>
      <c r="L38012">
        <v>0.46465852841406891</v>
      </c>
      <c r="M38012" t="s">
        <v>70335</v>
      </c>
      <c r="N38012" t="s">
        <v>70335</v>
      </c>
      <c r="O38012" t="s">
        <v>93511</v>
      </c>
      <c r="P38012" t="s">
        <v>93512</v>
      </c>
      <c r="Q38012" t="s">
        <v>93513</v>
      </c>
      <c r="R38012" t="s">
        <v>76865</v>
      </c>
    </row>
    <row r="38013" spans="1:18" x14ac:dyDescent="0.2">
      <c r="A38013" s="2">
        <v>38011</v>
      </c>
      <c r="B38013">
        <v>4432983</v>
      </c>
      <c r="C38013" t="s">
        <v>70333</v>
      </c>
      <c r="D38013">
        <v>3.29</v>
      </c>
      <c r="E38013" t="s">
        <v>70334</v>
      </c>
      <c r="F38013">
        <v>7030</v>
      </c>
      <c r="G38013" t="s">
        <v>28886</v>
      </c>
      <c r="H38013" t="s">
        <v>70334</v>
      </c>
      <c r="I38013" t="s">
        <v>70335</v>
      </c>
      <c r="J38013" t="s">
        <v>70336</v>
      </c>
      <c r="K38013">
        <v>3.517195897949974</v>
      </c>
      <c r="L38013">
        <v>0.46465852841406891</v>
      </c>
      <c r="M38013" t="s">
        <v>70335</v>
      </c>
      <c r="N38013" t="s">
        <v>70335</v>
      </c>
      <c r="O38013" t="s">
        <v>93511</v>
      </c>
      <c r="P38013" t="s">
        <v>93512</v>
      </c>
      <c r="Q38013" t="s">
        <v>93513</v>
      </c>
      <c r="R38013" t="s">
        <v>78203</v>
      </c>
    </row>
    <row r="38014" spans="1:18" x14ac:dyDescent="0.2">
      <c r="A38014" s="2">
        <v>38012</v>
      </c>
      <c r="B38014">
        <v>4432983</v>
      </c>
      <c r="C38014" t="s">
        <v>70333</v>
      </c>
      <c r="D38014">
        <v>3.29</v>
      </c>
      <c r="E38014" t="s">
        <v>70334</v>
      </c>
      <c r="F38014">
        <v>7030</v>
      </c>
      <c r="G38014" t="s">
        <v>28886</v>
      </c>
      <c r="H38014" t="s">
        <v>70334</v>
      </c>
      <c r="I38014" t="s">
        <v>70335</v>
      </c>
      <c r="J38014" t="s">
        <v>70336</v>
      </c>
      <c r="K38014">
        <v>3.517195897949974</v>
      </c>
      <c r="L38014">
        <v>0.46465852841406891</v>
      </c>
      <c r="M38014" t="s">
        <v>70335</v>
      </c>
      <c r="N38014" t="s">
        <v>70335</v>
      </c>
      <c r="O38014" t="s">
        <v>93511</v>
      </c>
      <c r="P38014" t="s">
        <v>93512</v>
      </c>
      <c r="Q38014" t="s">
        <v>93513</v>
      </c>
      <c r="R38014" t="s">
        <v>74871</v>
      </c>
    </row>
    <row r="38015" spans="1:18" x14ac:dyDescent="0.2">
      <c r="A38015" s="2">
        <v>38013</v>
      </c>
      <c r="B38015">
        <v>4432983</v>
      </c>
      <c r="C38015" t="s">
        <v>70333</v>
      </c>
      <c r="D38015">
        <v>3.29</v>
      </c>
      <c r="E38015" t="s">
        <v>70334</v>
      </c>
      <c r="F38015">
        <v>7030</v>
      </c>
      <c r="G38015" t="s">
        <v>28886</v>
      </c>
      <c r="H38015" t="s">
        <v>70334</v>
      </c>
      <c r="I38015" t="s">
        <v>70335</v>
      </c>
      <c r="J38015" t="s">
        <v>70336</v>
      </c>
      <c r="K38015">
        <v>3.517195897949974</v>
      </c>
      <c r="L38015">
        <v>0.46465852841406891</v>
      </c>
      <c r="M38015" t="s">
        <v>70335</v>
      </c>
      <c r="N38015" t="s">
        <v>70335</v>
      </c>
      <c r="O38015" t="s">
        <v>93511</v>
      </c>
      <c r="P38015" t="s">
        <v>93512</v>
      </c>
      <c r="Q38015" t="s">
        <v>93513</v>
      </c>
      <c r="R38015" t="s">
        <v>76028</v>
      </c>
    </row>
    <row r="38016" spans="1:18" x14ac:dyDescent="0.2">
      <c r="A38016" s="2">
        <v>38014</v>
      </c>
      <c r="B38016">
        <v>4432983</v>
      </c>
      <c r="C38016" t="s">
        <v>70333</v>
      </c>
      <c r="D38016">
        <v>3.29</v>
      </c>
      <c r="E38016" t="s">
        <v>70334</v>
      </c>
      <c r="F38016">
        <v>7030</v>
      </c>
      <c r="G38016" t="s">
        <v>28886</v>
      </c>
      <c r="H38016" t="s">
        <v>70334</v>
      </c>
      <c r="I38016" t="s">
        <v>70335</v>
      </c>
      <c r="J38016" t="s">
        <v>70336</v>
      </c>
      <c r="K38016">
        <v>3.517195897949974</v>
      </c>
      <c r="L38016">
        <v>0.46465852841406891</v>
      </c>
      <c r="M38016" t="s">
        <v>70335</v>
      </c>
      <c r="N38016" t="s">
        <v>70335</v>
      </c>
      <c r="O38016" t="s">
        <v>93511</v>
      </c>
      <c r="P38016" t="s">
        <v>93512</v>
      </c>
      <c r="Q38016" t="s">
        <v>93513</v>
      </c>
      <c r="R38016" t="s">
        <v>78057</v>
      </c>
    </row>
    <row r="38017" spans="1:18" x14ac:dyDescent="0.2">
      <c r="A38017" s="2">
        <v>38015</v>
      </c>
      <c r="B38017">
        <v>4432983</v>
      </c>
      <c r="C38017" t="s">
        <v>70333</v>
      </c>
      <c r="D38017">
        <v>3.29</v>
      </c>
      <c r="E38017" t="s">
        <v>70334</v>
      </c>
      <c r="F38017">
        <v>7030</v>
      </c>
      <c r="G38017" t="s">
        <v>28886</v>
      </c>
      <c r="H38017" t="s">
        <v>70334</v>
      </c>
      <c r="I38017" t="s">
        <v>70335</v>
      </c>
      <c r="J38017" t="s">
        <v>70336</v>
      </c>
      <c r="K38017">
        <v>3.517195897949974</v>
      </c>
      <c r="L38017">
        <v>0.46465852841406891</v>
      </c>
      <c r="M38017" t="s">
        <v>70335</v>
      </c>
      <c r="N38017" t="s">
        <v>70335</v>
      </c>
      <c r="O38017" t="s">
        <v>93511</v>
      </c>
      <c r="P38017" t="s">
        <v>93512</v>
      </c>
      <c r="Q38017" t="s">
        <v>93513</v>
      </c>
      <c r="R38017" t="s">
        <v>74680</v>
      </c>
    </row>
    <row r="38018" spans="1:18" x14ac:dyDescent="0.2">
      <c r="A38018" s="2">
        <v>38016</v>
      </c>
      <c r="B38018">
        <v>4432983</v>
      </c>
      <c r="C38018" t="s">
        <v>70333</v>
      </c>
      <c r="D38018">
        <v>3.29</v>
      </c>
      <c r="E38018" t="s">
        <v>70334</v>
      </c>
      <c r="F38018">
        <v>7030</v>
      </c>
      <c r="G38018" t="s">
        <v>28886</v>
      </c>
      <c r="H38018" t="s">
        <v>70334</v>
      </c>
      <c r="I38018" t="s">
        <v>70335</v>
      </c>
      <c r="J38018" t="s">
        <v>70336</v>
      </c>
      <c r="K38018">
        <v>3.517195897949974</v>
      </c>
      <c r="L38018">
        <v>0.46465852841406891</v>
      </c>
      <c r="M38018" t="s">
        <v>70335</v>
      </c>
      <c r="N38018" t="s">
        <v>70335</v>
      </c>
      <c r="O38018" t="s">
        <v>93511</v>
      </c>
      <c r="P38018" t="s">
        <v>93512</v>
      </c>
      <c r="Q38018" t="s">
        <v>93513</v>
      </c>
      <c r="R38018" t="s">
        <v>78558</v>
      </c>
    </row>
    <row r="38019" spans="1:18" x14ac:dyDescent="0.2">
      <c r="A38019" s="2">
        <v>38017</v>
      </c>
      <c r="B38019">
        <v>4432983</v>
      </c>
      <c r="C38019" t="s">
        <v>70333</v>
      </c>
      <c r="D38019">
        <v>3.29</v>
      </c>
      <c r="E38019" t="s">
        <v>70334</v>
      </c>
      <c r="F38019">
        <v>7030</v>
      </c>
      <c r="G38019" t="s">
        <v>28886</v>
      </c>
      <c r="H38019" t="s">
        <v>70334</v>
      </c>
      <c r="I38019" t="s">
        <v>70335</v>
      </c>
      <c r="J38019" t="s">
        <v>70336</v>
      </c>
      <c r="K38019">
        <v>3.517195897949974</v>
      </c>
      <c r="L38019">
        <v>0.46465852841406891</v>
      </c>
      <c r="M38019" t="s">
        <v>70335</v>
      </c>
      <c r="N38019" t="s">
        <v>70335</v>
      </c>
      <c r="O38019" t="s">
        <v>93511</v>
      </c>
      <c r="P38019" t="s">
        <v>93512</v>
      </c>
      <c r="Q38019" t="s">
        <v>93513</v>
      </c>
      <c r="R38019" t="s">
        <v>83719</v>
      </c>
    </row>
    <row r="38020" spans="1:18" x14ac:dyDescent="0.2">
      <c r="A38020" s="2">
        <v>38018</v>
      </c>
      <c r="B38020">
        <v>4432983</v>
      </c>
      <c r="C38020" t="s">
        <v>70333</v>
      </c>
      <c r="D38020">
        <v>3.29</v>
      </c>
      <c r="E38020" t="s">
        <v>70334</v>
      </c>
      <c r="F38020">
        <v>7030</v>
      </c>
      <c r="G38020" t="s">
        <v>28886</v>
      </c>
      <c r="H38020" t="s">
        <v>70334</v>
      </c>
      <c r="I38020" t="s">
        <v>70335</v>
      </c>
      <c r="J38020" t="s">
        <v>70336</v>
      </c>
      <c r="K38020">
        <v>3.517195897949974</v>
      </c>
      <c r="L38020">
        <v>0.46465852841406891</v>
      </c>
      <c r="M38020" t="s">
        <v>70335</v>
      </c>
      <c r="N38020" t="s">
        <v>70335</v>
      </c>
      <c r="O38020" t="s">
        <v>93511</v>
      </c>
      <c r="P38020" t="s">
        <v>93512</v>
      </c>
      <c r="Q38020" t="s">
        <v>93513</v>
      </c>
      <c r="R38020" t="s">
        <v>75072</v>
      </c>
    </row>
    <row r="38021" spans="1:18" x14ac:dyDescent="0.2">
      <c r="A38021" s="2">
        <v>38019</v>
      </c>
      <c r="B38021">
        <v>4432983</v>
      </c>
      <c r="C38021" t="s">
        <v>70333</v>
      </c>
      <c r="D38021">
        <v>3.29</v>
      </c>
      <c r="E38021" t="s">
        <v>70334</v>
      </c>
      <c r="F38021">
        <v>7030</v>
      </c>
      <c r="G38021" t="s">
        <v>28886</v>
      </c>
      <c r="H38021" t="s">
        <v>70334</v>
      </c>
      <c r="I38021" t="s">
        <v>70335</v>
      </c>
      <c r="J38021" t="s">
        <v>70336</v>
      </c>
      <c r="K38021">
        <v>3.517195897949974</v>
      </c>
      <c r="L38021">
        <v>0.46465852841406891</v>
      </c>
      <c r="M38021" t="s">
        <v>70335</v>
      </c>
      <c r="N38021" t="s">
        <v>70335</v>
      </c>
      <c r="O38021" t="s">
        <v>93511</v>
      </c>
      <c r="P38021" t="s">
        <v>93512</v>
      </c>
      <c r="Q38021" t="s">
        <v>93513</v>
      </c>
      <c r="R38021" t="s">
        <v>84045</v>
      </c>
    </row>
    <row r="38022" spans="1:18" x14ac:dyDescent="0.2">
      <c r="A38022" s="2">
        <v>38020</v>
      </c>
      <c r="B38022">
        <v>4432983</v>
      </c>
      <c r="C38022" t="s">
        <v>70333</v>
      </c>
      <c r="D38022">
        <v>3.29</v>
      </c>
      <c r="E38022" t="s">
        <v>70334</v>
      </c>
      <c r="F38022">
        <v>7030</v>
      </c>
      <c r="G38022" t="s">
        <v>28886</v>
      </c>
      <c r="H38022" t="s">
        <v>70334</v>
      </c>
      <c r="I38022" t="s">
        <v>70335</v>
      </c>
      <c r="J38022" t="s">
        <v>70336</v>
      </c>
      <c r="K38022">
        <v>3.517195897949974</v>
      </c>
      <c r="L38022">
        <v>0.46465852841406891</v>
      </c>
      <c r="M38022" t="s">
        <v>70335</v>
      </c>
      <c r="N38022" t="s">
        <v>70335</v>
      </c>
      <c r="O38022" t="s">
        <v>93511</v>
      </c>
      <c r="P38022" t="s">
        <v>93512</v>
      </c>
      <c r="Q38022" t="s">
        <v>93513</v>
      </c>
      <c r="R38022" t="s">
        <v>74682</v>
      </c>
    </row>
    <row r="38023" spans="1:18" x14ac:dyDescent="0.2">
      <c r="A38023" s="2">
        <v>38021</v>
      </c>
      <c r="B38023">
        <v>4443346</v>
      </c>
      <c r="C38023" t="s">
        <v>70337</v>
      </c>
      <c r="D38023">
        <v>3.29</v>
      </c>
      <c r="E38023" t="s">
        <v>70338</v>
      </c>
      <c r="F38023">
        <v>7031</v>
      </c>
      <c r="G38023" t="s">
        <v>28</v>
      </c>
      <c r="H38023" t="s">
        <v>70338</v>
      </c>
      <c r="I38023" t="s">
        <v>70339</v>
      </c>
      <c r="J38023" t="s">
        <v>70340</v>
      </c>
      <c r="K38023">
        <v>3.517195897949974</v>
      </c>
      <c r="L38023">
        <v>0.46465852841406891</v>
      </c>
      <c r="M38023" t="s">
        <v>70339</v>
      </c>
      <c r="N38023" t="s">
        <v>70339</v>
      </c>
      <c r="O38023" t="s">
        <v>93515</v>
      </c>
      <c r="P38023" t="s">
        <v>93516</v>
      </c>
      <c r="Q38023" t="s">
        <v>93517</v>
      </c>
      <c r="R38023" t="s">
        <v>80567</v>
      </c>
    </row>
    <row r="38024" spans="1:18" x14ac:dyDescent="0.2">
      <c r="A38024" s="2">
        <v>38022</v>
      </c>
      <c r="B38024">
        <v>4443346</v>
      </c>
      <c r="C38024" t="s">
        <v>70337</v>
      </c>
      <c r="D38024">
        <v>3.29</v>
      </c>
      <c r="E38024" t="s">
        <v>70338</v>
      </c>
      <c r="F38024">
        <v>7031</v>
      </c>
      <c r="G38024" t="s">
        <v>28</v>
      </c>
      <c r="H38024" t="s">
        <v>70338</v>
      </c>
      <c r="I38024" t="s">
        <v>70339</v>
      </c>
      <c r="J38024" t="s">
        <v>70340</v>
      </c>
      <c r="K38024">
        <v>3.517195897949974</v>
      </c>
      <c r="L38024">
        <v>0.46465852841406891</v>
      </c>
      <c r="M38024" t="s">
        <v>70339</v>
      </c>
      <c r="N38024" t="s">
        <v>70339</v>
      </c>
      <c r="O38024" t="s">
        <v>93515</v>
      </c>
      <c r="P38024" t="s">
        <v>93516</v>
      </c>
      <c r="Q38024" t="s">
        <v>93517</v>
      </c>
      <c r="R38024" t="s">
        <v>82383</v>
      </c>
    </row>
    <row r="38025" spans="1:18" x14ac:dyDescent="0.2">
      <c r="A38025" s="2">
        <v>38023</v>
      </c>
      <c r="B38025">
        <v>4443346</v>
      </c>
      <c r="C38025" t="s">
        <v>70337</v>
      </c>
      <c r="D38025">
        <v>3.29</v>
      </c>
      <c r="E38025" t="s">
        <v>70338</v>
      </c>
      <c r="F38025">
        <v>7031</v>
      </c>
      <c r="G38025" t="s">
        <v>28</v>
      </c>
      <c r="H38025" t="s">
        <v>70338</v>
      </c>
      <c r="I38025" t="s">
        <v>70339</v>
      </c>
      <c r="J38025" t="s">
        <v>70340</v>
      </c>
      <c r="K38025">
        <v>3.517195897949974</v>
      </c>
      <c r="L38025">
        <v>0.46465852841406891</v>
      </c>
      <c r="M38025" t="s">
        <v>70339</v>
      </c>
      <c r="N38025" t="s">
        <v>70339</v>
      </c>
      <c r="O38025" t="s">
        <v>93515</v>
      </c>
      <c r="P38025" t="s">
        <v>93516</v>
      </c>
      <c r="Q38025" t="s">
        <v>93517</v>
      </c>
      <c r="R38025" t="s">
        <v>79374</v>
      </c>
    </row>
    <row r="38026" spans="1:18" x14ac:dyDescent="0.2">
      <c r="A38026" s="2">
        <v>38024</v>
      </c>
      <c r="B38026">
        <v>4442224</v>
      </c>
      <c r="C38026" t="s">
        <v>70341</v>
      </c>
      <c r="D38026">
        <v>3.28</v>
      </c>
      <c r="E38026" t="s">
        <v>70342</v>
      </c>
      <c r="F38026">
        <v>7033</v>
      </c>
      <c r="G38026" t="s">
        <v>28</v>
      </c>
      <c r="H38026" t="s">
        <v>70342</v>
      </c>
      <c r="I38026" t="s">
        <v>70343</v>
      </c>
      <c r="J38026" t="s">
        <v>70344</v>
      </c>
      <c r="K38026">
        <v>3.5158738437116792</v>
      </c>
      <c r="L38026">
        <v>0.46448387116020151</v>
      </c>
      <c r="M38026" t="s">
        <v>70343</v>
      </c>
      <c r="N38026" t="s">
        <v>70343</v>
      </c>
      <c r="O38026" t="s">
        <v>93518</v>
      </c>
      <c r="P38026" t="s">
        <v>93519</v>
      </c>
      <c r="Q38026" t="s">
        <v>93520</v>
      </c>
      <c r="R38026" t="s">
        <v>77603</v>
      </c>
    </row>
    <row r="38027" spans="1:18" x14ac:dyDescent="0.2">
      <c r="A38027" s="2">
        <v>38025</v>
      </c>
      <c r="B38027">
        <v>4442224</v>
      </c>
      <c r="C38027" t="s">
        <v>70341</v>
      </c>
      <c r="D38027">
        <v>3.28</v>
      </c>
      <c r="E38027" t="s">
        <v>70342</v>
      </c>
      <c r="F38027">
        <v>7033</v>
      </c>
      <c r="G38027" t="s">
        <v>28</v>
      </c>
      <c r="H38027" t="s">
        <v>70342</v>
      </c>
      <c r="I38027" t="s">
        <v>70343</v>
      </c>
      <c r="J38027" t="s">
        <v>70344</v>
      </c>
      <c r="K38027">
        <v>3.5158738437116792</v>
      </c>
      <c r="L38027">
        <v>0.46448387116020151</v>
      </c>
      <c r="M38027" t="s">
        <v>70343</v>
      </c>
      <c r="N38027" t="s">
        <v>70343</v>
      </c>
      <c r="O38027" t="s">
        <v>93518</v>
      </c>
      <c r="P38027" t="s">
        <v>93519</v>
      </c>
      <c r="Q38027" t="s">
        <v>93520</v>
      </c>
      <c r="R38027" t="s">
        <v>85728</v>
      </c>
    </row>
    <row r="38028" spans="1:18" x14ac:dyDescent="0.2">
      <c r="A38028" s="2">
        <v>38026</v>
      </c>
      <c r="B38028">
        <v>4442224</v>
      </c>
      <c r="C38028" t="s">
        <v>70341</v>
      </c>
      <c r="D38028">
        <v>3.28</v>
      </c>
      <c r="E38028" t="s">
        <v>70342</v>
      </c>
      <c r="F38028">
        <v>7033</v>
      </c>
      <c r="G38028" t="s">
        <v>28</v>
      </c>
      <c r="H38028" t="s">
        <v>70342</v>
      </c>
      <c r="I38028" t="s">
        <v>70343</v>
      </c>
      <c r="J38028" t="s">
        <v>70344</v>
      </c>
      <c r="K38028">
        <v>3.5158738437116792</v>
      </c>
      <c r="L38028">
        <v>0.46448387116020151</v>
      </c>
      <c r="M38028" t="s">
        <v>70343</v>
      </c>
      <c r="N38028" t="s">
        <v>70343</v>
      </c>
      <c r="O38028" t="s">
        <v>93518</v>
      </c>
      <c r="P38028" t="s">
        <v>93519</v>
      </c>
      <c r="Q38028" t="s">
        <v>93520</v>
      </c>
      <c r="R38028" t="s">
        <v>90613</v>
      </c>
    </row>
    <row r="38029" spans="1:18" x14ac:dyDescent="0.2">
      <c r="A38029" s="2">
        <v>38027</v>
      </c>
      <c r="B38029">
        <v>4442224</v>
      </c>
      <c r="C38029" t="s">
        <v>70341</v>
      </c>
      <c r="D38029">
        <v>3.28</v>
      </c>
      <c r="E38029" t="s">
        <v>70342</v>
      </c>
      <c r="F38029">
        <v>7033</v>
      </c>
      <c r="G38029" t="s">
        <v>28</v>
      </c>
      <c r="H38029" t="s">
        <v>70342</v>
      </c>
      <c r="I38029" t="s">
        <v>70343</v>
      </c>
      <c r="J38029" t="s">
        <v>70344</v>
      </c>
      <c r="K38029">
        <v>3.5158738437116792</v>
      </c>
      <c r="L38029">
        <v>0.46448387116020151</v>
      </c>
      <c r="M38029" t="s">
        <v>70343</v>
      </c>
      <c r="N38029" t="s">
        <v>70343</v>
      </c>
      <c r="O38029" t="s">
        <v>93518</v>
      </c>
      <c r="P38029" t="s">
        <v>93519</v>
      </c>
      <c r="Q38029" t="s">
        <v>93520</v>
      </c>
      <c r="R38029" t="s">
        <v>75641</v>
      </c>
    </row>
    <row r="38030" spans="1:18" x14ac:dyDescent="0.2">
      <c r="A38030" s="2">
        <v>38028</v>
      </c>
      <c r="B38030">
        <v>4442224</v>
      </c>
      <c r="C38030" t="s">
        <v>70341</v>
      </c>
      <c r="D38030">
        <v>3.28</v>
      </c>
      <c r="E38030" t="s">
        <v>70342</v>
      </c>
      <c r="F38030">
        <v>7033</v>
      </c>
      <c r="G38030" t="s">
        <v>28</v>
      </c>
      <c r="H38030" t="s">
        <v>70342</v>
      </c>
      <c r="I38030" t="s">
        <v>70343</v>
      </c>
      <c r="J38030" t="s">
        <v>70344</v>
      </c>
      <c r="K38030">
        <v>3.5158738437116792</v>
      </c>
      <c r="L38030">
        <v>0.46448387116020151</v>
      </c>
      <c r="M38030" t="s">
        <v>70343</v>
      </c>
      <c r="N38030" t="s">
        <v>70343</v>
      </c>
      <c r="O38030" t="s">
        <v>93518</v>
      </c>
      <c r="P38030" t="s">
        <v>93519</v>
      </c>
      <c r="Q38030" t="s">
        <v>93520</v>
      </c>
      <c r="R38030" t="s">
        <v>90614</v>
      </c>
    </row>
    <row r="38031" spans="1:18" x14ac:dyDescent="0.2">
      <c r="A38031" s="2">
        <v>38029</v>
      </c>
      <c r="B38031">
        <v>4442224</v>
      </c>
      <c r="C38031" t="s">
        <v>70341</v>
      </c>
      <c r="D38031">
        <v>3.28</v>
      </c>
      <c r="E38031" t="s">
        <v>70342</v>
      </c>
      <c r="F38031">
        <v>7033</v>
      </c>
      <c r="G38031" t="s">
        <v>28</v>
      </c>
      <c r="H38031" t="s">
        <v>70342</v>
      </c>
      <c r="I38031" t="s">
        <v>70343</v>
      </c>
      <c r="J38031" t="s">
        <v>70344</v>
      </c>
      <c r="K38031">
        <v>3.5158738437116792</v>
      </c>
      <c r="L38031">
        <v>0.46448387116020151</v>
      </c>
      <c r="M38031" t="s">
        <v>70343</v>
      </c>
      <c r="N38031" t="s">
        <v>70343</v>
      </c>
      <c r="O38031" t="s">
        <v>93518</v>
      </c>
      <c r="P38031" t="s">
        <v>93519</v>
      </c>
      <c r="Q38031" t="s">
        <v>93520</v>
      </c>
      <c r="R38031" t="s">
        <v>83160</v>
      </c>
    </row>
    <row r="38032" spans="1:18" x14ac:dyDescent="0.2">
      <c r="A38032" s="2">
        <v>38030</v>
      </c>
      <c r="B38032">
        <v>4442224</v>
      </c>
      <c r="C38032" t="s">
        <v>70341</v>
      </c>
      <c r="D38032">
        <v>3.28</v>
      </c>
      <c r="E38032" t="s">
        <v>70342</v>
      </c>
      <c r="F38032">
        <v>7033</v>
      </c>
      <c r="G38032" t="s">
        <v>28</v>
      </c>
      <c r="H38032" t="s">
        <v>70342</v>
      </c>
      <c r="I38032" t="s">
        <v>70343</v>
      </c>
      <c r="J38032" t="s">
        <v>70344</v>
      </c>
      <c r="K38032">
        <v>3.5158738437116792</v>
      </c>
      <c r="L38032">
        <v>0.46448387116020151</v>
      </c>
      <c r="M38032" t="s">
        <v>70343</v>
      </c>
      <c r="N38032" t="s">
        <v>70343</v>
      </c>
      <c r="O38032" t="s">
        <v>93518</v>
      </c>
      <c r="P38032" t="s">
        <v>93519</v>
      </c>
      <c r="Q38032" t="s">
        <v>93520</v>
      </c>
      <c r="R38032" t="s">
        <v>74765</v>
      </c>
    </row>
    <row r="38033" spans="1:18" x14ac:dyDescent="0.2">
      <c r="A38033" s="2">
        <v>38031</v>
      </c>
      <c r="B38033">
        <v>4447668</v>
      </c>
      <c r="C38033" t="s">
        <v>70345</v>
      </c>
      <c r="D38033">
        <v>3.28</v>
      </c>
      <c r="E38033" t="s">
        <v>70346</v>
      </c>
      <c r="F38033">
        <v>7035</v>
      </c>
      <c r="G38033" t="s">
        <v>28</v>
      </c>
      <c r="H38033" t="s">
        <v>70346</v>
      </c>
      <c r="I38033" t="s">
        <v>70347</v>
      </c>
      <c r="J38033" t="s">
        <v>70348</v>
      </c>
      <c r="K38033">
        <v>3.5158738437116792</v>
      </c>
      <c r="L38033">
        <v>0.46448387116020151</v>
      </c>
      <c r="M38033" t="s">
        <v>70347</v>
      </c>
      <c r="N38033" t="s">
        <v>70347</v>
      </c>
      <c r="O38033" t="s">
        <v>93521</v>
      </c>
      <c r="P38033" t="s">
        <v>93522</v>
      </c>
      <c r="Q38033" t="s">
        <v>93523</v>
      </c>
      <c r="R38033" t="s">
        <v>84938</v>
      </c>
    </row>
    <row r="38034" spans="1:18" x14ac:dyDescent="0.2">
      <c r="A38034" s="2">
        <v>38032</v>
      </c>
      <c r="B38034">
        <v>4447668</v>
      </c>
      <c r="C38034" t="s">
        <v>70345</v>
      </c>
      <c r="D38034">
        <v>3.28</v>
      </c>
      <c r="E38034" t="s">
        <v>70346</v>
      </c>
      <c r="F38034">
        <v>7035</v>
      </c>
      <c r="G38034" t="s">
        <v>28</v>
      </c>
      <c r="H38034" t="s">
        <v>70346</v>
      </c>
      <c r="I38034" t="s">
        <v>70347</v>
      </c>
      <c r="J38034" t="s">
        <v>70348</v>
      </c>
      <c r="K38034">
        <v>3.5158738437116792</v>
      </c>
      <c r="L38034">
        <v>0.46448387116020151</v>
      </c>
      <c r="M38034" t="s">
        <v>70347</v>
      </c>
      <c r="N38034" t="s">
        <v>70347</v>
      </c>
      <c r="O38034" t="s">
        <v>93521</v>
      </c>
      <c r="P38034" t="s">
        <v>93522</v>
      </c>
      <c r="Q38034" t="s">
        <v>93523</v>
      </c>
      <c r="R38034" t="s">
        <v>90584</v>
      </c>
    </row>
    <row r="38035" spans="1:18" x14ac:dyDescent="0.2">
      <c r="A38035" s="2">
        <v>38033</v>
      </c>
      <c r="B38035">
        <v>4447668</v>
      </c>
      <c r="C38035" t="s">
        <v>70345</v>
      </c>
      <c r="D38035">
        <v>3.28</v>
      </c>
      <c r="E38035" t="s">
        <v>70346</v>
      </c>
      <c r="F38035">
        <v>7035</v>
      </c>
      <c r="G38035" t="s">
        <v>28</v>
      </c>
      <c r="H38035" t="s">
        <v>70346</v>
      </c>
      <c r="I38035" t="s">
        <v>70347</v>
      </c>
      <c r="J38035" t="s">
        <v>70348</v>
      </c>
      <c r="K38035">
        <v>3.5158738437116792</v>
      </c>
      <c r="L38035">
        <v>0.46448387116020151</v>
      </c>
      <c r="M38035" t="s">
        <v>70347</v>
      </c>
      <c r="N38035" t="s">
        <v>70347</v>
      </c>
      <c r="O38035" t="s">
        <v>93521</v>
      </c>
      <c r="P38035" t="s">
        <v>93522</v>
      </c>
      <c r="Q38035" t="s">
        <v>93523</v>
      </c>
      <c r="R38035" t="s">
        <v>77338</v>
      </c>
    </row>
    <row r="38036" spans="1:18" x14ac:dyDescent="0.2">
      <c r="A38036" s="2">
        <v>38034</v>
      </c>
      <c r="B38036">
        <v>4447668</v>
      </c>
      <c r="C38036" t="s">
        <v>70345</v>
      </c>
      <c r="D38036">
        <v>3.28</v>
      </c>
      <c r="E38036" t="s">
        <v>70346</v>
      </c>
      <c r="F38036">
        <v>7035</v>
      </c>
      <c r="G38036" t="s">
        <v>28</v>
      </c>
      <c r="H38036" t="s">
        <v>70346</v>
      </c>
      <c r="I38036" t="s">
        <v>70347</v>
      </c>
      <c r="J38036" t="s">
        <v>70348</v>
      </c>
      <c r="K38036">
        <v>3.5158738437116792</v>
      </c>
      <c r="L38036">
        <v>0.46448387116020151</v>
      </c>
      <c r="M38036" t="s">
        <v>70347</v>
      </c>
      <c r="N38036" t="s">
        <v>70347</v>
      </c>
      <c r="O38036" t="s">
        <v>93521</v>
      </c>
      <c r="P38036" t="s">
        <v>93522</v>
      </c>
      <c r="Q38036" t="s">
        <v>93523</v>
      </c>
      <c r="R38036" t="s">
        <v>77012</v>
      </c>
    </row>
    <row r="38037" spans="1:18" x14ac:dyDescent="0.2">
      <c r="A38037" s="2">
        <v>38035</v>
      </c>
      <c r="B38037">
        <v>4444257</v>
      </c>
      <c r="C38037" t="s">
        <v>70349</v>
      </c>
      <c r="D38037">
        <v>3.28</v>
      </c>
      <c r="E38037" t="s">
        <v>70350</v>
      </c>
      <c r="F38037">
        <v>7037</v>
      </c>
      <c r="G38037" t="s">
        <v>28</v>
      </c>
      <c r="H38037" t="s">
        <v>70350</v>
      </c>
      <c r="I38037" t="s">
        <v>70351</v>
      </c>
      <c r="J38037" t="s">
        <v>70352</v>
      </c>
      <c r="K38037">
        <v>3.5158738437116792</v>
      </c>
      <c r="L38037">
        <v>0.46448387116020151</v>
      </c>
      <c r="M38037" t="s">
        <v>70351</v>
      </c>
      <c r="N38037" t="s">
        <v>70351</v>
      </c>
      <c r="O38037" t="s">
        <v>93524</v>
      </c>
      <c r="P38037" t="s">
        <v>93525</v>
      </c>
      <c r="Q38037" t="s">
        <v>92670</v>
      </c>
      <c r="R38037" t="s">
        <v>74809</v>
      </c>
    </row>
    <row r="38038" spans="1:18" x14ac:dyDescent="0.2">
      <c r="A38038" s="2">
        <v>38036</v>
      </c>
      <c r="B38038">
        <v>4444257</v>
      </c>
      <c r="C38038" t="s">
        <v>70349</v>
      </c>
      <c r="D38038">
        <v>3.28</v>
      </c>
      <c r="E38038" t="s">
        <v>70350</v>
      </c>
      <c r="F38038">
        <v>7037</v>
      </c>
      <c r="G38038" t="s">
        <v>28</v>
      </c>
      <c r="H38038" t="s">
        <v>70350</v>
      </c>
      <c r="I38038" t="s">
        <v>70351</v>
      </c>
      <c r="J38038" t="s">
        <v>70352</v>
      </c>
      <c r="K38038">
        <v>3.5158738437116792</v>
      </c>
      <c r="L38038">
        <v>0.46448387116020151</v>
      </c>
      <c r="M38038" t="s">
        <v>70351</v>
      </c>
      <c r="N38038" t="s">
        <v>70351</v>
      </c>
      <c r="O38038" t="s">
        <v>93524</v>
      </c>
      <c r="P38038" t="s">
        <v>93525</v>
      </c>
      <c r="Q38038" t="s">
        <v>92670</v>
      </c>
      <c r="R38038" t="s">
        <v>78704</v>
      </c>
    </row>
    <row r="38039" spans="1:18" x14ac:dyDescent="0.2">
      <c r="A38039" s="2">
        <v>38037</v>
      </c>
      <c r="B38039">
        <v>4444257</v>
      </c>
      <c r="C38039" t="s">
        <v>70349</v>
      </c>
      <c r="D38039">
        <v>3.28</v>
      </c>
      <c r="E38039" t="s">
        <v>70350</v>
      </c>
      <c r="F38039">
        <v>7037</v>
      </c>
      <c r="G38039" t="s">
        <v>28</v>
      </c>
      <c r="H38039" t="s">
        <v>70350</v>
      </c>
      <c r="I38039" t="s">
        <v>70351</v>
      </c>
      <c r="J38039" t="s">
        <v>70352</v>
      </c>
      <c r="K38039">
        <v>3.5158738437116792</v>
      </c>
      <c r="L38039">
        <v>0.46448387116020151</v>
      </c>
      <c r="M38039" t="s">
        <v>70351</v>
      </c>
      <c r="N38039" t="s">
        <v>70351</v>
      </c>
      <c r="O38039" t="s">
        <v>93524</v>
      </c>
      <c r="P38039" t="s">
        <v>93525</v>
      </c>
      <c r="Q38039" t="s">
        <v>92670</v>
      </c>
      <c r="R38039" t="s">
        <v>76041</v>
      </c>
    </row>
    <row r="38040" spans="1:18" x14ac:dyDescent="0.2">
      <c r="A38040" s="2">
        <v>38038</v>
      </c>
      <c r="B38040">
        <v>4444257</v>
      </c>
      <c r="C38040" t="s">
        <v>70349</v>
      </c>
      <c r="D38040">
        <v>3.28</v>
      </c>
      <c r="E38040" t="s">
        <v>70350</v>
      </c>
      <c r="F38040">
        <v>7037</v>
      </c>
      <c r="G38040" t="s">
        <v>28</v>
      </c>
      <c r="H38040" t="s">
        <v>70350</v>
      </c>
      <c r="I38040" t="s">
        <v>70351</v>
      </c>
      <c r="J38040" t="s">
        <v>70352</v>
      </c>
      <c r="K38040">
        <v>3.5158738437116792</v>
      </c>
      <c r="L38040">
        <v>0.46448387116020151</v>
      </c>
      <c r="M38040" t="s">
        <v>70351</v>
      </c>
      <c r="N38040" t="s">
        <v>70351</v>
      </c>
      <c r="O38040" t="s">
        <v>93524</v>
      </c>
      <c r="P38040" t="s">
        <v>93525</v>
      </c>
      <c r="Q38040" t="s">
        <v>92670</v>
      </c>
      <c r="R38040" t="s">
        <v>76238</v>
      </c>
    </row>
    <row r="38041" spans="1:18" x14ac:dyDescent="0.2">
      <c r="A38041" s="2">
        <v>38039</v>
      </c>
      <c r="B38041">
        <v>4439005</v>
      </c>
      <c r="C38041" t="s">
        <v>70353</v>
      </c>
      <c r="D38041">
        <v>3.28</v>
      </c>
      <c r="E38041" t="s">
        <v>70354</v>
      </c>
      <c r="F38041">
        <v>7038</v>
      </c>
      <c r="G38041" t="s">
        <v>28886</v>
      </c>
      <c r="H38041" t="s">
        <v>70354</v>
      </c>
      <c r="I38041" t="s">
        <v>70355</v>
      </c>
      <c r="J38041" t="s">
        <v>70356</v>
      </c>
      <c r="K38041">
        <v>3.5158738437116792</v>
      </c>
      <c r="L38041">
        <v>0.46448387116020151</v>
      </c>
      <c r="M38041" t="s">
        <v>70355</v>
      </c>
      <c r="N38041" t="s">
        <v>70355</v>
      </c>
      <c r="O38041" t="s">
        <v>93526</v>
      </c>
      <c r="P38041" t="s">
        <v>93527</v>
      </c>
      <c r="Q38041" t="s">
        <v>76581</v>
      </c>
      <c r="R38041" t="s">
        <v>76581</v>
      </c>
    </row>
    <row r="38042" spans="1:18" x14ac:dyDescent="0.2">
      <c r="A38042" s="2">
        <v>38040</v>
      </c>
      <c r="B38042">
        <v>4449806</v>
      </c>
      <c r="C38042" t="s">
        <v>70357</v>
      </c>
      <c r="D38042">
        <v>3.28</v>
      </c>
      <c r="E38042" t="s">
        <v>70358</v>
      </c>
      <c r="F38042">
        <v>7039</v>
      </c>
      <c r="G38042" t="s">
        <v>28</v>
      </c>
      <c r="H38042" t="s">
        <v>70358</v>
      </c>
      <c r="I38042" t="s">
        <v>70359</v>
      </c>
      <c r="J38042" t="s">
        <v>70360</v>
      </c>
      <c r="K38042">
        <v>3.5158738437116792</v>
      </c>
      <c r="L38042">
        <v>0.46448387116020151</v>
      </c>
      <c r="M38042" t="s">
        <v>70359</v>
      </c>
      <c r="N38042" t="s">
        <v>70359</v>
      </c>
      <c r="O38042" t="s">
        <v>93528</v>
      </c>
      <c r="P38042" t="s">
        <v>93529</v>
      </c>
      <c r="Q38042" t="s">
        <v>93530</v>
      </c>
      <c r="R38042" t="s">
        <v>74737</v>
      </c>
    </row>
    <row r="38043" spans="1:18" x14ac:dyDescent="0.2">
      <c r="A38043" s="2">
        <v>38041</v>
      </c>
      <c r="B38043">
        <v>4449806</v>
      </c>
      <c r="C38043" t="s">
        <v>70357</v>
      </c>
      <c r="D38043">
        <v>3.28</v>
      </c>
      <c r="E38043" t="s">
        <v>70358</v>
      </c>
      <c r="F38043">
        <v>7039</v>
      </c>
      <c r="G38043" t="s">
        <v>28</v>
      </c>
      <c r="H38043" t="s">
        <v>70358</v>
      </c>
      <c r="I38043" t="s">
        <v>70359</v>
      </c>
      <c r="J38043" t="s">
        <v>70360</v>
      </c>
      <c r="K38043">
        <v>3.5158738437116792</v>
      </c>
      <c r="L38043">
        <v>0.46448387116020151</v>
      </c>
      <c r="M38043" t="s">
        <v>70359</v>
      </c>
      <c r="N38043" t="s">
        <v>70359</v>
      </c>
      <c r="O38043" t="s">
        <v>93528</v>
      </c>
      <c r="P38043" t="s">
        <v>93529</v>
      </c>
      <c r="Q38043" t="s">
        <v>93530</v>
      </c>
      <c r="R38043" t="s">
        <v>75201</v>
      </c>
    </row>
    <row r="38044" spans="1:18" x14ac:dyDescent="0.2">
      <c r="A38044" s="2">
        <v>38042</v>
      </c>
      <c r="B38044">
        <v>4449806</v>
      </c>
      <c r="C38044" t="s">
        <v>70357</v>
      </c>
      <c r="D38044">
        <v>3.28</v>
      </c>
      <c r="E38044" t="s">
        <v>70358</v>
      </c>
      <c r="F38044">
        <v>7039</v>
      </c>
      <c r="G38044" t="s">
        <v>28</v>
      </c>
      <c r="H38044" t="s">
        <v>70358</v>
      </c>
      <c r="I38044" t="s">
        <v>70359</v>
      </c>
      <c r="J38044" t="s">
        <v>70360</v>
      </c>
      <c r="K38044">
        <v>3.5158738437116792</v>
      </c>
      <c r="L38044">
        <v>0.46448387116020151</v>
      </c>
      <c r="M38044" t="s">
        <v>70359</v>
      </c>
      <c r="N38044" t="s">
        <v>70359</v>
      </c>
      <c r="O38044" t="s">
        <v>93528</v>
      </c>
      <c r="P38044" t="s">
        <v>93529</v>
      </c>
      <c r="Q38044" t="s">
        <v>93530</v>
      </c>
      <c r="R38044" t="s">
        <v>74979</v>
      </c>
    </row>
    <row r="38045" spans="1:18" x14ac:dyDescent="0.2">
      <c r="A38045" s="2">
        <v>38043</v>
      </c>
      <c r="B38045">
        <v>4449806</v>
      </c>
      <c r="C38045" t="s">
        <v>70357</v>
      </c>
      <c r="D38045">
        <v>3.28</v>
      </c>
      <c r="E38045" t="s">
        <v>70358</v>
      </c>
      <c r="F38045">
        <v>7039</v>
      </c>
      <c r="G38045" t="s">
        <v>28</v>
      </c>
      <c r="H38045" t="s">
        <v>70358</v>
      </c>
      <c r="I38045" t="s">
        <v>70359</v>
      </c>
      <c r="J38045" t="s">
        <v>70360</v>
      </c>
      <c r="K38045">
        <v>3.5158738437116792</v>
      </c>
      <c r="L38045">
        <v>0.46448387116020151</v>
      </c>
      <c r="M38045" t="s">
        <v>70359</v>
      </c>
      <c r="N38045" t="s">
        <v>70359</v>
      </c>
      <c r="O38045" t="s">
        <v>93528</v>
      </c>
      <c r="P38045" t="s">
        <v>93529</v>
      </c>
      <c r="Q38045" t="s">
        <v>93530</v>
      </c>
      <c r="R38045" t="s">
        <v>75491</v>
      </c>
    </row>
    <row r="38046" spans="1:18" x14ac:dyDescent="0.2">
      <c r="A38046" s="2">
        <v>38044</v>
      </c>
      <c r="B38046">
        <v>4449806</v>
      </c>
      <c r="C38046" t="s">
        <v>70357</v>
      </c>
      <c r="D38046">
        <v>3.28</v>
      </c>
      <c r="E38046" t="s">
        <v>70358</v>
      </c>
      <c r="F38046">
        <v>7039</v>
      </c>
      <c r="G38046" t="s">
        <v>28</v>
      </c>
      <c r="H38046" t="s">
        <v>70358</v>
      </c>
      <c r="I38046" t="s">
        <v>70359</v>
      </c>
      <c r="J38046" t="s">
        <v>70360</v>
      </c>
      <c r="K38046">
        <v>3.5158738437116792</v>
      </c>
      <c r="L38046">
        <v>0.46448387116020151</v>
      </c>
      <c r="M38046" t="s">
        <v>70359</v>
      </c>
      <c r="N38046" t="s">
        <v>70359</v>
      </c>
      <c r="O38046" t="s">
        <v>93528</v>
      </c>
      <c r="P38046" t="s">
        <v>93529</v>
      </c>
      <c r="Q38046" t="s">
        <v>93530</v>
      </c>
      <c r="R38046" t="s">
        <v>74746</v>
      </c>
    </row>
    <row r="38047" spans="1:18" x14ac:dyDescent="0.2">
      <c r="A38047" s="2">
        <v>38045</v>
      </c>
      <c r="B38047">
        <v>4449806</v>
      </c>
      <c r="C38047" t="s">
        <v>70357</v>
      </c>
      <c r="D38047">
        <v>3.28</v>
      </c>
      <c r="E38047" t="s">
        <v>70358</v>
      </c>
      <c r="F38047">
        <v>7039</v>
      </c>
      <c r="G38047" t="s">
        <v>28</v>
      </c>
      <c r="H38047" t="s">
        <v>70358</v>
      </c>
      <c r="I38047" t="s">
        <v>70359</v>
      </c>
      <c r="J38047" t="s">
        <v>70360</v>
      </c>
      <c r="K38047">
        <v>3.5158738437116792</v>
      </c>
      <c r="L38047">
        <v>0.46448387116020151</v>
      </c>
      <c r="M38047" t="s">
        <v>70359</v>
      </c>
      <c r="N38047" t="s">
        <v>70359</v>
      </c>
      <c r="O38047" t="s">
        <v>93528</v>
      </c>
      <c r="P38047" t="s">
        <v>93529</v>
      </c>
      <c r="Q38047" t="s">
        <v>93530</v>
      </c>
      <c r="R38047" t="s">
        <v>78399</v>
      </c>
    </row>
    <row r="38048" spans="1:18" x14ac:dyDescent="0.2">
      <c r="A38048" s="2">
        <v>38046</v>
      </c>
      <c r="B38048">
        <v>4449806</v>
      </c>
      <c r="C38048" t="s">
        <v>70357</v>
      </c>
      <c r="D38048">
        <v>3.28</v>
      </c>
      <c r="E38048" t="s">
        <v>70358</v>
      </c>
      <c r="F38048">
        <v>7039</v>
      </c>
      <c r="G38048" t="s">
        <v>28</v>
      </c>
      <c r="H38048" t="s">
        <v>70358</v>
      </c>
      <c r="I38048" t="s">
        <v>70359</v>
      </c>
      <c r="J38048" t="s">
        <v>70360</v>
      </c>
      <c r="K38048">
        <v>3.5158738437116792</v>
      </c>
      <c r="L38048">
        <v>0.46448387116020151</v>
      </c>
      <c r="M38048" t="s">
        <v>70359</v>
      </c>
      <c r="N38048" t="s">
        <v>70359</v>
      </c>
      <c r="O38048" t="s">
        <v>93528</v>
      </c>
      <c r="P38048" t="s">
        <v>93529</v>
      </c>
      <c r="Q38048" t="s">
        <v>93530</v>
      </c>
      <c r="R38048" t="s">
        <v>74756</v>
      </c>
    </row>
    <row r="38049" spans="1:18" x14ac:dyDescent="0.2">
      <c r="A38049" s="2">
        <v>38047</v>
      </c>
      <c r="B38049">
        <v>4449806</v>
      </c>
      <c r="C38049" t="s">
        <v>70357</v>
      </c>
      <c r="D38049">
        <v>3.28</v>
      </c>
      <c r="E38049" t="s">
        <v>70358</v>
      </c>
      <c r="F38049">
        <v>7039</v>
      </c>
      <c r="G38049" t="s">
        <v>28</v>
      </c>
      <c r="H38049" t="s">
        <v>70358</v>
      </c>
      <c r="I38049" t="s">
        <v>70359</v>
      </c>
      <c r="J38049" t="s">
        <v>70360</v>
      </c>
      <c r="K38049">
        <v>3.5158738437116792</v>
      </c>
      <c r="L38049">
        <v>0.46448387116020151</v>
      </c>
      <c r="M38049" t="s">
        <v>70359</v>
      </c>
      <c r="N38049" t="s">
        <v>70359</v>
      </c>
      <c r="O38049" t="s">
        <v>93528</v>
      </c>
      <c r="P38049" t="s">
        <v>93529</v>
      </c>
      <c r="Q38049" t="s">
        <v>93530</v>
      </c>
      <c r="R38049" t="s">
        <v>78400</v>
      </c>
    </row>
    <row r="38050" spans="1:18" x14ac:dyDescent="0.2">
      <c r="A38050" s="2">
        <v>38048</v>
      </c>
      <c r="B38050">
        <v>4449806</v>
      </c>
      <c r="C38050" t="s">
        <v>70357</v>
      </c>
      <c r="D38050">
        <v>3.28</v>
      </c>
      <c r="E38050" t="s">
        <v>70358</v>
      </c>
      <c r="F38050">
        <v>7039</v>
      </c>
      <c r="G38050" t="s">
        <v>28</v>
      </c>
      <c r="H38050" t="s">
        <v>70358</v>
      </c>
      <c r="I38050" t="s">
        <v>70359</v>
      </c>
      <c r="J38050" t="s">
        <v>70360</v>
      </c>
      <c r="K38050">
        <v>3.5158738437116792</v>
      </c>
      <c r="L38050">
        <v>0.46448387116020151</v>
      </c>
      <c r="M38050" t="s">
        <v>70359</v>
      </c>
      <c r="N38050" t="s">
        <v>70359</v>
      </c>
      <c r="O38050" t="s">
        <v>93528</v>
      </c>
      <c r="P38050" t="s">
        <v>93529</v>
      </c>
      <c r="Q38050" t="s">
        <v>93530</v>
      </c>
      <c r="R38050" t="s">
        <v>77976</v>
      </c>
    </row>
    <row r="38051" spans="1:18" x14ac:dyDescent="0.2">
      <c r="A38051" s="2">
        <v>38049</v>
      </c>
      <c r="B38051">
        <v>4449806</v>
      </c>
      <c r="C38051" t="s">
        <v>70357</v>
      </c>
      <c r="D38051">
        <v>3.28</v>
      </c>
      <c r="E38051" t="s">
        <v>70358</v>
      </c>
      <c r="F38051">
        <v>7039</v>
      </c>
      <c r="G38051" t="s">
        <v>28</v>
      </c>
      <c r="H38051" t="s">
        <v>70358</v>
      </c>
      <c r="I38051" t="s">
        <v>70359</v>
      </c>
      <c r="J38051" t="s">
        <v>70360</v>
      </c>
      <c r="K38051">
        <v>3.5158738437116792</v>
      </c>
      <c r="L38051">
        <v>0.46448387116020151</v>
      </c>
      <c r="M38051" t="s">
        <v>70359</v>
      </c>
      <c r="N38051" t="s">
        <v>70359</v>
      </c>
      <c r="O38051" t="s">
        <v>93528</v>
      </c>
      <c r="P38051" t="s">
        <v>93529</v>
      </c>
      <c r="Q38051" t="s">
        <v>93530</v>
      </c>
      <c r="R38051" t="s">
        <v>78401</v>
      </c>
    </row>
    <row r="38052" spans="1:18" x14ac:dyDescent="0.2">
      <c r="A38052" s="2">
        <v>38050</v>
      </c>
      <c r="B38052">
        <v>4449806</v>
      </c>
      <c r="C38052" t="s">
        <v>70357</v>
      </c>
      <c r="D38052">
        <v>3.28</v>
      </c>
      <c r="E38052" t="s">
        <v>70358</v>
      </c>
      <c r="F38052">
        <v>7039</v>
      </c>
      <c r="G38052" t="s">
        <v>28</v>
      </c>
      <c r="H38052" t="s">
        <v>70358</v>
      </c>
      <c r="I38052" t="s">
        <v>70359</v>
      </c>
      <c r="J38052" t="s">
        <v>70360</v>
      </c>
      <c r="K38052">
        <v>3.5158738437116792</v>
      </c>
      <c r="L38052">
        <v>0.46448387116020151</v>
      </c>
      <c r="M38052" t="s">
        <v>70359</v>
      </c>
      <c r="N38052" t="s">
        <v>70359</v>
      </c>
      <c r="O38052" t="s">
        <v>93528</v>
      </c>
      <c r="P38052" t="s">
        <v>93529</v>
      </c>
      <c r="Q38052" t="s">
        <v>93530</v>
      </c>
      <c r="R38052" t="s">
        <v>77363</v>
      </c>
    </row>
    <row r="38053" spans="1:18" x14ac:dyDescent="0.2">
      <c r="A38053" s="2">
        <v>38051</v>
      </c>
      <c r="B38053">
        <v>4449806</v>
      </c>
      <c r="C38053" t="s">
        <v>70357</v>
      </c>
      <c r="D38053">
        <v>3.28</v>
      </c>
      <c r="E38053" t="s">
        <v>70358</v>
      </c>
      <c r="F38053">
        <v>7039</v>
      </c>
      <c r="G38053" t="s">
        <v>28</v>
      </c>
      <c r="H38053" t="s">
        <v>70358</v>
      </c>
      <c r="I38053" t="s">
        <v>70359</v>
      </c>
      <c r="J38053" t="s">
        <v>70360</v>
      </c>
      <c r="K38053">
        <v>3.5158738437116792</v>
      </c>
      <c r="L38053">
        <v>0.46448387116020151</v>
      </c>
      <c r="M38053" t="s">
        <v>70359</v>
      </c>
      <c r="N38053" t="s">
        <v>70359</v>
      </c>
      <c r="O38053" t="s">
        <v>93528</v>
      </c>
      <c r="P38053" t="s">
        <v>93529</v>
      </c>
      <c r="Q38053" t="s">
        <v>93530</v>
      </c>
      <c r="R38053" t="s">
        <v>76389</v>
      </c>
    </row>
    <row r="38054" spans="1:18" x14ac:dyDescent="0.2">
      <c r="A38054" s="2">
        <v>38052</v>
      </c>
      <c r="B38054">
        <v>4437542</v>
      </c>
      <c r="C38054" t="s">
        <v>70361</v>
      </c>
      <c r="D38054">
        <v>3.27</v>
      </c>
      <c r="E38054" t="s">
        <v>70362</v>
      </c>
      <c r="F38054">
        <v>7042</v>
      </c>
      <c r="G38054" t="s">
        <v>28</v>
      </c>
      <c r="H38054" t="s">
        <v>70362</v>
      </c>
      <c r="I38054" t="s">
        <v>70363</v>
      </c>
      <c r="J38054" t="s">
        <v>70364</v>
      </c>
      <c r="K38054">
        <v>3.514547752660286</v>
      </c>
      <c r="L38054">
        <v>0.46430868060091463</v>
      </c>
      <c r="M38054" t="s">
        <v>70363</v>
      </c>
      <c r="N38054" t="s">
        <v>70363</v>
      </c>
      <c r="O38054" t="s">
        <v>93531</v>
      </c>
      <c r="P38054" t="s">
        <v>93532</v>
      </c>
      <c r="Q38054" t="s">
        <v>93533</v>
      </c>
      <c r="R38054" t="s">
        <v>83595</v>
      </c>
    </row>
    <row r="38055" spans="1:18" x14ac:dyDescent="0.2">
      <c r="A38055" s="2">
        <v>38053</v>
      </c>
      <c r="B38055">
        <v>4437542</v>
      </c>
      <c r="C38055" t="s">
        <v>70361</v>
      </c>
      <c r="D38055">
        <v>3.27</v>
      </c>
      <c r="E38055" t="s">
        <v>70362</v>
      </c>
      <c r="F38055">
        <v>7042</v>
      </c>
      <c r="G38055" t="s">
        <v>28</v>
      </c>
      <c r="H38055" t="s">
        <v>70362</v>
      </c>
      <c r="I38055" t="s">
        <v>70363</v>
      </c>
      <c r="J38055" t="s">
        <v>70364</v>
      </c>
      <c r="K38055">
        <v>3.514547752660286</v>
      </c>
      <c r="L38055">
        <v>0.46430868060091463</v>
      </c>
      <c r="M38055" t="s">
        <v>70363</v>
      </c>
      <c r="N38055" t="s">
        <v>70363</v>
      </c>
      <c r="O38055" t="s">
        <v>93531</v>
      </c>
      <c r="P38055" t="s">
        <v>93532</v>
      </c>
      <c r="Q38055" t="s">
        <v>93533</v>
      </c>
      <c r="R38055" t="s">
        <v>93534</v>
      </c>
    </row>
    <row r="38056" spans="1:18" x14ac:dyDescent="0.2">
      <c r="A38056" s="2">
        <v>38054</v>
      </c>
      <c r="B38056">
        <v>4437542</v>
      </c>
      <c r="C38056" t="s">
        <v>70361</v>
      </c>
      <c r="D38056">
        <v>3.27</v>
      </c>
      <c r="E38056" t="s">
        <v>70362</v>
      </c>
      <c r="F38056">
        <v>7042</v>
      </c>
      <c r="G38056" t="s">
        <v>28</v>
      </c>
      <c r="H38056" t="s">
        <v>70362</v>
      </c>
      <c r="I38056" t="s">
        <v>70363</v>
      </c>
      <c r="J38056" t="s">
        <v>70364</v>
      </c>
      <c r="K38056">
        <v>3.514547752660286</v>
      </c>
      <c r="L38056">
        <v>0.46430868060091463</v>
      </c>
      <c r="M38056" t="s">
        <v>70363</v>
      </c>
      <c r="N38056" t="s">
        <v>70363</v>
      </c>
      <c r="O38056" t="s">
        <v>93531</v>
      </c>
      <c r="P38056" t="s">
        <v>93532</v>
      </c>
      <c r="Q38056" t="s">
        <v>93533</v>
      </c>
      <c r="R38056" t="s">
        <v>93535</v>
      </c>
    </row>
    <row r="38057" spans="1:18" x14ac:dyDescent="0.2">
      <c r="A38057" s="2">
        <v>38055</v>
      </c>
      <c r="B38057">
        <v>4437542</v>
      </c>
      <c r="C38057" t="s">
        <v>70361</v>
      </c>
      <c r="D38057">
        <v>3.27</v>
      </c>
      <c r="E38057" t="s">
        <v>70362</v>
      </c>
      <c r="F38057">
        <v>7042</v>
      </c>
      <c r="G38057" t="s">
        <v>28</v>
      </c>
      <c r="H38057" t="s">
        <v>70362</v>
      </c>
      <c r="I38057" t="s">
        <v>70363</v>
      </c>
      <c r="J38057" t="s">
        <v>70364</v>
      </c>
      <c r="K38057">
        <v>3.514547752660286</v>
      </c>
      <c r="L38057">
        <v>0.46430868060091463</v>
      </c>
      <c r="M38057" t="s">
        <v>70363</v>
      </c>
      <c r="N38057" t="s">
        <v>70363</v>
      </c>
      <c r="O38057" t="s">
        <v>93531</v>
      </c>
      <c r="P38057" t="s">
        <v>93532</v>
      </c>
      <c r="Q38057" t="s">
        <v>93533</v>
      </c>
      <c r="R38057" t="s">
        <v>81404</v>
      </c>
    </row>
    <row r="38058" spans="1:18" x14ac:dyDescent="0.2">
      <c r="A38058" s="2">
        <v>38056</v>
      </c>
      <c r="B38058">
        <v>4437542</v>
      </c>
      <c r="C38058" t="s">
        <v>70361</v>
      </c>
      <c r="D38058">
        <v>3.27</v>
      </c>
      <c r="E38058" t="s">
        <v>70362</v>
      </c>
      <c r="F38058">
        <v>7042</v>
      </c>
      <c r="G38058" t="s">
        <v>28</v>
      </c>
      <c r="H38058" t="s">
        <v>70362</v>
      </c>
      <c r="I38058" t="s">
        <v>70363</v>
      </c>
      <c r="J38058" t="s">
        <v>70364</v>
      </c>
      <c r="K38058">
        <v>3.514547752660286</v>
      </c>
      <c r="L38058">
        <v>0.46430868060091463</v>
      </c>
      <c r="M38058" t="s">
        <v>70363</v>
      </c>
      <c r="N38058" t="s">
        <v>70363</v>
      </c>
      <c r="O38058" t="s">
        <v>93531</v>
      </c>
      <c r="P38058" t="s">
        <v>93532</v>
      </c>
      <c r="Q38058" t="s">
        <v>93533</v>
      </c>
      <c r="R38058" t="s">
        <v>93536</v>
      </c>
    </row>
    <row r="38059" spans="1:18" x14ac:dyDescent="0.2">
      <c r="A38059" s="2">
        <v>38057</v>
      </c>
      <c r="B38059">
        <v>4437542</v>
      </c>
      <c r="C38059" t="s">
        <v>70361</v>
      </c>
      <c r="D38059">
        <v>3.27</v>
      </c>
      <c r="E38059" t="s">
        <v>70362</v>
      </c>
      <c r="F38059">
        <v>7042</v>
      </c>
      <c r="G38059" t="s">
        <v>28</v>
      </c>
      <c r="H38059" t="s">
        <v>70362</v>
      </c>
      <c r="I38059" t="s">
        <v>70363</v>
      </c>
      <c r="J38059" t="s">
        <v>70364</v>
      </c>
      <c r="K38059">
        <v>3.514547752660286</v>
      </c>
      <c r="L38059">
        <v>0.46430868060091463</v>
      </c>
      <c r="M38059" t="s">
        <v>70363</v>
      </c>
      <c r="N38059" t="s">
        <v>70363</v>
      </c>
      <c r="O38059" t="s">
        <v>93531</v>
      </c>
      <c r="P38059" t="s">
        <v>93532</v>
      </c>
      <c r="Q38059" t="s">
        <v>93533</v>
      </c>
      <c r="R38059" t="s">
        <v>74749</v>
      </c>
    </row>
    <row r="38060" spans="1:18" x14ac:dyDescent="0.2">
      <c r="A38060" s="2">
        <v>38058</v>
      </c>
      <c r="B38060">
        <v>4437542</v>
      </c>
      <c r="C38060" t="s">
        <v>70361</v>
      </c>
      <c r="D38060">
        <v>3.27</v>
      </c>
      <c r="E38060" t="s">
        <v>70362</v>
      </c>
      <c r="F38060">
        <v>7042</v>
      </c>
      <c r="G38060" t="s">
        <v>28</v>
      </c>
      <c r="H38060" t="s">
        <v>70362</v>
      </c>
      <c r="I38060" t="s">
        <v>70363</v>
      </c>
      <c r="J38060" t="s">
        <v>70364</v>
      </c>
      <c r="K38060">
        <v>3.514547752660286</v>
      </c>
      <c r="L38060">
        <v>0.46430868060091463</v>
      </c>
      <c r="M38060" t="s">
        <v>70363</v>
      </c>
      <c r="N38060" t="s">
        <v>70363</v>
      </c>
      <c r="O38060" t="s">
        <v>93531</v>
      </c>
      <c r="P38060" t="s">
        <v>93532</v>
      </c>
      <c r="Q38060" t="s">
        <v>93533</v>
      </c>
      <c r="R38060" t="s">
        <v>76923</v>
      </c>
    </row>
    <row r="38061" spans="1:18" x14ac:dyDescent="0.2">
      <c r="A38061" s="2">
        <v>38059</v>
      </c>
      <c r="B38061">
        <v>4436466</v>
      </c>
      <c r="C38061" t="s">
        <v>70365</v>
      </c>
      <c r="D38061">
        <v>3.27</v>
      </c>
      <c r="E38061" t="s">
        <v>70366</v>
      </c>
      <c r="F38061">
        <v>7043</v>
      </c>
      <c r="G38061" t="s">
        <v>28</v>
      </c>
      <c r="H38061" t="s">
        <v>70366</v>
      </c>
      <c r="I38061" t="s">
        <v>70367</v>
      </c>
      <c r="J38061" t="s">
        <v>70368</v>
      </c>
      <c r="K38061">
        <v>3.514547752660286</v>
      </c>
      <c r="L38061">
        <v>0.46430868060091463</v>
      </c>
      <c r="M38061" t="s">
        <v>70367</v>
      </c>
      <c r="N38061" t="s">
        <v>70367</v>
      </c>
      <c r="O38061" t="s">
        <v>93537</v>
      </c>
      <c r="P38061" t="s">
        <v>93538</v>
      </c>
      <c r="Q38061" t="s">
        <v>93539</v>
      </c>
      <c r="R38061" t="s">
        <v>74809</v>
      </c>
    </row>
    <row r="38062" spans="1:18" x14ac:dyDescent="0.2">
      <c r="A38062" s="2">
        <v>38060</v>
      </c>
      <c r="B38062">
        <v>4436466</v>
      </c>
      <c r="C38062" t="s">
        <v>70365</v>
      </c>
      <c r="D38062">
        <v>3.27</v>
      </c>
      <c r="E38062" t="s">
        <v>70366</v>
      </c>
      <c r="F38062">
        <v>7043</v>
      </c>
      <c r="G38062" t="s">
        <v>28</v>
      </c>
      <c r="H38062" t="s">
        <v>70366</v>
      </c>
      <c r="I38062" t="s">
        <v>70367</v>
      </c>
      <c r="J38062" t="s">
        <v>70368</v>
      </c>
      <c r="K38062">
        <v>3.514547752660286</v>
      </c>
      <c r="L38062">
        <v>0.46430868060091463</v>
      </c>
      <c r="M38062" t="s">
        <v>70367</v>
      </c>
      <c r="N38062" t="s">
        <v>70367</v>
      </c>
      <c r="O38062" t="s">
        <v>93537</v>
      </c>
      <c r="P38062" t="s">
        <v>93538</v>
      </c>
      <c r="Q38062" t="s">
        <v>93539</v>
      </c>
      <c r="R38062" t="s">
        <v>74978</v>
      </c>
    </row>
    <row r="38063" spans="1:18" x14ac:dyDescent="0.2">
      <c r="A38063" s="2">
        <v>38061</v>
      </c>
      <c r="B38063">
        <v>4436466</v>
      </c>
      <c r="C38063" t="s">
        <v>70365</v>
      </c>
      <c r="D38063">
        <v>3.27</v>
      </c>
      <c r="E38063" t="s">
        <v>70366</v>
      </c>
      <c r="F38063">
        <v>7043</v>
      </c>
      <c r="G38063" t="s">
        <v>28</v>
      </c>
      <c r="H38063" t="s">
        <v>70366</v>
      </c>
      <c r="I38063" t="s">
        <v>70367</v>
      </c>
      <c r="J38063" t="s">
        <v>70368</v>
      </c>
      <c r="K38063">
        <v>3.514547752660286</v>
      </c>
      <c r="L38063">
        <v>0.46430868060091463</v>
      </c>
      <c r="M38063" t="s">
        <v>70367</v>
      </c>
      <c r="N38063" t="s">
        <v>70367</v>
      </c>
      <c r="O38063" t="s">
        <v>93537</v>
      </c>
      <c r="P38063" t="s">
        <v>93538</v>
      </c>
      <c r="Q38063" t="s">
        <v>93539</v>
      </c>
      <c r="R38063" t="s">
        <v>74816</v>
      </c>
    </row>
    <row r="38064" spans="1:18" x14ac:dyDescent="0.2">
      <c r="A38064" s="2">
        <v>38062</v>
      </c>
      <c r="B38064">
        <v>4441596</v>
      </c>
      <c r="C38064" t="s">
        <v>70369</v>
      </c>
      <c r="D38064">
        <v>3.26</v>
      </c>
      <c r="E38064" t="s">
        <v>70370</v>
      </c>
      <c r="F38064">
        <v>7051</v>
      </c>
      <c r="G38064" t="s">
        <v>28</v>
      </c>
      <c r="H38064" t="s">
        <v>70370</v>
      </c>
      <c r="I38064" t="s">
        <v>70371</v>
      </c>
      <c r="J38064" t="s">
        <v>70372</v>
      </c>
      <c r="K38064">
        <v>3.5132176000679389</v>
      </c>
      <c r="L38064">
        <v>0.4641329534693987</v>
      </c>
      <c r="M38064" t="s">
        <v>70371</v>
      </c>
      <c r="N38064" t="s">
        <v>70371</v>
      </c>
      <c r="O38064" t="s">
        <v>93540</v>
      </c>
      <c r="P38064" t="s">
        <v>93541</v>
      </c>
      <c r="Q38064" t="s">
        <v>93542</v>
      </c>
      <c r="R38064" t="s">
        <v>86374</v>
      </c>
    </row>
    <row r="38065" spans="1:18" x14ac:dyDescent="0.2">
      <c r="A38065" s="2">
        <v>38063</v>
      </c>
      <c r="B38065">
        <v>4441596</v>
      </c>
      <c r="C38065" t="s">
        <v>70369</v>
      </c>
      <c r="D38065">
        <v>3.26</v>
      </c>
      <c r="E38065" t="s">
        <v>70370</v>
      </c>
      <c r="F38065">
        <v>7051</v>
      </c>
      <c r="G38065" t="s">
        <v>28</v>
      </c>
      <c r="H38065" t="s">
        <v>70370</v>
      </c>
      <c r="I38065" t="s">
        <v>70371</v>
      </c>
      <c r="J38065" t="s">
        <v>70372</v>
      </c>
      <c r="K38065">
        <v>3.5132176000679389</v>
      </c>
      <c r="L38065">
        <v>0.4641329534693987</v>
      </c>
      <c r="M38065" t="s">
        <v>70371</v>
      </c>
      <c r="N38065" t="s">
        <v>70371</v>
      </c>
      <c r="O38065" t="s">
        <v>93540</v>
      </c>
      <c r="P38065" t="s">
        <v>93541</v>
      </c>
      <c r="Q38065" t="s">
        <v>93542</v>
      </c>
      <c r="R38065" t="s">
        <v>75262</v>
      </c>
    </row>
    <row r="38066" spans="1:18" x14ac:dyDescent="0.2">
      <c r="A38066" s="2">
        <v>38064</v>
      </c>
      <c r="B38066">
        <v>4441596</v>
      </c>
      <c r="C38066" t="s">
        <v>70369</v>
      </c>
      <c r="D38066">
        <v>3.26</v>
      </c>
      <c r="E38066" t="s">
        <v>70370</v>
      </c>
      <c r="F38066">
        <v>7051</v>
      </c>
      <c r="G38066" t="s">
        <v>28</v>
      </c>
      <c r="H38066" t="s">
        <v>70370</v>
      </c>
      <c r="I38066" t="s">
        <v>70371</v>
      </c>
      <c r="J38066" t="s">
        <v>70372</v>
      </c>
      <c r="K38066">
        <v>3.5132176000679389</v>
      </c>
      <c r="L38066">
        <v>0.4641329534693987</v>
      </c>
      <c r="M38066" t="s">
        <v>70371</v>
      </c>
      <c r="N38066" t="s">
        <v>70371</v>
      </c>
      <c r="O38066" t="s">
        <v>93540</v>
      </c>
      <c r="P38066" t="s">
        <v>93541</v>
      </c>
      <c r="Q38066" t="s">
        <v>93542</v>
      </c>
      <c r="R38066" t="s">
        <v>93543</v>
      </c>
    </row>
    <row r="38067" spans="1:18" x14ac:dyDescent="0.2">
      <c r="A38067" s="2">
        <v>38065</v>
      </c>
      <c r="B38067">
        <v>4441596</v>
      </c>
      <c r="C38067" t="s">
        <v>70369</v>
      </c>
      <c r="D38067">
        <v>3.26</v>
      </c>
      <c r="E38067" t="s">
        <v>70370</v>
      </c>
      <c r="F38067">
        <v>7051</v>
      </c>
      <c r="G38067" t="s">
        <v>28</v>
      </c>
      <c r="H38067" t="s">
        <v>70370</v>
      </c>
      <c r="I38067" t="s">
        <v>70371</v>
      </c>
      <c r="J38067" t="s">
        <v>70372</v>
      </c>
      <c r="K38067">
        <v>3.5132176000679389</v>
      </c>
      <c r="L38067">
        <v>0.4641329534693987</v>
      </c>
      <c r="M38067" t="s">
        <v>70371</v>
      </c>
      <c r="N38067" t="s">
        <v>70371</v>
      </c>
      <c r="O38067" t="s">
        <v>93540</v>
      </c>
      <c r="P38067" t="s">
        <v>93541</v>
      </c>
      <c r="Q38067" t="s">
        <v>93542</v>
      </c>
      <c r="R38067" t="s">
        <v>84734</v>
      </c>
    </row>
    <row r="38068" spans="1:18" x14ac:dyDescent="0.2">
      <c r="A38068" s="2">
        <v>38066</v>
      </c>
      <c r="B38068">
        <v>4435091</v>
      </c>
      <c r="C38068" t="s">
        <v>70373</v>
      </c>
      <c r="D38068">
        <v>3.25</v>
      </c>
      <c r="E38068" t="s">
        <v>70374</v>
      </c>
      <c r="F38068">
        <v>7054</v>
      </c>
      <c r="G38068" t="s">
        <v>28886</v>
      </c>
      <c r="H38068" t="s">
        <v>70374</v>
      </c>
      <c r="I38068" t="s">
        <v>70375</v>
      </c>
      <c r="J38068" t="s">
        <v>70376</v>
      </c>
      <c r="K38068">
        <v>3.511883360978874</v>
      </c>
      <c r="L38068">
        <v>0.46395668646873528</v>
      </c>
      <c r="M38068" t="s">
        <v>70375</v>
      </c>
      <c r="N38068" t="s">
        <v>70375</v>
      </c>
      <c r="O38068" t="s">
        <v>93544</v>
      </c>
      <c r="P38068" t="s">
        <v>93545</v>
      </c>
      <c r="Q38068" t="s">
        <v>93546</v>
      </c>
      <c r="R38068" t="s">
        <v>81375</v>
      </c>
    </row>
    <row r="38069" spans="1:18" x14ac:dyDescent="0.2">
      <c r="A38069" s="2">
        <v>38067</v>
      </c>
      <c r="B38069">
        <v>4435091</v>
      </c>
      <c r="C38069" t="s">
        <v>70373</v>
      </c>
      <c r="D38069">
        <v>3.25</v>
      </c>
      <c r="E38069" t="s">
        <v>70374</v>
      </c>
      <c r="F38069">
        <v>7054</v>
      </c>
      <c r="G38069" t="s">
        <v>28886</v>
      </c>
      <c r="H38069" t="s">
        <v>70374</v>
      </c>
      <c r="I38069" t="s">
        <v>70375</v>
      </c>
      <c r="J38069" t="s">
        <v>70376</v>
      </c>
      <c r="K38069">
        <v>3.511883360978874</v>
      </c>
      <c r="L38069">
        <v>0.46395668646873528</v>
      </c>
      <c r="M38069" t="s">
        <v>70375</v>
      </c>
      <c r="N38069" t="s">
        <v>70375</v>
      </c>
      <c r="O38069" t="s">
        <v>93544</v>
      </c>
      <c r="P38069" t="s">
        <v>93545</v>
      </c>
      <c r="Q38069" t="s">
        <v>93546</v>
      </c>
      <c r="R38069" t="s">
        <v>75827</v>
      </c>
    </row>
    <row r="38070" spans="1:18" x14ac:dyDescent="0.2">
      <c r="A38070" s="2">
        <v>38068</v>
      </c>
      <c r="B38070">
        <v>4435091</v>
      </c>
      <c r="C38070" t="s">
        <v>70373</v>
      </c>
      <c r="D38070">
        <v>3.25</v>
      </c>
      <c r="E38070" t="s">
        <v>70374</v>
      </c>
      <c r="F38070">
        <v>7054</v>
      </c>
      <c r="G38070" t="s">
        <v>28886</v>
      </c>
      <c r="H38070" t="s">
        <v>70374</v>
      </c>
      <c r="I38070" t="s">
        <v>70375</v>
      </c>
      <c r="J38070" t="s">
        <v>70376</v>
      </c>
      <c r="K38070">
        <v>3.511883360978874</v>
      </c>
      <c r="L38070">
        <v>0.46395668646873528</v>
      </c>
      <c r="M38070" t="s">
        <v>70375</v>
      </c>
      <c r="N38070" t="s">
        <v>70375</v>
      </c>
      <c r="O38070" t="s">
        <v>93544</v>
      </c>
      <c r="P38070" t="s">
        <v>93545</v>
      </c>
      <c r="Q38070" t="s">
        <v>93546</v>
      </c>
      <c r="R38070" t="s">
        <v>81645</v>
      </c>
    </row>
    <row r="38071" spans="1:18" x14ac:dyDescent="0.2">
      <c r="A38071" s="2">
        <v>38069</v>
      </c>
      <c r="B38071">
        <v>4435091</v>
      </c>
      <c r="C38071" t="s">
        <v>70373</v>
      </c>
      <c r="D38071">
        <v>3.25</v>
      </c>
      <c r="E38071" t="s">
        <v>70374</v>
      </c>
      <c r="F38071">
        <v>7054</v>
      </c>
      <c r="G38071" t="s">
        <v>28886</v>
      </c>
      <c r="H38071" t="s">
        <v>70374</v>
      </c>
      <c r="I38071" t="s">
        <v>70375</v>
      </c>
      <c r="J38071" t="s">
        <v>70376</v>
      </c>
      <c r="K38071">
        <v>3.511883360978874</v>
      </c>
      <c r="L38071">
        <v>0.46395668646873528</v>
      </c>
      <c r="M38071" t="s">
        <v>70375</v>
      </c>
      <c r="N38071" t="s">
        <v>70375</v>
      </c>
      <c r="O38071" t="s">
        <v>93544</v>
      </c>
      <c r="P38071" t="s">
        <v>93545</v>
      </c>
      <c r="Q38071" t="s">
        <v>93546</v>
      </c>
      <c r="R38071" t="s">
        <v>81081</v>
      </c>
    </row>
    <row r="38072" spans="1:18" x14ac:dyDescent="0.2">
      <c r="A38072" s="2">
        <v>38070</v>
      </c>
      <c r="B38072">
        <v>4435091</v>
      </c>
      <c r="C38072" t="s">
        <v>70373</v>
      </c>
      <c r="D38072">
        <v>3.25</v>
      </c>
      <c r="E38072" t="s">
        <v>70374</v>
      </c>
      <c r="F38072">
        <v>7054</v>
      </c>
      <c r="G38072" t="s">
        <v>28886</v>
      </c>
      <c r="H38072" t="s">
        <v>70374</v>
      </c>
      <c r="I38072" t="s">
        <v>70375</v>
      </c>
      <c r="J38072" t="s">
        <v>70376</v>
      </c>
      <c r="K38072">
        <v>3.511883360978874</v>
      </c>
      <c r="L38072">
        <v>0.46395668646873528</v>
      </c>
      <c r="M38072" t="s">
        <v>70375</v>
      </c>
      <c r="N38072" t="s">
        <v>70375</v>
      </c>
      <c r="O38072" t="s">
        <v>93544</v>
      </c>
      <c r="P38072" t="s">
        <v>93545</v>
      </c>
      <c r="Q38072" t="s">
        <v>93546</v>
      </c>
      <c r="R38072" t="s">
        <v>80736</v>
      </c>
    </row>
    <row r="38073" spans="1:18" x14ac:dyDescent="0.2">
      <c r="A38073" s="2">
        <v>38071</v>
      </c>
      <c r="B38073">
        <v>4435091</v>
      </c>
      <c r="C38073" t="s">
        <v>70373</v>
      </c>
      <c r="D38073">
        <v>3.25</v>
      </c>
      <c r="E38073" t="s">
        <v>70374</v>
      </c>
      <c r="F38073">
        <v>7054</v>
      </c>
      <c r="G38073" t="s">
        <v>28886</v>
      </c>
      <c r="H38073" t="s">
        <v>70374</v>
      </c>
      <c r="I38073" t="s">
        <v>70375</v>
      </c>
      <c r="J38073" t="s">
        <v>70376</v>
      </c>
      <c r="K38073">
        <v>3.511883360978874</v>
      </c>
      <c r="L38073">
        <v>0.46395668646873528</v>
      </c>
      <c r="M38073" t="s">
        <v>70375</v>
      </c>
      <c r="N38073" t="s">
        <v>70375</v>
      </c>
      <c r="O38073" t="s">
        <v>93544</v>
      </c>
      <c r="P38073" t="s">
        <v>93545</v>
      </c>
      <c r="Q38073" t="s">
        <v>93546</v>
      </c>
      <c r="R38073" t="s">
        <v>77498</v>
      </c>
    </row>
    <row r="38074" spans="1:18" x14ac:dyDescent="0.2">
      <c r="A38074" s="2">
        <v>38072</v>
      </c>
      <c r="B38074">
        <v>4435091</v>
      </c>
      <c r="C38074" t="s">
        <v>70373</v>
      </c>
      <c r="D38074">
        <v>3.25</v>
      </c>
      <c r="E38074" t="s">
        <v>70374</v>
      </c>
      <c r="F38074">
        <v>7054</v>
      </c>
      <c r="G38074" t="s">
        <v>28886</v>
      </c>
      <c r="H38074" t="s">
        <v>70374</v>
      </c>
      <c r="I38074" t="s">
        <v>70375</v>
      </c>
      <c r="J38074" t="s">
        <v>70376</v>
      </c>
      <c r="K38074">
        <v>3.511883360978874</v>
      </c>
      <c r="L38074">
        <v>0.46395668646873528</v>
      </c>
      <c r="M38074" t="s">
        <v>70375</v>
      </c>
      <c r="N38074" t="s">
        <v>70375</v>
      </c>
      <c r="O38074" t="s">
        <v>93544</v>
      </c>
      <c r="P38074" t="s">
        <v>93545</v>
      </c>
      <c r="Q38074" t="s">
        <v>93546</v>
      </c>
      <c r="R38074" t="s">
        <v>86718</v>
      </c>
    </row>
    <row r="38075" spans="1:18" x14ac:dyDescent="0.2">
      <c r="A38075" s="2">
        <v>38073</v>
      </c>
      <c r="B38075">
        <v>4435091</v>
      </c>
      <c r="C38075" t="s">
        <v>70373</v>
      </c>
      <c r="D38075">
        <v>3.25</v>
      </c>
      <c r="E38075" t="s">
        <v>70374</v>
      </c>
      <c r="F38075">
        <v>7054</v>
      </c>
      <c r="G38075" t="s">
        <v>28886</v>
      </c>
      <c r="H38075" t="s">
        <v>70374</v>
      </c>
      <c r="I38075" t="s">
        <v>70375</v>
      </c>
      <c r="J38075" t="s">
        <v>70376</v>
      </c>
      <c r="K38075">
        <v>3.511883360978874</v>
      </c>
      <c r="L38075">
        <v>0.46395668646873528</v>
      </c>
      <c r="M38075" t="s">
        <v>70375</v>
      </c>
      <c r="N38075" t="s">
        <v>70375</v>
      </c>
      <c r="O38075" t="s">
        <v>93544</v>
      </c>
      <c r="P38075" t="s">
        <v>93545</v>
      </c>
      <c r="Q38075" t="s">
        <v>93546</v>
      </c>
      <c r="R38075" t="s">
        <v>77290</v>
      </c>
    </row>
    <row r="38076" spans="1:18" x14ac:dyDescent="0.2">
      <c r="A38076" s="2">
        <v>38074</v>
      </c>
      <c r="B38076">
        <v>4446325</v>
      </c>
      <c r="C38076" t="s">
        <v>70377</v>
      </c>
      <c r="D38076">
        <v>3.25</v>
      </c>
      <c r="E38076" t="s">
        <v>70378</v>
      </c>
      <c r="F38076">
        <v>7055</v>
      </c>
      <c r="G38076" t="s">
        <v>52238</v>
      </c>
      <c r="H38076" t="s">
        <v>70378</v>
      </c>
      <c r="I38076" t="s">
        <v>70379</v>
      </c>
      <c r="J38076" t="s">
        <v>70380</v>
      </c>
      <c r="K38076">
        <v>3.511883360978874</v>
      </c>
      <c r="L38076">
        <v>0.46395668646873528</v>
      </c>
      <c r="M38076" t="s">
        <v>70379</v>
      </c>
      <c r="N38076" t="s">
        <v>70379</v>
      </c>
      <c r="O38076" t="s">
        <v>93547</v>
      </c>
      <c r="P38076" t="s">
        <v>93548</v>
      </c>
      <c r="Q38076" t="s">
        <v>93549</v>
      </c>
      <c r="R38076" t="s">
        <v>77824</v>
      </c>
    </row>
    <row r="38077" spans="1:18" x14ac:dyDescent="0.2">
      <c r="A38077" s="2">
        <v>38075</v>
      </c>
      <c r="B38077">
        <v>4446325</v>
      </c>
      <c r="C38077" t="s">
        <v>70377</v>
      </c>
      <c r="D38077">
        <v>3.25</v>
      </c>
      <c r="E38077" t="s">
        <v>70378</v>
      </c>
      <c r="F38077">
        <v>7055</v>
      </c>
      <c r="G38077" t="s">
        <v>52238</v>
      </c>
      <c r="H38077" t="s">
        <v>70378</v>
      </c>
      <c r="I38077" t="s">
        <v>70379</v>
      </c>
      <c r="J38077" t="s">
        <v>70380</v>
      </c>
      <c r="K38077">
        <v>3.511883360978874</v>
      </c>
      <c r="L38077">
        <v>0.46395668646873528</v>
      </c>
      <c r="M38077" t="s">
        <v>70379</v>
      </c>
      <c r="N38077" t="s">
        <v>70379</v>
      </c>
      <c r="O38077" t="s">
        <v>93547</v>
      </c>
      <c r="P38077" t="s">
        <v>93548</v>
      </c>
      <c r="Q38077" t="s">
        <v>93549</v>
      </c>
      <c r="R38077" t="s">
        <v>74980</v>
      </c>
    </row>
    <row r="38078" spans="1:18" x14ac:dyDescent="0.2">
      <c r="A38078" s="2">
        <v>38076</v>
      </c>
      <c r="B38078">
        <v>4446325</v>
      </c>
      <c r="C38078" t="s">
        <v>70377</v>
      </c>
      <c r="D38078">
        <v>3.25</v>
      </c>
      <c r="E38078" t="s">
        <v>70378</v>
      </c>
      <c r="F38078">
        <v>7055</v>
      </c>
      <c r="G38078" t="s">
        <v>52238</v>
      </c>
      <c r="H38078" t="s">
        <v>70378</v>
      </c>
      <c r="I38078" t="s">
        <v>70379</v>
      </c>
      <c r="J38078" t="s">
        <v>70380</v>
      </c>
      <c r="K38078">
        <v>3.511883360978874</v>
      </c>
      <c r="L38078">
        <v>0.46395668646873528</v>
      </c>
      <c r="M38078" t="s">
        <v>70379</v>
      </c>
      <c r="N38078" t="s">
        <v>70379</v>
      </c>
      <c r="O38078" t="s">
        <v>93547</v>
      </c>
      <c r="P38078" t="s">
        <v>93548</v>
      </c>
      <c r="Q38078" t="s">
        <v>93549</v>
      </c>
      <c r="R38078" t="s">
        <v>74801</v>
      </c>
    </row>
    <row r="38079" spans="1:18" x14ac:dyDescent="0.2">
      <c r="A38079" s="2">
        <v>38077</v>
      </c>
      <c r="B38079">
        <v>4445402</v>
      </c>
      <c r="C38079" t="s">
        <v>70381</v>
      </c>
      <c r="D38079">
        <v>3.23</v>
      </c>
      <c r="E38079" t="s">
        <v>70382</v>
      </c>
      <c r="F38079">
        <v>7064</v>
      </c>
      <c r="G38079" t="s">
        <v>28</v>
      </c>
      <c r="H38079" t="s">
        <v>70382</v>
      </c>
      <c r="I38079" t="s">
        <v>70383</v>
      </c>
      <c r="J38079" t="s">
        <v>70384</v>
      </c>
      <c r="K38079">
        <v>3.509202522331103</v>
      </c>
      <c r="L38079">
        <v>0.46360251951951442</v>
      </c>
      <c r="M38079" t="s">
        <v>70383</v>
      </c>
      <c r="N38079" t="s">
        <v>70383</v>
      </c>
      <c r="O38079" t="s">
        <v>93550</v>
      </c>
      <c r="P38079" t="s">
        <v>70384</v>
      </c>
      <c r="Q38079" t="s">
        <v>93551</v>
      </c>
      <c r="R38079" t="s">
        <v>79801</v>
      </c>
    </row>
    <row r="38080" spans="1:18" x14ac:dyDescent="0.2">
      <c r="A38080" s="2">
        <v>38078</v>
      </c>
      <c r="B38080">
        <v>4445402</v>
      </c>
      <c r="C38080" t="s">
        <v>70381</v>
      </c>
      <c r="D38080">
        <v>3.23</v>
      </c>
      <c r="E38080" t="s">
        <v>70382</v>
      </c>
      <c r="F38080">
        <v>7064</v>
      </c>
      <c r="G38080" t="s">
        <v>28</v>
      </c>
      <c r="H38080" t="s">
        <v>70382</v>
      </c>
      <c r="I38080" t="s">
        <v>70383</v>
      </c>
      <c r="J38080" t="s">
        <v>70384</v>
      </c>
      <c r="K38080">
        <v>3.509202522331103</v>
      </c>
      <c r="L38080">
        <v>0.46360251951951442</v>
      </c>
      <c r="M38080" t="s">
        <v>70383</v>
      </c>
      <c r="N38080" t="s">
        <v>70383</v>
      </c>
      <c r="O38080" t="s">
        <v>93550</v>
      </c>
      <c r="P38080" t="s">
        <v>70384</v>
      </c>
      <c r="Q38080" t="s">
        <v>93551</v>
      </c>
      <c r="R38080" t="s">
        <v>75228</v>
      </c>
    </row>
    <row r="38081" spans="1:18" x14ac:dyDescent="0.2">
      <c r="A38081" s="2">
        <v>38079</v>
      </c>
      <c r="B38081">
        <v>4445402</v>
      </c>
      <c r="C38081" t="s">
        <v>70381</v>
      </c>
      <c r="D38081">
        <v>3.23</v>
      </c>
      <c r="E38081" t="s">
        <v>70382</v>
      </c>
      <c r="F38081">
        <v>7064</v>
      </c>
      <c r="G38081" t="s">
        <v>28</v>
      </c>
      <c r="H38081" t="s">
        <v>70382</v>
      </c>
      <c r="I38081" t="s">
        <v>70383</v>
      </c>
      <c r="J38081" t="s">
        <v>70384</v>
      </c>
      <c r="K38081">
        <v>3.509202522331103</v>
      </c>
      <c r="L38081">
        <v>0.46360251951951442</v>
      </c>
      <c r="M38081" t="s">
        <v>70383</v>
      </c>
      <c r="N38081" t="s">
        <v>70383</v>
      </c>
      <c r="O38081" t="s">
        <v>93550</v>
      </c>
      <c r="P38081" t="s">
        <v>70384</v>
      </c>
      <c r="Q38081" t="s">
        <v>93551</v>
      </c>
      <c r="R38081" t="s">
        <v>76187</v>
      </c>
    </row>
    <row r="38082" spans="1:18" x14ac:dyDescent="0.2">
      <c r="A38082" s="2">
        <v>38080</v>
      </c>
      <c r="B38082">
        <v>4446558</v>
      </c>
      <c r="C38082" t="s">
        <v>70385</v>
      </c>
      <c r="D38082">
        <v>3.23</v>
      </c>
      <c r="E38082" t="s">
        <v>70386</v>
      </c>
      <c r="F38082">
        <v>7065</v>
      </c>
      <c r="G38082" t="s">
        <v>28</v>
      </c>
      <c r="H38082" t="s">
        <v>70386</v>
      </c>
      <c r="I38082" t="s">
        <v>70387</v>
      </c>
      <c r="J38082" t="s">
        <v>70388</v>
      </c>
      <c r="K38082">
        <v>3.509202522331103</v>
      </c>
      <c r="L38082">
        <v>0.46360251951951442</v>
      </c>
      <c r="M38082" t="s">
        <v>70387</v>
      </c>
      <c r="N38082" t="s">
        <v>70387</v>
      </c>
      <c r="O38082" t="s">
        <v>93552</v>
      </c>
      <c r="P38082" t="s">
        <v>93553</v>
      </c>
      <c r="Q38082" t="s">
        <v>93554</v>
      </c>
      <c r="R38082" t="s">
        <v>83668</v>
      </c>
    </row>
    <row r="38083" spans="1:18" x14ac:dyDescent="0.2">
      <c r="A38083" s="2">
        <v>38081</v>
      </c>
      <c r="B38083">
        <v>4446558</v>
      </c>
      <c r="C38083" t="s">
        <v>70385</v>
      </c>
      <c r="D38083">
        <v>3.23</v>
      </c>
      <c r="E38083" t="s">
        <v>70386</v>
      </c>
      <c r="F38083">
        <v>7065</v>
      </c>
      <c r="G38083" t="s">
        <v>28</v>
      </c>
      <c r="H38083" t="s">
        <v>70386</v>
      </c>
      <c r="I38083" t="s">
        <v>70387</v>
      </c>
      <c r="J38083" t="s">
        <v>70388</v>
      </c>
      <c r="K38083">
        <v>3.509202522331103</v>
      </c>
      <c r="L38083">
        <v>0.46360251951951442</v>
      </c>
      <c r="M38083" t="s">
        <v>70387</v>
      </c>
      <c r="N38083" t="s">
        <v>70387</v>
      </c>
      <c r="O38083" t="s">
        <v>93552</v>
      </c>
      <c r="P38083" t="s">
        <v>93553</v>
      </c>
      <c r="Q38083" t="s">
        <v>93554</v>
      </c>
      <c r="R38083" t="s">
        <v>77199</v>
      </c>
    </row>
    <row r="38084" spans="1:18" x14ac:dyDescent="0.2">
      <c r="A38084" s="2">
        <v>38082</v>
      </c>
      <c r="B38084">
        <v>4438402</v>
      </c>
      <c r="C38084" t="s">
        <v>70389</v>
      </c>
      <c r="D38084">
        <v>3.23</v>
      </c>
      <c r="E38084" t="s">
        <v>70390</v>
      </c>
      <c r="F38084">
        <v>7066</v>
      </c>
      <c r="G38084" t="s">
        <v>28</v>
      </c>
      <c r="H38084" t="s">
        <v>70390</v>
      </c>
      <c r="I38084" t="s">
        <v>70391</v>
      </c>
      <c r="J38084" t="s">
        <v>70392</v>
      </c>
      <c r="K38084">
        <v>3.509202522331103</v>
      </c>
      <c r="L38084">
        <v>0.46360251951951442</v>
      </c>
      <c r="M38084" t="s">
        <v>70391</v>
      </c>
      <c r="N38084" t="s">
        <v>70391</v>
      </c>
      <c r="O38084" t="s">
        <v>93555</v>
      </c>
      <c r="P38084" t="s">
        <v>93556</v>
      </c>
      <c r="Q38084" t="s">
        <v>85020</v>
      </c>
      <c r="R38084" t="s">
        <v>85020</v>
      </c>
    </row>
    <row r="38085" spans="1:18" x14ac:dyDescent="0.2">
      <c r="A38085" s="2">
        <v>38083</v>
      </c>
      <c r="B38085">
        <v>4440465</v>
      </c>
      <c r="C38085" t="s">
        <v>70393</v>
      </c>
      <c r="D38085">
        <v>3.23</v>
      </c>
      <c r="E38085" t="s">
        <v>70394</v>
      </c>
      <c r="F38085">
        <v>7068</v>
      </c>
      <c r="G38085" t="s">
        <v>28</v>
      </c>
      <c r="H38085" t="s">
        <v>70394</v>
      </c>
      <c r="I38085" t="s">
        <v>70395</v>
      </c>
      <c r="J38085" t="s">
        <v>70396</v>
      </c>
      <c r="K38085">
        <v>3.509202522331103</v>
      </c>
      <c r="L38085">
        <v>0.46360251951951442</v>
      </c>
      <c r="M38085" t="s">
        <v>70395</v>
      </c>
      <c r="N38085" t="s">
        <v>70395</v>
      </c>
      <c r="O38085" t="s">
        <v>93557</v>
      </c>
      <c r="P38085" t="s">
        <v>93558</v>
      </c>
      <c r="Q38085" t="s">
        <v>93559</v>
      </c>
      <c r="R38085" t="s">
        <v>74714</v>
      </c>
    </row>
    <row r="38086" spans="1:18" x14ac:dyDescent="0.2">
      <c r="A38086" s="2">
        <v>38084</v>
      </c>
      <c r="B38086">
        <v>4440465</v>
      </c>
      <c r="C38086" t="s">
        <v>70393</v>
      </c>
      <c r="D38086">
        <v>3.23</v>
      </c>
      <c r="E38086" t="s">
        <v>70394</v>
      </c>
      <c r="F38086">
        <v>7068</v>
      </c>
      <c r="G38086" t="s">
        <v>28</v>
      </c>
      <c r="H38086" t="s">
        <v>70394</v>
      </c>
      <c r="I38086" t="s">
        <v>70395</v>
      </c>
      <c r="J38086" t="s">
        <v>70396</v>
      </c>
      <c r="K38086">
        <v>3.509202522331103</v>
      </c>
      <c r="L38086">
        <v>0.46360251951951442</v>
      </c>
      <c r="M38086" t="s">
        <v>70395</v>
      </c>
      <c r="N38086" t="s">
        <v>70395</v>
      </c>
      <c r="O38086" t="s">
        <v>93557</v>
      </c>
      <c r="P38086" t="s">
        <v>93558</v>
      </c>
      <c r="Q38086" t="s">
        <v>93559</v>
      </c>
      <c r="R38086" t="s">
        <v>74780</v>
      </c>
    </row>
    <row r="38087" spans="1:18" x14ac:dyDescent="0.2">
      <c r="A38087" s="2">
        <v>38085</v>
      </c>
      <c r="B38087">
        <v>4440465</v>
      </c>
      <c r="C38087" t="s">
        <v>70393</v>
      </c>
      <c r="D38087">
        <v>3.23</v>
      </c>
      <c r="E38087" t="s">
        <v>70394</v>
      </c>
      <c r="F38087">
        <v>7068</v>
      </c>
      <c r="G38087" t="s">
        <v>28</v>
      </c>
      <c r="H38087" t="s">
        <v>70394</v>
      </c>
      <c r="I38087" t="s">
        <v>70395</v>
      </c>
      <c r="J38087" t="s">
        <v>70396</v>
      </c>
      <c r="K38087">
        <v>3.509202522331103</v>
      </c>
      <c r="L38087">
        <v>0.46360251951951442</v>
      </c>
      <c r="M38087" t="s">
        <v>70395</v>
      </c>
      <c r="N38087" t="s">
        <v>70395</v>
      </c>
      <c r="O38087" t="s">
        <v>93557</v>
      </c>
      <c r="P38087" t="s">
        <v>93558</v>
      </c>
      <c r="Q38087" t="s">
        <v>93559</v>
      </c>
      <c r="R38087" t="s">
        <v>76083</v>
      </c>
    </row>
    <row r="38088" spans="1:18" x14ac:dyDescent="0.2">
      <c r="A38088" s="2">
        <v>38086</v>
      </c>
      <c r="B38088">
        <v>4440465</v>
      </c>
      <c r="C38088" t="s">
        <v>70393</v>
      </c>
      <c r="D38088">
        <v>3.23</v>
      </c>
      <c r="E38088" t="s">
        <v>70394</v>
      </c>
      <c r="F38088">
        <v>7068</v>
      </c>
      <c r="G38088" t="s">
        <v>28</v>
      </c>
      <c r="H38088" t="s">
        <v>70394</v>
      </c>
      <c r="I38088" t="s">
        <v>70395</v>
      </c>
      <c r="J38088" t="s">
        <v>70396</v>
      </c>
      <c r="K38088">
        <v>3.509202522331103</v>
      </c>
      <c r="L38088">
        <v>0.46360251951951442</v>
      </c>
      <c r="M38088" t="s">
        <v>70395</v>
      </c>
      <c r="N38088" t="s">
        <v>70395</v>
      </c>
      <c r="O38088" t="s">
        <v>93557</v>
      </c>
      <c r="P38088" t="s">
        <v>93558</v>
      </c>
      <c r="Q38088" t="s">
        <v>93559</v>
      </c>
      <c r="R38088" t="s">
        <v>76623</v>
      </c>
    </row>
    <row r="38089" spans="1:18" x14ac:dyDescent="0.2">
      <c r="A38089" s="2">
        <v>38087</v>
      </c>
      <c r="B38089">
        <v>4440465</v>
      </c>
      <c r="C38089" t="s">
        <v>70393</v>
      </c>
      <c r="D38089">
        <v>3.23</v>
      </c>
      <c r="E38089" t="s">
        <v>70394</v>
      </c>
      <c r="F38089">
        <v>7068</v>
      </c>
      <c r="G38089" t="s">
        <v>28</v>
      </c>
      <c r="H38089" t="s">
        <v>70394</v>
      </c>
      <c r="I38089" t="s">
        <v>70395</v>
      </c>
      <c r="J38089" t="s">
        <v>70396</v>
      </c>
      <c r="K38089">
        <v>3.509202522331103</v>
      </c>
      <c r="L38089">
        <v>0.46360251951951442</v>
      </c>
      <c r="M38089" t="s">
        <v>70395</v>
      </c>
      <c r="N38089" t="s">
        <v>70395</v>
      </c>
      <c r="O38089" t="s">
        <v>93557</v>
      </c>
      <c r="P38089" t="s">
        <v>93558</v>
      </c>
      <c r="Q38089" t="s">
        <v>93559</v>
      </c>
      <c r="R38089" t="s">
        <v>84655</v>
      </c>
    </row>
    <row r="38090" spans="1:18" x14ac:dyDescent="0.2">
      <c r="A38090" s="2">
        <v>38088</v>
      </c>
      <c r="B38090">
        <v>4440465</v>
      </c>
      <c r="C38090" t="s">
        <v>70393</v>
      </c>
      <c r="D38090">
        <v>3.23</v>
      </c>
      <c r="E38090" t="s">
        <v>70394</v>
      </c>
      <c r="F38090">
        <v>7068</v>
      </c>
      <c r="G38090" t="s">
        <v>28</v>
      </c>
      <c r="H38090" t="s">
        <v>70394</v>
      </c>
      <c r="I38090" t="s">
        <v>70395</v>
      </c>
      <c r="J38090" t="s">
        <v>70396</v>
      </c>
      <c r="K38090">
        <v>3.509202522331103</v>
      </c>
      <c r="L38090">
        <v>0.46360251951951442</v>
      </c>
      <c r="M38090" t="s">
        <v>70395</v>
      </c>
      <c r="N38090" t="s">
        <v>70395</v>
      </c>
      <c r="O38090" t="s">
        <v>93557</v>
      </c>
      <c r="P38090" t="s">
        <v>93558</v>
      </c>
      <c r="Q38090" t="s">
        <v>93559</v>
      </c>
      <c r="R38090" t="s">
        <v>74782</v>
      </c>
    </row>
    <row r="38091" spans="1:18" x14ac:dyDescent="0.2">
      <c r="A38091" s="2">
        <v>38089</v>
      </c>
      <c r="B38091">
        <v>4440465</v>
      </c>
      <c r="C38091" t="s">
        <v>70393</v>
      </c>
      <c r="D38091">
        <v>3.23</v>
      </c>
      <c r="E38091" t="s">
        <v>70394</v>
      </c>
      <c r="F38091">
        <v>7068</v>
      </c>
      <c r="G38091" t="s">
        <v>28</v>
      </c>
      <c r="H38091" t="s">
        <v>70394</v>
      </c>
      <c r="I38091" t="s">
        <v>70395</v>
      </c>
      <c r="J38091" t="s">
        <v>70396</v>
      </c>
      <c r="K38091">
        <v>3.509202522331103</v>
      </c>
      <c r="L38091">
        <v>0.46360251951951442</v>
      </c>
      <c r="M38091" t="s">
        <v>70395</v>
      </c>
      <c r="N38091" t="s">
        <v>70395</v>
      </c>
      <c r="O38091" t="s">
        <v>93557</v>
      </c>
      <c r="P38091" t="s">
        <v>93558</v>
      </c>
      <c r="Q38091" t="s">
        <v>93559</v>
      </c>
      <c r="R38091" t="s">
        <v>75962</v>
      </c>
    </row>
    <row r="38092" spans="1:18" x14ac:dyDescent="0.2">
      <c r="A38092" s="2">
        <v>38090</v>
      </c>
      <c r="B38092">
        <v>4440465</v>
      </c>
      <c r="C38092" t="s">
        <v>70393</v>
      </c>
      <c r="D38092">
        <v>3.23</v>
      </c>
      <c r="E38092" t="s">
        <v>70394</v>
      </c>
      <c r="F38092">
        <v>7068</v>
      </c>
      <c r="G38092" t="s">
        <v>28</v>
      </c>
      <c r="H38092" t="s">
        <v>70394</v>
      </c>
      <c r="I38092" t="s">
        <v>70395</v>
      </c>
      <c r="J38092" t="s">
        <v>70396</v>
      </c>
      <c r="K38092">
        <v>3.509202522331103</v>
      </c>
      <c r="L38092">
        <v>0.46360251951951442</v>
      </c>
      <c r="M38092" t="s">
        <v>70395</v>
      </c>
      <c r="N38092" t="s">
        <v>70395</v>
      </c>
      <c r="O38092" t="s">
        <v>93557</v>
      </c>
      <c r="P38092" t="s">
        <v>93558</v>
      </c>
      <c r="Q38092" t="s">
        <v>93559</v>
      </c>
      <c r="R38092" t="s">
        <v>75270</v>
      </c>
    </row>
    <row r="38093" spans="1:18" x14ac:dyDescent="0.2">
      <c r="A38093" s="2">
        <v>38091</v>
      </c>
      <c r="B38093">
        <v>4440465</v>
      </c>
      <c r="C38093" t="s">
        <v>70393</v>
      </c>
      <c r="D38093">
        <v>3.23</v>
      </c>
      <c r="E38093" t="s">
        <v>70394</v>
      </c>
      <c r="F38093">
        <v>7068</v>
      </c>
      <c r="G38093" t="s">
        <v>28</v>
      </c>
      <c r="H38093" t="s">
        <v>70394</v>
      </c>
      <c r="I38093" t="s">
        <v>70395</v>
      </c>
      <c r="J38093" t="s">
        <v>70396</v>
      </c>
      <c r="K38093">
        <v>3.509202522331103</v>
      </c>
      <c r="L38093">
        <v>0.46360251951951442</v>
      </c>
      <c r="M38093" t="s">
        <v>70395</v>
      </c>
      <c r="N38093" t="s">
        <v>70395</v>
      </c>
      <c r="O38093" t="s">
        <v>93557</v>
      </c>
      <c r="P38093" t="s">
        <v>93558</v>
      </c>
      <c r="Q38093" t="s">
        <v>93559</v>
      </c>
      <c r="R38093" t="s">
        <v>76877</v>
      </c>
    </row>
    <row r="38094" spans="1:18" x14ac:dyDescent="0.2">
      <c r="A38094" s="2">
        <v>38092</v>
      </c>
      <c r="B38094">
        <v>4440465</v>
      </c>
      <c r="C38094" t="s">
        <v>70393</v>
      </c>
      <c r="D38094">
        <v>3.23</v>
      </c>
      <c r="E38094" t="s">
        <v>70394</v>
      </c>
      <c r="F38094">
        <v>7068</v>
      </c>
      <c r="G38094" t="s">
        <v>28</v>
      </c>
      <c r="H38094" t="s">
        <v>70394</v>
      </c>
      <c r="I38094" t="s">
        <v>70395</v>
      </c>
      <c r="J38094" t="s">
        <v>70396</v>
      </c>
      <c r="K38094">
        <v>3.509202522331103</v>
      </c>
      <c r="L38094">
        <v>0.46360251951951442</v>
      </c>
      <c r="M38094" t="s">
        <v>70395</v>
      </c>
      <c r="N38094" t="s">
        <v>70395</v>
      </c>
      <c r="O38094" t="s">
        <v>93557</v>
      </c>
      <c r="P38094" t="s">
        <v>93558</v>
      </c>
      <c r="Q38094" t="s">
        <v>93559</v>
      </c>
      <c r="R38094" t="s">
        <v>82987</v>
      </c>
    </row>
    <row r="38095" spans="1:18" x14ac:dyDescent="0.2">
      <c r="A38095" s="2">
        <v>38093</v>
      </c>
      <c r="B38095">
        <v>4440465</v>
      </c>
      <c r="C38095" t="s">
        <v>70393</v>
      </c>
      <c r="D38095">
        <v>3.23</v>
      </c>
      <c r="E38095" t="s">
        <v>70394</v>
      </c>
      <c r="F38095">
        <v>7068</v>
      </c>
      <c r="G38095" t="s">
        <v>28</v>
      </c>
      <c r="H38095" t="s">
        <v>70394</v>
      </c>
      <c r="I38095" t="s">
        <v>70395</v>
      </c>
      <c r="J38095" t="s">
        <v>70396</v>
      </c>
      <c r="K38095">
        <v>3.509202522331103</v>
      </c>
      <c r="L38095">
        <v>0.46360251951951442</v>
      </c>
      <c r="M38095" t="s">
        <v>70395</v>
      </c>
      <c r="N38095" t="s">
        <v>70395</v>
      </c>
      <c r="O38095" t="s">
        <v>93557</v>
      </c>
      <c r="P38095" t="s">
        <v>93558</v>
      </c>
      <c r="Q38095" t="s">
        <v>93559</v>
      </c>
      <c r="R38095" t="s">
        <v>75205</v>
      </c>
    </row>
    <row r="38096" spans="1:18" x14ac:dyDescent="0.2">
      <c r="A38096" s="2">
        <v>38094</v>
      </c>
      <c r="B38096">
        <v>4440465</v>
      </c>
      <c r="C38096" t="s">
        <v>70393</v>
      </c>
      <c r="D38096">
        <v>3.23</v>
      </c>
      <c r="E38096" t="s">
        <v>70394</v>
      </c>
      <c r="F38096">
        <v>7068</v>
      </c>
      <c r="G38096" t="s">
        <v>28</v>
      </c>
      <c r="H38096" t="s">
        <v>70394</v>
      </c>
      <c r="I38096" t="s">
        <v>70395</v>
      </c>
      <c r="J38096" t="s">
        <v>70396</v>
      </c>
      <c r="K38096">
        <v>3.509202522331103</v>
      </c>
      <c r="L38096">
        <v>0.46360251951951442</v>
      </c>
      <c r="M38096" t="s">
        <v>70395</v>
      </c>
      <c r="N38096" t="s">
        <v>70395</v>
      </c>
      <c r="O38096" t="s">
        <v>93557</v>
      </c>
      <c r="P38096" t="s">
        <v>93558</v>
      </c>
      <c r="Q38096" t="s">
        <v>93559</v>
      </c>
      <c r="R38096" t="s">
        <v>75207</v>
      </c>
    </row>
    <row r="38097" spans="1:18" x14ac:dyDescent="0.2">
      <c r="A38097" s="2">
        <v>38095</v>
      </c>
      <c r="B38097">
        <v>4440465</v>
      </c>
      <c r="C38097" t="s">
        <v>70393</v>
      </c>
      <c r="D38097">
        <v>3.23</v>
      </c>
      <c r="E38097" t="s">
        <v>70394</v>
      </c>
      <c r="F38097">
        <v>7068</v>
      </c>
      <c r="G38097" t="s">
        <v>28</v>
      </c>
      <c r="H38097" t="s">
        <v>70394</v>
      </c>
      <c r="I38097" t="s">
        <v>70395</v>
      </c>
      <c r="J38097" t="s">
        <v>70396</v>
      </c>
      <c r="K38097">
        <v>3.509202522331103</v>
      </c>
      <c r="L38097">
        <v>0.46360251951951442</v>
      </c>
      <c r="M38097" t="s">
        <v>70395</v>
      </c>
      <c r="N38097" t="s">
        <v>70395</v>
      </c>
      <c r="O38097" t="s">
        <v>93557</v>
      </c>
      <c r="P38097" t="s">
        <v>93558</v>
      </c>
      <c r="Q38097" t="s">
        <v>93559</v>
      </c>
      <c r="R38097" t="s">
        <v>75613</v>
      </c>
    </row>
    <row r="38098" spans="1:18" x14ac:dyDescent="0.2">
      <c r="A38098" s="2">
        <v>38096</v>
      </c>
      <c r="B38098">
        <v>4440465</v>
      </c>
      <c r="C38098" t="s">
        <v>70393</v>
      </c>
      <c r="D38098">
        <v>3.23</v>
      </c>
      <c r="E38098" t="s">
        <v>70394</v>
      </c>
      <c r="F38098">
        <v>7068</v>
      </c>
      <c r="G38098" t="s">
        <v>28</v>
      </c>
      <c r="H38098" t="s">
        <v>70394</v>
      </c>
      <c r="I38098" t="s">
        <v>70395</v>
      </c>
      <c r="J38098" t="s">
        <v>70396</v>
      </c>
      <c r="K38098">
        <v>3.509202522331103</v>
      </c>
      <c r="L38098">
        <v>0.46360251951951442</v>
      </c>
      <c r="M38098" t="s">
        <v>70395</v>
      </c>
      <c r="N38098" t="s">
        <v>70395</v>
      </c>
      <c r="O38098" t="s">
        <v>93557</v>
      </c>
      <c r="P38098" t="s">
        <v>93558</v>
      </c>
      <c r="Q38098" t="s">
        <v>93559</v>
      </c>
      <c r="R38098" t="s">
        <v>75100</v>
      </c>
    </row>
    <row r="38099" spans="1:18" x14ac:dyDescent="0.2">
      <c r="A38099" s="2">
        <v>38097</v>
      </c>
      <c r="B38099">
        <v>4440465</v>
      </c>
      <c r="C38099" t="s">
        <v>70393</v>
      </c>
      <c r="D38099">
        <v>3.23</v>
      </c>
      <c r="E38099" t="s">
        <v>70394</v>
      </c>
      <c r="F38099">
        <v>7068</v>
      </c>
      <c r="G38099" t="s">
        <v>28</v>
      </c>
      <c r="H38099" t="s">
        <v>70394</v>
      </c>
      <c r="I38099" t="s">
        <v>70395</v>
      </c>
      <c r="J38099" t="s">
        <v>70396</v>
      </c>
      <c r="K38099">
        <v>3.509202522331103</v>
      </c>
      <c r="L38099">
        <v>0.46360251951951442</v>
      </c>
      <c r="M38099" t="s">
        <v>70395</v>
      </c>
      <c r="N38099" t="s">
        <v>70395</v>
      </c>
      <c r="O38099" t="s">
        <v>93557</v>
      </c>
      <c r="P38099" t="s">
        <v>93558</v>
      </c>
      <c r="Q38099" t="s">
        <v>93559</v>
      </c>
      <c r="R38099" t="s">
        <v>75358</v>
      </c>
    </row>
    <row r="38100" spans="1:18" x14ac:dyDescent="0.2">
      <c r="A38100" s="2">
        <v>38098</v>
      </c>
      <c r="B38100">
        <v>4440465</v>
      </c>
      <c r="C38100" t="s">
        <v>70393</v>
      </c>
      <c r="D38100">
        <v>3.23</v>
      </c>
      <c r="E38100" t="s">
        <v>70394</v>
      </c>
      <c r="F38100">
        <v>7068</v>
      </c>
      <c r="G38100" t="s">
        <v>28</v>
      </c>
      <c r="H38100" t="s">
        <v>70394</v>
      </c>
      <c r="I38100" t="s">
        <v>70395</v>
      </c>
      <c r="J38100" t="s">
        <v>70396</v>
      </c>
      <c r="K38100">
        <v>3.509202522331103</v>
      </c>
      <c r="L38100">
        <v>0.46360251951951442</v>
      </c>
      <c r="M38100" t="s">
        <v>70395</v>
      </c>
      <c r="N38100" t="s">
        <v>70395</v>
      </c>
      <c r="O38100" t="s">
        <v>93557</v>
      </c>
      <c r="P38100" t="s">
        <v>93558</v>
      </c>
      <c r="Q38100" t="s">
        <v>93559</v>
      </c>
      <c r="R38100" t="s">
        <v>78505</v>
      </c>
    </row>
    <row r="38101" spans="1:18" x14ac:dyDescent="0.2">
      <c r="A38101" s="2">
        <v>38099</v>
      </c>
      <c r="B38101">
        <v>4440465</v>
      </c>
      <c r="C38101" t="s">
        <v>70393</v>
      </c>
      <c r="D38101">
        <v>3.23</v>
      </c>
      <c r="E38101" t="s">
        <v>70394</v>
      </c>
      <c r="F38101">
        <v>7068</v>
      </c>
      <c r="G38101" t="s">
        <v>28</v>
      </c>
      <c r="H38101" t="s">
        <v>70394</v>
      </c>
      <c r="I38101" t="s">
        <v>70395</v>
      </c>
      <c r="J38101" t="s">
        <v>70396</v>
      </c>
      <c r="K38101">
        <v>3.509202522331103</v>
      </c>
      <c r="L38101">
        <v>0.46360251951951442</v>
      </c>
      <c r="M38101" t="s">
        <v>70395</v>
      </c>
      <c r="N38101" t="s">
        <v>70395</v>
      </c>
      <c r="O38101" t="s">
        <v>93557</v>
      </c>
      <c r="P38101" t="s">
        <v>93558</v>
      </c>
      <c r="Q38101" t="s">
        <v>93559</v>
      </c>
      <c r="R38101" t="s">
        <v>76096</v>
      </c>
    </row>
    <row r="38102" spans="1:18" x14ac:dyDescent="0.2">
      <c r="A38102" s="2">
        <v>38100</v>
      </c>
      <c r="B38102">
        <v>4440465</v>
      </c>
      <c r="C38102" t="s">
        <v>70393</v>
      </c>
      <c r="D38102">
        <v>3.23</v>
      </c>
      <c r="E38102" t="s">
        <v>70394</v>
      </c>
      <c r="F38102">
        <v>7068</v>
      </c>
      <c r="G38102" t="s">
        <v>28</v>
      </c>
      <c r="H38102" t="s">
        <v>70394</v>
      </c>
      <c r="I38102" t="s">
        <v>70395</v>
      </c>
      <c r="J38102" t="s">
        <v>70396</v>
      </c>
      <c r="K38102">
        <v>3.509202522331103</v>
      </c>
      <c r="L38102">
        <v>0.46360251951951442</v>
      </c>
      <c r="M38102" t="s">
        <v>70395</v>
      </c>
      <c r="N38102" t="s">
        <v>70395</v>
      </c>
      <c r="O38102" t="s">
        <v>93557</v>
      </c>
      <c r="P38102" t="s">
        <v>93558</v>
      </c>
      <c r="Q38102" t="s">
        <v>93559</v>
      </c>
      <c r="R38102" t="s">
        <v>77809</v>
      </c>
    </row>
    <row r="38103" spans="1:18" x14ac:dyDescent="0.2">
      <c r="A38103" s="2">
        <v>38101</v>
      </c>
      <c r="B38103">
        <v>4440465</v>
      </c>
      <c r="C38103" t="s">
        <v>70393</v>
      </c>
      <c r="D38103">
        <v>3.23</v>
      </c>
      <c r="E38103" t="s">
        <v>70394</v>
      </c>
      <c r="F38103">
        <v>7068</v>
      </c>
      <c r="G38103" t="s">
        <v>28</v>
      </c>
      <c r="H38103" t="s">
        <v>70394</v>
      </c>
      <c r="I38103" t="s">
        <v>70395</v>
      </c>
      <c r="J38103" t="s">
        <v>70396</v>
      </c>
      <c r="K38103">
        <v>3.509202522331103</v>
      </c>
      <c r="L38103">
        <v>0.46360251951951442</v>
      </c>
      <c r="M38103" t="s">
        <v>70395</v>
      </c>
      <c r="N38103" t="s">
        <v>70395</v>
      </c>
      <c r="O38103" t="s">
        <v>93557</v>
      </c>
      <c r="P38103" t="s">
        <v>93558</v>
      </c>
      <c r="Q38103" t="s">
        <v>93559</v>
      </c>
      <c r="R38103" t="s">
        <v>77855</v>
      </c>
    </row>
    <row r="38104" spans="1:18" x14ac:dyDescent="0.2">
      <c r="A38104" s="2">
        <v>38102</v>
      </c>
      <c r="B38104">
        <v>4440465</v>
      </c>
      <c r="C38104" t="s">
        <v>70393</v>
      </c>
      <c r="D38104">
        <v>3.23</v>
      </c>
      <c r="E38104" t="s">
        <v>70394</v>
      </c>
      <c r="F38104">
        <v>7068</v>
      </c>
      <c r="G38104" t="s">
        <v>28</v>
      </c>
      <c r="H38104" t="s">
        <v>70394</v>
      </c>
      <c r="I38104" t="s">
        <v>70395</v>
      </c>
      <c r="J38104" t="s">
        <v>70396</v>
      </c>
      <c r="K38104">
        <v>3.509202522331103</v>
      </c>
      <c r="L38104">
        <v>0.46360251951951442</v>
      </c>
      <c r="M38104" t="s">
        <v>70395</v>
      </c>
      <c r="N38104" t="s">
        <v>70395</v>
      </c>
      <c r="O38104" t="s">
        <v>93557</v>
      </c>
      <c r="P38104" t="s">
        <v>93558</v>
      </c>
      <c r="Q38104" t="s">
        <v>93559</v>
      </c>
      <c r="R38104" t="s">
        <v>76564</v>
      </c>
    </row>
    <row r="38105" spans="1:18" x14ac:dyDescent="0.2">
      <c r="A38105" s="2">
        <v>38103</v>
      </c>
      <c r="B38105">
        <v>4440465</v>
      </c>
      <c r="C38105" t="s">
        <v>70393</v>
      </c>
      <c r="D38105">
        <v>3.23</v>
      </c>
      <c r="E38105" t="s">
        <v>70394</v>
      </c>
      <c r="F38105">
        <v>7068</v>
      </c>
      <c r="G38105" t="s">
        <v>28</v>
      </c>
      <c r="H38105" t="s">
        <v>70394</v>
      </c>
      <c r="I38105" t="s">
        <v>70395</v>
      </c>
      <c r="J38105" t="s">
        <v>70396</v>
      </c>
      <c r="K38105">
        <v>3.509202522331103</v>
      </c>
      <c r="L38105">
        <v>0.46360251951951442</v>
      </c>
      <c r="M38105" t="s">
        <v>70395</v>
      </c>
      <c r="N38105" t="s">
        <v>70395</v>
      </c>
      <c r="O38105" t="s">
        <v>93557</v>
      </c>
      <c r="P38105" t="s">
        <v>93558</v>
      </c>
      <c r="Q38105" t="s">
        <v>93559</v>
      </c>
      <c r="R38105" t="s">
        <v>75216</v>
      </c>
    </row>
    <row r="38106" spans="1:18" x14ac:dyDescent="0.2">
      <c r="A38106" s="2">
        <v>38104</v>
      </c>
      <c r="B38106">
        <v>4440465</v>
      </c>
      <c r="C38106" t="s">
        <v>70393</v>
      </c>
      <c r="D38106">
        <v>3.23</v>
      </c>
      <c r="E38106" t="s">
        <v>70394</v>
      </c>
      <c r="F38106">
        <v>7068</v>
      </c>
      <c r="G38106" t="s">
        <v>28</v>
      </c>
      <c r="H38106" t="s">
        <v>70394</v>
      </c>
      <c r="I38106" t="s">
        <v>70395</v>
      </c>
      <c r="J38106" t="s">
        <v>70396</v>
      </c>
      <c r="K38106">
        <v>3.509202522331103</v>
      </c>
      <c r="L38106">
        <v>0.46360251951951442</v>
      </c>
      <c r="M38106" t="s">
        <v>70395</v>
      </c>
      <c r="N38106" t="s">
        <v>70395</v>
      </c>
      <c r="O38106" t="s">
        <v>93557</v>
      </c>
      <c r="P38106" t="s">
        <v>93558</v>
      </c>
      <c r="Q38106" t="s">
        <v>93559</v>
      </c>
      <c r="R38106" t="s">
        <v>74675</v>
      </c>
    </row>
    <row r="38107" spans="1:18" x14ac:dyDescent="0.2">
      <c r="A38107" s="2">
        <v>38105</v>
      </c>
      <c r="B38107">
        <v>4440465</v>
      </c>
      <c r="C38107" t="s">
        <v>70393</v>
      </c>
      <c r="D38107">
        <v>3.23</v>
      </c>
      <c r="E38107" t="s">
        <v>70394</v>
      </c>
      <c r="F38107">
        <v>7068</v>
      </c>
      <c r="G38107" t="s">
        <v>28</v>
      </c>
      <c r="H38107" t="s">
        <v>70394</v>
      </c>
      <c r="I38107" t="s">
        <v>70395</v>
      </c>
      <c r="J38107" t="s">
        <v>70396</v>
      </c>
      <c r="K38107">
        <v>3.509202522331103</v>
      </c>
      <c r="L38107">
        <v>0.46360251951951442</v>
      </c>
      <c r="M38107" t="s">
        <v>70395</v>
      </c>
      <c r="N38107" t="s">
        <v>70395</v>
      </c>
      <c r="O38107" t="s">
        <v>93557</v>
      </c>
      <c r="P38107" t="s">
        <v>93558</v>
      </c>
      <c r="Q38107" t="s">
        <v>93559</v>
      </c>
      <c r="R38107" t="s">
        <v>88810</v>
      </c>
    </row>
    <row r="38108" spans="1:18" x14ac:dyDescent="0.2">
      <c r="A38108" s="2">
        <v>38106</v>
      </c>
      <c r="B38108">
        <v>4440465</v>
      </c>
      <c r="C38108" t="s">
        <v>70393</v>
      </c>
      <c r="D38108">
        <v>3.23</v>
      </c>
      <c r="E38108" t="s">
        <v>70394</v>
      </c>
      <c r="F38108">
        <v>7068</v>
      </c>
      <c r="G38108" t="s">
        <v>28</v>
      </c>
      <c r="H38108" t="s">
        <v>70394</v>
      </c>
      <c r="I38108" t="s">
        <v>70395</v>
      </c>
      <c r="J38108" t="s">
        <v>70396</v>
      </c>
      <c r="K38108">
        <v>3.509202522331103</v>
      </c>
      <c r="L38108">
        <v>0.46360251951951442</v>
      </c>
      <c r="M38108" t="s">
        <v>70395</v>
      </c>
      <c r="N38108" t="s">
        <v>70395</v>
      </c>
      <c r="O38108" t="s">
        <v>93557</v>
      </c>
      <c r="P38108" t="s">
        <v>93558</v>
      </c>
      <c r="Q38108" t="s">
        <v>93559</v>
      </c>
      <c r="R38108" t="s">
        <v>74676</v>
      </c>
    </row>
    <row r="38109" spans="1:18" x14ac:dyDescent="0.2">
      <c r="A38109" s="2">
        <v>38107</v>
      </c>
      <c r="B38109">
        <v>4440465</v>
      </c>
      <c r="C38109" t="s">
        <v>70393</v>
      </c>
      <c r="D38109">
        <v>3.23</v>
      </c>
      <c r="E38109" t="s">
        <v>70394</v>
      </c>
      <c r="F38109">
        <v>7068</v>
      </c>
      <c r="G38109" t="s">
        <v>28</v>
      </c>
      <c r="H38109" t="s">
        <v>70394</v>
      </c>
      <c r="I38109" t="s">
        <v>70395</v>
      </c>
      <c r="J38109" t="s">
        <v>70396</v>
      </c>
      <c r="K38109">
        <v>3.509202522331103</v>
      </c>
      <c r="L38109">
        <v>0.46360251951951442</v>
      </c>
      <c r="M38109" t="s">
        <v>70395</v>
      </c>
      <c r="N38109" t="s">
        <v>70395</v>
      </c>
      <c r="O38109" t="s">
        <v>93557</v>
      </c>
      <c r="P38109" t="s">
        <v>93558</v>
      </c>
      <c r="Q38109" t="s">
        <v>93559</v>
      </c>
      <c r="R38109" t="s">
        <v>76565</v>
      </c>
    </row>
    <row r="38110" spans="1:18" x14ac:dyDescent="0.2">
      <c r="A38110" s="2">
        <v>38108</v>
      </c>
      <c r="B38110">
        <v>4440465</v>
      </c>
      <c r="C38110" t="s">
        <v>70393</v>
      </c>
      <c r="D38110">
        <v>3.23</v>
      </c>
      <c r="E38110" t="s">
        <v>70394</v>
      </c>
      <c r="F38110">
        <v>7068</v>
      </c>
      <c r="G38110" t="s">
        <v>28</v>
      </c>
      <c r="H38110" t="s">
        <v>70394</v>
      </c>
      <c r="I38110" t="s">
        <v>70395</v>
      </c>
      <c r="J38110" t="s">
        <v>70396</v>
      </c>
      <c r="K38110">
        <v>3.509202522331103</v>
      </c>
      <c r="L38110">
        <v>0.46360251951951442</v>
      </c>
      <c r="M38110" t="s">
        <v>70395</v>
      </c>
      <c r="N38110" t="s">
        <v>70395</v>
      </c>
      <c r="O38110" t="s">
        <v>93557</v>
      </c>
      <c r="P38110" t="s">
        <v>93558</v>
      </c>
      <c r="Q38110" t="s">
        <v>93559</v>
      </c>
      <c r="R38110" t="s">
        <v>75406</v>
      </c>
    </row>
    <row r="38111" spans="1:18" x14ac:dyDescent="0.2">
      <c r="A38111" s="2">
        <v>38109</v>
      </c>
      <c r="B38111">
        <v>4440465</v>
      </c>
      <c r="C38111" t="s">
        <v>70393</v>
      </c>
      <c r="D38111">
        <v>3.23</v>
      </c>
      <c r="E38111" t="s">
        <v>70394</v>
      </c>
      <c r="F38111">
        <v>7068</v>
      </c>
      <c r="G38111" t="s">
        <v>28</v>
      </c>
      <c r="H38111" t="s">
        <v>70394</v>
      </c>
      <c r="I38111" t="s">
        <v>70395</v>
      </c>
      <c r="J38111" t="s">
        <v>70396</v>
      </c>
      <c r="K38111">
        <v>3.509202522331103</v>
      </c>
      <c r="L38111">
        <v>0.46360251951951442</v>
      </c>
      <c r="M38111" t="s">
        <v>70395</v>
      </c>
      <c r="N38111" t="s">
        <v>70395</v>
      </c>
      <c r="O38111" t="s">
        <v>93557</v>
      </c>
      <c r="P38111" t="s">
        <v>93558</v>
      </c>
      <c r="Q38111" t="s">
        <v>93559</v>
      </c>
      <c r="R38111" t="s">
        <v>76667</v>
      </c>
    </row>
    <row r="38112" spans="1:18" x14ac:dyDescent="0.2">
      <c r="A38112" s="2">
        <v>38110</v>
      </c>
      <c r="B38112">
        <v>4440465</v>
      </c>
      <c r="C38112" t="s">
        <v>70393</v>
      </c>
      <c r="D38112">
        <v>3.23</v>
      </c>
      <c r="E38112" t="s">
        <v>70394</v>
      </c>
      <c r="F38112">
        <v>7068</v>
      </c>
      <c r="G38112" t="s">
        <v>28</v>
      </c>
      <c r="H38112" t="s">
        <v>70394</v>
      </c>
      <c r="I38112" t="s">
        <v>70395</v>
      </c>
      <c r="J38112" t="s">
        <v>70396</v>
      </c>
      <c r="K38112">
        <v>3.509202522331103</v>
      </c>
      <c r="L38112">
        <v>0.46360251951951442</v>
      </c>
      <c r="M38112" t="s">
        <v>70395</v>
      </c>
      <c r="N38112" t="s">
        <v>70395</v>
      </c>
      <c r="O38112" t="s">
        <v>93557</v>
      </c>
      <c r="P38112" t="s">
        <v>93558</v>
      </c>
      <c r="Q38112" t="s">
        <v>93559</v>
      </c>
      <c r="R38112" t="s">
        <v>88811</v>
      </c>
    </row>
    <row r="38113" spans="1:18" x14ac:dyDescent="0.2">
      <c r="A38113" s="2">
        <v>38111</v>
      </c>
      <c r="B38113">
        <v>4440465</v>
      </c>
      <c r="C38113" t="s">
        <v>70393</v>
      </c>
      <c r="D38113">
        <v>3.23</v>
      </c>
      <c r="E38113" t="s">
        <v>70394</v>
      </c>
      <c r="F38113">
        <v>7068</v>
      </c>
      <c r="G38113" t="s">
        <v>28</v>
      </c>
      <c r="H38113" t="s">
        <v>70394</v>
      </c>
      <c r="I38113" t="s">
        <v>70395</v>
      </c>
      <c r="J38113" t="s">
        <v>70396</v>
      </c>
      <c r="K38113">
        <v>3.509202522331103</v>
      </c>
      <c r="L38113">
        <v>0.46360251951951442</v>
      </c>
      <c r="M38113" t="s">
        <v>70395</v>
      </c>
      <c r="N38113" t="s">
        <v>70395</v>
      </c>
      <c r="O38113" t="s">
        <v>93557</v>
      </c>
      <c r="P38113" t="s">
        <v>93558</v>
      </c>
      <c r="Q38113" t="s">
        <v>93559</v>
      </c>
      <c r="R38113" t="s">
        <v>74707</v>
      </c>
    </row>
    <row r="38114" spans="1:18" x14ac:dyDescent="0.2">
      <c r="A38114" s="2">
        <v>38112</v>
      </c>
      <c r="B38114">
        <v>4440465</v>
      </c>
      <c r="C38114" t="s">
        <v>70393</v>
      </c>
      <c r="D38114">
        <v>3.23</v>
      </c>
      <c r="E38114" t="s">
        <v>70394</v>
      </c>
      <c r="F38114">
        <v>7068</v>
      </c>
      <c r="G38114" t="s">
        <v>28</v>
      </c>
      <c r="H38114" t="s">
        <v>70394</v>
      </c>
      <c r="I38114" t="s">
        <v>70395</v>
      </c>
      <c r="J38114" t="s">
        <v>70396</v>
      </c>
      <c r="K38114">
        <v>3.509202522331103</v>
      </c>
      <c r="L38114">
        <v>0.46360251951951442</v>
      </c>
      <c r="M38114" t="s">
        <v>70395</v>
      </c>
      <c r="N38114" t="s">
        <v>70395</v>
      </c>
      <c r="O38114" t="s">
        <v>93557</v>
      </c>
      <c r="P38114" t="s">
        <v>93558</v>
      </c>
      <c r="Q38114" t="s">
        <v>93559</v>
      </c>
      <c r="R38114" t="s">
        <v>75787</v>
      </c>
    </row>
    <row r="38115" spans="1:18" x14ac:dyDescent="0.2">
      <c r="A38115" s="2">
        <v>38113</v>
      </c>
      <c r="B38115">
        <v>4440465</v>
      </c>
      <c r="C38115" t="s">
        <v>70393</v>
      </c>
      <c r="D38115">
        <v>3.23</v>
      </c>
      <c r="E38115" t="s">
        <v>70394</v>
      </c>
      <c r="F38115">
        <v>7068</v>
      </c>
      <c r="G38115" t="s">
        <v>28</v>
      </c>
      <c r="H38115" t="s">
        <v>70394</v>
      </c>
      <c r="I38115" t="s">
        <v>70395</v>
      </c>
      <c r="J38115" t="s">
        <v>70396</v>
      </c>
      <c r="K38115">
        <v>3.509202522331103</v>
      </c>
      <c r="L38115">
        <v>0.46360251951951442</v>
      </c>
      <c r="M38115" t="s">
        <v>70395</v>
      </c>
      <c r="N38115" t="s">
        <v>70395</v>
      </c>
      <c r="O38115" t="s">
        <v>93557</v>
      </c>
      <c r="P38115" t="s">
        <v>93558</v>
      </c>
      <c r="Q38115" t="s">
        <v>93559</v>
      </c>
      <c r="R38115" t="s">
        <v>74796</v>
      </c>
    </row>
    <row r="38116" spans="1:18" x14ac:dyDescent="0.2">
      <c r="A38116" s="2">
        <v>38114</v>
      </c>
      <c r="B38116">
        <v>4440465</v>
      </c>
      <c r="C38116" t="s">
        <v>70393</v>
      </c>
      <c r="D38116">
        <v>3.23</v>
      </c>
      <c r="E38116" t="s">
        <v>70394</v>
      </c>
      <c r="F38116">
        <v>7068</v>
      </c>
      <c r="G38116" t="s">
        <v>28</v>
      </c>
      <c r="H38116" t="s">
        <v>70394</v>
      </c>
      <c r="I38116" t="s">
        <v>70395</v>
      </c>
      <c r="J38116" t="s">
        <v>70396</v>
      </c>
      <c r="K38116">
        <v>3.509202522331103</v>
      </c>
      <c r="L38116">
        <v>0.46360251951951442</v>
      </c>
      <c r="M38116" t="s">
        <v>70395</v>
      </c>
      <c r="N38116" t="s">
        <v>70395</v>
      </c>
      <c r="O38116" t="s">
        <v>93557</v>
      </c>
      <c r="P38116" t="s">
        <v>93558</v>
      </c>
      <c r="Q38116" t="s">
        <v>93559</v>
      </c>
      <c r="R38116" t="s">
        <v>75292</v>
      </c>
    </row>
    <row r="38117" spans="1:18" x14ac:dyDescent="0.2">
      <c r="A38117" s="2">
        <v>38115</v>
      </c>
      <c r="B38117">
        <v>4440465</v>
      </c>
      <c r="C38117" t="s">
        <v>70393</v>
      </c>
      <c r="D38117">
        <v>3.23</v>
      </c>
      <c r="E38117" t="s">
        <v>70394</v>
      </c>
      <c r="F38117">
        <v>7068</v>
      </c>
      <c r="G38117" t="s">
        <v>28</v>
      </c>
      <c r="H38117" t="s">
        <v>70394</v>
      </c>
      <c r="I38117" t="s">
        <v>70395</v>
      </c>
      <c r="J38117" t="s">
        <v>70396</v>
      </c>
      <c r="K38117">
        <v>3.509202522331103</v>
      </c>
      <c r="L38117">
        <v>0.46360251951951442</v>
      </c>
      <c r="M38117" t="s">
        <v>70395</v>
      </c>
      <c r="N38117" t="s">
        <v>70395</v>
      </c>
      <c r="O38117" t="s">
        <v>93557</v>
      </c>
      <c r="P38117" t="s">
        <v>93558</v>
      </c>
      <c r="Q38117" t="s">
        <v>93559</v>
      </c>
      <c r="R38117" t="s">
        <v>75146</v>
      </c>
    </row>
    <row r="38118" spans="1:18" x14ac:dyDescent="0.2">
      <c r="A38118" s="2">
        <v>38116</v>
      </c>
      <c r="B38118">
        <v>4440465</v>
      </c>
      <c r="C38118" t="s">
        <v>70393</v>
      </c>
      <c r="D38118">
        <v>3.23</v>
      </c>
      <c r="E38118" t="s">
        <v>70394</v>
      </c>
      <c r="F38118">
        <v>7068</v>
      </c>
      <c r="G38118" t="s">
        <v>28</v>
      </c>
      <c r="H38118" t="s">
        <v>70394</v>
      </c>
      <c r="I38118" t="s">
        <v>70395</v>
      </c>
      <c r="J38118" t="s">
        <v>70396</v>
      </c>
      <c r="K38118">
        <v>3.509202522331103</v>
      </c>
      <c r="L38118">
        <v>0.46360251951951442</v>
      </c>
      <c r="M38118" t="s">
        <v>70395</v>
      </c>
      <c r="N38118" t="s">
        <v>70395</v>
      </c>
      <c r="O38118" t="s">
        <v>93557</v>
      </c>
      <c r="P38118" t="s">
        <v>93558</v>
      </c>
      <c r="Q38118" t="s">
        <v>93559</v>
      </c>
      <c r="R38118" t="s">
        <v>76887</v>
      </c>
    </row>
    <row r="38119" spans="1:18" x14ac:dyDescent="0.2">
      <c r="A38119" s="2">
        <v>38117</v>
      </c>
      <c r="B38119">
        <v>4440465</v>
      </c>
      <c r="C38119" t="s">
        <v>70393</v>
      </c>
      <c r="D38119">
        <v>3.23</v>
      </c>
      <c r="E38119" t="s">
        <v>70394</v>
      </c>
      <c r="F38119">
        <v>7068</v>
      </c>
      <c r="G38119" t="s">
        <v>28</v>
      </c>
      <c r="H38119" t="s">
        <v>70394</v>
      </c>
      <c r="I38119" t="s">
        <v>70395</v>
      </c>
      <c r="J38119" t="s">
        <v>70396</v>
      </c>
      <c r="K38119">
        <v>3.509202522331103</v>
      </c>
      <c r="L38119">
        <v>0.46360251951951442</v>
      </c>
      <c r="M38119" t="s">
        <v>70395</v>
      </c>
      <c r="N38119" t="s">
        <v>70395</v>
      </c>
      <c r="O38119" t="s">
        <v>93557</v>
      </c>
      <c r="P38119" t="s">
        <v>93558</v>
      </c>
      <c r="Q38119" t="s">
        <v>93559</v>
      </c>
      <c r="R38119" t="s">
        <v>75149</v>
      </c>
    </row>
    <row r="38120" spans="1:18" x14ac:dyDescent="0.2">
      <c r="A38120" s="2">
        <v>38118</v>
      </c>
      <c r="B38120">
        <v>4440465</v>
      </c>
      <c r="C38120" t="s">
        <v>70393</v>
      </c>
      <c r="D38120">
        <v>3.23</v>
      </c>
      <c r="E38120" t="s">
        <v>70394</v>
      </c>
      <c r="F38120">
        <v>7068</v>
      </c>
      <c r="G38120" t="s">
        <v>28</v>
      </c>
      <c r="H38120" t="s">
        <v>70394</v>
      </c>
      <c r="I38120" t="s">
        <v>70395</v>
      </c>
      <c r="J38120" t="s">
        <v>70396</v>
      </c>
      <c r="K38120">
        <v>3.509202522331103</v>
      </c>
      <c r="L38120">
        <v>0.46360251951951442</v>
      </c>
      <c r="M38120" t="s">
        <v>70395</v>
      </c>
      <c r="N38120" t="s">
        <v>70395</v>
      </c>
      <c r="O38120" t="s">
        <v>93557</v>
      </c>
      <c r="P38120" t="s">
        <v>93558</v>
      </c>
      <c r="Q38120" t="s">
        <v>93559</v>
      </c>
      <c r="R38120" t="s">
        <v>74871</v>
      </c>
    </row>
    <row r="38121" spans="1:18" x14ac:dyDescent="0.2">
      <c r="A38121" s="2">
        <v>38119</v>
      </c>
      <c r="B38121">
        <v>4440465</v>
      </c>
      <c r="C38121" t="s">
        <v>70393</v>
      </c>
      <c r="D38121">
        <v>3.23</v>
      </c>
      <c r="E38121" t="s">
        <v>70394</v>
      </c>
      <c r="F38121">
        <v>7068</v>
      </c>
      <c r="G38121" t="s">
        <v>28</v>
      </c>
      <c r="H38121" t="s">
        <v>70394</v>
      </c>
      <c r="I38121" t="s">
        <v>70395</v>
      </c>
      <c r="J38121" t="s">
        <v>70396</v>
      </c>
      <c r="K38121">
        <v>3.509202522331103</v>
      </c>
      <c r="L38121">
        <v>0.46360251951951442</v>
      </c>
      <c r="M38121" t="s">
        <v>70395</v>
      </c>
      <c r="N38121" t="s">
        <v>70395</v>
      </c>
      <c r="O38121" t="s">
        <v>93557</v>
      </c>
      <c r="P38121" t="s">
        <v>93558</v>
      </c>
      <c r="Q38121" t="s">
        <v>93559</v>
      </c>
      <c r="R38121" t="s">
        <v>77537</v>
      </c>
    </row>
    <row r="38122" spans="1:18" x14ac:dyDescent="0.2">
      <c r="A38122" s="2">
        <v>38120</v>
      </c>
      <c r="B38122">
        <v>4440465</v>
      </c>
      <c r="C38122" t="s">
        <v>70393</v>
      </c>
      <c r="D38122">
        <v>3.23</v>
      </c>
      <c r="E38122" t="s">
        <v>70394</v>
      </c>
      <c r="F38122">
        <v>7068</v>
      </c>
      <c r="G38122" t="s">
        <v>28</v>
      </c>
      <c r="H38122" t="s">
        <v>70394</v>
      </c>
      <c r="I38122" t="s">
        <v>70395</v>
      </c>
      <c r="J38122" t="s">
        <v>70396</v>
      </c>
      <c r="K38122">
        <v>3.509202522331103</v>
      </c>
      <c r="L38122">
        <v>0.46360251951951442</v>
      </c>
      <c r="M38122" t="s">
        <v>70395</v>
      </c>
      <c r="N38122" t="s">
        <v>70395</v>
      </c>
      <c r="O38122" t="s">
        <v>93557</v>
      </c>
      <c r="P38122" t="s">
        <v>93558</v>
      </c>
      <c r="Q38122" t="s">
        <v>93559</v>
      </c>
      <c r="R38122" t="s">
        <v>88813</v>
      </c>
    </row>
    <row r="38123" spans="1:18" x14ac:dyDescent="0.2">
      <c r="A38123" s="2">
        <v>38121</v>
      </c>
      <c r="B38123">
        <v>4440465</v>
      </c>
      <c r="C38123" t="s">
        <v>70393</v>
      </c>
      <c r="D38123">
        <v>3.23</v>
      </c>
      <c r="E38123" t="s">
        <v>70394</v>
      </c>
      <c r="F38123">
        <v>7068</v>
      </c>
      <c r="G38123" t="s">
        <v>28</v>
      </c>
      <c r="H38123" t="s">
        <v>70394</v>
      </c>
      <c r="I38123" t="s">
        <v>70395</v>
      </c>
      <c r="J38123" t="s">
        <v>70396</v>
      </c>
      <c r="K38123">
        <v>3.509202522331103</v>
      </c>
      <c r="L38123">
        <v>0.46360251951951442</v>
      </c>
      <c r="M38123" t="s">
        <v>70395</v>
      </c>
      <c r="N38123" t="s">
        <v>70395</v>
      </c>
      <c r="O38123" t="s">
        <v>93557</v>
      </c>
      <c r="P38123" t="s">
        <v>93558</v>
      </c>
      <c r="Q38123" t="s">
        <v>93559</v>
      </c>
      <c r="R38123" t="s">
        <v>75017</v>
      </c>
    </row>
    <row r="38124" spans="1:18" x14ac:dyDescent="0.2">
      <c r="A38124" s="2">
        <v>38122</v>
      </c>
      <c r="B38124">
        <v>4440465</v>
      </c>
      <c r="C38124" t="s">
        <v>70393</v>
      </c>
      <c r="D38124">
        <v>3.23</v>
      </c>
      <c r="E38124" t="s">
        <v>70394</v>
      </c>
      <c r="F38124">
        <v>7068</v>
      </c>
      <c r="G38124" t="s">
        <v>28</v>
      </c>
      <c r="H38124" t="s">
        <v>70394</v>
      </c>
      <c r="I38124" t="s">
        <v>70395</v>
      </c>
      <c r="J38124" t="s">
        <v>70396</v>
      </c>
      <c r="K38124">
        <v>3.509202522331103</v>
      </c>
      <c r="L38124">
        <v>0.46360251951951442</v>
      </c>
      <c r="M38124" t="s">
        <v>70395</v>
      </c>
      <c r="N38124" t="s">
        <v>70395</v>
      </c>
      <c r="O38124" t="s">
        <v>93557</v>
      </c>
      <c r="P38124" t="s">
        <v>93558</v>
      </c>
      <c r="Q38124" t="s">
        <v>93559</v>
      </c>
      <c r="R38124" t="s">
        <v>76167</v>
      </c>
    </row>
    <row r="38125" spans="1:18" x14ac:dyDescent="0.2">
      <c r="A38125" s="2">
        <v>38123</v>
      </c>
      <c r="B38125">
        <v>4440465</v>
      </c>
      <c r="C38125" t="s">
        <v>70393</v>
      </c>
      <c r="D38125">
        <v>3.23</v>
      </c>
      <c r="E38125" t="s">
        <v>70394</v>
      </c>
      <c r="F38125">
        <v>7068</v>
      </c>
      <c r="G38125" t="s">
        <v>28</v>
      </c>
      <c r="H38125" t="s">
        <v>70394</v>
      </c>
      <c r="I38125" t="s">
        <v>70395</v>
      </c>
      <c r="J38125" t="s">
        <v>70396</v>
      </c>
      <c r="K38125">
        <v>3.509202522331103</v>
      </c>
      <c r="L38125">
        <v>0.46360251951951442</v>
      </c>
      <c r="M38125" t="s">
        <v>70395</v>
      </c>
      <c r="N38125" t="s">
        <v>70395</v>
      </c>
      <c r="O38125" t="s">
        <v>93557</v>
      </c>
      <c r="P38125" t="s">
        <v>93558</v>
      </c>
      <c r="Q38125" t="s">
        <v>93559</v>
      </c>
      <c r="R38125" t="s">
        <v>80583</v>
      </c>
    </row>
    <row r="38126" spans="1:18" x14ac:dyDescent="0.2">
      <c r="A38126" s="2">
        <v>38124</v>
      </c>
      <c r="B38126">
        <v>4440465</v>
      </c>
      <c r="C38126" t="s">
        <v>70393</v>
      </c>
      <c r="D38126">
        <v>3.23</v>
      </c>
      <c r="E38126" t="s">
        <v>70394</v>
      </c>
      <c r="F38126">
        <v>7068</v>
      </c>
      <c r="G38126" t="s">
        <v>28</v>
      </c>
      <c r="H38126" t="s">
        <v>70394</v>
      </c>
      <c r="I38126" t="s">
        <v>70395</v>
      </c>
      <c r="J38126" t="s">
        <v>70396</v>
      </c>
      <c r="K38126">
        <v>3.509202522331103</v>
      </c>
      <c r="L38126">
        <v>0.46360251951951442</v>
      </c>
      <c r="M38126" t="s">
        <v>70395</v>
      </c>
      <c r="N38126" t="s">
        <v>70395</v>
      </c>
      <c r="O38126" t="s">
        <v>93557</v>
      </c>
      <c r="P38126" t="s">
        <v>93558</v>
      </c>
      <c r="Q38126" t="s">
        <v>93559</v>
      </c>
      <c r="R38126" t="s">
        <v>80555</v>
      </c>
    </row>
    <row r="38127" spans="1:18" x14ac:dyDescent="0.2">
      <c r="A38127" s="2">
        <v>38125</v>
      </c>
      <c r="B38127">
        <v>4440465</v>
      </c>
      <c r="C38127" t="s">
        <v>70393</v>
      </c>
      <c r="D38127">
        <v>3.23</v>
      </c>
      <c r="E38127" t="s">
        <v>70394</v>
      </c>
      <c r="F38127">
        <v>7068</v>
      </c>
      <c r="G38127" t="s">
        <v>28</v>
      </c>
      <c r="H38127" t="s">
        <v>70394</v>
      </c>
      <c r="I38127" t="s">
        <v>70395</v>
      </c>
      <c r="J38127" t="s">
        <v>70396</v>
      </c>
      <c r="K38127">
        <v>3.509202522331103</v>
      </c>
      <c r="L38127">
        <v>0.46360251951951442</v>
      </c>
      <c r="M38127" t="s">
        <v>70395</v>
      </c>
      <c r="N38127" t="s">
        <v>70395</v>
      </c>
      <c r="O38127" t="s">
        <v>93557</v>
      </c>
      <c r="P38127" t="s">
        <v>93558</v>
      </c>
      <c r="Q38127" t="s">
        <v>93559</v>
      </c>
      <c r="R38127" t="s">
        <v>74916</v>
      </c>
    </row>
    <row r="38128" spans="1:18" x14ac:dyDescent="0.2">
      <c r="A38128" s="2">
        <v>38126</v>
      </c>
      <c r="B38128">
        <v>4440465</v>
      </c>
      <c r="C38128" t="s">
        <v>70393</v>
      </c>
      <c r="D38128">
        <v>3.23</v>
      </c>
      <c r="E38128" t="s">
        <v>70394</v>
      </c>
      <c r="F38128">
        <v>7068</v>
      </c>
      <c r="G38128" t="s">
        <v>28</v>
      </c>
      <c r="H38128" t="s">
        <v>70394</v>
      </c>
      <c r="I38128" t="s">
        <v>70395</v>
      </c>
      <c r="J38128" t="s">
        <v>70396</v>
      </c>
      <c r="K38128">
        <v>3.509202522331103</v>
      </c>
      <c r="L38128">
        <v>0.46360251951951442</v>
      </c>
      <c r="M38128" t="s">
        <v>70395</v>
      </c>
      <c r="N38128" t="s">
        <v>70395</v>
      </c>
      <c r="O38128" t="s">
        <v>93557</v>
      </c>
      <c r="P38128" t="s">
        <v>93558</v>
      </c>
      <c r="Q38128" t="s">
        <v>93559</v>
      </c>
      <c r="R38128" t="s">
        <v>76910</v>
      </c>
    </row>
    <row r="38129" spans="1:18" x14ac:dyDescent="0.2">
      <c r="A38129" s="2">
        <v>38127</v>
      </c>
      <c r="B38129">
        <v>4440465</v>
      </c>
      <c r="C38129" t="s">
        <v>70393</v>
      </c>
      <c r="D38129">
        <v>3.23</v>
      </c>
      <c r="E38129" t="s">
        <v>70394</v>
      </c>
      <c r="F38129">
        <v>7068</v>
      </c>
      <c r="G38129" t="s">
        <v>28</v>
      </c>
      <c r="H38129" t="s">
        <v>70394</v>
      </c>
      <c r="I38129" t="s">
        <v>70395</v>
      </c>
      <c r="J38129" t="s">
        <v>70396</v>
      </c>
      <c r="K38129">
        <v>3.509202522331103</v>
      </c>
      <c r="L38129">
        <v>0.46360251951951442</v>
      </c>
      <c r="M38129" t="s">
        <v>70395</v>
      </c>
      <c r="N38129" t="s">
        <v>70395</v>
      </c>
      <c r="O38129" t="s">
        <v>93557</v>
      </c>
      <c r="P38129" t="s">
        <v>93558</v>
      </c>
      <c r="Q38129" t="s">
        <v>93559</v>
      </c>
      <c r="R38129" t="s">
        <v>75007</v>
      </c>
    </row>
    <row r="38130" spans="1:18" x14ac:dyDescent="0.2">
      <c r="A38130" s="2">
        <v>38128</v>
      </c>
      <c r="B38130">
        <v>4440465</v>
      </c>
      <c r="C38130" t="s">
        <v>70393</v>
      </c>
      <c r="D38130">
        <v>3.23</v>
      </c>
      <c r="E38130" t="s">
        <v>70394</v>
      </c>
      <c r="F38130">
        <v>7068</v>
      </c>
      <c r="G38130" t="s">
        <v>28</v>
      </c>
      <c r="H38130" t="s">
        <v>70394</v>
      </c>
      <c r="I38130" t="s">
        <v>70395</v>
      </c>
      <c r="J38130" t="s">
        <v>70396</v>
      </c>
      <c r="K38130">
        <v>3.509202522331103</v>
      </c>
      <c r="L38130">
        <v>0.46360251951951442</v>
      </c>
      <c r="M38130" t="s">
        <v>70395</v>
      </c>
      <c r="N38130" t="s">
        <v>70395</v>
      </c>
      <c r="O38130" t="s">
        <v>93557</v>
      </c>
      <c r="P38130" t="s">
        <v>93558</v>
      </c>
      <c r="Q38130" t="s">
        <v>93559</v>
      </c>
      <c r="R38130" t="s">
        <v>83096</v>
      </c>
    </row>
    <row r="38131" spans="1:18" x14ac:dyDescent="0.2">
      <c r="A38131" s="2">
        <v>38129</v>
      </c>
      <c r="B38131">
        <v>4440465</v>
      </c>
      <c r="C38131" t="s">
        <v>70393</v>
      </c>
      <c r="D38131">
        <v>3.23</v>
      </c>
      <c r="E38131" t="s">
        <v>70394</v>
      </c>
      <c r="F38131">
        <v>7068</v>
      </c>
      <c r="G38131" t="s">
        <v>28</v>
      </c>
      <c r="H38131" t="s">
        <v>70394</v>
      </c>
      <c r="I38131" t="s">
        <v>70395</v>
      </c>
      <c r="J38131" t="s">
        <v>70396</v>
      </c>
      <c r="K38131">
        <v>3.509202522331103</v>
      </c>
      <c r="L38131">
        <v>0.46360251951951442</v>
      </c>
      <c r="M38131" t="s">
        <v>70395</v>
      </c>
      <c r="N38131" t="s">
        <v>70395</v>
      </c>
      <c r="O38131" t="s">
        <v>93557</v>
      </c>
      <c r="P38131" t="s">
        <v>93558</v>
      </c>
      <c r="Q38131" t="s">
        <v>93559</v>
      </c>
      <c r="R38131" t="s">
        <v>81015</v>
      </c>
    </row>
    <row r="38132" spans="1:18" x14ac:dyDescent="0.2">
      <c r="A38132" s="2">
        <v>38130</v>
      </c>
      <c r="B38132">
        <v>4447557</v>
      </c>
      <c r="C38132" t="s">
        <v>70397</v>
      </c>
      <c r="D38132">
        <v>3.23</v>
      </c>
      <c r="E38132" t="s">
        <v>70398</v>
      </c>
      <c r="F38132">
        <v>7070</v>
      </c>
      <c r="G38132" t="s">
        <v>52238</v>
      </c>
      <c r="H38132" t="s">
        <v>70398</v>
      </c>
      <c r="I38132" t="s">
        <v>70399</v>
      </c>
      <c r="J38132" t="s">
        <v>70400</v>
      </c>
      <c r="K38132">
        <v>3.509202522331103</v>
      </c>
      <c r="L38132">
        <v>0.46360251951951442</v>
      </c>
      <c r="M38132" t="s">
        <v>70399</v>
      </c>
      <c r="N38132" t="s">
        <v>70399</v>
      </c>
      <c r="O38132" t="s">
        <v>93560</v>
      </c>
      <c r="P38132" t="s">
        <v>93561</v>
      </c>
      <c r="Q38132" t="s">
        <v>93562</v>
      </c>
      <c r="R38132" t="s">
        <v>74780</v>
      </c>
    </row>
    <row r="38133" spans="1:18" x14ac:dyDescent="0.2">
      <c r="A38133" s="2">
        <v>38131</v>
      </c>
      <c r="B38133">
        <v>4447557</v>
      </c>
      <c r="C38133" t="s">
        <v>70397</v>
      </c>
      <c r="D38133">
        <v>3.23</v>
      </c>
      <c r="E38133" t="s">
        <v>70398</v>
      </c>
      <c r="F38133">
        <v>7070</v>
      </c>
      <c r="G38133" t="s">
        <v>52238</v>
      </c>
      <c r="H38133" t="s">
        <v>70398</v>
      </c>
      <c r="I38133" t="s">
        <v>70399</v>
      </c>
      <c r="J38133" t="s">
        <v>70400</v>
      </c>
      <c r="K38133">
        <v>3.509202522331103</v>
      </c>
      <c r="L38133">
        <v>0.46360251951951442</v>
      </c>
      <c r="M38133" t="s">
        <v>70399</v>
      </c>
      <c r="N38133" t="s">
        <v>70399</v>
      </c>
      <c r="O38133" t="s">
        <v>93560</v>
      </c>
      <c r="P38133" t="s">
        <v>93561</v>
      </c>
      <c r="Q38133" t="s">
        <v>93562</v>
      </c>
      <c r="R38133" t="s">
        <v>77665</v>
      </c>
    </row>
    <row r="38134" spans="1:18" x14ac:dyDescent="0.2">
      <c r="A38134" s="2">
        <v>38132</v>
      </c>
      <c r="B38134">
        <v>4447557</v>
      </c>
      <c r="C38134" t="s">
        <v>70397</v>
      </c>
      <c r="D38134">
        <v>3.23</v>
      </c>
      <c r="E38134" t="s">
        <v>70398</v>
      </c>
      <c r="F38134">
        <v>7070</v>
      </c>
      <c r="G38134" t="s">
        <v>52238</v>
      </c>
      <c r="H38134" t="s">
        <v>70398</v>
      </c>
      <c r="I38134" t="s">
        <v>70399</v>
      </c>
      <c r="J38134" t="s">
        <v>70400</v>
      </c>
      <c r="K38134">
        <v>3.509202522331103</v>
      </c>
      <c r="L38134">
        <v>0.46360251951951442</v>
      </c>
      <c r="M38134" t="s">
        <v>70399</v>
      </c>
      <c r="N38134" t="s">
        <v>70399</v>
      </c>
      <c r="O38134" t="s">
        <v>93560</v>
      </c>
      <c r="P38134" t="s">
        <v>93561</v>
      </c>
      <c r="Q38134" t="s">
        <v>93562</v>
      </c>
      <c r="R38134" t="s">
        <v>75271</v>
      </c>
    </row>
    <row r="38135" spans="1:18" x14ac:dyDescent="0.2">
      <c r="A38135" s="2">
        <v>38133</v>
      </c>
      <c r="B38135">
        <v>4447557</v>
      </c>
      <c r="C38135" t="s">
        <v>70397</v>
      </c>
      <c r="D38135">
        <v>3.23</v>
      </c>
      <c r="E38135" t="s">
        <v>70398</v>
      </c>
      <c r="F38135">
        <v>7070</v>
      </c>
      <c r="G38135" t="s">
        <v>52238</v>
      </c>
      <c r="H38135" t="s">
        <v>70398</v>
      </c>
      <c r="I38135" t="s">
        <v>70399</v>
      </c>
      <c r="J38135" t="s">
        <v>70400</v>
      </c>
      <c r="K38135">
        <v>3.509202522331103</v>
      </c>
      <c r="L38135">
        <v>0.46360251951951442</v>
      </c>
      <c r="M38135" t="s">
        <v>70399</v>
      </c>
      <c r="N38135" t="s">
        <v>70399</v>
      </c>
      <c r="O38135" t="s">
        <v>93560</v>
      </c>
      <c r="P38135" t="s">
        <v>93561</v>
      </c>
      <c r="Q38135" t="s">
        <v>93562</v>
      </c>
      <c r="R38135" t="s">
        <v>75205</v>
      </c>
    </row>
    <row r="38136" spans="1:18" x14ac:dyDescent="0.2">
      <c r="A38136" s="2">
        <v>38134</v>
      </c>
      <c r="B38136">
        <v>4447557</v>
      </c>
      <c r="C38136" t="s">
        <v>70397</v>
      </c>
      <c r="D38136">
        <v>3.23</v>
      </c>
      <c r="E38136" t="s">
        <v>70398</v>
      </c>
      <c r="F38136">
        <v>7070</v>
      </c>
      <c r="G38136" t="s">
        <v>52238</v>
      </c>
      <c r="H38136" t="s">
        <v>70398</v>
      </c>
      <c r="I38136" t="s">
        <v>70399</v>
      </c>
      <c r="J38136" t="s">
        <v>70400</v>
      </c>
      <c r="K38136">
        <v>3.509202522331103</v>
      </c>
      <c r="L38136">
        <v>0.46360251951951442</v>
      </c>
      <c r="M38136" t="s">
        <v>70399</v>
      </c>
      <c r="N38136" t="s">
        <v>70399</v>
      </c>
      <c r="O38136" t="s">
        <v>93560</v>
      </c>
      <c r="P38136" t="s">
        <v>93561</v>
      </c>
      <c r="Q38136" t="s">
        <v>93562</v>
      </c>
      <c r="R38136" t="s">
        <v>75207</v>
      </c>
    </row>
    <row r="38137" spans="1:18" x14ac:dyDescent="0.2">
      <c r="A38137" s="2">
        <v>38135</v>
      </c>
      <c r="B38137">
        <v>4447557</v>
      </c>
      <c r="C38137" t="s">
        <v>70397</v>
      </c>
      <c r="D38137">
        <v>3.23</v>
      </c>
      <c r="E38137" t="s">
        <v>70398</v>
      </c>
      <c r="F38137">
        <v>7070</v>
      </c>
      <c r="G38137" t="s">
        <v>52238</v>
      </c>
      <c r="H38137" t="s">
        <v>70398</v>
      </c>
      <c r="I38137" t="s">
        <v>70399</v>
      </c>
      <c r="J38137" t="s">
        <v>70400</v>
      </c>
      <c r="K38137">
        <v>3.509202522331103</v>
      </c>
      <c r="L38137">
        <v>0.46360251951951442</v>
      </c>
      <c r="M38137" t="s">
        <v>70399</v>
      </c>
      <c r="N38137" t="s">
        <v>70399</v>
      </c>
      <c r="O38137" t="s">
        <v>93560</v>
      </c>
      <c r="P38137" t="s">
        <v>93561</v>
      </c>
      <c r="Q38137" t="s">
        <v>93562</v>
      </c>
      <c r="R38137" t="s">
        <v>76995</v>
      </c>
    </row>
    <row r="38138" spans="1:18" x14ac:dyDescent="0.2">
      <c r="A38138" s="2">
        <v>38136</v>
      </c>
      <c r="B38138">
        <v>4447557</v>
      </c>
      <c r="C38138" t="s">
        <v>70397</v>
      </c>
      <c r="D38138">
        <v>3.23</v>
      </c>
      <c r="E38138" t="s">
        <v>70398</v>
      </c>
      <c r="F38138">
        <v>7070</v>
      </c>
      <c r="G38138" t="s">
        <v>52238</v>
      </c>
      <c r="H38138" t="s">
        <v>70398</v>
      </c>
      <c r="I38138" t="s">
        <v>70399</v>
      </c>
      <c r="J38138" t="s">
        <v>70400</v>
      </c>
      <c r="K38138">
        <v>3.509202522331103</v>
      </c>
      <c r="L38138">
        <v>0.46360251951951442</v>
      </c>
      <c r="M38138" t="s">
        <v>70399</v>
      </c>
      <c r="N38138" t="s">
        <v>70399</v>
      </c>
      <c r="O38138" t="s">
        <v>93560</v>
      </c>
      <c r="P38138" t="s">
        <v>93561</v>
      </c>
      <c r="Q38138" t="s">
        <v>93562</v>
      </c>
      <c r="R38138" t="s">
        <v>77358</v>
      </c>
    </row>
    <row r="38139" spans="1:18" x14ac:dyDescent="0.2">
      <c r="A38139" s="2">
        <v>38137</v>
      </c>
      <c r="B38139">
        <v>4447557</v>
      </c>
      <c r="C38139" t="s">
        <v>70397</v>
      </c>
      <c r="D38139">
        <v>3.23</v>
      </c>
      <c r="E38139" t="s">
        <v>70398</v>
      </c>
      <c r="F38139">
        <v>7070</v>
      </c>
      <c r="G38139" t="s">
        <v>52238</v>
      </c>
      <c r="H38139" t="s">
        <v>70398</v>
      </c>
      <c r="I38139" t="s">
        <v>70399</v>
      </c>
      <c r="J38139" t="s">
        <v>70400</v>
      </c>
      <c r="K38139">
        <v>3.509202522331103</v>
      </c>
      <c r="L38139">
        <v>0.46360251951951442</v>
      </c>
      <c r="M38139" t="s">
        <v>70399</v>
      </c>
      <c r="N38139" t="s">
        <v>70399</v>
      </c>
      <c r="O38139" t="s">
        <v>93560</v>
      </c>
      <c r="P38139" t="s">
        <v>93561</v>
      </c>
      <c r="Q38139" t="s">
        <v>93562</v>
      </c>
      <c r="R38139" t="s">
        <v>76865</v>
      </c>
    </row>
    <row r="38140" spans="1:18" x14ac:dyDescent="0.2">
      <c r="A38140" s="2">
        <v>38138</v>
      </c>
      <c r="B38140">
        <v>4447557</v>
      </c>
      <c r="C38140" t="s">
        <v>70397</v>
      </c>
      <c r="D38140">
        <v>3.23</v>
      </c>
      <c r="E38140" t="s">
        <v>70398</v>
      </c>
      <c r="F38140">
        <v>7070</v>
      </c>
      <c r="G38140" t="s">
        <v>52238</v>
      </c>
      <c r="H38140" t="s">
        <v>70398</v>
      </c>
      <c r="I38140" t="s">
        <v>70399</v>
      </c>
      <c r="J38140" t="s">
        <v>70400</v>
      </c>
      <c r="K38140">
        <v>3.509202522331103</v>
      </c>
      <c r="L38140">
        <v>0.46360251951951442</v>
      </c>
      <c r="M38140" t="s">
        <v>70399</v>
      </c>
      <c r="N38140" t="s">
        <v>70399</v>
      </c>
      <c r="O38140" t="s">
        <v>93560</v>
      </c>
      <c r="P38140" t="s">
        <v>93561</v>
      </c>
      <c r="Q38140" t="s">
        <v>93562</v>
      </c>
      <c r="R38140" t="s">
        <v>93563</v>
      </c>
    </row>
    <row r="38141" spans="1:18" x14ac:dyDescent="0.2">
      <c r="A38141" s="2">
        <v>38139</v>
      </c>
      <c r="B38141">
        <v>4447557</v>
      </c>
      <c r="C38141" t="s">
        <v>70397</v>
      </c>
      <c r="D38141">
        <v>3.23</v>
      </c>
      <c r="E38141" t="s">
        <v>70398</v>
      </c>
      <c r="F38141">
        <v>7070</v>
      </c>
      <c r="G38141" t="s">
        <v>52238</v>
      </c>
      <c r="H38141" t="s">
        <v>70398</v>
      </c>
      <c r="I38141" t="s">
        <v>70399</v>
      </c>
      <c r="J38141" t="s">
        <v>70400</v>
      </c>
      <c r="K38141">
        <v>3.509202522331103</v>
      </c>
      <c r="L38141">
        <v>0.46360251951951442</v>
      </c>
      <c r="M38141" t="s">
        <v>70399</v>
      </c>
      <c r="N38141" t="s">
        <v>70399</v>
      </c>
      <c r="O38141" t="s">
        <v>93560</v>
      </c>
      <c r="P38141" t="s">
        <v>93561</v>
      </c>
      <c r="Q38141" t="s">
        <v>93562</v>
      </c>
      <c r="R38141" t="s">
        <v>75371</v>
      </c>
    </row>
    <row r="38142" spans="1:18" x14ac:dyDescent="0.2">
      <c r="A38142" s="2">
        <v>38140</v>
      </c>
      <c r="B38142">
        <v>4447557</v>
      </c>
      <c r="C38142" t="s">
        <v>70397</v>
      </c>
      <c r="D38142">
        <v>3.23</v>
      </c>
      <c r="E38142" t="s">
        <v>70398</v>
      </c>
      <c r="F38142">
        <v>7070</v>
      </c>
      <c r="G38142" t="s">
        <v>52238</v>
      </c>
      <c r="H38142" t="s">
        <v>70398</v>
      </c>
      <c r="I38142" t="s">
        <v>70399</v>
      </c>
      <c r="J38142" t="s">
        <v>70400</v>
      </c>
      <c r="K38142">
        <v>3.509202522331103</v>
      </c>
      <c r="L38142">
        <v>0.46360251951951442</v>
      </c>
      <c r="M38142" t="s">
        <v>70399</v>
      </c>
      <c r="N38142" t="s">
        <v>70399</v>
      </c>
      <c r="O38142" t="s">
        <v>93560</v>
      </c>
      <c r="P38142" t="s">
        <v>93561</v>
      </c>
      <c r="Q38142" t="s">
        <v>93562</v>
      </c>
      <c r="R38142" t="s">
        <v>77681</v>
      </c>
    </row>
    <row r="38143" spans="1:18" x14ac:dyDescent="0.2">
      <c r="A38143" s="2">
        <v>38141</v>
      </c>
      <c r="B38143">
        <v>4447557</v>
      </c>
      <c r="C38143" t="s">
        <v>70397</v>
      </c>
      <c r="D38143">
        <v>3.23</v>
      </c>
      <c r="E38143" t="s">
        <v>70398</v>
      </c>
      <c r="F38143">
        <v>7070</v>
      </c>
      <c r="G38143" t="s">
        <v>52238</v>
      </c>
      <c r="H38143" t="s">
        <v>70398</v>
      </c>
      <c r="I38143" t="s">
        <v>70399</v>
      </c>
      <c r="J38143" t="s">
        <v>70400</v>
      </c>
      <c r="K38143">
        <v>3.509202522331103</v>
      </c>
      <c r="L38143">
        <v>0.46360251951951442</v>
      </c>
      <c r="M38143" t="s">
        <v>70399</v>
      </c>
      <c r="N38143" t="s">
        <v>70399</v>
      </c>
      <c r="O38143" t="s">
        <v>93560</v>
      </c>
      <c r="P38143" t="s">
        <v>93561</v>
      </c>
      <c r="Q38143" t="s">
        <v>93562</v>
      </c>
      <c r="R38143" t="s">
        <v>75602</v>
      </c>
    </row>
    <row r="38144" spans="1:18" x14ac:dyDescent="0.2">
      <c r="A38144" s="2">
        <v>38142</v>
      </c>
      <c r="B38144">
        <v>4447557</v>
      </c>
      <c r="C38144" t="s">
        <v>70397</v>
      </c>
      <c r="D38144">
        <v>3.23</v>
      </c>
      <c r="E38144" t="s">
        <v>70398</v>
      </c>
      <c r="F38144">
        <v>7070</v>
      </c>
      <c r="G38144" t="s">
        <v>52238</v>
      </c>
      <c r="H38144" t="s">
        <v>70398</v>
      </c>
      <c r="I38144" t="s">
        <v>70399</v>
      </c>
      <c r="J38144" t="s">
        <v>70400</v>
      </c>
      <c r="K38144">
        <v>3.509202522331103</v>
      </c>
      <c r="L38144">
        <v>0.46360251951951442</v>
      </c>
      <c r="M38144" t="s">
        <v>70399</v>
      </c>
      <c r="N38144" t="s">
        <v>70399</v>
      </c>
      <c r="O38144" t="s">
        <v>93560</v>
      </c>
      <c r="P38144" t="s">
        <v>93561</v>
      </c>
      <c r="Q38144" t="s">
        <v>93562</v>
      </c>
      <c r="R38144" t="s">
        <v>78670</v>
      </c>
    </row>
    <row r="38145" spans="1:18" x14ac:dyDescent="0.2">
      <c r="A38145" s="2">
        <v>38143</v>
      </c>
      <c r="B38145">
        <v>4447557</v>
      </c>
      <c r="C38145" t="s">
        <v>70397</v>
      </c>
      <c r="D38145">
        <v>3.23</v>
      </c>
      <c r="E38145" t="s">
        <v>70398</v>
      </c>
      <c r="F38145">
        <v>7070</v>
      </c>
      <c r="G38145" t="s">
        <v>52238</v>
      </c>
      <c r="H38145" t="s">
        <v>70398</v>
      </c>
      <c r="I38145" t="s">
        <v>70399</v>
      </c>
      <c r="J38145" t="s">
        <v>70400</v>
      </c>
      <c r="K38145">
        <v>3.509202522331103</v>
      </c>
      <c r="L38145">
        <v>0.46360251951951442</v>
      </c>
      <c r="M38145" t="s">
        <v>70399</v>
      </c>
      <c r="N38145" t="s">
        <v>70399</v>
      </c>
      <c r="O38145" t="s">
        <v>93560</v>
      </c>
      <c r="P38145" t="s">
        <v>93561</v>
      </c>
      <c r="Q38145" t="s">
        <v>93562</v>
      </c>
      <c r="R38145" t="s">
        <v>74755</v>
      </c>
    </row>
    <row r="38146" spans="1:18" x14ac:dyDescent="0.2">
      <c r="A38146" s="2">
        <v>38144</v>
      </c>
      <c r="B38146">
        <v>4447557</v>
      </c>
      <c r="C38146" t="s">
        <v>70397</v>
      </c>
      <c r="D38146">
        <v>3.23</v>
      </c>
      <c r="E38146" t="s">
        <v>70398</v>
      </c>
      <c r="F38146">
        <v>7070</v>
      </c>
      <c r="G38146" t="s">
        <v>52238</v>
      </c>
      <c r="H38146" t="s">
        <v>70398</v>
      </c>
      <c r="I38146" t="s">
        <v>70399</v>
      </c>
      <c r="J38146" t="s">
        <v>70400</v>
      </c>
      <c r="K38146">
        <v>3.509202522331103</v>
      </c>
      <c r="L38146">
        <v>0.46360251951951442</v>
      </c>
      <c r="M38146" t="s">
        <v>70399</v>
      </c>
      <c r="N38146" t="s">
        <v>70399</v>
      </c>
      <c r="O38146" t="s">
        <v>93560</v>
      </c>
      <c r="P38146" t="s">
        <v>93561</v>
      </c>
      <c r="Q38146" t="s">
        <v>93562</v>
      </c>
      <c r="R38146" t="s">
        <v>74679</v>
      </c>
    </row>
    <row r="38147" spans="1:18" x14ac:dyDescent="0.2">
      <c r="A38147" s="2">
        <v>38145</v>
      </c>
      <c r="B38147">
        <v>4443925</v>
      </c>
      <c r="C38147" t="s">
        <v>70401</v>
      </c>
      <c r="D38147">
        <v>3.22</v>
      </c>
      <c r="E38147" t="s">
        <v>70402</v>
      </c>
      <c r="F38147">
        <v>7072</v>
      </c>
      <c r="G38147" t="s">
        <v>52238</v>
      </c>
      <c r="H38147" t="s">
        <v>70402</v>
      </c>
      <c r="I38147" t="s">
        <v>70403</v>
      </c>
      <c r="J38147" t="s">
        <v>70404</v>
      </c>
      <c r="K38147">
        <v>3.5078558716958308</v>
      </c>
      <c r="L38147">
        <v>0.46342461282320607</v>
      </c>
      <c r="M38147" t="s">
        <v>70403</v>
      </c>
      <c r="N38147" t="s">
        <v>70403</v>
      </c>
      <c r="O38147" t="s">
        <v>93564</v>
      </c>
      <c r="P38147" t="s">
        <v>70404</v>
      </c>
      <c r="Q38147" t="s">
        <v>93565</v>
      </c>
      <c r="R38147" t="s">
        <v>76850</v>
      </c>
    </row>
    <row r="38148" spans="1:18" x14ac:dyDescent="0.2">
      <c r="A38148" s="2">
        <v>38146</v>
      </c>
      <c r="B38148">
        <v>4443925</v>
      </c>
      <c r="C38148" t="s">
        <v>70401</v>
      </c>
      <c r="D38148">
        <v>3.22</v>
      </c>
      <c r="E38148" t="s">
        <v>70402</v>
      </c>
      <c r="F38148">
        <v>7072</v>
      </c>
      <c r="G38148" t="s">
        <v>52238</v>
      </c>
      <c r="H38148" t="s">
        <v>70402</v>
      </c>
      <c r="I38148" t="s">
        <v>70403</v>
      </c>
      <c r="J38148" t="s">
        <v>70404</v>
      </c>
      <c r="K38148">
        <v>3.5078558716958308</v>
      </c>
      <c r="L38148">
        <v>0.46342461282320607</v>
      </c>
      <c r="M38148" t="s">
        <v>70403</v>
      </c>
      <c r="N38148" t="s">
        <v>70403</v>
      </c>
      <c r="O38148" t="s">
        <v>93564</v>
      </c>
      <c r="P38148" t="s">
        <v>70404</v>
      </c>
      <c r="Q38148" t="s">
        <v>93565</v>
      </c>
      <c r="R38148" t="s">
        <v>75891</v>
      </c>
    </row>
    <row r="38149" spans="1:18" x14ac:dyDescent="0.2">
      <c r="A38149" s="2">
        <v>38147</v>
      </c>
      <c r="B38149">
        <v>4443925</v>
      </c>
      <c r="C38149" t="s">
        <v>70401</v>
      </c>
      <c r="D38149">
        <v>3.22</v>
      </c>
      <c r="E38149" t="s">
        <v>70402</v>
      </c>
      <c r="F38149">
        <v>7072</v>
      </c>
      <c r="G38149" t="s">
        <v>52238</v>
      </c>
      <c r="H38149" t="s">
        <v>70402</v>
      </c>
      <c r="I38149" t="s">
        <v>70403</v>
      </c>
      <c r="J38149" t="s">
        <v>70404</v>
      </c>
      <c r="K38149">
        <v>3.5078558716958308</v>
      </c>
      <c r="L38149">
        <v>0.46342461282320607</v>
      </c>
      <c r="M38149" t="s">
        <v>70403</v>
      </c>
      <c r="N38149" t="s">
        <v>70403</v>
      </c>
      <c r="O38149" t="s">
        <v>93564</v>
      </c>
      <c r="P38149" t="s">
        <v>70404</v>
      </c>
      <c r="Q38149" t="s">
        <v>93565</v>
      </c>
      <c r="R38149" t="s">
        <v>75207</v>
      </c>
    </row>
    <row r="38150" spans="1:18" x14ac:dyDescent="0.2">
      <c r="A38150" s="2">
        <v>38148</v>
      </c>
      <c r="B38150">
        <v>4443925</v>
      </c>
      <c r="C38150" t="s">
        <v>70401</v>
      </c>
      <c r="D38150">
        <v>3.22</v>
      </c>
      <c r="E38150" t="s">
        <v>70402</v>
      </c>
      <c r="F38150">
        <v>7072</v>
      </c>
      <c r="G38150" t="s">
        <v>52238</v>
      </c>
      <c r="H38150" t="s">
        <v>70402</v>
      </c>
      <c r="I38150" t="s">
        <v>70403</v>
      </c>
      <c r="J38150" t="s">
        <v>70404</v>
      </c>
      <c r="K38150">
        <v>3.5078558716958308</v>
      </c>
      <c r="L38150">
        <v>0.46342461282320607</v>
      </c>
      <c r="M38150" t="s">
        <v>70403</v>
      </c>
      <c r="N38150" t="s">
        <v>70403</v>
      </c>
      <c r="O38150" t="s">
        <v>93564</v>
      </c>
      <c r="P38150" t="s">
        <v>70404</v>
      </c>
      <c r="Q38150" t="s">
        <v>93565</v>
      </c>
      <c r="R38150" t="s">
        <v>75500</v>
      </c>
    </row>
    <row r="38151" spans="1:18" x14ac:dyDescent="0.2">
      <c r="A38151" s="2">
        <v>38149</v>
      </c>
      <c r="B38151">
        <v>4447111</v>
      </c>
      <c r="C38151" t="s">
        <v>70405</v>
      </c>
      <c r="D38151">
        <v>3.22</v>
      </c>
      <c r="E38151" t="s">
        <v>70406</v>
      </c>
      <c r="F38151">
        <v>7073</v>
      </c>
      <c r="G38151" t="s">
        <v>28</v>
      </c>
      <c r="H38151" t="s">
        <v>70406</v>
      </c>
      <c r="I38151" t="s">
        <v>70407</v>
      </c>
      <c r="J38151" t="s">
        <v>70408</v>
      </c>
      <c r="K38151">
        <v>3.5078558716958308</v>
      </c>
      <c r="L38151">
        <v>0.46342461282320607</v>
      </c>
      <c r="M38151" t="s">
        <v>70407</v>
      </c>
      <c r="N38151" t="s">
        <v>70407</v>
      </c>
      <c r="O38151" t="s">
        <v>93566</v>
      </c>
      <c r="P38151" t="s">
        <v>93567</v>
      </c>
      <c r="Q38151" t="s">
        <v>82399</v>
      </c>
      <c r="R38151" t="s">
        <v>82399</v>
      </c>
    </row>
    <row r="38152" spans="1:18" x14ac:dyDescent="0.2">
      <c r="A38152" s="2">
        <v>38150</v>
      </c>
      <c r="B38152">
        <v>4440767</v>
      </c>
      <c r="C38152" t="s">
        <v>70409</v>
      </c>
      <c r="D38152">
        <v>3.22</v>
      </c>
      <c r="E38152" t="s">
        <v>70410</v>
      </c>
      <c r="F38152">
        <v>7074</v>
      </c>
      <c r="G38152" t="s">
        <v>52238</v>
      </c>
      <c r="H38152" t="s">
        <v>70410</v>
      </c>
      <c r="I38152" t="s">
        <v>70411</v>
      </c>
      <c r="J38152" t="s">
        <v>70412</v>
      </c>
      <c r="K38152">
        <v>3.5078558716958308</v>
      </c>
      <c r="L38152">
        <v>0.46342461282320607</v>
      </c>
      <c r="M38152" t="s">
        <v>70411</v>
      </c>
      <c r="N38152" t="s">
        <v>70411</v>
      </c>
      <c r="O38152" t="s">
        <v>93568</v>
      </c>
      <c r="P38152" t="s">
        <v>93569</v>
      </c>
      <c r="Q38152" t="s">
        <v>93570</v>
      </c>
      <c r="R38152" t="s">
        <v>77432</v>
      </c>
    </row>
    <row r="38153" spans="1:18" x14ac:dyDescent="0.2">
      <c r="A38153" s="2">
        <v>38151</v>
      </c>
      <c r="B38153">
        <v>4440767</v>
      </c>
      <c r="C38153" t="s">
        <v>70409</v>
      </c>
      <c r="D38153">
        <v>3.22</v>
      </c>
      <c r="E38153" t="s">
        <v>70410</v>
      </c>
      <c r="F38153">
        <v>7074</v>
      </c>
      <c r="G38153" t="s">
        <v>52238</v>
      </c>
      <c r="H38153" t="s">
        <v>70410</v>
      </c>
      <c r="I38153" t="s">
        <v>70411</v>
      </c>
      <c r="J38153" t="s">
        <v>70412</v>
      </c>
      <c r="K38153">
        <v>3.5078558716958308</v>
      </c>
      <c r="L38153">
        <v>0.46342461282320607</v>
      </c>
      <c r="M38153" t="s">
        <v>70411</v>
      </c>
      <c r="N38153" t="s">
        <v>70411</v>
      </c>
      <c r="O38153" t="s">
        <v>93568</v>
      </c>
      <c r="P38153" t="s">
        <v>93569</v>
      </c>
      <c r="Q38153" t="s">
        <v>93570</v>
      </c>
      <c r="R38153" t="s">
        <v>77517</v>
      </c>
    </row>
    <row r="38154" spans="1:18" x14ac:dyDescent="0.2">
      <c r="A38154" s="2">
        <v>38152</v>
      </c>
      <c r="B38154">
        <v>4440767</v>
      </c>
      <c r="C38154" t="s">
        <v>70409</v>
      </c>
      <c r="D38154">
        <v>3.22</v>
      </c>
      <c r="E38154" t="s">
        <v>70410</v>
      </c>
      <c r="F38154">
        <v>7074</v>
      </c>
      <c r="G38154" t="s">
        <v>52238</v>
      </c>
      <c r="H38154" t="s">
        <v>70410</v>
      </c>
      <c r="I38154" t="s">
        <v>70411</v>
      </c>
      <c r="J38154" t="s">
        <v>70412</v>
      </c>
      <c r="K38154">
        <v>3.5078558716958308</v>
      </c>
      <c r="L38154">
        <v>0.46342461282320607</v>
      </c>
      <c r="M38154" t="s">
        <v>70411</v>
      </c>
      <c r="N38154" t="s">
        <v>70411</v>
      </c>
      <c r="O38154" t="s">
        <v>93568</v>
      </c>
      <c r="P38154" t="s">
        <v>93569</v>
      </c>
      <c r="Q38154" t="s">
        <v>93570</v>
      </c>
      <c r="R38154" t="s">
        <v>79122</v>
      </c>
    </row>
    <row r="38155" spans="1:18" x14ac:dyDescent="0.2">
      <c r="A38155" s="2">
        <v>38153</v>
      </c>
      <c r="B38155">
        <v>4440767</v>
      </c>
      <c r="C38155" t="s">
        <v>70409</v>
      </c>
      <c r="D38155">
        <v>3.22</v>
      </c>
      <c r="E38155" t="s">
        <v>70410</v>
      </c>
      <c r="F38155">
        <v>7074</v>
      </c>
      <c r="G38155" t="s">
        <v>52238</v>
      </c>
      <c r="H38155" t="s">
        <v>70410</v>
      </c>
      <c r="I38155" t="s">
        <v>70411</v>
      </c>
      <c r="J38155" t="s">
        <v>70412</v>
      </c>
      <c r="K38155">
        <v>3.5078558716958308</v>
      </c>
      <c r="L38155">
        <v>0.46342461282320607</v>
      </c>
      <c r="M38155" t="s">
        <v>70411</v>
      </c>
      <c r="N38155" t="s">
        <v>70411</v>
      </c>
      <c r="O38155" t="s">
        <v>93568</v>
      </c>
      <c r="P38155" t="s">
        <v>93569</v>
      </c>
      <c r="Q38155" t="s">
        <v>93570</v>
      </c>
      <c r="R38155" t="s">
        <v>75007</v>
      </c>
    </row>
    <row r="38156" spans="1:18" x14ac:dyDescent="0.2">
      <c r="A38156" s="2">
        <v>38154</v>
      </c>
      <c r="B38156">
        <v>4440767</v>
      </c>
      <c r="C38156" t="s">
        <v>70409</v>
      </c>
      <c r="D38156">
        <v>3.22</v>
      </c>
      <c r="E38156" t="s">
        <v>70410</v>
      </c>
      <c r="F38156">
        <v>7074</v>
      </c>
      <c r="G38156" t="s">
        <v>52238</v>
      </c>
      <c r="H38156" t="s">
        <v>70410</v>
      </c>
      <c r="I38156" t="s">
        <v>70411</v>
      </c>
      <c r="J38156" t="s">
        <v>70412</v>
      </c>
      <c r="K38156">
        <v>3.5078558716958308</v>
      </c>
      <c r="L38156">
        <v>0.46342461282320607</v>
      </c>
      <c r="M38156" t="s">
        <v>70411</v>
      </c>
      <c r="N38156" t="s">
        <v>70411</v>
      </c>
      <c r="O38156" t="s">
        <v>93568</v>
      </c>
      <c r="P38156" t="s">
        <v>93569</v>
      </c>
      <c r="Q38156" t="s">
        <v>93570</v>
      </c>
      <c r="R38156" t="s">
        <v>78778</v>
      </c>
    </row>
    <row r="38157" spans="1:18" x14ac:dyDescent="0.2">
      <c r="A38157" s="2">
        <v>38155</v>
      </c>
      <c r="B38157">
        <v>4451295</v>
      </c>
      <c r="C38157" t="s">
        <v>70413</v>
      </c>
      <c r="D38157">
        <v>3.21</v>
      </c>
      <c r="E38157" t="s">
        <v>70414</v>
      </c>
      <c r="F38157">
        <v>7081</v>
      </c>
      <c r="G38157" t="s">
        <v>28886</v>
      </c>
      <c r="H38157" t="s">
        <v>70414</v>
      </c>
      <c r="I38157" t="s">
        <v>70415</v>
      </c>
      <c r="J38157" t="s">
        <v>70416</v>
      </c>
      <c r="K38157">
        <v>3.5065050324048719</v>
      </c>
      <c r="L38157">
        <v>0.46324615276147718</v>
      </c>
      <c r="M38157" t="s">
        <v>70415</v>
      </c>
      <c r="N38157" t="s">
        <v>70415</v>
      </c>
      <c r="O38157" t="s">
        <v>93571</v>
      </c>
      <c r="P38157" t="s">
        <v>93572</v>
      </c>
      <c r="Q38157" t="s">
        <v>76617</v>
      </c>
      <c r="R38157" t="s">
        <v>76617</v>
      </c>
    </row>
    <row r="38158" spans="1:18" x14ac:dyDescent="0.2">
      <c r="A38158" s="2">
        <v>38156</v>
      </c>
      <c r="B38158">
        <v>4440379</v>
      </c>
      <c r="C38158" t="s">
        <v>70417</v>
      </c>
      <c r="D38158">
        <v>3.21</v>
      </c>
      <c r="E38158" t="s">
        <v>70418</v>
      </c>
      <c r="F38158">
        <v>7082</v>
      </c>
      <c r="G38158" t="s">
        <v>52238</v>
      </c>
      <c r="H38158" t="s">
        <v>70418</v>
      </c>
      <c r="I38158" t="s">
        <v>70419</v>
      </c>
      <c r="J38158" t="s">
        <v>70420</v>
      </c>
      <c r="K38158">
        <v>3.5065050324048719</v>
      </c>
      <c r="L38158">
        <v>0.46324615276147718</v>
      </c>
      <c r="M38158" t="s">
        <v>70419</v>
      </c>
      <c r="N38158" t="s">
        <v>70419</v>
      </c>
      <c r="O38158" t="s">
        <v>93573</v>
      </c>
      <c r="P38158" t="s">
        <v>93574</v>
      </c>
      <c r="Q38158" t="s">
        <v>93575</v>
      </c>
      <c r="R38158" t="s">
        <v>74780</v>
      </c>
    </row>
    <row r="38159" spans="1:18" x14ac:dyDescent="0.2">
      <c r="A38159" s="2">
        <v>38157</v>
      </c>
      <c r="B38159">
        <v>4440379</v>
      </c>
      <c r="C38159" t="s">
        <v>70417</v>
      </c>
      <c r="D38159">
        <v>3.21</v>
      </c>
      <c r="E38159" t="s">
        <v>70418</v>
      </c>
      <c r="F38159">
        <v>7082</v>
      </c>
      <c r="G38159" t="s">
        <v>52238</v>
      </c>
      <c r="H38159" t="s">
        <v>70418</v>
      </c>
      <c r="I38159" t="s">
        <v>70419</v>
      </c>
      <c r="J38159" t="s">
        <v>70420</v>
      </c>
      <c r="K38159">
        <v>3.5065050324048719</v>
      </c>
      <c r="L38159">
        <v>0.46324615276147718</v>
      </c>
      <c r="M38159" t="s">
        <v>70419</v>
      </c>
      <c r="N38159" t="s">
        <v>70419</v>
      </c>
      <c r="O38159" t="s">
        <v>93573</v>
      </c>
      <c r="P38159" t="s">
        <v>93574</v>
      </c>
      <c r="Q38159" t="s">
        <v>93575</v>
      </c>
      <c r="R38159" t="s">
        <v>93576</v>
      </c>
    </row>
    <row r="38160" spans="1:18" x14ac:dyDescent="0.2">
      <c r="A38160" s="2">
        <v>38158</v>
      </c>
      <c r="B38160">
        <v>4434368</v>
      </c>
      <c r="C38160" t="s">
        <v>70425</v>
      </c>
      <c r="D38160">
        <v>3.21</v>
      </c>
      <c r="E38160" t="s">
        <v>70426</v>
      </c>
      <c r="F38160">
        <v>7084</v>
      </c>
      <c r="G38160" t="s">
        <v>28</v>
      </c>
      <c r="H38160" t="s">
        <v>70426</v>
      </c>
      <c r="I38160" t="s">
        <v>70427</v>
      </c>
      <c r="J38160" t="s">
        <v>70428</v>
      </c>
      <c r="K38160">
        <v>3.5065050324048719</v>
      </c>
      <c r="L38160">
        <v>0.46324615276147718</v>
      </c>
      <c r="M38160" t="s">
        <v>70427</v>
      </c>
      <c r="N38160" t="s">
        <v>70427</v>
      </c>
      <c r="O38160" t="s">
        <v>93577</v>
      </c>
      <c r="P38160" t="s">
        <v>93578</v>
      </c>
      <c r="Q38160" t="s">
        <v>93579</v>
      </c>
      <c r="R38160" t="s">
        <v>81541</v>
      </c>
    </row>
    <row r="38161" spans="1:18" x14ac:dyDescent="0.2">
      <c r="A38161" s="2">
        <v>38159</v>
      </c>
      <c r="B38161">
        <v>4434368</v>
      </c>
      <c r="C38161" t="s">
        <v>70425</v>
      </c>
      <c r="D38161">
        <v>3.21</v>
      </c>
      <c r="E38161" t="s">
        <v>70426</v>
      </c>
      <c r="F38161">
        <v>7084</v>
      </c>
      <c r="G38161" t="s">
        <v>28</v>
      </c>
      <c r="H38161" t="s">
        <v>70426</v>
      </c>
      <c r="I38161" t="s">
        <v>70427</v>
      </c>
      <c r="J38161" t="s">
        <v>70428</v>
      </c>
      <c r="K38161">
        <v>3.5065050324048719</v>
      </c>
      <c r="L38161">
        <v>0.46324615276147718</v>
      </c>
      <c r="M38161" t="s">
        <v>70427</v>
      </c>
      <c r="N38161" t="s">
        <v>70427</v>
      </c>
      <c r="O38161" t="s">
        <v>93577</v>
      </c>
      <c r="P38161" t="s">
        <v>93578</v>
      </c>
      <c r="Q38161" t="s">
        <v>93579</v>
      </c>
      <c r="R38161" t="s">
        <v>75534</v>
      </c>
    </row>
    <row r="38162" spans="1:18" x14ac:dyDescent="0.2">
      <c r="A38162" s="2">
        <v>38160</v>
      </c>
      <c r="B38162">
        <v>4451749</v>
      </c>
      <c r="C38162" t="s">
        <v>70433</v>
      </c>
      <c r="D38162">
        <v>3.2</v>
      </c>
      <c r="E38162" t="s">
        <v>70434</v>
      </c>
      <c r="F38162">
        <v>7092</v>
      </c>
      <c r="G38162" t="s">
        <v>28</v>
      </c>
      <c r="H38162" t="s">
        <v>70434</v>
      </c>
      <c r="I38162" t="s">
        <v>70435</v>
      </c>
      <c r="J38162" t="s">
        <v>70436</v>
      </c>
      <c r="K38162">
        <v>3.5051499783199058</v>
      </c>
      <c r="L38162">
        <v>0.46306713588118092</v>
      </c>
      <c r="M38162" t="s">
        <v>70435</v>
      </c>
      <c r="N38162" t="s">
        <v>70435</v>
      </c>
      <c r="O38162" t="s">
        <v>93580</v>
      </c>
      <c r="P38162" t="s">
        <v>93581</v>
      </c>
      <c r="Q38162" t="s">
        <v>93582</v>
      </c>
      <c r="R38162" t="s">
        <v>75485</v>
      </c>
    </row>
    <row r="38163" spans="1:18" x14ac:dyDescent="0.2">
      <c r="A38163" s="2">
        <v>38161</v>
      </c>
      <c r="B38163">
        <v>4451749</v>
      </c>
      <c r="C38163" t="s">
        <v>70433</v>
      </c>
      <c r="D38163">
        <v>3.2</v>
      </c>
      <c r="E38163" t="s">
        <v>70434</v>
      </c>
      <c r="F38163">
        <v>7092</v>
      </c>
      <c r="G38163" t="s">
        <v>28</v>
      </c>
      <c r="H38163" t="s">
        <v>70434</v>
      </c>
      <c r="I38163" t="s">
        <v>70435</v>
      </c>
      <c r="J38163" t="s">
        <v>70436</v>
      </c>
      <c r="K38163">
        <v>3.5051499783199058</v>
      </c>
      <c r="L38163">
        <v>0.46306713588118092</v>
      </c>
      <c r="M38163" t="s">
        <v>70435</v>
      </c>
      <c r="N38163" t="s">
        <v>70435</v>
      </c>
      <c r="O38163" t="s">
        <v>93580</v>
      </c>
      <c r="P38163" t="s">
        <v>93581</v>
      </c>
      <c r="Q38163" t="s">
        <v>93582</v>
      </c>
      <c r="R38163" t="s">
        <v>75260</v>
      </c>
    </row>
    <row r="38164" spans="1:18" x14ac:dyDescent="0.2">
      <c r="A38164" s="2">
        <v>38162</v>
      </c>
      <c r="B38164">
        <v>4451749</v>
      </c>
      <c r="C38164" t="s">
        <v>70433</v>
      </c>
      <c r="D38164">
        <v>3.2</v>
      </c>
      <c r="E38164" t="s">
        <v>70434</v>
      </c>
      <c r="F38164">
        <v>7092</v>
      </c>
      <c r="G38164" t="s">
        <v>28</v>
      </c>
      <c r="H38164" t="s">
        <v>70434</v>
      </c>
      <c r="I38164" t="s">
        <v>70435</v>
      </c>
      <c r="J38164" t="s">
        <v>70436</v>
      </c>
      <c r="K38164">
        <v>3.5051499783199058</v>
      </c>
      <c r="L38164">
        <v>0.46306713588118092</v>
      </c>
      <c r="M38164" t="s">
        <v>70435</v>
      </c>
      <c r="N38164" t="s">
        <v>70435</v>
      </c>
      <c r="O38164" t="s">
        <v>93580</v>
      </c>
      <c r="P38164" t="s">
        <v>93581</v>
      </c>
      <c r="Q38164" t="s">
        <v>93582</v>
      </c>
      <c r="R38164" t="s">
        <v>79682</v>
      </c>
    </row>
    <row r="38165" spans="1:18" x14ac:dyDescent="0.2">
      <c r="A38165" s="2">
        <v>38163</v>
      </c>
      <c r="B38165">
        <v>4451749</v>
      </c>
      <c r="C38165" t="s">
        <v>70433</v>
      </c>
      <c r="D38165">
        <v>3.2</v>
      </c>
      <c r="E38165" t="s">
        <v>70434</v>
      </c>
      <c r="F38165">
        <v>7092</v>
      </c>
      <c r="G38165" t="s">
        <v>28</v>
      </c>
      <c r="H38165" t="s">
        <v>70434</v>
      </c>
      <c r="I38165" t="s">
        <v>70435</v>
      </c>
      <c r="J38165" t="s">
        <v>70436</v>
      </c>
      <c r="K38165">
        <v>3.5051499783199058</v>
      </c>
      <c r="L38165">
        <v>0.46306713588118092</v>
      </c>
      <c r="M38165" t="s">
        <v>70435</v>
      </c>
      <c r="N38165" t="s">
        <v>70435</v>
      </c>
      <c r="O38165" t="s">
        <v>93580</v>
      </c>
      <c r="P38165" t="s">
        <v>93581</v>
      </c>
      <c r="Q38165" t="s">
        <v>93582</v>
      </c>
      <c r="R38165" t="s">
        <v>77974</v>
      </c>
    </row>
    <row r="38166" spans="1:18" x14ac:dyDescent="0.2">
      <c r="A38166" s="2">
        <v>38164</v>
      </c>
      <c r="B38166">
        <v>4451749</v>
      </c>
      <c r="C38166" t="s">
        <v>70433</v>
      </c>
      <c r="D38166">
        <v>3.2</v>
      </c>
      <c r="E38166" t="s">
        <v>70434</v>
      </c>
      <c r="F38166">
        <v>7092</v>
      </c>
      <c r="G38166" t="s">
        <v>28</v>
      </c>
      <c r="H38166" t="s">
        <v>70434</v>
      </c>
      <c r="I38166" t="s">
        <v>70435</v>
      </c>
      <c r="J38166" t="s">
        <v>70436</v>
      </c>
      <c r="K38166">
        <v>3.5051499783199058</v>
      </c>
      <c r="L38166">
        <v>0.46306713588118092</v>
      </c>
      <c r="M38166" t="s">
        <v>70435</v>
      </c>
      <c r="N38166" t="s">
        <v>70435</v>
      </c>
      <c r="O38166" t="s">
        <v>93580</v>
      </c>
      <c r="P38166" t="s">
        <v>93581</v>
      </c>
      <c r="Q38166" t="s">
        <v>93582</v>
      </c>
      <c r="R38166" t="s">
        <v>74758</v>
      </c>
    </row>
    <row r="38167" spans="1:18" x14ac:dyDescent="0.2">
      <c r="A38167" s="2">
        <v>38165</v>
      </c>
      <c r="B38167">
        <v>4445455</v>
      </c>
      <c r="C38167" t="s">
        <v>70437</v>
      </c>
      <c r="D38167">
        <v>3.19</v>
      </c>
      <c r="E38167" t="s">
        <v>70438</v>
      </c>
      <c r="F38167">
        <v>7094</v>
      </c>
      <c r="G38167" t="s">
        <v>28</v>
      </c>
      <c r="H38167" t="s">
        <v>70438</v>
      </c>
      <c r="I38167" t="s">
        <v>70439</v>
      </c>
      <c r="J38167" t="s">
        <v>70440</v>
      </c>
      <c r="K38167">
        <v>3.503790683057181</v>
      </c>
      <c r="L38167">
        <v>0.46288755869674658</v>
      </c>
      <c r="M38167" t="s">
        <v>70439</v>
      </c>
      <c r="N38167" t="s">
        <v>70439</v>
      </c>
      <c r="O38167" t="s">
        <v>93583</v>
      </c>
      <c r="P38167" t="s">
        <v>93584</v>
      </c>
      <c r="Q38167" t="s">
        <v>93585</v>
      </c>
      <c r="R38167" t="s">
        <v>77974</v>
      </c>
    </row>
    <row r="38168" spans="1:18" x14ac:dyDescent="0.2">
      <c r="A38168" s="2">
        <v>38166</v>
      </c>
      <c r="B38168">
        <v>4445455</v>
      </c>
      <c r="C38168" t="s">
        <v>70437</v>
      </c>
      <c r="D38168">
        <v>3.19</v>
      </c>
      <c r="E38168" t="s">
        <v>70438</v>
      </c>
      <c r="F38168">
        <v>7094</v>
      </c>
      <c r="G38168" t="s">
        <v>28</v>
      </c>
      <c r="H38168" t="s">
        <v>70438</v>
      </c>
      <c r="I38168" t="s">
        <v>70439</v>
      </c>
      <c r="J38168" t="s">
        <v>70440</v>
      </c>
      <c r="K38168">
        <v>3.503790683057181</v>
      </c>
      <c r="L38168">
        <v>0.46288755869674658</v>
      </c>
      <c r="M38168" t="s">
        <v>70439</v>
      </c>
      <c r="N38168" t="s">
        <v>70439</v>
      </c>
      <c r="O38168" t="s">
        <v>93583</v>
      </c>
      <c r="P38168" t="s">
        <v>93584</v>
      </c>
      <c r="Q38168" t="s">
        <v>93585</v>
      </c>
      <c r="R38168" t="s">
        <v>75859</v>
      </c>
    </row>
    <row r="38169" spans="1:18" x14ac:dyDescent="0.2">
      <c r="A38169" s="2">
        <v>38167</v>
      </c>
      <c r="B38169">
        <v>4445455</v>
      </c>
      <c r="C38169" t="s">
        <v>70437</v>
      </c>
      <c r="D38169">
        <v>3.19</v>
      </c>
      <c r="E38169" t="s">
        <v>70438</v>
      </c>
      <c r="F38169">
        <v>7094</v>
      </c>
      <c r="G38169" t="s">
        <v>28</v>
      </c>
      <c r="H38169" t="s">
        <v>70438</v>
      </c>
      <c r="I38169" t="s">
        <v>70439</v>
      </c>
      <c r="J38169" t="s">
        <v>70440</v>
      </c>
      <c r="K38169">
        <v>3.503790683057181</v>
      </c>
      <c r="L38169">
        <v>0.46288755869674658</v>
      </c>
      <c r="M38169" t="s">
        <v>70439</v>
      </c>
      <c r="N38169" t="s">
        <v>70439</v>
      </c>
      <c r="O38169" t="s">
        <v>93583</v>
      </c>
      <c r="P38169" t="s">
        <v>93584</v>
      </c>
      <c r="Q38169" t="s">
        <v>93585</v>
      </c>
      <c r="R38169" t="s">
        <v>75387</v>
      </c>
    </row>
    <row r="38170" spans="1:18" x14ac:dyDescent="0.2">
      <c r="A38170" s="2">
        <v>38168</v>
      </c>
      <c r="B38170">
        <v>4433954</v>
      </c>
      <c r="C38170" t="s">
        <v>70441</v>
      </c>
      <c r="D38170">
        <v>3.19</v>
      </c>
      <c r="E38170" t="s">
        <v>70442</v>
      </c>
      <c r="F38170">
        <v>7098</v>
      </c>
      <c r="G38170" t="s">
        <v>28</v>
      </c>
      <c r="H38170" t="s">
        <v>70442</v>
      </c>
      <c r="I38170" t="s">
        <v>70443</v>
      </c>
      <c r="J38170" t="s">
        <v>70444</v>
      </c>
      <c r="K38170">
        <v>3.503790683057181</v>
      </c>
      <c r="L38170">
        <v>0.46288755869674658</v>
      </c>
      <c r="M38170" t="s">
        <v>70443</v>
      </c>
      <c r="N38170" t="s">
        <v>70443</v>
      </c>
      <c r="O38170" t="s">
        <v>93586</v>
      </c>
      <c r="P38170" t="s">
        <v>93587</v>
      </c>
      <c r="Q38170" t="s">
        <v>93588</v>
      </c>
      <c r="R38170" t="s">
        <v>75733</v>
      </c>
    </row>
    <row r="38171" spans="1:18" x14ac:dyDescent="0.2">
      <c r="A38171" s="2">
        <v>38169</v>
      </c>
      <c r="B38171">
        <v>4433954</v>
      </c>
      <c r="C38171" t="s">
        <v>70441</v>
      </c>
      <c r="D38171">
        <v>3.19</v>
      </c>
      <c r="E38171" t="s">
        <v>70442</v>
      </c>
      <c r="F38171">
        <v>7098</v>
      </c>
      <c r="G38171" t="s">
        <v>28</v>
      </c>
      <c r="H38171" t="s">
        <v>70442</v>
      </c>
      <c r="I38171" t="s">
        <v>70443</v>
      </c>
      <c r="J38171" t="s">
        <v>70444</v>
      </c>
      <c r="K38171">
        <v>3.503790683057181</v>
      </c>
      <c r="L38171">
        <v>0.46288755869674658</v>
      </c>
      <c r="M38171" t="s">
        <v>70443</v>
      </c>
      <c r="N38171" t="s">
        <v>70443</v>
      </c>
      <c r="O38171" t="s">
        <v>93586</v>
      </c>
      <c r="P38171" t="s">
        <v>93587</v>
      </c>
      <c r="Q38171" t="s">
        <v>93588</v>
      </c>
      <c r="R38171" t="s">
        <v>92107</v>
      </c>
    </row>
    <row r="38172" spans="1:18" x14ac:dyDescent="0.2">
      <c r="A38172" s="2">
        <v>38170</v>
      </c>
      <c r="B38172">
        <v>4433954</v>
      </c>
      <c r="C38172" t="s">
        <v>70441</v>
      </c>
      <c r="D38172">
        <v>3.19</v>
      </c>
      <c r="E38172" t="s">
        <v>70442</v>
      </c>
      <c r="F38172">
        <v>7098</v>
      </c>
      <c r="G38172" t="s">
        <v>28</v>
      </c>
      <c r="H38172" t="s">
        <v>70442</v>
      </c>
      <c r="I38172" t="s">
        <v>70443</v>
      </c>
      <c r="J38172" t="s">
        <v>70444</v>
      </c>
      <c r="K38172">
        <v>3.503790683057181</v>
      </c>
      <c r="L38172">
        <v>0.46288755869674658</v>
      </c>
      <c r="M38172" t="s">
        <v>70443</v>
      </c>
      <c r="N38172" t="s">
        <v>70443</v>
      </c>
      <c r="O38172" t="s">
        <v>93586</v>
      </c>
      <c r="P38172" t="s">
        <v>93587</v>
      </c>
      <c r="Q38172" t="s">
        <v>93588</v>
      </c>
      <c r="R38172" t="s">
        <v>75749</v>
      </c>
    </row>
    <row r="38173" spans="1:18" x14ac:dyDescent="0.2">
      <c r="A38173" s="2">
        <v>38171</v>
      </c>
      <c r="B38173">
        <v>4433954</v>
      </c>
      <c r="C38173" t="s">
        <v>70441</v>
      </c>
      <c r="D38173">
        <v>3.19</v>
      </c>
      <c r="E38173" t="s">
        <v>70442</v>
      </c>
      <c r="F38173">
        <v>7098</v>
      </c>
      <c r="G38173" t="s">
        <v>28</v>
      </c>
      <c r="H38173" t="s">
        <v>70442</v>
      </c>
      <c r="I38173" t="s">
        <v>70443</v>
      </c>
      <c r="J38173" t="s">
        <v>70444</v>
      </c>
      <c r="K38173">
        <v>3.503790683057181</v>
      </c>
      <c r="L38173">
        <v>0.46288755869674658</v>
      </c>
      <c r="M38173" t="s">
        <v>70443</v>
      </c>
      <c r="N38173" t="s">
        <v>70443</v>
      </c>
      <c r="O38173" t="s">
        <v>93586</v>
      </c>
      <c r="P38173" t="s">
        <v>93587</v>
      </c>
      <c r="Q38173" t="s">
        <v>93588</v>
      </c>
      <c r="R38173" t="s">
        <v>85681</v>
      </c>
    </row>
    <row r="38174" spans="1:18" x14ac:dyDescent="0.2">
      <c r="A38174" s="2">
        <v>38172</v>
      </c>
      <c r="B38174">
        <v>4432623</v>
      </c>
      <c r="C38174" t="s">
        <v>70445</v>
      </c>
      <c r="D38174">
        <v>3.18</v>
      </c>
      <c r="E38174" t="s">
        <v>70446</v>
      </c>
      <c r="F38174">
        <v>7101</v>
      </c>
      <c r="G38174" t="s">
        <v>52238</v>
      </c>
      <c r="H38174" t="s">
        <v>70446</v>
      </c>
      <c r="I38174" t="s">
        <v>70447</v>
      </c>
      <c r="J38174" t="s">
        <v>70448</v>
      </c>
      <c r="K38174">
        <v>3.502427119984433</v>
      </c>
      <c r="L38174">
        <v>0.46270741768977208</v>
      </c>
      <c r="M38174" t="s">
        <v>70447</v>
      </c>
      <c r="N38174" t="s">
        <v>70447</v>
      </c>
      <c r="O38174" t="s">
        <v>93589</v>
      </c>
      <c r="P38174" t="s">
        <v>93590</v>
      </c>
      <c r="Q38174" t="s">
        <v>93591</v>
      </c>
      <c r="R38174" t="s">
        <v>75485</v>
      </c>
    </row>
    <row r="38175" spans="1:18" x14ac:dyDescent="0.2">
      <c r="A38175" s="2">
        <v>38173</v>
      </c>
      <c r="B38175">
        <v>4432623</v>
      </c>
      <c r="C38175" t="s">
        <v>70445</v>
      </c>
      <c r="D38175">
        <v>3.18</v>
      </c>
      <c r="E38175" t="s">
        <v>70446</v>
      </c>
      <c r="F38175">
        <v>7101</v>
      </c>
      <c r="G38175" t="s">
        <v>52238</v>
      </c>
      <c r="H38175" t="s">
        <v>70446</v>
      </c>
      <c r="I38175" t="s">
        <v>70447</v>
      </c>
      <c r="J38175" t="s">
        <v>70448</v>
      </c>
      <c r="K38175">
        <v>3.502427119984433</v>
      </c>
      <c r="L38175">
        <v>0.46270741768977208</v>
      </c>
      <c r="M38175" t="s">
        <v>70447</v>
      </c>
      <c r="N38175" t="s">
        <v>70447</v>
      </c>
      <c r="O38175" t="s">
        <v>93589</v>
      </c>
      <c r="P38175" t="s">
        <v>93590</v>
      </c>
      <c r="Q38175" t="s">
        <v>93591</v>
      </c>
      <c r="R38175" t="s">
        <v>74979</v>
      </c>
    </row>
    <row r="38176" spans="1:18" x14ac:dyDescent="0.2">
      <c r="A38176" s="2">
        <v>38174</v>
      </c>
      <c r="B38176">
        <v>4432623</v>
      </c>
      <c r="C38176" t="s">
        <v>70445</v>
      </c>
      <c r="D38176">
        <v>3.18</v>
      </c>
      <c r="E38176" t="s">
        <v>70446</v>
      </c>
      <c r="F38176">
        <v>7101</v>
      </c>
      <c r="G38176" t="s">
        <v>52238</v>
      </c>
      <c r="H38176" t="s">
        <v>70446</v>
      </c>
      <c r="I38176" t="s">
        <v>70447</v>
      </c>
      <c r="J38176" t="s">
        <v>70448</v>
      </c>
      <c r="K38176">
        <v>3.502427119984433</v>
      </c>
      <c r="L38176">
        <v>0.46270741768977208</v>
      </c>
      <c r="M38176" t="s">
        <v>70447</v>
      </c>
      <c r="N38176" t="s">
        <v>70447</v>
      </c>
      <c r="O38176" t="s">
        <v>93589</v>
      </c>
      <c r="P38176" t="s">
        <v>93590</v>
      </c>
      <c r="Q38176" t="s">
        <v>93591</v>
      </c>
      <c r="R38176" t="s">
        <v>80084</v>
      </c>
    </row>
    <row r="38177" spans="1:18" x14ac:dyDescent="0.2">
      <c r="A38177" s="2">
        <v>38175</v>
      </c>
      <c r="B38177">
        <v>4432623</v>
      </c>
      <c r="C38177" t="s">
        <v>70445</v>
      </c>
      <c r="D38177">
        <v>3.18</v>
      </c>
      <c r="E38177" t="s">
        <v>70446</v>
      </c>
      <c r="F38177">
        <v>7101</v>
      </c>
      <c r="G38177" t="s">
        <v>52238</v>
      </c>
      <c r="H38177" t="s">
        <v>70446</v>
      </c>
      <c r="I38177" t="s">
        <v>70447</v>
      </c>
      <c r="J38177" t="s">
        <v>70448</v>
      </c>
      <c r="K38177">
        <v>3.502427119984433</v>
      </c>
      <c r="L38177">
        <v>0.46270741768977208</v>
      </c>
      <c r="M38177" t="s">
        <v>70447</v>
      </c>
      <c r="N38177" t="s">
        <v>70447</v>
      </c>
      <c r="O38177" t="s">
        <v>93589</v>
      </c>
      <c r="P38177" t="s">
        <v>93590</v>
      </c>
      <c r="Q38177" t="s">
        <v>93591</v>
      </c>
      <c r="R38177" t="s">
        <v>76969</v>
      </c>
    </row>
    <row r="38178" spans="1:18" x14ac:dyDescent="0.2">
      <c r="A38178" s="2">
        <v>38176</v>
      </c>
      <c r="B38178">
        <v>4432623</v>
      </c>
      <c r="C38178" t="s">
        <v>70445</v>
      </c>
      <c r="D38178">
        <v>3.18</v>
      </c>
      <c r="E38178" t="s">
        <v>70446</v>
      </c>
      <c r="F38178">
        <v>7101</v>
      </c>
      <c r="G38178" t="s">
        <v>52238</v>
      </c>
      <c r="H38178" t="s">
        <v>70446</v>
      </c>
      <c r="I38178" t="s">
        <v>70447</v>
      </c>
      <c r="J38178" t="s">
        <v>70448</v>
      </c>
      <c r="K38178">
        <v>3.502427119984433</v>
      </c>
      <c r="L38178">
        <v>0.46270741768977208</v>
      </c>
      <c r="M38178" t="s">
        <v>70447</v>
      </c>
      <c r="N38178" t="s">
        <v>70447</v>
      </c>
      <c r="O38178" t="s">
        <v>93589</v>
      </c>
      <c r="P38178" t="s">
        <v>93590</v>
      </c>
      <c r="Q38178" t="s">
        <v>93591</v>
      </c>
      <c r="R38178" t="s">
        <v>77377</v>
      </c>
    </row>
    <row r="38179" spans="1:18" x14ac:dyDescent="0.2">
      <c r="A38179" s="2">
        <v>38177</v>
      </c>
      <c r="B38179">
        <v>4443692</v>
      </c>
      <c r="C38179" t="s">
        <v>70449</v>
      </c>
      <c r="D38179">
        <v>3.18</v>
      </c>
      <c r="E38179" t="s">
        <v>70450</v>
      </c>
      <c r="F38179">
        <v>7103</v>
      </c>
      <c r="G38179" t="s">
        <v>52238</v>
      </c>
      <c r="H38179" t="s">
        <v>70450</v>
      </c>
      <c r="I38179" t="s">
        <v>70451</v>
      </c>
      <c r="J38179" t="s">
        <v>70452</v>
      </c>
      <c r="K38179">
        <v>3.502427119984433</v>
      </c>
      <c r="L38179">
        <v>0.46270741768977208</v>
      </c>
      <c r="M38179" t="s">
        <v>70451</v>
      </c>
      <c r="N38179" t="s">
        <v>70451</v>
      </c>
      <c r="O38179" t="s">
        <v>93592</v>
      </c>
      <c r="P38179" t="s">
        <v>93593</v>
      </c>
      <c r="Q38179" t="s">
        <v>93594</v>
      </c>
      <c r="R38179" t="s">
        <v>75485</v>
      </c>
    </row>
    <row r="38180" spans="1:18" x14ac:dyDescent="0.2">
      <c r="A38180" s="2">
        <v>38178</v>
      </c>
      <c r="B38180">
        <v>4443692</v>
      </c>
      <c r="C38180" t="s">
        <v>70449</v>
      </c>
      <c r="D38180">
        <v>3.18</v>
      </c>
      <c r="E38180" t="s">
        <v>70450</v>
      </c>
      <c r="F38180">
        <v>7103</v>
      </c>
      <c r="G38180" t="s">
        <v>52238</v>
      </c>
      <c r="H38180" t="s">
        <v>70450</v>
      </c>
      <c r="I38180" t="s">
        <v>70451</v>
      </c>
      <c r="J38180" t="s">
        <v>70452</v>
      </c>
      <c r="K38180">
        <v>3.502427119984433</v>
      </c>
      <c r="L38180">
        <v>0.46270741768977208</v>
      </c>
      <c r="M38180" t="s">
        <v>70451</v>
      </c>
      <c r="N38180" t="s">
        <v>70451</v>
      </c>
      <c r="O38180" t="s">
        <v>93592</v>
      </c>
      <c r="P38180" t="s">
        <v>93593</v>
      </c>
      <c r="Q38180" t="s">
        <v>93594</v>
      </c>
      <c r="R38180" t="s">
        <v>87285</v>
      </c>
    </row>
    <row r="38181" spans="1:18" x14ac:dyDescent="0.2">
      <c r="A38181" s="2">
        <v>38179</v>
      </c>
      <c r="B38181">
        <v>4443692</v>
      </c>
      <c r="C38181" t="s">
        <v>70449</v>
      </c>
      <c r="D38181">
        <v>3.18</v>
      </c>
      <c r="E38181" t="s">
        <v>70450</v>
      </c>
      <c r="F38181">
        <v>7103</v>
      </c>
      <c r="G38181" t="s">
        <v>52238</v>
      </c>
      <c r="H38181" t="s">
        <v>70450</v>
      </c>
      <c r="I38181" t="s">
        <v>70451</v>
      </c>
      <c r="J38181" t="s">
        <v>70452</v>
      </c>
      <c r="K38181">
        <v>3.502427119984433</v>
      </c>
      <c r="L38181">
        <v>0.46270741768977208</v>
      </c>
      <c r="M38181" t="s">
        <v>70451</v>
      </c>
      <c r="N38181" t="s">
        <v>70451</v>
      </c>
      <c r="O38181" t="s">
        <v>93592</v>
      </c>
      <c r="P38181" t="s">
        <v>93593</v>
      </c>
      <c r="Q38181" t="s">
        <v>93594</v>
      </c>
      <c r="R38181" t="s">
        <v>77578</v>
      </c>
    </row>
    <row r="38182" spans="1:18" x14ac:dyDescent="0.2">
      <c r="A38182" s="2">
        <v>38180</v>
      </c>
      <c r="B38182">
        <v>4443692</v>
      </c>
      <c r="C38182" t="s">
        <v>70449</v>
      </c>
      <c r="D38182">
        <v>3.18</v>
      </c>
      <c r="E38182" t="s">
        <v>70450</v>
      </c>
      <c r="F38182">
        <v>7103</v>
      </c>
      <c r="G38182" t="s">
        <v>52238</v>
      </c>
      <c r="H38182" t="s">
        <v>70450</v>
      </c>
      <c r="I38182" t="s">
        <v>70451</v>
      </c>
      <c r="J38182" t="s">
        <v>70452</v>
      </c>
      <c r="K38182">
        <v>3.502427119984433</v>
      </c>
      <c r="L38182">
        <v>0.46270741768977208</v>
      </c>
      <c r="M38182" t="s">
        <v>70451</v>
      </c>
      <c r="N38182" t="s">
        <v>70451</v>
      </c>
      <c r="O38182" t="s">
        <v>93592</v>
      </c>
      <c r="P38182" t="s">
        <v>93593</v>
      </c>
      <c r="Q38182" t="s">
        <v>93594</v>
      </c>
      <c r="R38182" t="s">
        <v>88983</v>
      </c>
    </row>
    <row r="38183" spans="1:18" x14ac:dyDescent="0.2">
      <c r="A38183" s="2">
        <v>38181</v>
      </c>
      <c r="B38183">
        <v>4443692</v>
      </c>
      <c r="C38183" t="s">
        <v>70449</v>
      </c>
      <c r="D38183">
        <v>3.18</v>
      </c>
      <c r="E38183" t="s">
        <v>70450</v>
      </c>
      <c r="F38183">
        <v>7103</v>
      </c>
      <c r="G38183" t="s">
        <v>52238</v>
      </c>
      <c r="H38183" t="s">
        <v>70450</v>
      </c>
      <c r="I38183" t="s">
        <v>70451</v>
      </c>
      <c r="J38183" t="s">
        <v>70452</v>
      </c>
      <c r="K38183">
        <v>3.502427119984433</v>
      </c>
      <c r="L38183">
        <v>0.46270741768977208</v>
      </c>
      <c r="M38183" t="s">
        <v>70451</v>
      </c>
      <c r="N38183" t="s">
        <v>70451</v>
      </c>
      <c r="O38183" t="s">
        <v>93592</v>
      </c>
      <c r="P38183" t="s">
        <v>93593</v>
      </c>
      <c r="Q38183" t="s">
        <v>93594</v>
      </c>
      <c r="R38183" t="s">
        <v>74688</v>
      </c>
    </row>
    <row r="38184" spans="1:18" x14ac:dyDescent="0.2">
      <c r="A38184" s="2">
        <v>38182</v>
      </c>
      <c r="B38184">
        <v>4443692</v>
      </c>
      <c r="C38184" t="s">
        <v>70449</v>
      </c>
      <c r="D38184">
        <v>3.18</v>
      </c>
      <c r="E38184" t="s">
        <v>70450</v>
      </c>
      <c r="F38184">
        <v>7103</v>
      </c>
      <c r="G38184" t="s">
        <v>52238</v>
      </c>
      <c r="H38184" t="s">
        <v>70450</v>
      </c>
      <c r="I38184" t="s">
        <v>70451</v>
      </c>
      <c r="J38184" t="s">
        <v>70452</v>
      </c>
      <c r="K38184">
        <v>3.502427119984433</v>
      </c>
      <c r="L38184">
        <v>0.46270741768977208</v>
      </c>
      <c r="M38184" t="s">
        <v>70451</v>
      </c>
      <c r="N38184" t="s">
        <v>70451</v>
      </c>
      <c r="O38184" t="s">
        <v>93592</v>
      </c>
      <c r="P38184" t="s">
        <v>93593</v>
      </c>
      <c r="Q38184" t="s">
        <v>93594</v>
      </c>
      <c r="R38184" t="s">
        <v>76252</v>
      </c>
    </row>
    <row r="38185" spans="1:18" x14ac:dyDescent="0.2">
      <c r="A38185" s="2">
        <v>38183</v>
      </c>
      <c r="B38185">
        <v>4443692</v>
      </c>
      <c r="C38185" t="s">
        <v>70449</v>
      </c>
      <c r="D38185">
        <v>3.18</v>
      </c>
      <c r="E38185" t="s">
        <v>70450</v>
      </c>
      <c r="F38185">
        <v>7103</v>
      </c>
      <c r="G38185" t="s">
        <v>52238</v>
      </c>
      <c r="H38185" t="s">
        <v>70450</v>
      </c>
      <c r="I38185" t="s">
        <v>70451</v>
      </c>
      <c r="J38185" t="s">
        <v>70452</v>
      </c>
      <c r="K38185">
        <v>3.502427119984433</v>
      </c>
      <c r="L38185">
        <v>0.46270741768977208</v>
      </c>
      <c r="M38185" t="s">
        <v>70451</v>
      </c>
      <c r="N38185" t="s">
        <v>70451</v>
      </c>
      <c r="O38185" t="s">
        <v>93592</v>
      </c>
      <c r="P38185" t="s">
        <v>93593</v>
      </c>
      <c r="Q38185" t="s">
        <v>93594</v>
      </c>
      <c r="R38185" t="s">
        <v>75672</v>
      </c>
    </row>
    <row r="38186" spans="1:18" x14ac:dyDescent="0.2">
      <c r="A38186" s="2">
        <v>38184</v>
      </c>
      <c r="B38186">
        <v>4443692</v>
      </c>
      <c r="C38186" t="s">
        <v>70449</v>
      </c>
      <c r="D38186">
        <v>3.18</v>
      </c>
      <c r="E38186" t="s">
        <v>70450</v>
      </c>
      <c r="F38186">
        <v>7103</v>
      </c>
      <c r="G38186" t="s">
        <v>52238</v>
      </c>
      <c r="H38186" t="s">
        <v>70450</v>
      </c>
      <c r="I38186" t="s">
        <v>70451</v>
      </c>
      <c r="J38186" t="s">
        <v>70452</v>
      </c>
      <c r="K38186">
        <v>3.502427119984433</v>
      </c>
      <c r="L38186">
        <v>0.46270741768977208</v>
      </c>
      <c r="M38186" t="s">
        <v>70451</v>
      </c>
      <c r="N38186" t="s">
        <v>70451</v>
      </c>
      <c r="O38186" t="s">
        <v>93592</v>
      </c>
      <c r="P38186" t="s">
        <v>93593</v>
      </c>
      <c r="Q38186" t="s">
        <v>93594</v>
      </c>
      <c r="R38186" t="s">
        <v>74704</v>
      </c>
    </row>
    <row r="38187" spans="1:18" x14ac:dyDescent="0.2">
      <c r="A38187" s="2">
        <v>38185</v>
      </c>
      <c r="B38187">
        <v>4443692</v>
      </c>
      <c r="C38187" t="s">
        <v>70449</v>
      </c>
      <c r="D38187">
        <v>3.18</v>
      </c>
      <c r="E38187" t="s">
        <v>70450</v>
      </c>
      <c r="F38187">
        <v>7103</v>
      </c>
      <c r="G38187" t="s">
        <v>52238</v>
      </c>
      <c r="H38187" t="s">
        <v>70450</v>
      </c>
      <c r="I38187" t="s">
        <v>70451</v>
      </c>
      <c r="J38187" t="s">
        <v>70452</v>
      </c>
      <c r="K38187">
        <v>3.502427119984433</v>
      </c>
      <c r="L38187">
        <v>0.46270741768977208</v>
      </c>
      <c r="M38187" t="s">
        <v>70451</v>
      </c>
      <c r="N38187" t="s">
        <v>70451</v>
      </c>
      <c r="O38187" t="s">
        <v>93592</v>
      </c>
      <c r="P38187" t="s">
        <v>93593</v>
      </c>
      <c r="Q38187" t="s">
        <v>93594</v>
      </c>
      <c r="R38187" t="s">
        <v>76689</v>
      </c>
    </row>
    <row r="38188" spans="1:18" x14ac:dyDescent="0.2">
      <c r="A38188" s="2">
        <v>38186</v>
      </c>
      <c r="B38188">
        <v>4443692</v>
      </c>
      <c r="C38188" t="s">
        <v>70449</v>
      </c>
      <c r="D38188">
        <v>3.18</v>
      </c>
      <c r="E38188" t="s">
        <v>70450</v>
      </c>
      <c r="F38188">
        <v>7103</v>
      </c>
      <c r="G38188" t="s">
        <v>52238</v>
      </c>
      <c r="H38188" t="s">
        <v>70450</v>
      </c>
      <c r="I38188" t="s">
        <v>70451</v>
      </c>
      <c r="J38188" t="s">
        <v>70452</v>
      </c>
      <c r="K38188">
        <v>3.502427119984433</v>
      </c>
      <c r="L38188">
        <v>0.46270741768977208</v>
      </c>
      <c r="M38188" t="s">
        <v>70451</v>
      </c>
      <c r="N38188" t="s">
        <v>70451</v>
      </c>
      <c r="O38188" t="s">
        <v>93592</v>
      </c>
      <c r="P38188" t="s">
        <v>93593</v>
      </c>
      <c r="Q38188" t="s">
        <v>93594</v>
      </c>
      <c r="R38188" t="s">
        <v>75226</v>
      </c>
    </row>
    <row r="38189" spans="1:18" x14ac:dyDescent="0.2">
      <c r="A38189" s="2">
        <v>38187</v>
      </c>
      <c r="B38189">
        <v>4443692</v>
      </c>
      <c r="C38189" t="s">
        <v>70449</v>
      </c>
      <c r="D38189">
        <v>3.18</v>
      </c>
      <c r="E38189" t="s">
        <v>70450</v>
      </c>
      <c r="F38189">
        <v>7103</v>
      </c>
      <c r="G38189" t="s">
        <v>52238</v>
      </c>
      <c r="H38189" t="s">
        <v>70450</v>
      </c>
      <c r="I38189" t="s">
        <v>70451</v>
      </c>
      <c r="J38189" t="s">
        <v>70452</v>
      </c>
      <c r="K38189">
        <v>3.502427119984433</v>
      </c>
      <c r="L38189">
        <v>0.46270741768977208</v>
      </c>
      <c r="M38189" t="s">
        <v>70451</v>
      </c>
      <c r="N38189" t="s">
        <v>70451</v>
      </c>
      <c r="O38189" t="s">
        <v>93592</v>
      </c>
      <c r="P38189" t="s">
        <v>93593</v>
      </c>
      <c r="Q38189" t="s">
        <v>93594</v>
      </c>
      <c r="R38189" t="s">
        <v>93595</v>
      </c>
    </row>
    <row r="38190" spans="1:18" x14ac:dyDescent="0.2">
      <c r="A38190" s="2">
        <v>38188</v>
      </c>
      <c r="B38190">
        <v>4443692</v>
      </c>
      <c r="C38190" t="s">
        <v>70449</v>
      </c>
      <c r="D38190">
        <v>3.18</v>
      </c>
      <c r="E38190" t="s">
        <v>70450</v>
      </c>
      <c r="F38190">
        <v>7103</v>
      </c>
      <c r="G38190" t="s">
        <v>52238</v>
      </c>
      <c r="H38190" t="s">
        <v>70450</v>
      </c>
      <c r="I38190" t="s">
        <v>70451</v>
      </c>
      <c r="J38190" t="s">
        <v>70452</v>
      </c>
      <c r="K38190">
        <v>3.502427119984433</v>
      </c>
      <c r="L38190">
        <v>0.46270741768977208</v>
      </c>
      <c r="M38190" t="s">
        <v>70451</v>
      </c>
      <c r="N38190" t="s">
        <v>70451</v>
      </c>
      <c r="O38190" t="s">
        <v>93592</v>
      </c>
      <c r="P38190" t="s">
        <v>93593</v>
      </c>
      <c r="Q38190" t="s">
        <v>93594</v>
      </c>
      <c r="R38190" t="s">
        <v>74991</v>
      </c>
    </row>
    <row r="38191" spans="1:18" x14ac:dyDescent="0.2">
      <c r="A38191" s="2">
        <v>38189</v>
      </c>
      <c r="B38191">
        <v>4443692</v>
      </c>
      <c r="C38191" t="s">
        <v>70449</v>
      </c>
      <c r="D38191">
        <v>3.18</v>
      </c>
      <c r="E38191" t="s">
        <v>70450</v>
      </c>
      <c r="F38191">
        <v>7103</v>
      </c>
      <c r="G38191" t="s">
        <v>52238</v>
      </c>
      <c r="H38191" t="s">
        <v>70450</v>
      </c>
      <c r="I38191" t="s">
        <v>70451</v>
      </c>
      <c r="J38191" t="s">
        <v>70452</v>
      </c>
      <c r="K38191">
        <v>3.502427119984433</v>
      </c>
      <c r="L38191">
        <v>0.46270741768977208</v>
      </c>
      <c r="M38191" t="s">
        <v>70451</v>
      </c>
      <c r="N38191" t="s">
        <v>70451</v>
      </c>
      <c r="O38191" t="s">
        <v>93592</v>
      </c>
      <c r="P38191" t="s">
        <v>93593</v>
      </c>
      <c r="Q38191" t="s">
        <v>93594</v>
      </c>
      <c r="R38191" t="s">
        <v>78682</v>
      </c>
    </row>
    <row r="38192" spans="1:18" x14ac:dyDescent="0.2">
      <c r="A38192" s="2">
        <v>38190</v>
      </c>
      <c r="B38192">
        <v>4443692</v>
      </c>
      <c r="C38192" t="s">
        <v>70449</v>
      </c>
      <c r="D38192">
        <v>3.18</v>
      </c>
      <c r="E38192" t="s">
        <v>70450</v>
      </c>
      <c r="F38192">
        <v>7103</v>
      </c>
      <c r="G38192" t="s">
        <v>52238</v>
      </c>
      <c r="H38192" t="s">
        <v>70450</v>
      </c>
      <c r="I38192" t="s">
        <v>70451</v>
      </c>
      <c r="J38192" t="s">
        <v>70452</v>
      </c>
      <c r="K38192">
        <v>3.502427119984433</v>
      </c>
      <c r="L38192">
        <v>0.46270741768977208</v>
      </c>
      <c r="M38192" t="s">
        <v>70451</v>
      </c>
      <c r="N38192" t="s">
        <v>70451</v>
      </c>
      <c r="O38192" t="s">
        <v>93592</v>
      </c>
      <c r="P38192" t="s">
        <v>93593</v>
      </c>
      <c r="Q38192" t="s">
        <v>93594</v>
      </c>
      <c r="R38192" t="s">
        <v>74755</v>
      </c>
    </row>
    <row r="38193" spans="1:18" x14ac:dyDescent="0.2">
      <c r="A38193" s="2">
        <v>38191</v>
      </c>
      <c r="B38193">
        <v>4443692</v>
      </c>
      <c r="C38193" t="s">
        <v>70449</v>
      </c>
      <c r="D38193">
        <v>3.18</v>
      </c>
      <c r="E38193" t="s">
        <v>70450</v>
      </c>
      <c r="F38193">
        <v>7103</v>
      </c>
      <c r="G38193" t="s">
        <v>52238</v>
      </c>
      <c r="H38193" t="s">
        <v>70450</v>
      </c>
      <c r="I38193" t="s">
        <v>70451</v>
      </c>
      <c r="J38193" t="s">
        <v>70452</v>
      </c>
      <c r="K38193">
        <v>3.502427119984433</v>
      </c>
      <c r="L38193">
        <v>0.46270741768977208</v>
      </c>
      <c r="M38193" t="s">
        <v>70451</v>
      </c>
      <c r="N38193" t="s">
        <v>70451</v>
      </c>
      <c r="O38193" t="s">
        <v>93592</v>
      </c>
      <c r="P38193" t="s">
        <v>93593</v>
      </c>
      <c r="Q38193" t="s">
        <v>93594</v>
      </c>
      <c r="R38193" t="s">
        <v>90000</v>
      </c>
    </row>
    <row r="38194" spans="1:18" x14ac:dyDescent="0.2">
      <c r="A38194" s="2">
        <v>38192</v>
      </c>
      <c r="B38194">
        <v>4443692</v>
      </c>
      <c r="C38194" t="s">
        <v>70449</v>
      </c>
      <c r="D38194">
        <v>3.18</v>
      </c>
      <c r="E38194" t="s">
        <v>70450</v>
      </c>
      <c r="F38194">
        <v>7103</v>
      </c>
      <c r="G38194" t="s">
        <v>52238</v>
      </c>
      <c r="H38194" t="s">
        <v>70450</v>
      </c>
      <c r="I38194" t="s">
        <v>70451</v>
      </c>
      <c r="J38194" t="s">
        <v>70452</v>
      </c>
      <c r="K38194">
        <v>3.502427119984433</v>
      </c>
      <c r="L38194">
        <v>0.46270741768977208</v>
      </c>
      <c r="M38194" t="s">
        <v>70451</v>
      </c>
      <c r="N38194" t="s">
        <v>70451</v>
      </c>
      <c r="O38194" t="s">
        <v>93592</v>
      </c>
      <c r="P38194" t="s">
        <v>93593</v>
      </c>
      <c r="Q38194" t="s">
        <v>93594</v>
      </c>
      <c r="R38194" t="s">
        <v>74756</v>
      </c>
    </row>
    <row r="38195" spans="1:18" x14ac:dyDescent="0.2">
      <c r="A38195" s="2">
        <v>38193</v>
      </c>
      <c r="B38195">
        <v>4443692</v>
      </c>
      <c r="C38195" t="s">
        <v>70449</v>
      </c>
      <c r="D38195">
        <v>3.18</v>
      </c>
      <c r="E38195" t="s">
        <v>70450</v>
      </c>
      <c r="F38195">
        <v>7103</v>
      </c>
      <c r="G38195" t="s">
        <v>52238</v>
      </c>
      <c r="H38195" t="s">
        <v>70450</v>
      </c>
      <c r="I38195" t="s">
        <v>70451</v>
      </c>
      <c r="J38195" t="s">
        <v>70452</v>
      </c>
      <c r="K38195">
        <v>3.502427119984433</v>
      </c>
      <c r="L38195">
        <v>0.46270741768977208</v>
      </c>
      <c r="M38195" t="s">
        <v>70451</v>
      </c>
      <c r="N38195" t="s">
        <v>70451</v>
      </c>
      <c r="O38195" t="s">
        <v>93592</v>
      </c>
      <c r="P38195" t="s">
        <v>93593</v>
      </c>
      <c r="Q38195" t="s">
        <v>93594</v>
      </c>
      <c r="R38195" t="s">
        <v>78057</v>
      </c>
    </row>
    <row r="38196" spans="1:18" x14ac:dyDescent="0.2">
      <c r="A38196" s="2">
        <v>38194</v>
      </c>
      <c r="B38196">
        <v>4443692</v>
      </c>
      <c r="C38196" t="s">
        <v>70449</v>
      </c>
      <c r="D38196">
        <v>3.18</v>
      </c>
      <c r="E38196" t="s">
        <v>70450</v>
      </c>
      <c r="F38196">
        <v>7103</v>
      </c>
      <c r="G38196" t="s">
        <v>52238</v>
      </c>
      <c r="H38196" t="s">
        <v>70450</v>
      </c>
      <c r="I38196" t="s">
        <v>70451</v>
      </c>
      <c r="J38196" t="s">
        <v>70452</v>
      </c>
      <c r="K38196">
        <v>3.502427119984433</v>
      </c>
      <c r="L38196">
        <v>0.46270741768977208</v>
      </c>
      <c r="M38196" t="s">
        <v>70451</v>
      </c>
      <c r="N38196" t="s">
        <v>70451</v>
      </c>
      <c r="O38196" t="s">
        <v>93592</v>
      </c>
      <c r="P38196" t="s">
        <v>93593</v>
      </c>
      <c r="Q38196" t="s">
        <v>93594</v>
      </c>
      <c r="R38196" t="s">
        <v>74679</v>
      </c>
    </row>
    <row r="38197" spans="1:18" x14ac:dyDescent="0.2">
      <c r="A38197" s="2">
        <v>38195</v>
      </c>
      <c r="B38197">
        <v>4443692</v>
      </c>
      <c r="C38197" t="s">
        <v>70449</v>
      </c>
      <c r="D38197">
        <v>3.18</v>
      </c>
      <c r="E38197" t="s">
        <v>70450</v>
      </c>
      <c r="F38197">
        <v>7103</v>
      </c>
      <c r="G38197" t="s">
        <v>52238</v>
      </c>
      <c r="H38197" t="s">
        <v>70450</v>
      </c>
      <c r="I38197" t="s">
        <v>70451</v>
      </c>
      <c r="J38197" t="s">
        <v>70452</v>
      </c>
      <c r="K38197">
        <v>3.502427119984433</v>
      </c>
      <c r="L38197">
        <v>0.46270741768977208</v>
      </c>
      <c r="M38197" t="s">
        <v>70451</v>
      </c>
      <c r="N38197" t="s">
        <v>70451</v>
      </c>
      <c r="O38197" t="s">
        <v>93592</v>
      </c>
      <c r="P38197" t="s">
        <v>93593</v>
      </c>
      <c r="Q38197" t="s">
        <v>93594</v>
      </c>
      <c r="R38197" t="s">
        <v>75801</v>
      </c>
    </row>
    <row r="38198" spans="1:18" x14ac:dyDescent="0.2">
      <c r="A38198" s="2">
        <v>38196</v>
      </c>
      <c r="B38198">
        <v>4443692</v>
      </c>
      <c r="C38198" t="s">
        <v>70449</v>
      </c>
      <c r="D38198">
        <v>3.18</v>
      </c>
      <c r="E38198" t="s">
        <v>70450</v>
      </c>
      <c r="F38198">
        <v>7103</v>
      </c>
      <c r="G38198" t="s">
        <v>52238</v>
      </c>
      <c r="H38198" t="s">
        <v>70450</v>
      </c>
      <c r="I38198" t="s">
        <v>70451</v>
      </c>
      <c r="J38198" t="s">
        <v>70452</v>
      </c>
      <c r="K38198">
        <v>3.502427119984433</v>
      </c>
      <c r="L38198">
        <v>0.46270741768977208</v>
      </c>
      <c r="M38198" t="s">
        <v>70451</v>
      </c>
      <c r="N38198" t="s">
        <v>70451</v>
      </c>
      <c r="O38198" t="s">
        <v>93592</v>
      </c>
      <c r="P38198" t="s">
        <v>93593</v>
      </c>
      <c r="Q38198" t="s">
        <v>93594</v>
      </c>
      <c r="R38198" t="s">
        <v>93596</v>
      </c>
    </row>
    <row r="38199" spans="1:18" x14ac:dyDescent="0.2">
      <c r="A38199" s="2">
        <v>38197</v>
      </c>
      <c r="B38199">
        <v>4443692</v>
      </c>
      <c r="C38199" t="s">
        <v>70449</v>
      </c>
      <c r="D38199">
        <v>3.18</v>
      </c>
      <c r="E38199" t="s">
        <v>70450</v>
      </c>
      <c r="F38199">
        <v>7103</v>
      </c>
      <c r="G38199" t="s">
        <v>52238</v>
      </c>
      <c r="H38199" t="s">
        <v>70450</v>
      </c>
      <c r="I38199" t="s">
        <v>70451</v>
      </c>
      <c r="J38199" t="s">
        <v>70452</v>
      </c>
      <c r="K38199">
        <v>3.502427119984433</v>
      </c>
      <c r="L38199">
        <v>0.46270741768977208</v>
      </c>
      <c r="M38199" t="s">
        <v>70451</v>
      </c>
      <c r="N38199" t="s">
        <v>70451</v>
      </c>
      <c r="O38199" t="s">
        <v>93592</v>
      </c>
      <c r="P38199" t="s">
        <v>93593</v>
      </c>
      <c r="Q38199" t="s">
        <v>93594</v>
      </c>
      <c r="R38199" t="s">
        <v>77751</v>
      </c>
    </row>
    <row r="38200" spans="1:18" x14ac:dyDescent="0.2">
      <c r="A38200" s="2">
        <v>38198</v>
      </c>
      <c r="B38200">
        <v>4449528</v>
      </c>
      <c r="C38200" t="s">
        <v>70453</v>
      </c>
      <c r="D38200">
        <v>3.18</v>
      </c>
      <c r="E38200" t="s">
        <v>70454</v>
      </c>
      <c r="F38200">
        <v>7105</v>
      </c>
      <c r="G38200" t="s">
        <v>28</v>
      </c>
      <c r="H38200" t="s">
        <v>70454</v>
      </c>
      <c r="I38200" t="s">
        <v>70455</v>
      </c>
      <c r="J38200" t="s">
        <v>70456</v>
      </c>
      <c r="K38200">
        <v>3.502427119984433</v>
      </c>
      <c r="L38200">
        <v>0.46270741768977208</v>
      </c>
      <c r="M38200" t="s">
        <v>70455</v>
      </c>
      <c r="N38200" t="s">
        <v>70455</v>
      </c>
      <c r="O38200" t="s">
        <v>93597</v>
      </c>
      <c r="P38200" t="s">
        <v>70456</v>
      </c>
      <c r="Q38200" t="s">
        <v>75299</v>
      </c>
      <c r="R38200" t="s">
        <v>75299</v>
      </c>
    </row>
    <row r="38201" spans="1:18" x14ac:dyDescent="0.2">
      <c r="A38201" s="2">
        <v>38199</v>
      </c>
      <c r="B38201">
        <v>4434919</v>
      </c>
      <c r="C38201" t="s">
        <v>70457</v>
      </c>
      <c r="D38201">
        <v>3.18</v>
      </c>
      <c r="E38201" t="s">
        <v>70458</v>
      </c>
      <c r="F38201">
        <v>7107</v>
      </c>
      <c r="G38201" t="s">
        <v>28</v>
      </c>
      <c r="H38201" t="s">
        <v>70458</v>
      </c>
      <c r="I38201" t="s">
        <v>70459</v>
      </c>
      <c r="J38201" t="s">
        <v>70460</v>
      </c>
      <c r="K38201">
        <v>3.502427119984433</v>
      </c>
      <c r="L38201">
        <v>0.46270741768977208</v>
      </c>
      <c r="M38201" t="s">
        <v>70459</v>
      </c>
      <c r="N38201" t="s">
        <v>70459</v>
      </c>
      <c r="O38201" t="s">
        <v>93598</v>
      </c>
      <c r="P38201" t="s">
        <v>70460</v>
      </c>
      <c r="Q38201" t="s">
        <v>93599</v>
      </c>
      <c r="R38201" t="s">
        <v>81641</v>
      </c>
    </row>
    <row r="38202" spans="1:18" x14ac:dyDescent="0.2">
      <c r="A38202" s="2">
        <v>38200</v>
      </c>
      <c r="B38202">
        <v>4434919</v>
      </c>
      <c r="C38202" t="s">
        <v>70457</v>
      </c>
      <c r="D38202">
        <v>3.18</v>
      </c>
      <c r="E38202" t="s">
        <v>70458</v>
      </c>
      <c r="F38202">
        <v>7107</v>
      </c>
      <c r="G38202" t="s">
        <v>28</v>
      </c>
      <c r="H38202" t="s">
        <v>70458</v>
      </c>
      <c r="I38202" t="s">
        <v>70459</v>
      </c>
      <c r="J38202" t="s">
        <v>70460</v>
      </c>
      <c r="K38202">
        <v>3.502427119984433</v>
      </c>
      <c r="L38202">
        <v>0.46270741768977208</v>
      </c>
      <c r="M38202" t="s">
        <v>70459</v>
      </c>
      <c r="N38202" t="s">
        <v>70459</v>
      </c>
      <c r="O38202" t="s">
        <v>93598</v>
      </c>
      <c r="P38202" t="s">
        <v>70460</v>
      </c>
      <c r="Q38202" t="s">
        <v>93599</v>
      </c>
      <c r="R38202" t="s">
        <v>74955</v>
      </c>
    </row>
    <row r="38203" spans="1:18" x14ac:dyDescent="0.2">
      <c r="A38203" s="2">
        <v>38201</v>
      </c>
      <c r="B38203">
        <v>4442042</v>
      </c>
      <c r="C38203" t="s">
        <v>70461</v>
      </c>
      <c r="D38203">
        <v>3.18</v>
      </c>
      <c r="E38203" t="s">
        <v>70462</v>
      </c>
      <c r="F38203">
        <v>7109</v>
      </c>
      <c r="G38203" t="s">
        <v>52238</v>
      </c>
      <c r="H38203" t="s">
        <v>70462</v>
      </c>
      <c r="I38203" t="s">
        <v>70463</v>
      </c>
      <c r="J38203" t="s">
        <v>70464</v>
      </c>
      <c r="K38203">
        <v>3.502427119984433</v>
      </c>
      <c r="L38203">
        <v>0.46270741768977208</v>
      </c>
      <c r="M38203" t="s">
        <v>70463</v>
      </c>
      <c r="N38203" t="s">
        <v>70463</v>
      </c>
      <c r="O38203" t="s">
        <v>93600</v>
      </c>
      <c r="P38203" t="s">
        <v>70464</v>
      </c>
      <c r="Q38203" t="s">
        <v>93601</v>
      </c>
      <c r="R38203" t="s">
        <v>87745</v>
      </c>
    </row>
    <row r="38204" spans="1:18" x14ac:dyDescent="0.2">
      <c r="A38204" s="2">
        <v>38202</v>
      </c>
      <c r="B38204">
        <v>4442042</v>
      </c>
      <c r="C38204" t="s">
        <v>70461</v>
      </c>
      <c r="D38204">
        <v>3.18</v>
      </c>
      <c r="E38204" t="s">
        <v>70462</v>
      </c>
      <c r="F38204">
        <v>7109</v>
      </c>
      <c r="G38204" t="s">
        <v>52238</v>
      </c>
      <c r="H38204" t="s">
        <v>70462</v>
      </c>
      <c r="I38204" t="s">
        <v>70463</v>
      </c>
      <c r="J38204" t="s">
        <v>70464</v>
      </c>
      <c r="K38204">
        <v>3.502427119984433</v>
      </c>
      <c r="L38204">
        <v>0.46270741768977208</v>
      </c>
      <c r="M38204" t="s">
        <v>70463</v>
      </c>
      <c r="N38204" t="s">
        <v>70463</v>
      </c>
      <c r="O38204" t="s">
        <v>93600</v>
      </c>
      <c r="P38204" t="s">
        <v>70464</v>
      </c>
      <c r="Q38204" t="s">
        <v>93601</v>
      </c>
      <c r="R38204" t="s">
        <v>75825</v>
      </c>
    </row>
    <row r="38205" spans="1:18" x14ac:dyDescent="0.2">
      <c r="A38205" s="2">
        <v>38203</v>
      </c>
      <c r="B38205">
        <v>4442042</v>
      </c>
      <c r="C38205" t="s">
        <v>70461</v>
      </c>
      <c r="D38205">
        <v>3.18</v>
      </c>
      <c r="E38205" t="s">
        <v>70462</v>
      </c>
      <c r="F38205">
        <v>7109</v>
      </c>
      <c r="G38205" t="s">
        <v>52238</v>
      </c>
      <c r="H38205" t="s">
        <v>70462</v>
      </c>
      <c r="I38205" t="s">
        <v>70463</v>
      </c>
      <c r="J38205" t="s">
        <v>70464</v>
      </c>
      <c r="K38205">
        <v>3.502427119984433</v>
      </c>
      <c r="L38205">
        <v>0.46270741768977208</v>
      </c>
      <c r="M38205" t="s">
        <v>70463</v>
      </c>
      <c r="N38205" t="s">
        <v>70463</v>
      </c>
      <c r="O38205" t="s">
        <v>93600</v>
      </c>
      <c r="P38205" t="s">
        <v>70464</v>
      </c>
      <c r="Q38205" t="s">
        <v>93601</v>
      </c>
      <c r="R38205" t="s">
        <v>74879</v>
      </c>
    </row>
    <row r="38206" spans="1:18" x14ac:dyDescent="0.2">
      <c r="A38206" s="2">
        <v>38204</v>
      </c>
      <c r="B38206">
        <v>4442042</v>
      </c>
      <c r="C38206" t="s">
        <v>70461</v>
      </c>
      <c r="D38206">
        <v>3.18</v>
      </c>
      <c r="E38206" t="s">
        <v>70462</v>
      </c>
      <c r="F38206">
        <v>7109</v>
      </c>
      <c r="G38206" t="s">
        <v>52238</v>
      </c>
      <c r="H38206" t="s">
        <v>70462</v>
      </c>
      <c r="I38206" t="s">
        <v>70463</v>
      </c>
      <c r="J38206" t="s">
        <v>70464</v>
      </c>
      <c r="K38206">
        <v>3.502427119984433</v>
      </c>
      <c r="L38206">
        <v>0.46270741768977208</v>
      </c>
      <c r="M38206" t="s">
        <v>70463</v>
      </c>
      <c r="N38206" t="s">
        <v>70463</v>
      </c>
      <c r="O38206" t="s">
        <v>93600</v>
      </c>
      <c r="P38206" t="s">
        <v>70464</v>
      </c>
      <c r="Q38206" t="s">
        <v>93601</v>
      </c>
      <c r="R38206" t="s">
        <v>74719</v>
      </c>
    </row>
    <row r="38207" spans="1:18" x14ac:dyDescent="0.2">
      <c r="A38207" s="2">
        <v>38205</v>
      </c>
      <c r="B38207">
        <v>4442042</v>
      </c>
      <c r="C38207" t="s">
        <v>70461</v>
      </c>
      <c r="D38207">
        <v>3.18</v>
      </c>
      <c r="E38207" t="s">
        <v>70462</v>
      </c>
      <c r="F38207">
        <v>7109</v>
      </c>
      <c r="G38207" t="s">
        <v>52238</v>
      </c>
      <c r="H38207" t="s">
        <v>70462</v>
      </c>
      <c r="I38207" t="s">
        <v>70463</v>
      </c>
      <c r="J38207" t="s">
        <v>70464</v>
      </c>
      <c r="K38207">
        <v>3.502427119984433</v>
      </c>
      <c r="L38207">
        <v>0.46270741768977208</v>
      </c>
      <c r="M38207" t="s">
        <v>70463</v>
      </c>
      <c r="N38207" t="s">
        <v>70463</v>
      </c>
      <c r="O38207" t="s">
        <v>93600</v>
      </c>
      <c r="P38207" t="s">
        <v>70464</v>
      </c>
      <c r="Q38207" t="s">
        <v>93601</v>
      </c>
      <c r="R38207" t="s">
        <v>78057</v>
      </c>
    </row>
    <row r="38208" spans="1:18" x14ac:dyDescent="0.2">
      <c r="A38208" s="2">
        <v>38206</v>
      </c>
      <c r="B38208">
        <v>4442042</v>
      </c>
      <c r="C38208" t="s">
        <v>70461</v>
      </c>
      <c r="D38208">
        <v>3.18</v>
      </c>
      <c r="E38208" t="s">
        <v>70462</v>
      </c>
      <c r="F38208">
        <v>7109</v>
      </c>
      <c r="G38208" t="s">
        <v>52238</v>
      </c>
      <c r="H38208" t="s">
        <v>70462</v>
      </c>
      <c r="I38208" t="s">
        <v>70463</v>
      </c>
      <c r="J38208" t="s">
        <v>70464</v>
      </c>
      <c r="K38208">
        <v>3.502427119984433</v>
      </c>
      <c r="L38208">
        <v>0.46270741768977208</v>
      </c>
      <c r="M38208" t="s">
        <v>70463</v>
      </c>
      <c r="N38208" t="s">
        <v>70463</v>
      </c>
      <c r="O38208" t="s">
        <v>93600</v>
      </c>
      <c r="P38208" t="s">
        <v>70464</v>
      </c>
      <c r="Q38208" t="s">
        <v>93601</v>
      </c>
      <c r="R38208" t="s">
        <v>79809</v>
      </c>
    </row>
    <row r="38209" spans="1:18" x14ac:dyDescent="0.2">
      <c r="A38209" s="2">
        <v>38207</v>
      </c>
      <c r="B38209">
        <v>4442042</v>
      </c>
      <c r="C38209" t="s">
        <v>70461</v>
      </c>
      <c r="D38209">
        <v>3.18</v>
      </c>
      <c r="E38209" t="s">
        <v>70462</v>
      </c>
      <c r="F38209">
        <v>7109</v>
      </c>
      <c r="G38209" t="s">
        <v>52238</v>
      </c>
      <c r="H38209" t="s">
        <v>70462</v>
      </c>
      <c r="I38209" t="s">
        <v>70463</v>
      </c>
      <c r="J38209" t="s">
        <v>70464</v>
      </c>
      <c r="K38209">
        <v>3.502427119984433</v>
      </c>
      <c r="L38209">
        <v>0.46270741768977208</v>
      </c>
      <c r="M38209" t="s">
        <v>70463</v>
      </c>
      <c r="N38209" t="s">
        <v>70463</v>
      </c>
      <c r="O38209" t="s">
        <v>93600</v>
      </c>
      <c r="P38209" t="s">
        <v>70464</v>
      </c>
      <c r="Q38209" t="s">
        <v>93601</v>
      </c>
      <c r="R38209" t="s">
        <v>91590</v>
      </c>
    </row>
    <row r="38210" spans="1:18" x14ac:dyDescent="0.2">
      <c r="A38210" s="2">
        <v>38208</v>
      </c>
      <c r="B38210">
        <v>4442042</v>
      </c>
      <c r="C38210" t="s">
        <v>70461</v>
      </c>
      <c r="D38210">
        <v>3.18</v>
      </c>
      <c r="E38210" t="s">
        <v>70462</v>
      </c>
      <c r="F38210">
        <v>7109</v>
      </c>
      <c r="G38210" t="s">
        <v>52238</v>
      </c>
      <c r="H38210" t="s">
        <v>70462</v>
      </c>
      <c r="I38210" t="s">
        <v>70463</v>
      </c>
      <c r="J38210" t="s">
        <v>70464</v>
      </c>
      <c r="K38210">
        <v>3.502427119984433</v>
      </c>
      <c r="L38210">
        <v>0.46270741768977208</v>
      </c>
      <c r="M38210" t="s">
        <v>70463</v>
      </c>
      <c r="N38210" t="s">
        <v>70463</v>
      </c>
      <c r="O38210" t="s">
        <v>93600</v>
      </c>
      <c r="P38210" t="s">
        <v>70464</v>
      </c>
      <c r="Q38210" t="s">
        <v>93601</v>
      </c>
      <c r="R38210" t="s">
        <v>74765</v>
      </c>
    </row>
    <row r="38211" spans="1:18" x14ac:dyDescent="0.2">
      <c r="A38211" s="2">
        <v>38209</v>
      </c>
      <c r="B38211">
        <v>4446024</v>
      </c>
      <c r="C38211" t="s">
        <v>70465</v>
      </c>
      <c r="D38211">
        <v>3.18</v>
      </c>
      <c r="E38211" t="s">
        <v>70466</v>
      </c>
      <c r="F38211">
        <v>7110</v>
      </c>
      <c r="G38211" t="s">
        <v>28</v>
      </c>
      <c r="H38211" t="s">
        <v>70466</v>
      </c>
      <c r="I38211" t="s">
        <v>70467</v>
      </c>
      <c r="J38211" t="s">
        <v>70468</v>
      </c>
      <c r="K38211">
        <v>3.502427119984433</v>
      </c>
      <c r="L38211">
        <v>0.46270741768977208</v>
      </c>
      <c r="M38211" t="s">
        <v>70467</v>
      </c>
      <c r="N38211" t="s">
        <v>70467</v>
      </c>
      <c r="O38211" t="s">
        <v>93602</v>
      </c>
      <c r="P38211" t="s">
        <v>93603</v>
      </c>
      <c r="Q38211" t="s">
        <v>93604</v>
      </c>
      <c r="R38211" t="s">
        <v>90542</v>
      </c>
    </row>
    <row r="38212" spans="1:18" x14ac:dyDescent="0.2">
      <c r="A38212" s="2">
        <v>38210</v>
      </c>
      <c r="B38212">
        <v>4446024</v>
      </c>
      <c r="C38212" t="s">
        <v>70465</v>
      </c>
      <c r="D38212">
        <v>3.18</v>
      </c>
      <c r="E38212" t="s">
        <v>70466</v>
      </c>
      <c r="F38212">
        <v>7110</v>
      </c>
      <c r="G38212" t="s">
        <v>28</v>
      </c>
      <c r="H38212" t="s">
        <v>70466</v>
      </c>
      <c r="I38212" t="s">
        <v>70467</v>
      </c>
      <c r="J38212" t="s">
        <v>70468</v>
      </c>
      <c r="K38212">
        <v>3.502427119984433</v>
      </c>
      <c r="L38212">
        <v>0.46270741768977208</v>
      </c>
      <c r="M38212" t="s">
        <v>70467</v>
      </c>
      <c r="N38212" t="s">
        <v>70467</v>
      </c>
      <c r="O38212" t="s">
        <v>93602</v>
      </c>
      <c r="P38212" t="s">
        <v>93603</v>
      </c>
      <c r="Q38212" t="s">
        <v>93604</v>
      </c>
      <c r="R38212" t="s">
        <v>81990</v>
      </c>
    </row>
    <row r="38213" spans="1:18" x14ac:dyDescent="0.2">
      <c r="A38213" s="2">
        <v>38211</v>
      </c>
      <c r="B38213">
        <v>4446024</v>
      </c>
      <c r="C38213" t="s">
        <v>70465</v>
      </c>
      <c r="D38213">
        <v>3.18</v>
      </c>
      <c r="E38213" t="s">
        <v>70466</v>
      </c>
      <c r="F38213">
        <v>7110</v>
      </c>
      <c r="G38213" t="s">
        <v>28</v>
      </c>
      <c r="H38213" t="s">
        <v>70466</v>
      </c>
      <c r="I38213" t="s">
        <v>70467</v>
      </c>
      <c r="J38213" t="s">
        <v>70468</v>
      </c>
      <c r="K38213">
        <v>3.502427119984433</v>
      </c>
      <c r="L38213">
        <v>0.46270741768977208</v>
      </c>
      <c r="M38213" t="s">
        <v>70467</v>
      </c>
      <c r="N38213" t="s">
        <v>70467</v>
      </c>
      <c r="O38213" t="s">
        <v>93602</v>
      </c>
      <c r="P38213" t="s">
        <v>93603</v>
      </c>
      <c r="Q38213" t="s">
        <v>93604</v>
      </c>
      <c r="R38213" t="s">
        <v>84538</v>
      </c>
    </row>
    <row r="38214" spans="1:18" x14ac:dyDescent="0.2">
      <c r="A38214" s="2">
        <v>38212</v>
      </c>
      <c r="B38214">
        <v>4446024</v>
      </c>
      <c r="C38214" t="s">
        <v>70465</v>
      </c>
      <c r="D38214">
        <v>3.18</v>
      </c>
      <c r="E38214" t="s">
        <v>70466</v>
      </c>
      <c r="F38214">
        <v>7110</v>
      </c>
      <c r="G38214" t="s">
        <v>28</v>
      </c>
      <c r="H38214" t="s">
        <v>70466</v>
      </c>
      <c r="I38214" t="s">
        <v>70467</v>
      </c>
      <c r="J38214" t="s">
        <v>70468</v>
      </c>
      <c r="K38214">
        <v>3.502427119984433</v>
      </c>
      <c r="L38214">
        <v>0.46270741768977208</v>
      </c>
      <c r="M38214" t="s">
        <v>70467</v>
      </c>
      <c r="N38214" t="s">
        <v>70467</v>
      </c>
      <c r="O38214" t="s">
        <v>93602</v>
      </c>
      <c r="P38214" t="s">
        <v>93603</v>
      </c>
      <c r="Q38214" t="s">
        <v>93604</v>
      </c>
      <c r="R38214" t="s">
        <v>74871</v>
      </c>
    </row>
    <row r="38215" spans="1:18" x14ac:dyDescent="0.2">
      <c r="A38215" s="2">
        <v>38213</v>
      </c>
      <c r="B38215">
        <v>4446024</v>
      </c>
      <c r="C38215" t="s">
        <v>70465</v>
      </c>
      <c r="D38215">
        <v>3.18</v>
      </c>
      <c r="E38215" t="s">
        <v>70466</v>
      </c>
      <c r="F38215">
        <v>7110</v>
      </c>
      <c r="G38215" t="s">
        <v>28</v>
      </c>
      <c r="H38215" t="s">
        <v>70466</v>
      </c>
      <c r="I38215" t="s">
        <v>70467</v>
      </c>
      <c r="J38215" t="s">
        <v>70468</v>
      </c>
      <c r="K38215">
        <v>3.502427119984433</v>
      </c>
      <c r="L38215">
        <v>0.46270741768977208</v>
      </c>
      <c r="M38215" t="s">
        <v>70467</v>
      </c>
      <c r="N38215" t="s">
        <v>70467</v>
      </c>
      <c r="O38215" t="s">
        <v>93602</v>
      </c>
      <c r="P38215" t="s">
        <v>93603</v>
      </c>
      <c r="Q38215" t="s">
        <v>93604</v>
      </c>
      <c r="R38215" t="s">
        <v>74765</v>
      </c>
    </row>
    <row r="38216" spans="1:18" x14ac:dyDescent="0.2">
      <c r="A38216" s="2">
        <v>38214</v>
      </c>
      <c r="B38216">
        <v>4446024</v>
      </c>
      <c r="C38216" t="s">
        <v>70465</v>
      </c>
      <c r="D38216">
        <v>3.18</v>
      </c>
      <c r="E38216" t="s">
        <v>70466</v>
      </c>
      <c r="F38216">
        <v>7110</v>
      </c>
      <c r="G38216" t="s">
        <v>28</v>
      </c>
      <c r="H38216" t="s">
        <v>70466</v>
      </c>
      <c r="I38216" t="s">
        <v>70467</v>
      </c>
      <c r="J38216" t="s">
        <v>70468</v>
      </c>
      <c r="K38216">
        <v>3.502427119984433</v>
      </c>
      <c r="L38216">
        <v>0.46270741768977208</v>
      </c>
      <c r="M38216" t="s">
        <v>70467</v>
      </c>
      <c r="N38216" t="s">
        <v>70467</v>
      </c>
      <c r="O38216" t="s">
        <v>93602</v>
      </c>
      <c r="P38216" t="s">
        <v>93603</v>
      </c>
      <c r="Q38216" t="s">
        <v>93604</v>
      </c>
      <c r="R38216" t="s">
        <v>75127</v>
      </c>
    </row>
    <row r="38217" spans="1:18" x14ac:dyDescent="0.2">
      <c r="A38217" s="2">
        <v>38215</v>
      </c>
      <c r="B38217">
        <v>4440531</v>
      </c>
      <c r="C38217" t="s">
        <v>70469</v>
      </c>
      <c r="D38217">
        <v>3.16</v>
      </c>
      <c r="E38217" t="s">
        <v>70470</v>
      </c>
      <c r="F38217">
        <v>7124</v>
      </c>
      <c r="G38217" t="s">
        <v>52238</v>
      </c>
      <c r="H38217" t="s">
        <v>70470</v>
      </c>
      <c r="I38217" t="s">
        <v>70471</v>
      </c>
      <c r="J38217" t="s">
        <v>10494</v>
      </c>
      <c r="K38217">
        <v>3.4996870826184039</v>
      </c>
      <c r="L38217">
        <v>0.46234542996795069</v>
      </c>
      <c r="M38217" t="s">
        <v>70471</v>
      </c>
      <c r="N38217" t="s">
        <v>70471</v>
      </c>
      <c r="O38217" t="s">
        <v>93605</v>
      </c>
      <c r="P38217" t="s">
        <v>10494</v>
      </c>
      <c r="Q38217" t="s">
        <v>93606</v>
      </c>
      <c r="R38217" t="s">
        <v>89959</v>
      </c>
    </row>
    <row r="38218" spans="1:18" x14ac:dyDescent="0.2">
      <c r="A38218" s="2">
        <v>38216</v>
      </c>
      <c r="B38218">
        <v>4440531</v>
      </c>
      <c r="C38218" t="s">
        <v>70469</v>
      </c>
      <c r="D38218">
        <v>3.16</v>
      </c>
      <c r="E38218" t="s">
        <v>70470</v>
      </c>
      <c r="F38218">
        <v>7124</v>
      </c>
      <c r="G38218" t="s">
        <v>52238</v>
      </c>
      <c r="H38218" t="s">
        <v>70470</v>
      </c>
      <c r="I38218" t="s">
        <v>70471</v>
      </c>
      <c r="J38218" t="s">
        <v>10494</v>
      </c>
      <c r="K38218">
        <v>3.4996870826184039</v>
      </c>
      <c r="L38218">
        <v>0.46234542996795069</v>
      </c>
      <c r="M38218" t="s">
        <v>70471</v>
      </c>
      <c r="N38218" t="s">
        <v>70471</v>
      </c>
      <c r="O38218" t="s">
        <v>93605</v>
      </c>
      <c r="P38218" t="s">
        <v>10494</v>
      </c>
      <c r="Q38218" t="s">
        <v>93606</v>
      </c>
      <c r="R38218" t="s">
        <v>74925</v>
      </c>
    </row>
    <row r="38219" spans="1:18" x14ac:dyDescent="0.2">
      <c r="A38219" s="2">
        <v>38217</v>
      </c>
      <c r="B38219">
        <v>4440531</v>
      </c>
      <c r="C38219" t="s">
        <v>70469</v>
      </c>
      <c r="D38219">
        <v>3.16</v>
      </c>
      <c r="E38219" t="s">
        <v>70470</v>
      </c>
      <c r="F38219">
        <v>7124</v>
      </c>
      <c r="G38219" t="s">
        <v>52238</v>
      </c>
      <c r="H38219" t="s">
        <v>70470</v>
      </c>
      <c r="I38219" t="s">
        <v>70471</v>
      </c>
      <c r="J38219" t="s">
        <v>10494</v>
      </c>
      <c r="K38219">
        <v>3.4996870826184039</v>
      </c>
      <c r="L38219">
        <v>0.46234542996795069</v>
      </c>
      <c r="M38219" t="s">
        <v>70471</v>
      </c>
      <c r="N38219" t="s">
        <v>70471</v>
      </c>
      <c r="O38219" t="s">
        <v>93605</v>
      </c>
      <c r="P38219" t="s">
        <v>10494</v>
      </c>
      <c r="Q38219" t="s">
        <v>93606</v>
      </c>
      <c r="R38219" t="s">
        <v>93607</v>
      </c>
    </row>
    <row r="38220" spans="1:18" x14ac:dyDescent="0.2">
      <c r="A38220" s="2">
        <v>38218</v>
      </c>
      <c r="B38220">
        <v>4440531</v>
      </c>
      <c r="C38220" t="s">
        <v>70469</v>
      </c>
      <c r="D38220">
        <v>3.16</v>
      </c>
      <c r="E38220" t="s">
        <v>70470</v>
      </c>
      <c r="F38220">
        <v>7124</v>
      </c>
      <c r="G38220" t="s">
        <v>52238</v>
      </c>
      <c r="H38220" t="s">
        <v>70470</v>
      </c>
      <c r="I38220" t="s">
        <v>70471</v>
      </c>
      <c r="J38220" t="s">
        <v>10494</v>
      </c>
      <c r="K38220">
        <v>3.4996870826184039</v>
      </c>
      <c r="L38220">
        <v>0.46234542996795069</v>
      </c>
      <c r="M38220" t="s">
        <v>70471</v>
      </c>
      <c r="N38220" t="s">
        <v>70471</v>
      </c>
      <c r="O38220" t="s">
        <v>93605</v>
      </c>
      <c r="P38220" t="s">
        <v>10494</v>
      </c>
      <c r="Q38220" t="s">
        <v>93606</v>
      </c>
      <c r="R38220" t="s">
        <v>75593</v>
      </c>
    </row>
    <row r="38221" spans="1:18" x14ac:dyDescent="0.2">
      <c r="A38221" s="2">
        <v>38219</v>
      </c>
      <c r="B38221">
        <v>4440531</v>
      </c>
      <c r="C38221" t="s">
        <v>70469</v>
      </c>
      <c r="D38221">
        <v>3.16</v>
      </c>
      <c r="E38221" t="s">
        <v>70470</v>
      </c>
      <c r="F38221">
        <v>7124</v>
      </c>
      <c r="G38221" t="s">
        <v>52238</v>
      </c>
      <c r="H38221" t="s">
        <v>70470</v>
      </c>
      <c r="I38221" t="s">
        <v>70471</v>
      </c>
      <c r="J38221" t="s">
        <v>10494</v>
      </c>
      <c r="K38221">
        <v>3.4996870826184039</v>
      </c>
      <c r="L38221">
        <v>0.46234542996795069</v>
      </c>
      <c r="M38221" t="s">
        <v>70471</v>
      </c>
      <c r="N38221" t="s">
        <v>70471</v>
      </c>
      <c r="O38221" t="s">
        <v>93605</v>
      </c>
      <c r="P38221" t="s">
        <v>10494</v>
      </c>
      <c r="Q38221" t="s">
        <v>93606</v>
      </c>
      <c r="R38221" t="s">
        <v>93608</v>
      </c>
    </row>
    <row r="38222" spans="1:18" x14ac:dyDescent="0.2">
      <c r="A38222" s="2">
        <v>38220</v>
      </c>
      <c r="B38222">
        <v>4440531</v>
      </c>
      <c r="C38222" t="s">
        <v>70469</v>
      </c>
      <c r="D38222">
        <v>3.16</v>
      </c>
      <c r="E38222" t="s">
        <v>70470</v>
      </c>
      <c r="F38222">
        <v>7124</v>
      </c>
      <c r="G38222" t="s">
        <v>52238</v>
      </c>
      <c r="H38222" t="s">
        <v>70470</v>
      </c>
      <c r="I38222" t="s">
        <v>70471</v>
      </c>
      <c r="J38222" t="s">
        <v>10494</v>
      </c>
      <c r="K38222">
        <v>3.4996870826184039</v>
      </c>
      <c r="L38222">
        <v>0.46234542996795069</v>
      </c>
      <c r="M38222" t="s">
        <v>70471</v>
      </c>
      <c r="N38222" t="s">
        <v>70471</v>
      </c>
      <c r="O38222" t="s">
        <v>93605</v>
      </c>
      <c r="P38222" t="s">
        <v>10494</v>
      </c>
      <c r="Q38222" t="s">
        <v>93606</v>
      </c>
      <c r="R38222" t="s">
        <v>76087</v>
      </c>
    </row>
    <row r="38223" spans="1:18" x14ac:dyDescent="0.2">
      <c r="A38223" s="2">
        <v>38221</v>
      </c>
      <c r="B38223">
        <v>4440531</v>
      </c>
      <c r="C38223" t="s">
        <v>70469</v>
      </c>
      <c r="D38223">
        <v>3.16</v>
      </c>
      <c r="E38223" t="s">
        <v>70470</v>
      </c>
      <c r="F38223">
        <v>7124</v>
      </c>
      <c r="G38223" t="s">
        <v>52238</v>
      </c>
      <c r="H38223" t="s">
        <v>70470</v>
      </c>
      <c r="I38223" t="s">
        <v>70471</v>
      </c>
      <c r="J38223" t="s">
        <v>10494</v>
      </c>
      <c r="K38223">
        <v>3.4996870826184039</v>
      </c>
      <c r="L38223">
        <v>0.46234542996795069</v>
      </c>
      <c r="M38223" t="s">
        <v>70471</v>
      </c>
      <c r="N38223" t="s">
        <v>70471</v>
      </c>
      <c r="O38223" t="s">
        <v>93605</v>
      </c>
      <c r="P38223" t="s">
        <v>10494</v>
      </c>
      <c r="Q38223" t="s">
        <v>93606</v>
      </c>
      <c r="R38223" t="s">
        <v>75516</v>
      </c>
    </row>
    <row r="38224" spans="1:18" x14ac:dyDescent="0.2">
      <c r="A38224" s="2">
        <v>38222</v>
      </c>
      <c r="B38224">
        <v>4440531</v>
      </c>
      <c r="C38224" t="s">
        <v>70469</v>
      </c>
      <c r="D38224">
        <v>3.16</v>
      </c>
      <c r="E38224" t="s">
        <v>70470</v>
      </c>
      <c r="F38224">
        <v>7124</v>
      </c>
      <c r="G38224" t="s">
        <v>52238</v>
      </c>
      <c r="H38224" t="s">
        <v>70470</v>
      </c>
      <c r="I38224" t="s">
        <v>70471</v>
      </c>
      <c r="J38224" t="s">
        <v>10494</v>
      </c>
      <c r="K38224">
        <v>3.4996870826184039</v>
      </c>
      <c r="L38224">
        <v>0.46234542996795069</v>
      </c>
      <c r="M38224" t="s">
        <v>70471</v>
      </c>
      <c r="N38224" t="s">
        <v>70471</v>
      </c>
      <c r="O38224" t="s">
        <v>93605</v>
      </c>
      <c r="P38224" t="s">
        <v>10494</v>
      </c>
      <c r="Q38224" t="s">
        <v>93606</v>
      </c>
      <c r="R38224" t="s">
        <v>78045</v>
      </c>
    </row>
    <row r="38225" spans="1:18" x14ac:dyDescent="0.2">
      <c r="A38225" s="2">
        <v>38223</v>
      </c>
      <c r="B38225">
        <v>4440531</v>
      </c>
      <c r="C38225" t="s">
        <v>70469</v>
      </c>
      <c r="D38225">
        <v>3.16</v>
      </c>
      <c r="E38225" t="s">
        <v>70470</v>
      </c>
      <c r="F38225">
        <v>7124</v>
      </c>
      <c r="G38225" t="s">
        <v>52238</v>
      </c>
      <c r="H38225" t="s">
        <v>70470</v>
      </c>
      <c r="I38225" t="s">
        <v>70471</v>
      </c>
      <c r="J38225" t="s">
        <v>10494</v>
      </c>
      <c r="K38225">
        <v>3.4996870826184039</v>
      </c>
      <c r="L38225">
        <v>0.46234542996795069</v>
      </c>
      <c r="M38225" t="s">
        <v>70471</v>
      </c>
      <c r="N38225" t="s">
        <v>70471</v>
      </c>
      <c r="O38225" t="s">
        <v>93605</v>
      </c>
      <c r="P38225" t="s">
        <v>10494</v>
      </c>
      <c r="Q38225" t="s">
        <v>93606</v>
      </c>
      <c r="R38225" t="s">
        <v>76564</v>
      </c>
    </row>
    <row r="38226" spans="1:18" x14ac:dyDescent="0.2">
      <c r="A38226" s="2">
        <v>38224</v>
      </c>
      <c r="B38226">
        <v>4440531</v>
      </c>
      <c r="C38226" t="s">
        <v>70469</v>
      </c>
      <c r="D38226">
        <v>3.16</v>
      </c>
      <c r="E38226" t="s">
        <v>70470</v>
      </c>
      <c r="F38226">
        <v>7124</v>
      </c>
      <c r="G38226" t="s">
        <v>52238</v>
      </c>
      <c r="H38226" t="s">
        <v>70470</v>
      </c>
      <c r="I38226" t="s">
        <v>70471</v>
      </c>
      <c r="J38226" t="s">
        <v>10494</v>
      </c>
      <c r="K38226">
        <v>3.4996870826184039</v>
      </c>
      <c r="L38226">
        <v>0.46234542996795069</v>
      </c>
      <c r="M38226" t="s">
        <v>70471</v>
      </c>
      <c r="N38226" t="s">
        <v>70471</v>
      </c>
      <c r="O38226" t="s">
        <v>93605</v>
      </c>
      <c r="P38226" t="s">
        <v>10494</v>
      </c>
      <c r="Q38226" t="s">
        <v>93606</v>
      </c>
      <c r="R38226" t="s">
        <v>74718</v>
      </c>
    </row>
    <row r="38227" spans="1:18" x14ac:dyDescent="0.2">
      <c r="A38227" s="2">
        <v>38225</v>
      </c>
      <c r="B38227">
        <v>4440531</v>
      </c>
      <c r="C38227" t="s">
        <v>70469</v>
      </c>
      <c r="D38227">
        <v>3.16</v>
      </c>
      <c r="E38227" t="s">
        <v>70470</v>
      </c>
      <c r="F38227">
        <v>7124</v>
      </c>
      <c r="G38227" t="s">
        <v>52238</v>
      </c>
      <c r="H38227" t="s">
        <v>70470</v>
      </c>
      <c r="I38227" t="s">
        <v>70471</v>
      </c>
      <c r="J38227" t="s">
        <v>10494</v>
      </c>
      <c r="K38227">
        <v>3.4996870826184039</v>
      </c>
      <c r="L38227">
        <v>0.46234542996795069</v>
      </c>
      <c r="M38227" t="s">
        <v>70471</v>
      </c>
      <c r="N38227" t="s">
        <v>70471</v>
      </c>
      <c r="O38227" t="s">
        <v>93605</v>
      </c>
      <c r="P38227" t="s">
        <v>10494</v>
      </c>
      <c r="Q38227" t="s">
        <v>93606</v>
      </c>
      <c r="R38227" t="s">
        <v>76667</v>
      </c>
    </row>
    <row r="38228" spans="1:18" x14ac:dyDescent="0.2">
      <c r="A38228" s="2">
        <v>38226</v>
      </c>
      <c r="B38228">
        <v>4440531</v>
      </c>
      <c r="C38228" t="s">
        <v>70469</v>
      </c>
      <c r="D38228">
        <v>3.16</v>
      </c>
      <c r="E38228" t="s">
        <v>70470</v>
      </c>
      <c r="F38228">
        <v>7124</v>
      </c>
      <c r="G38228" t="s">
        <v>52238</v>
      </c>
      <c r="H38228" t="s">
        <v>70470</v>
      </c>
      <c r="I38228" t="s">
        <v>70471</v>
      </c>
      <c r="J38228" t="s">
        <v>10494</v>
      </c>
      <c r="K38228">
        <v>3.4996870826184039</v>
      </c>
      <c r="L38228">
        <v>0.46234542996795069</v>
      </c>
      <c r="M38228" t="s">
        <v>70471</v>
      </c>
      <c r="N38228" t="s">
        <v>70471</v>
      </c>
      <c r="O38228" t="s">
        <v>93605</v>
      </c>
      <c r="P38228" t="s">
        <v>10494</v>
      </c>
      <c r="Q38228" t="s">
        <v>93606</v>
      </c>
      <c r="R38228" t="s">
        <v>74719</v>
      </c>
    </row>
    <row r="38229" spans="1:18" x14ac:dyDescent="0.2">
      <c r="A38229" s="2">
        <v>38227</v>
      </c>
      <c r="B38229">
        <v>4440531</v>
      </c>
      <c r="C38229" t="s">
        <v>70469</v>
      </c>
      <c r="D38229">
        <v>3.16</v>
      </c>
      <c r="E38229" t="s">
        <v>70470</v>
      </c>
      <c r="F38229">
        <v>7124</v>
      </c>
      <c r="G38229" t="s">
        <v>52238</v>
      </c>
      <c r="H38229" t="s">
        <v>70470</v>
      </c>
      <c r="I38229" t="s">
        <v>70471</v>
      </c>
      <c r="J38229" t="s">
        <v>10494</v>
      </c>
      <c r="K38229">
        <v>3.4996870826184039</v>
      </c>
      <c r="L38229">
        <v>0.46234542996795069</v>
      </c>
      <c r="M38229" t="s">
        <v>70471</v>
      </c>
      <c r="N38229" t="s">
        <v>70471</v>
      </c>
      <c r="O38229" t="s">
        <v>93605</v>
      </c>
      <c r="P38229" t="s">
        <v>10494</v>
      </c>
      <c r="Q38229" t="s">
        <v>93606</v>
      </c>
      <c r="R38229" t="s">
        <v>75225</v>
      </c>
    </row>
    <row r="38230" spans="1:18" x14ac:dyDescent="0.2">
      <c r="A38230" s="2">
        <v>38228</v>
      </c>
      <c r="B38230">
        <v>4440531</v>
      </c>
      <c r="C38230" t="s">
        <v>70469</v>
      </c>
      <c r="D38230">
        <v>3.16</v>
      </c>
      <c r="E38230" t="s">
        <v>70470</v>
      </c>
      <c r="F38230">
        <v>7124</v>
      </c>
      <c r="G38230" t="s">
        <v>52238</v>
      </c>
      <c r="H38230" t="s">
        <v>70470</v>
      </c>
      <c r="I38230" t="s">
        <v>70471</v>
      </c>
      <c r="J38230" t="s">
        <v>10494</v>
      </c>
      <c r="K38230">
        <v>3.4996870826184039</v>
      </c>
      <c r="L38230">
        <v>0.46234542996795069</v>
      </c>
      <c r="M38230" t="s">
        <v>70471</v>
      </c>
      <c r="N38230" t="s">
        <v>70471</v>
      </c>
      <c r="O38230" t="s">
        <v>93605</v>
      </c>
      <c r="P38230" t="s">
        <v>10494</v>
      </c>
      <c r="Q38230" t="s">
        <v>93606</v>
      </c>
      <c r="R38230" t="s">
        <v>93609</v>
      </c>
    </row>
    <row r="38231" spans="1:18" x14ac:dyDescent="0.2">
      <c r="A38231" s="2">
        <v>38229</v>
      </c>
      <c r="B38231">
        <v>4440531</v>
      </c>
      <c r="C38231" t="s">
        <v>70469</v>
      </c>
      <c r="D38231">
        <v>3.16</v>
      </c>
      <c r="E38231" t="s">
        <v>70470</v>
      </c>
      <c r="F38231">
        <v>7124</v>
      </c>
      <c r="G38231" t="s">
        <v>52238</v>
      </c>
      <c r="H38231" t="s">
        <v>70470</v>
      </c>
      <c r="I38231" t="s">
        <v>70471</v>
      </c>
      <c r="J38231" t="s">
        <v>10494</v>
      </c>
      <c r="K38231">
        <v>3.4996870826184039</v>
      </c>
      <c r="L38231">
        <v>0.46234542996795069</v>
      </c>
      <c r="M38231" t="s">
        <v>70471</v>
      </c>
      <c r="N38231" t="s">
        <v>70471</v>
      </c>
      <c r="O38231" t="s">
        <v>93605</v>
      </c>
      <c r="P38231" t="s">
        <v>10494</v>
      </c>
      <c r="Q38231" t="s">
        <v>93606</v>
      </c>
      <c r="R38231" t="s">
        <v>88156</v>
      </c>
    </row>
    <row r="38232" spans="1:18" x14ac:dyDescent="0.2">
      <c r="A38232" s="2">
        <v>38230</v>
      </c>
      <c r="B38232">
        <v>4440531</v>
      </c>
      <c r="C38232" t="s">
        <v>70469</v>
      </c>
      <c r="D38232">
        <v>3.16</v>
      </c>
      <c r="E38232" t="s">
        <v>70470</v>
      </c>
      <c r="F38232">
        <v>7124</v>
      </c>
      <c r="G38232" t="s">
        <v>52238</v>
      </c>
      <c r="H38232" t="s">
        <v>70470</v>
      </c>
      <c r="I38232" t="s">
        <v>70471</v>
      </c>
      <c r="J38232" t="s">
        <v>10494</v>
      </c>
      <c r="K38232">
        <v>3.4996870826184039</v>
      </c>
      <c r="L38232">
        <v>0.46234542996795069</v>
      </c>
      <c r="M38232" t="s">
        <v>70471</v>
      </c>
      <c r="N38232" t="s">
        <v>70471</v>
      </c>
      <c r="O38232" t="s">
        <v>93605</v>
      </c>
      <c r="P38232" t="s">
        <v>10494</v>
      </c>
      <c r="Q38232" t="s">
        <v>93606</v>
      </c>
      <c r="R38232" t="s">
        <v>75150</v>
      </c>
    </row>
    <row r="38233" spans="1:18" x14ac:dyDescent="0.2">
      <c r="A38233" s="2">
        <v>38231</v>
      </c>
      <c r="B38233">
        <v>4440531</v>
      </c>
      <c r="C38233" t="s">
        <v>70469</v>
      </c>
      <c r="D38233">
        <v>3.16</v>
      </c>
      <c r="E38233" t="s">
        <v>70470</v>
      </c>
      <c r="F38233">
        <v>7124</v>
      </c>
      <c r="G38233" t="s">
        <v>52238</v>
      </c>
      <c r="H38233" t="s">
        <v>70470</v>
      </c>
      <c r="I38233" t="s">
        <v>70471</v>
      </c>
      <c r="J38233" t="s">
        <v>10494</v>
      </c>
      <c r="K38233">
        <v>3.4996870826184039</v>
      </c>
      <c r="L38233">
        <v>0.46234542996795069</v>
      </c>
      <c r="M38233" t="s">
        <v>70471</v>
      </c>
      <c r="N38233" t="s">
        <v>70471</v>
      </c>
      <c r="O38233" t="s">
        <v>93605</v>
      </c>
      <c r="P38233" t="s">
        <v>10494</v>
      </c>
      <c r="Q38233" t="s">
        <v>93606</v>
      </c>
      <c r="R38233" t="s">
        <v>82545</v>
      </c>
    </row>
    <row r="38234" spans="1:18" x14ac:dyDescent="0.2">
      <c r="A38234" s="2">
        <v>38232</v>
      </c>
      <c r="B38234">
        <v>4440531</v>
      </c>
      <c r="C38234" t="s">
        <v>70469</v>
      </c>
      <c r="D38234">
        <v>3.16</v>
      </c>
      <c r="E38234" t="s">
        <v>70470</v>
      </c>
      <c r="F38234">
        <v>7124</v>
      </c>
      <c r="G38234" t="s">
        <v>52238</v>
      </c>
      <c r="H38234" t="s">
        <v>70470</v>
      </c>
      <c r="I38234" t="s">
        <v>70471</v>
      </c>
      <c r="J38234" t="s">
        <v>10494</v>
      </c>
      <c r="K38234">
        <v>3.4996870826184039</v>
      </c>
      <c r="L38234">
        <v>0.46234542996795069</v>
      </c>
      <c r="M38234" t="s">
        <v>70471</v>
      </c>
      <c r="N38234" t="s">
        <v>70471</v>
      </c>
      <c r="O38234" t="s">
        <v>93605</v>
      </c>
      <c r="P38234" t="s">
        <v>10494</v>
      </c>
      <c r="Q38234" t="s">
        <v>93606</v>
      </c>
      <c r="R38234" t="s">
        <v>75602</v>
      </c>
    </row>
    <row r="38235" spans="1:18" x14ac:dyDescent="0.2">
      <c r="A38235" s="2">
        <v>38233</v>
      </c>
      <c r="B38235">
        <v>4440531</v>
      </c>
      <c r="C38235" t="s">
        <v>70469</v>
      </c>
      <c r="D38235">
        <v>3.16</v>
      </c>
      <c r="E38235" t="s">
        <v>70470</v>
      </c>
      <c r="F38235">
        <v>7124</v>
      </c>
      <c r="G38235" t="s">
        <v>52238</v>
      </c>
      <c r="H38235" t="s">
        <v>70470</v>
      </c>
      <c r="I38235" t="s">
        <v>70471</v>
      </c>
      <c r="J38235" t="s">
        <v>10494</v>
      </c>
      <c r="K38235">
        <v>3.4996870826184039</v>
      </c>
      <c r="L38235">
        <v>0.46234542996795069</v>
      </c>
      <c r="M38235" t="s">
        <v>70471</v>
      </c>
      <c r="N38235" t="s">
        <v>70471</v>
      </c>
      <c r="O38235" t="s">
        <v>93605</v>
      </c>
      <c r="P38235" t="s">
        <v>10494</v>
      </c>
      <c r="Q38235" t="s">
        <v>93606</v>
      </c>
      <c r="R38235" t="s">
        <v>76103</v>
      </c>
    </row>
    <row r="38236" spans="1:18" x14ac:dyDescent="0.2">
      <c r="A38236" s="2">
        <v>38234</v>
      </c>
      <c r="B38236">
        <v>4434363</v>
      </c>
      <c r="C38236" t="s">
        <v>70472</v>
      </c>
      <c r="D38236">
        <v>3.15</v>
      </c>
      <c r="E38236" t="s">
        <v>70473</v>
      </c>
      <c r="F38236">
        <v>7126</v>
      </c>
      <c r="G38236" t="s">
        <v>52238</v>
      </c>
      <c r="H38236" t="s">
        <v>70473</v>
      </c>
      <c r="I38236" t="s">
        <v>70474</v>
      </c>
      <c r="J38236" t="s">
        <v>70475</v>
      </c>
      <c r="K38236">
        <v>3.4983105537896</v>
      </c>
      <c r="L38236">
        <v>0.46216357604838831</v>
      </c>
      <c r="M38236" t="s">
        <v>70474</v>
      </c>
      <c r="N38236" t="s">
        <v>70474</v>
      </c>
      <c r="O38236" t="s">
        <v>93610</v>
      </c>
      <c r="P38236" t="s">
        <v>93611</v>
      </c>
      <c r="Q38236" t="s">
        <v>93612</v>
      </c>
      <c r="R38236" t="s">
        <v>77479</v>
      </c>
    </row>
    <row r="38237" spans="1:18" x14ac:dyDescent="0.2">
      <c r="A38237" s="2">
        <v>38235</v>
      </c>
      <c r="B38237">
        <v>4434363</v>
      </c>
      <c r="C38237" t="s">
        <v>70472</v>
      </c>
      <c r="D38237">
        <v>3.15</v>
      </c>
      <c r="E38237" t="s">
        <v>70473</v>
      </c>
      <c r="F38237">
        <v>7126</v>
      </c>
      <c r="G38237" t="s">
        <v>52238</v>
      </c>
      <c r="H38237" t="s">
        <v>70473</v>
      </c>
      <c r="I38237" t="s">
        <v>70474</v>
      </c>
      <c r="J38237" t="s">
        <v>70475</v>
      </c>
      <c r="K38237">
        <v>3.4983105537896</v>
      </c>
      <c r="L38237">
        <v>0.46216357604838831</v>
      </c>
      <c r="M38237" t="s">
        <v>70474</v>
      </c>
      <c r="N38237" t="s">
        <v>70474</v>
      </c>
      <c r="O38237" t="s">
        <v>93610</v>
      </c>
      <c r="P38237" t="s">
        <v>93611</v>
      </c>
      <c r="Q38237" t="s">
        <v>93612</v>
      </c>
      <c r="R38237" t="s">
        <v>77756</v>
      </c>
    </row>
    <row r="38238" spans="1:18" x14ac:dyDescent="0.2">
      <c r="A38238" s="2">
        <v>38236</v>
      </c>
      <c r="B38238">
        <v>4434363</v>
      </c>
      <c r="C38238" t="s">
        <v>70472</v>
      </c>
      <c r="D38238">
        <v>3.15</v>
      </c>
      <c r="E38238" t="s">
        <v>70473</v>
      </c>
      <c r="F38238">
        <v>7126</v>
      </c>
      <c r="G38238" t="s">
        <v>52238</v>
      </c>
      <c r="H38238" t="s">
        <v>70473</v>
      </c>
      <c r="I38238" t="s">
        <v>70474</v>
      </c>
      <c r="J38238" t="s">
        <v>70475</v>
      </c>
      <c r="K38238">
        <v>3.4983105537896</v>
      </c>
      <c r="L38238">
        <v>0.46216357604838831</v>
      </c>
      <c r="M38238" t="s">
        <v>70474</v>
      </c>
      <c r="N38238" t="s">
        <v>70474</v>
      </c>
      <c r="O38238" t="s">
        <v>93610</v>
      </c>
      <c r="P38238" t="s">
        <v>93611</v>
      </c>
      <c r="Q38238" t="s">
        <v>93612</v>
      </c>
      <c r="R38238" t="s">
        <v>81182</v>
      </c>
    </row>
    <row r="38239" spans="1:18" x14ac:dyDescent="0.2">
      <c r="A38239" s="2">
        <v>38237</v>
      </c>
      <c r="B38239">
        <v>4434363</v>
      </c>
      <c r="C38239" t="s">
        <v>70472</v>
      </c>
      <c r="D38239">
        <v>3.15</v>
      </c>
      <c r="E38239" t="s">
        <v>70473</v>
      </c>
      <c r="F38239">
        <v>7126</v>
      </c>
      <c r="G38239" t="s">
        <v>52238</v>
      </c>
      <c r="H38239" t="s">
        <v>70473</v>
      </c>
      <c r="I38239" t="s">
        <v>70474</v>
      </c>
      <c r="J38239" t="s">
        <v>70475</v>
      </c>
      <c r="K38239">
        <v>3.4983105537896</v>
      </c>
      <c r="L38239">
        <v>0.46216357604838831</v>
      </c>
      <c r="M38239" t="s">
        <v>70474</v>
      </c>
      <c r="N38239" t="s">
        <v>70474</v>
      </c>
      <c r="O38239" t="s">
        <v>93610</v>
      </c>
      <c r="P38239" t="s">
        <v>93611</v>
      </c>
      <c r="Q38239" t="s">
        <v>93612</v>
      </c>
      <c r="R38239" t="s">
        <v>90140</v>
      </c>
    </row>
    <row r="38240" spans="1:18" x14ac:dyDescent="0.2">
      <c r="A38240" s="2">
        <v>38238</v>
      </c>
      <c r="B38240">
        <v>4446686</v>
      </c>
      <c r="C38240" t="s">
        <v>70476</v>
      </c>
      <c r="D38240">
        <v>3.14</v>
      </c>
      <c r="E38240" t="s">
        <v>70477</v>
      </c>
      <c r="F38240">
        <v>7136</v>
      </c>
      <c r="G38240" t="s">
        <v>28</v>
      </c>
      <c r="H38240" t="s">
        <v>70477</v>
      </c>
      <c r="I38240" t="s">
        <v>70478</v>
      </c>
      <c r="J38240" t="s">
        <v>70479</v>
      </c>
      <c r="K38240">
        <v>3.4969296480732148</v>
      </c>
      <c r="L38240">
        <v>0.46198114389599432</v>
      </c>
      <c r="M38240" t="s">
        <v>70478</v>
      </c>
      <c r="N38240" t="s">
        <v>70478</v>
      </c>
      <c r="O38240" t="s">
        <v>93613</v>
      </c>
      <c r="P38240" t="s">
        <v>93614</v>
      </c>
      <c r="Q38240" t="s">
        <v>93615</v>
      </c>
      <c r="R38240" t="s">
        <v>75841</v>
      </c>
    </row>
    <row r="38241" spans="1:18" x14ac:dyDescent="0.2">
      <c r="A38241" s="2">
        <v>38239</v>
      </c>
      <c r="B38241">
        <v>4446686</v>
      </c>
      <c r="C38241" t="s">
        <v>70476</v>
      </c>
      <c r="D38241">
        <v>3.14</v>
      </c>
      <c r="E38241" t="s">
        <v>70477</v>
      </c>
      <c r="F38241">
        <v>7136</v>
      </c>
      <c r="G38241" t="s">
        <v>28</v>
      </c>
      <c r="H38241" t="s">
        <v>70477</v>
      </c>
      <c r="I38241" t="s">
        <v>70478</v>
      </c>
      <c r="J38241" t="s">
        <v>70479</v>
      </c>
      <c r="K38241">
        <v>3.4969296480732148</v>
      </c>
      <c r="L38241">
        <v>0.46198114389599432</v>
      </c>
      <c r="M38241" t="s">
        <v>70478</v>
      </c>
      <c r="N38241" t="s">
        <v>70478</v>
      </c>
      <c r="O38241" t="s">
        <v>93613</v>
      </c>
      <c r="P38241" t="s">
        <v>93614</v>
      </c>
      <c r="Q38241" t="s">
        <v>93615</v>
      </c>
      <c r="R38241" t="s">
        <v>84871</v>
      </c>
    </row>
    <row r="38242" spans="1:18" x14ac:dyDescent="0.2">
      <c r="A38242" s="2">
        <v>38240</v>
      </c>
      <c r="B38242">
        <v>4446686</v>
      </c>
      <c r="C38242" t="s">
        <v>70476</v>
      </c>
      <c r="D38242">
        <v>3.14</v>
      </c>
      <c r="E38242" t="s">
        <v>70477</v>
      </c>
      <c r="F38242">
        <v>7136</v>
      </c>
      <c r="G38242" t="s">
        <v>28</v>
      </c>
      <c r="H38242" t="s">
        <v>70477</v>
      </c>
      <c r="I38242" t="s">
        <v>70478</v>
      </c>
      <c r="J38242" t="s">
        <v>70479</v>
      </c>
      <c r="K38242">
        <v>3.4969296480732148</v>
      </c>
      <c r="L38242">
        <v>0.46198114389599432</v>
      </c>
      <c r="M38242" t="s">
        <v>70478</v>
      </c>
      <c r="N38242" t="s">
        <v>70478</v>
      </c>
      <c r="O38242" t="s">
        <v>93613</v>
      </c>
      <c r="P38242" t="s">
        <v>93614</v>
      </c>
      <c r="Q38242" t="s">
        <v>93615</v>
      </c>
      <c r="R38242" t="s">
        <v>81847</v>
      </c>
    </row>
    <row r="38243" spans="1:18" x14ac:dyDescent="0.2">
      <c r="A38243" s="2">
        <v>38241</v>
      </c>
      <c r="B38243">
        <v>4446686</v>
      </c>
      <c r="C38243" t="s">
        <v>70476</v>
      </c>
      <c r="D38243">
        <v>3.14</v>
      </c>
      <c r="E38243" t="s">
        <v>70477</v>
      </c>
      <c r="F38243">
        <v>7136</v>
      </c>
      <c r="G38243" t="s">
        <v>28</v>
      </c>
      <c r="H38243" t="s">
        <v>70477</v>
      </c>
      <c r="I38243" t="s">
        <v>70478</v>
      </c>
      <c r="J38243" t="s">
        <v>70479</v>
      </c>
      <c r="K38243">
        <v>3.4969296480732148</v>
      </c>
      <c r="L38243">
        <v>0.46198114389599432</v>
      </c>
      <c r="M38243" t="s">
        <v>70478</v>
      </c>
      <c r="N38243" t="s">
        <v>70478</v>
      </c>
      <c r="O38243" t="s">
        <v>93613</v>
      </c>
      <c r="P38243" t="s">
        <v>93614</v>
      </c>
      <c r="Q38243" t="s">
        <v>93615</v>
      </c>
      <c r="R38243" t="s">
        <v>75747</v>
      </c>
    </row>
    <row r="38244" spans="1:18" x14ac:dyDescent="0.2">
      <c r="A38244" s="2">
        <v>38242</v>
      </c>
      <c r="B38244">
        <v>4446686</v>
      </c>
      <c r="C38244" t="s">
        <v>70476</v>
      </c>
      <c r="D38244">
        <v>3.14</v>
      </c>
      <c r="E38244" t="s">
        <v>70477</v>
      </c>
      <c r="F38244">
        <v>7136</v>
      </c>
      <c r="G38244" t="s">
        <v>28</v>
      </c>
      <c r="H38244" t="s">
        <v>70477</v>
      </c>
      <c r="I38244" t="s">
        <v>70478</v>
      </c>
      <c r="J38244" t="s">
        <v>70479</v>
      </c>
      <c r="K38244">
        <v>3.4969296480732148</v>
      </c>
      <c r="L38244">
        <v>0.46198114389599432</v>
      </c>
      <c r="M38244" t="s">
        <v>70478</v>
      </c>
      <c r="N38244" t="s">
        <v>70478</v>
      </c>
      <c r="O38244" t="s">
        <v>93613</v>
      </c>
      <c r="P38244" t="s">
        <v>93614</v>
      </c>
      <c r="Q38244" t="s">
        <v>93615</v>
      </c>
      <c r="R38244" t="s">
        <v>77836</v>
      </c>
    </row>
    <row r="38245" spans="1:18" x14ac:dyDescent="0.2">
      <c r="A38245" s="2">
        <v>38243</v>
      </c>
      <c r="B38245">
        <v>4446686</v>
      </c>
      <c r="C38245" t="s">
        <v>70476</v>
      </c>
      <c r="D38245">
        <v>3.14</v>
      </c>
      <c r="E38245" t="s">
        <v>70477</v>
      </c>
      <c r="F38245">
        <v>7136</v>
      </c>
      <c r="G38245" t="s">
        <v>28</v>
      </c>
      <c r="H38245" t="s">
        <v>70477</v>
      </c>
      <c r="I38245" t="s">
        <v>70478</v>
      </c>
      <c r="J38245" t="s">
        <v>70479</v>
      </c>
      <c r="K38245">
        <v>3.4969296480732148</v>
      </c>
      <c r="L38245">
        <v>0.46198114389599432</v>
      </c>
      <c r="M38245" t="s">
        <v>70478</v>
      </c>
      <c r="N38245" t="s">
        <v>70478</v>
      </c>
      <c r="O38245" t="s">
        <v>93613</v>
      </c>
      <c r="P38245" t="s">
        <v>93614</v>
      </c>
      <c r="Q38245" t="s">
        <v>93615</v>
      </c>
      <c r="R38245" t="s">
        <v>74892</v>
      </c>
    </row>
    <row r="38246" spans="1:18" x14ac:dyDescent="0.2">
      <c r="A38246" s="2">
        <v>38244</v>
      </c>
      <c r="B38246">
        <v>4446686</v>
      </c>
      <c r="C38246" t="s">
        <v>70476</v>
      </c>
      <c r="D38246">
        <v>3.14</v>
      </c>
      <c r="E38246" t="s">
        <v>70477</v>
      </c>
      <c r="F38246">
        <v>7136</v>
      </c>
      <c r="G38246" t="s">
        <v>28</v>
      </c>
      <c r="H38246" t="s">
        <v>70477</v>
      </c>
      <c r="I38246" t="s">
        <v>70478</v>
      </c>
      <c r="J38246" t="s">
        <v>70479</v>
      </c>
      <c r="K38246">
        <v>3.4969296480732148</v>
      </c>
      <c r="L38246">
        <v>0.46198114389599432</v>
      </c>
      <c r="M38246" t="s">
        <v>70478</v>
      </c>
      <c r="N38246" t="s">
        <v>70478</v>
      </c>
      <c r="O38246" t="s">
        <v>93613</v>
      </c>
      <c r="P38246" t="s">
        <v>93614</v>
      </c>
      <c r="Q38246" t="s">
        <v>93615</v>
      </c>
      <c r="R38246" t="s">
        <v>93616</v>
      </c>
    </row>
    <row r="38247" spans="1:18" x14ac:dyDescent="0.2">
      <c r="A38247" s="2">
        <v>38245</v>
      </c>
      <c r="B38247">
        <v>4446686</v>
      </c>
      <c r="C38247" t="s">
        <v>70476</v>
      </c>
      <c r="D38247">
        <v>3.14</v>
      </c>
      <c r="E38247" t="s">
        <v>70477</v>
      </c>
      <c r="F38247">
        <v>7136</v>
      </c>
      <c r="G38247" t="s">
        <v>28</v>
      </c>
      <c r="H38247" t="s">
        <v>70477</v>
      </c>
      <c r="I38247" t="s">
        <v>70478</v>
      </c>
      <c r="J38247" t="s">
        <v>70479</v>
      </c>
      <c r="K38247">
        <v>3.4969296480732148</v>
      </c>
      <c r="L38247">
        <v>0.46198114389599432</v>
      </c>
      <c r="M38247" t="s">
        <v>70478</v>
      </c>
      <c r="N38247" t="s">
        <v>70478</v>
      </c>
      <c r="O38247" t="s">
        <v>93613</v>
      </c>
      <c r="P38247" t="s">
        <v>93614</v>
      </c>
      <c r="Q38247" t="s">
        <v>93615</v>
      </c>
      <c r="R38247" t="s">
        <v>93617</v>
      </c>
    </row>
    <row r="38248" spans="1:18" x14ac:dyDescent="0.2">
      <c r="A38248" s="2">
        <v>38246</v>
      </c>
      <c r="B38248">
        <v>4446686</v>
      </c>
      <c r="C38248" t="s">
        <v>70476</v>
      </c>
      <c r="D38248">
        <v>3.14</v>
      </c>
      <c r="E38248" t="s">
        <v>70477</v>
      </c>
      <c r="F38248">
        <v>7136</v>
      </c>
      <c r="G38248" t="s">
        <v>28</v>
      </c>
      <c r="H38248" t="s">
        <v>70477</v>
      </c>
      <c r="I38248" t="s">
        <v>70478</v>
      </c>
      <c r="J38248" t="s">
        <v>70479</v>
      </c>
      <c r="K38248">
        <v>3.4969296480732148</v>
      </c>
      <c r="L38248">
        <v>0.46198114389599432</v>
      </c>
      <c r="M38248" t="s">
        <v>70478</v>
      </c>
      <c r="N38248" t="s">
        <v>70478</v>
      </c>
      <c r="O38248" t="s">
        <v>93613</v>
      </c>
      <c r="P38248" t="s">
        <v>93614</v>
      </c>
      <c r="Q38248" t="s">
        <v>93615</v>
      </c>
      <c r="R38248" t="s">
        <v>74920</v>
      </c>
    </row>
    <row r="38249" spans="1:18" x14ac:dyDescent="0.2">
      <c r="A38249" s="2">
        <v>38247</v>
      </c>
      <c r="B38249">
        <v>4433128</v>
      </c>
      <c r="C38249" t="s">
        <v>70480</v>
      </c>
      <c r="D38249">
        <v>3.13</v>
      </c>
      <c r="E38249" t="s">
        <v>70481</v>
      </c>
      <c r="F38249">
        <v>7138</v>
      </c>
      <c r="G38249" t="s">
        <v>28</v>
      </c>
      <c r="H38249" t="s">
        <v>70481</v>
      </c>
      <c r="I38249" t="s">
        <v>70482</v>
      </c>
      <c r="J38249" t="s">
        <v>70483</v>
      </c>
      <c r="K38249">
        <v>3.4955443375464479</v>
      </c>
      <c r="L38249">
        <v>0.46179812982187368</v>
      </c>
      <c r="M38249" t="s">
        <v>70482</v>
      </c>
      <c r="N38249" t="s">
        <v>70482</v>
      </c>
      <c r="O38249" t="s">
        <v>93618</v>
      </c>
      <c r="P38249" t="s">
        <v>93619</v>
      </c>
      <c r="Q38249" t="s">
        <v>93620</v>
      </c>
      <c r="R38249" t="s">
        <v>76993</v>
      </c>
    </row>
    <row r="38250" spans="1:18" x14ac:dyDescent="0.2">
      <c r="A38250" s="2">
        <v>38248</v>
      </c>
      <c r="B38250">
        <v>4433128</v>
      </c>
      <c r="C38250" t="s">
        <v>70480</v>
      </c>
      <c r="D38250">
        <v>3.13</v>
      </c>
      <c r="E38250" t="s">
        <v>70481</v>
      </c>
      <c r="F38250">
        <v>7138</v>
      </c>
      <c r="G38250" t="s">
        <v>28</v>
      </c>
      <c r="H38250" t="s">
        <v>70481</v>
      </c>
      <c r="I38250" t="s">
        <v>70482</v>
      </c>
      <c r="J38250" t="s">
        <v>70483</v>
      </c>
      <c r="K38250">
        <v>3.4955443375464479</v>
      </c>
      <c r="L38250">
        <v>0.46179812982187368</v>
      </c>
      <c r="M38250" t="s">
        <v>70482</v>
      </c>
      <c r="N38250" t="s">
        <v>70482</v>
      </c>
      <c r="O38250" t="s">
        <v>93618</v>
      </c>
      <c r="P38250" t="s">
        <v>93619</v>
      </c>
      <c r="Q38250" t="s">
        <v>93620</v>
      </c>
      <c r="R38250" t="s">
        <v>75957</v>
      </c>
    </row>
    <row r="38251" spans="1:18" x14ac:dyDescent="0.2">
      <c r="A38251" s="2">
        <v>38249</v>
      </c>
      <c r="B38251">
        <v>4433128</v>
      </c>
      <c r="C38251" t="s">
        <v>70480</v>
      </c>
      <c r="D38251">
        <v>3.13</v>
      </c>
      <c r="E38251" t="s">
        <v>70481</v>
      </c>
      <c r="F38251">
        <v>7138</v>
      </c>
      <c r="G38251" t="s">
        <v>28</v>
      </c>
      <c r="H38251" t="s">
        <v>70481</v>
      </c>
      <c r="I38251" t="s">
        <v>70482</v>
      </c>
      <c r="J38251" t="s">
        <v>70483</v>
      </c>
      <c r="K38251">
        <v>3.4955443375464479</v>
      </c>
      <c r="L38251">
        <v>0.46179812982187368</v>
      </c>
      <c r="M38251" t="s">
        <v>70482</v>
      </c>
      <c r="N38251" t="s">
        <v>70482</v>
      </c>
      <c r="O38251" t="s">
        <v>93618</v>
      </c>
      <c r="P38251" t="s">
        <v>93619</v>
      </c>
      <c r="Q38251" t="s">
        <v>93620</v>
      </c>
      <c r="R38251" t="s">
        <v>74780</v>
      </c>
    </row>
    <row r="38252" spans="1:18" x14ac:dyDescent="0.2">
      <c r="A38252" s="2">
        <v>38250</v>
      </c>
      <c r="B38252">
        <v>4433128</v>
      </c>
      <c r="C38252" t="s">
        <v>70480</v>
      </c>
      <c r="D38252">
        <v>3.13</v>
      </c>
      <c r="E38252" t="s">
        <v>70481</v>
      </c>
      <c r="F38252">
        <v>7138</v>
      </c>
      <c r="G38252" t="s">
        <v>28</v>
      </c>
      <c r="H38252" t="s">
        <v>70481</v>
      </c>
      <c r="I38252" t="s">
        <v>70482</v>
      </c>
      <c r="J38252" t="s">
        <v>70483</v>
      </c>
      <c r="K38252">
        <v>3.4955443375464479</v>
      </c>
      <c r="L38252">
        <v>0.46179812982187368</v>
      </c>
      <c r="M38252" t="s">
        <v>70482</v>
      </c>
      <c r="N38252" t="s">
        <v>70482</v>
      </c>
      <c r="O38252" t="s">
        <v>93618</v>
      </c>
      <c r="P38252" t="s">
        <v>93619</v>
      </c>
      <c r="Q38252" t="s">
        <v>93620</v>
      </c>
      <c r="R38252" t="s">
        <v>90156</v>
      </c>
    </row>
    <row r="38253" spans="1:18" x14ac:dyDescent="0.2">
      <c r="A38253" s="2">
        <v>38251</v>
      </c>
      <c r="B38253">
        <v>4433128</v>
      </c>
      <c r="C38253" t="s">
        <v>70480</v>
      </c>
      <c r="D38253">
        <v>3.13</v>
      </c>
      <c r="E38253" t="s">
        <v>70481</v>
      </c>
      <c r="F38253">
        <v>7138</v>
      </c>
      <c r="G38253" t="s">
        <v>28</v>
      </c>
      <c r="H38253" t="s">
        <v>70481</v>
      </c>
      <c r="I38253" t="s">
        <v>70482</v>
      </c>
      <c r="J38253" t="s">
        <v>70483</v>
      </c>
      <c r="K38253">
        <v>3.4955443375464479</v>
      </c>
      <c r="L38253">
        <v>0.46179812982187368</v>
      </c>
      <c r="M38253" t="s">
        <v>70482</v>
      </c>
      <c r="N38253" t="s">
        <v>70482</v>
      </c>
      <c r="O38253" t="s">
        <v>93618</v>
      </c>
      <c r="P38253" t="s">
        <v>93619</v>
      </c>
      <c r="Q38253" t="s">
        <v>93620</v>
      </c>
      <c r="R38253" t="s">
        <v>83713</v>
      </c>
    </row>
    <row r="38254" spans="1:18" x14ac:dyDescent="0.2">
      <c r="A38254" s="2">
        <v>38252</v>
      </c>
      <c r="B38254">
        <v>4433128</v>
      </c>
      <c r="C38254" t="s">
        <v>70480</v>
      </c>
      <c r="D38254">
        <v>3.13</v>
      </c>
      <c r="E38254" t="s">
        <v>70481</v>
      </c>
      <c r="F38254">
        <v>7138</v>
      </c>
      <c r="G38254" t="s">
        <v>28</v>
      </c>
      <c r="H38254" t="s">
        <v>70481</v>
      </c>
      <c r="I38254" t="s">
        <v>70482</v>
      </c>
      <c r="J38254" t="s">
        <v>70483</v>
      </c>
      <c r="K38254">
        <v>3.4955443375464479</v>
      </c>
      <c r="L38254">
        <v>0.46179812982187368</v>
      </c>
      <c r="M38254" t="s">
        <v>70482</v>
      </c>
      <c r="N38254" t="s">
        <v>70482</v>
      </c>
      <c r="O38254" t="s">
        <v>93618</v>
      </c>
      <c r="P38254" t="s">
        <v>93619</v>
      </c>
      <c r="Q38254" t="s">
        <v>93620</v>
      </c>
      <c r="R38254" t="s">
        <v>74888</v>
      </c>
    </row>
    <row r="38255" spans="1:18" x14ac:dyDescent="0.2">
      <c r="A38255" s="2">
        <v>38253</v>
      </c>
      <c r="B38255">
        <v>4433128</v>
      </c>
      <c r="C38255" t="s">
        <v>70480</v>
      </c>
      <c r="D38255">
        <v>3.13</v>
      </c>
      <c r="E38255" t="s">
        <v>70481</v>
      </c>
      <c r="F38255">
        <v>7138</v>
      </c>
      <c r="G38255" t="s">
        <v>28</v>
      </c>
      <c r="H38255" t="s">
        <v>70481</v>
      </c>
      <c r="I38255" t="s">
        <v>70482</v>
      </c>
      <c r="J38255" t="s">
        <v>70483</v>
      </c>
      <c r="K38255">
        <v>3.4955443375464479</v>
      </c>
      <c r="L38255">
        <v>0.46179812982187368</v>
      </c>
      <c r="M38255" t="s">
        <v>70482</v>
      </c>
      <c r="N38255" t="s">
        <v>70482</v>
      </c>
      <c r="O38255" t="s">
        <v>93618</v>
      </c>
      <c r="P38255" t="s">
        <v>93619</v>
      </c>
      <c r="Q38255" t="s">
        <v>93620</v>
      </c>
      <c r="R38255" t="s">
        <v>85286</v>
      </c>
    </row>
    <row r="38256" spans="1:18" x14ac:dyDescent="0.2">
      <c r="A38256" s="2">
        <v>38254</v>
      </c>
      <c r="B38256">
        <v>4433128</v>
      </c>
      <c r="C38256" t="s">
        <v>70480</v>
      </c>
      <c r="D38256">
        <v>3.13</v>
      </c>
      <c r="E38256" t="s">
        <v>70481</v>
      </c>
      <c r="F38256">
        <v>7138</v>
      </c>
      <c r="G38256" t="s">
        <v>28</v>
      </c>
      <c r="H38256" t="s">
        <v>70481</v>
      </c>
      <c r="I38256" t="s">
        <v>70482</v>
      </c>
      <c r="J38256" t="s">
        <v>70483</v>
      </c>
      <c r="K38256">
        <v>3.4955443375464479</v>
      </c>
      <c r="L38256">
        <v>0.46179812982187368</v>
      </c>
      <c r="M38256" t="s">
        <v>70482</v>
      </c>
      <c r="N38256" t="s">
        <v>70482</v>
      </c>
      <c r="O38256" t="s">
        <v>93618</v>
      </c>
      <c r="P38256" t="s">
        <v>93619</v>
      </c>
      <c r="Q38256" t="s">
        <v>93620</v>
      </c>
      <c r="R38256" t="s">
        <v>78045</v>
      </c>
    </row>
    <row r="38257" spans="1:18" x14ac:dyDescent="0.2">
      <c r="A38257" s="2">
        <v>38255</v>
      </c>
      <c r="B38257">
        <v>4433128</v>
      </c>
      <c r="C38257" t="s">
        <v>70480</v>
      </c>
      <c r="D38257">
        <v>3.13</v>
      </c>
      <c r="E38257" t="s">
        <v>70481</v>
      </c>
      <c r="F38257">
        <v>7138</v>
      </c>
      <c r="G38257" t="s">
        <v>28</v>
      </c>
      <c r="H38257" t="s">
        <v>70481</v>
      </c>
      <c r="I38257" t="s">
        <v>70482</v>
      </c>
      <c r="J38257" t="s">
        <v>70483</v>
      </c>
      <c r="K38257">
        <v>3.4955443375464479</v>
      </c>
      <c r="L38257">
        <v>0.46179812982187368</v>
      </c>
      <c r="M38257" t="s">
        <v>70482</v>
      </c>
      <c r="N38257" t="s">
        <v>70482</v>
      </c>
      <c r="O38257" t="s">
        <v>93618</v>
      </c>
      <c r="P38257" t="s">
        <v>93619</v>
      </c>
      <c r="Q38257" t="s">
        <v>93620</v>
      </c>
      <c r="R38257" t="s">
        <v>75271</v>
      </c>
    </row>
    <row r="38258" spans="1:18" x14ac:dyDescent="0.2">
      <c r="A38258" s="2">
        <v>38256</v>
      </c>
      <c r="B38258">
        <v>4433128</v>
      </c>
      <c r="C38258" t="s">
        <v>70480</v>
      </c>
      <c r="D38258">
        <v>3.13</v>
      </c>
      <c r="E38258" t="s">
        <v>70481</v>
      </c>
      <c r="F38258">
        <v>7138</v>
      </c>
      <c r="G38258" t="s">
        <v>28</v>
      </c>
      <c r="H38258" t="s">
        <v>70481</v>
      </c>
      <c r="I38258" t="s">
        <v>70482</v>
      </c>
      <c r="J38258" t="s">
        <v>70483</v>
      </c>
      <c r="K38258">
        <v>3.4955443375464479</v>
      </c>
      <c r="L38258">
        <v>0.46179812982187368</v>
      </c>
      <c r="M38258" t="s">
        <v>70482</v>
      </c>
      <c r="N38258" t="s">
        <v>70482</v>
      </c>
      <c r="O38258" t="s">
        <v>93618</v>
      </c>
      <c r="P38258" t="s">
        <v>93619</v>
      </c>
      <c r="Q38258" t="s">
        <v>93620</v>
      </c>
      <c r="R38258" t="s">
        <v>75013</v>
      </c>
    </row>
    <row r="38259" spans="1:18" x14ac:dyDescent="0.2">
      <c r="A38259" s="2">
        <v>38257</v>
      </c>
      <c r="B38259">
        <v>4433128</v>
      </c>
      <c r="C38259" t="s">
        <v>70480</v>
      </c>
      <c r="D38259">
        <v>3.13</v>
      </c>
      <c r="E38259" t="s">
        <v>70481</v>
      </c>
      <c r="F38259">
        <v>7138</v>
      </c>
      <c r="G38259" t="s">
        <v>28</v>
      </c>
      <c r="H38259" t="s">
        <v>70481</v>
      </c>
      <c r="I38259" t="s">
        <v>70482</v>
      </c>
      <c r="J38259" t="s">
        <v>70483</v>
      </c>
      <c r="K38259">
        <v>3.4955443375464479</v>
      </c>
      <c r="L38259">
        <v>0.46179812982187368</v>
      </c>
      <c r="M38259" t="s">
        <v>70482</v>
      </c>
      <c r="N38259" t="s">
        <v>70482</v>
      </c>
      <c r="O38259" t="s">
        <v>93618</v>
      </c>
      <c r="P38259" t="s">
        <v>93619</v>
      </c>
      <c r="Q38259" t="s">
        <v>93620</v>
      </c>
      <c r="R38259" t="s">
        <v>81977</v>
      </c>
    </row>
    <row r="38260" spans="1:18" x14ac:dyDescent="0.2">
      <c r="A38260" s="2">
        <v>38258</v>
      </c>
      <c r="B38260">
        <v>4433128</v>
      </c>
      <c r="C38260" t="s">
        <v>70480</v>
      </c>
      <c r="D38260">
        <v>3.13</v>
      </c>
      <c r="E38260" t="s">
        <v>70481</v>
      </c>
      <c r="F38260">
        <v>7138</v>
      </c>
      <c r="G38260" t="s">
        <v>28</v>
      </c>
      <c r="H38260" t="s">
        <v>70481</v>
      </c>
      <c r="I38260" t="s">
        <v>70482</v>
      </c>
      <c r="J38260" t="s">
        <v>70483</v>
      </c>
      <c r="K38260">
        <v>3.4955443375464479</v>
      </c>
      <c r="L38260">
        <v>0.46179812982187368</v>
      </c>
      <c r="M38260" t="s">
        <v>70482</v>
      </c>
      <c r="N38260" t="s">
        <v>70482</v>
      </c>
      <c r="O38260" t="s">
        <v>93618</v>
      </c>
      <c r="P38260" t="s">
        <v>93619</v>
      </c>
      <c r="Q38260" t="s">
        <v>93620</v>
      </c>
      <c r="R38260" t="s">
        <v>93621</v>
      </c>
    </row>
    <row r="38261" spans="1:18" x14ac:dyDescent="0.2">
      <c r="A38261" s="2">
        <v>38259</v>
      </c>
      <c r="B38261">
        <v>4433128</v>
      </c>
      <c r="C38261" t="s">
        <v>70480</v>
      </c>
      <c r="D38261">
        <v>3.13</v>
      </c>
      <c r="E38261" t="s">
        <v>70481</v>
      </c>
      <c r="F38261">
        <v>7138</v>
      </c>
      <c r="G38261" t="s">
        <v>28</v>
      </c>
      <c r="H38261" t="s">
        <v>70481</v>
      </c>
      <c r="I38261" t="s">
        <v>70482</v>
      </c>
      <c r="J38261" t="s">
        <v>70483</v>
      </c>
      <c r="K38261">
        <v>3.4955443375464479</v>
      </c>
      <c r="L38261">
        <v>0.46179812982187368</v>
      </c>
      <c r="M38261" t="s">
        <v>70482</v>
      </c>
      <c r="N38261" t="s">
        <v>70482</v>
      </c>
      <c r="O38261" t="s">
        <v>93618</v>
      </c>
      <c r="P38261" t="s">
        <v>93619</v>
      </c>
      <c r="Q38261" t="s">
        <v>93620</v>
      </c>
      <c r="R38261" t="s">
        <v>75205</v>
      </c>
    </row>
    <row r="38262" spans="1:18" x14ac:dyDescent="0.2">
      <c r="A38262" s="2">
        <v>38260</v>
      </c>
      <c r="B38262">
        <v>4433128</v>
      </c>
      <c r="C38262" t="s">
        <v>70480</v>
      </c>
      <c r="D38262">
        <v>3.13</v>
      </c>
      <c r="E38262" t="s">
        <v>70481</v>
      </c>
      <c r="F38262">
        <v>7138</v>
      </c>
      <c r="G38262" t="s">
        <v>28</v>
      </c>
      <c r="H38262" t="s">
        <v>70481</v>
      </c>
      <c r="I38262" t="s">
        <v>70482</v>
      </c>
      <c r="J38262" t="s">
        <v>70483</v>
      </c>
      <c r="K38262">
        <v>3.4955443375464479</v>
      </c>
      <c r="L38262">
        <v>0.46179812982187368</v>
      </c>
      <c r="M38262" t="s">
        <v>70482</v>
      </c>
      <c r="N38262" t="s">
        <v>70482</v>
      </c>
      <c r="O38262" t="s">
        <v>93618</v>
      </c>
      <c r="P38262" t="s">
        <v>93619</v>
      </c>
      <c r="Q38262" t="s">
        <v>93620</v>
      </c>
      <c r="R38262" t="s">
        <v>75207</v>
      </c>
    </row>
    <row r="38263" spans="1:18" x14ac:dyDescent="0.2">
      <c r="A38263" s="2">
        <v>38261</v>
      </c>
      <c r="B38263">
        <v>4433128</v>
      </c>
      <c r="C38263" t="s">
        <v>70480</v>
      </c>
      <c r="D38263">
        <v>3.13</v>
      </c>
      <c r="E38263" t="s">
        <v>70481</v>
      </c>
      <c r="F38263">
        <v>7138</v>
      </c>
      <c r="G38263" t="s">
        <v>28</v>
      </c>
      <c r="H38263" t="s">
        <v>70481</v>
      </c>
      <c r="I38263" t="s">
        <v>70482</v>
      </c>
      <c r="J38263" t="s">
        <v>70483</v>
      </c>
      <c r="K38263">
        <v>3.4955443375464479</v>
      </c>
      <c r="L38263">
        <v>0.46179812982187368</v>
      </c>
      <c r="M38263" t="s">
        <v>70482</v>
      </c>
      <c r="N38263" t="s">
        <v>70482</v>
      </c>
      <c r="O38263" t="s">
        <v>93618</v>
      </c>
      <c r="P38263" t="s">
        <v>93619</v>
      </c>
      <c r="Q38263" t="s">
        <v>93620</v>
      </c>
      <c r="R38263" t="s">
        <v>80115</v>
      </c>
    </row>
    <row r="38264" spans="1:18" x14ac:dyDescent="0.2">
      <c r="A38264" s="2">
        <v>38262</v>
      </c>
      <c r="B38264">
        <v>4433128</v>
      </c>
      <c r="C38264" t="s">
        <v>70480</v>
      </c>
      <c r="D38264">
        <v>3.13</v>
      </c>
      <c r="E38264" t="s">
        <v>70481</v>
      </c>
      <c r="F38264">
        <v>7138</v>
      </c>
      <c r="G38264" t="s">
        <v>28</v>
      </c>
      <c r="H38264" t="s">
        <v>70481</v>
      </c>
      <c r="I38264" t="s">
        <v>70482</v>
      </c>
      <c r="J38264" t="s">
        <v>70483</v>
      </c>
      <c r="K38264">
        <v>3.4955443375464479</v>
      </c>
      <c r="L38264">
        <v>0.46179812982187368</v>
      </c>
      <c r="M38264" t="s">
        <v>70482</v>
      </c>
      <c r="N38264" t="s">
        <v>70482</v>
      </c>
      <c r="O38264" t="s">
        <v>93618</v>
      </c>
      <c r="P38264" t="s">
        <v>93619</v>
      </c>
      <c r="Q38264" t="s">
        <v>93620</v>
      </c>
      <c r="R38264" t="s">
        <v>79805</v>
      </c>
    </row>
    <row r="38265" spans="1:18" x14ac:dyDescent="0.2">
      <c r="A38265" s="2">
        <v>38263</v>
      </c>
      <c r="B38265">
        <v>4433128</v>
      </c>
      <c r="C38265" t="s">
        <v>70480</v>
      </c>
      <c r="D38265">
        <v>3.13</v>
      </c>
      <c r="E38265" t="s">
        <v>70481</v>
      </c>
      <c r="F38265">
        <v>7138</v>
      </c>
      <c r="G38265" t="s">
        <v>28</v>
      </c>
      <c r="H38265" t="s">
        <v>70481</v>
      </c>
      <c r="I38265" t="s">
        <v>70482</v>
      </c>
      <c r="J38265" t="s">
        <v>70483</v>
      </c>
      <c r="K38265">
        <v>3.4955443375464479</v>
      </c>
      <c r="L38265">
        <v>0.46179812982187368</v>
      </c>
      <c r="M38265" t="s">
        <v>70482</v>
      </c>
      <c r="N38265" t="s">
        <v>70482</v>
      </c>
      <c r="O38265" t="s">
        <v>93618</v>
      </c>
      <c r="P38265" t="s">
        <v>93619</v>
      </c>
      <c r="Q38265" t="s">
        <v>93620</v>
      </c>
      <c r="R38265" t="s">
        <v>93514</v>
      </c>
    </row>
    <row r="38266" spans="1:18" x14ac:dyDescent="0.2">
      <c r="A38266" s="2">
        <v>38264</v>
      </c>
      <c r="B38266">
        <v>4433128</v>
      </c>
      <c r="C38266" t="s">
        <v>70480</v>
      </c>
      <c r="D38266">
        <v>3.13</v>
      </c>
      <c r="E38266" t="s">
        <v>70481</v>
      </c>
      <c r="F38266">
        <v>7138</v>
      </c>
      <c r="G38266" t="s">
        <v>28</v>
      </c>
      <c r="H38266" t="s">
        <v>70481</v>
      </c>
      <c r="I38266" t="s">
        <v>70482</v>
      </c>
      <c r="J38266" t="s">
        <v>70483</v>
      </c>
      <c r="K38266">
        <v>3.4955443375464479</v>
      </c>
      <c r="L38266">
        <v>0.46179812982187368</v>
      </c>
      <c r="M38266" t="s">
        <v>70482</v>
      </c>
      <c r="N38266" t="s">
        <v>70482</v>
      </c>
      <c r="O38266" t="s">
        <v>93618</v>
      </c>
      <c r="P38266" t="s">
        <v>93619</v>
      </c>
      <c r="Q38266" t="s">
        <v>93620</v>
      </c>
      <c r="R38266" t="s">
        <v>85289</v>
      </c>
    </row>
    <row r="38267" spans="1:18" x14ac:dyDescent="0.2">
      <c r="A38267" s="2">
        <v>38265</v>
      </c>
      <c r="B38267">
        <v>4433128</v>
      </c>
      <c r="C38267" t="s">
        <v>70480</v>
      </c>
      <c r="D38267">
        <v>3.13</v>
      </c>
      <c r="E38267" t="s">
        <v>70481</v>
      </c>
      <c r="F38267">
        <v>7138</v>
      </c>
      <c r="G38267" t="s">
        <v>28</v>
      </c>
      <c r="H38267" t="s">
        <v>70481</v>
      </c>
      <c r="I38267" t="s">
        <v>70482</v>
      </c>
      <c r="J38267" t="s">
        <v>70483</v>
      </c>
      <c r="K38267">
        <v>3.4955443375464479</v>
      </c>
      <c r="L38267">
        <v>0.46179812982187368</v>
      </c>
      <c r="M38267" t="s">
        <v>70482</v>
      </c>
      <c r="N38267" t="s">
        <v>70482</v>
      </c>
      <c r="O38267" t="s">
        <v>93618</v>
      </c>
      <c r="P38267" t="s">
        <v>93619</v>
      </c>
      <c r="Q38267" t="s">
        <v>93620</v>
      </c>
      <c r="R38267" t="s">
        <v>74934</v>
      </c>
    </row>
    <row r="38268" spans="1:18" x14ac:dyDescent="0.2">
      <c r="A38268" s="2">
        <v>38266</v>
      </c>
      <c r="B38268">
        <v>4433128</v>
      </c>
      <c r="C38268" t="s">
        <v>70480</v>
      </c>
      <c r="D38268">
        <v>3.13</v>
      </c>
      <c r="E38268" t="s">
        <v>70481</v>
      </c>
      <c r="F38268">
        <v>7138</v>
      </c>
      <c r="G38268" t="s">
        <v>28</v>
      </c>
      <c r="H38268" t="s">
        <v>70481</v>
      </c>
      <c r="I38268" t="s">
        <v>70482</v>
      </c>
      <c r="J38268" t="s">
        <v>70483</v>
      </c>
      <c r="K38268">
        <v>3.4955443375464479</v>
      </c>
      <c r="L38268">
        <v>0.46179812982187368</v>
      </c>
      <c r="M38268" t="s">
        <v>70482</v>
      </c>
      <c r="N38268" t="s">
        <v>70482</v>
      </c>
      <c r="O38268" t="s">
        <v>93618</v>
      </c>
      <c r="P38268" t="s">
        <v>93619</v>
      </c>
      <c r="Q38268" t="s">
        <v>93620</v>
      </c>
      <c r="R38268" t="s">
        <v>79571</v>
      </c>
    </row>
    <row r="38269" spans="1:18" x14ac:dyDescent="0.2">
      <c r="A38269" s="2">
        <v>38267</v>
      </c>
      <c r="B38269">
        <v>4433128</v>
      </c>
      <c r="C38269" t="s">
        <v>70480</v>
      </c>
      <c r="D38269">
        <v>3.13</v>
      </c>
      <c r="E38269" t="s">
        <v>70481</v>
      </c>
      <c r="F38269">
        <v>7138</v>
      </c>
      <c r="G38269" t="s">
        <v>28</v>
      </c>
      <c r="H38269" t="s">
        <v>70481</v>
      </c>
      <c r="I38269" t="s">
        <v>70482</v>
      </c>
      <c r="J38269" t="s">
        <v>70483</v>
      </c>
      <c r="K38269">
        <v>3.4955443375464479</v>
      </c>
      <c r="L38269">
        <v>0.46179812982187368</v>
      </c>
      <c r="M38269" t="s">
        <v>70482</v>
      </c>
      <c r="N38269" t="s">
        <v>70482</v>
      </c>
      <c r="O38269" t="s">
        <v>93618</v>
      </c>
      <c r="P38269" t="s">
        <v>93619</v>
      </c>
      <c r="Q38269" t="s">
        <v>93620</v>
      </c>
      <c r="R38269" t="s">
        <v>74825</v>
      </c>
    </row>
    <row r="38270" spans="1:18" x14ac:dyDescent="0.2">
      <c r="A38270" s="2">
        <v>38268</v>
      </c>
      <c r="B38270">
        <v>4433128</v>
      </c>
      <c r="C38270" t="s">
        <v>70480</v>
      </c>
      <c r="D38270">
        <v>3.13</v>
      </c>
      <c r="E38270" t="s">
        <v>70481</v>
      </c>
      <c r="F38270">
        <v>7138</v>
      </c>
      <c r="G38270" t="s">
        <v>28</v>
      </c>
      <c r="H38270" t="s">
        <v>70481</v>
      </c>
      <c r="I38270" t="s">
        <v>70482</v>
      </c>
      <c r="J38270" t="s">
        <v>70483</v>
      </c>
      <c r="K38270">
        <v>3.4955443375464479</v>
      </c>
      <c r="L38270">
        <v>0.46179812982187368</v>
      </c>
      <c r="M38270" t="s">
        <v>70482</v>
      </c>
      <c r="N38270" t="s">
        <v>70482</v>
      </c>
      <c r="O38270" t="s">
        <v>93618</v>
      </c>
      <c r="P38270" t="s">
        <v>93619</v>
      </c>
      <c r="Q38270" t="s">
        <v>93620</v>
      </c>
      <c r="R38270" t="s">
        <v>82205</v>
      </c>
    </row>
    <row r="38271" spans="1:18" x14ac:dyDescent="0.2">
      <c r="A38271" s="2">
        <v>38269</v>
      </c>
      <c r="B38271">
        <v>4433128</v>
      </c>
      <c r="C38271" t="s">
        <v>70480</v>
      </c>
      <c r="D38271">
        <v>3.13</v>
      </c>
      <c r="E38271" t="s">
        <v>70481</v>
      </c>
      <c r="F38271">
        <v>7138</v>
      </c>
      <c r="G38271" t="s">
        <v>28</v>
      </c>
      <c r="H38271" t="s">
        <v>70481</v>
      </c>
      <c r="I38271" t="s">
        <v>70482</v>
      </c>
      <c r="J38271" t="s">
        <v>70483</v>
      </c>
      <c r="K38271">
        <v>3.4955443375464479</v>
      </c>
      <c r="L38271">
        <v>0.46179812982187368</v>
      </c>
      <c r="M38271" t="s">
        <v>70482</v>
      </c>
      <c r="N38271" t="s">
        <v>70482</v>
      </c>
      <c r="O38271" t="s">
        <v>93618</v>
      </c>
      <c r="P38271" t="s">
        <v>93619</v>
      </c>
      <c r="Q38271" t="s">
        <v>93620</v>
      </c>
      <c r="R38271" t="s">
        <v>82114</v>
      </c>
    </row>
    <row r="38272" spans="1:18" x14ac:dyDescent="0.2">
      <c r="A38272" s="2">
        <v>38270</v>
      </c>
      <c r="B38272">
        <v>4433128</v>
      </c>
      <c r="C38272" t="s">
        <v>70480</v>
      </c>
      <c r="D38272">
        <v>3.13</v>
      </c>
      <c r="E38272" t="s">
        <v>70481</v>
      </c>
      <c r="F38272">
        <v>7138</v>
      </c>
      <c r="G38272" t="s">
        <v>28</v>
      </c>
      <c r="H38272" t="s">
        <v>70481</v>
      </c>
      <c r="I38272" t="s">
        <v>70482</v>
      </c>
      <c r="J38272" t="s">
        <v>70483</v>
      </c>
      <c r="K38272">
        <v>3.4955443375464479</v>
      </c>
      <c r="L38272">
        <v>0.46179812982187368</v>
      </c>
      <c r="M38272" t="s">
        <v>70482</v>
      </c>
      <c r="N38272" t="s">
        <v>70482</v>
      </c>
      <c r="O38272" t="s">
        <v>93618</v>
      </c>
      <c r="P38272" t="s">
        <v>93619</v>
      </c>
      <c r="Q38272" t="s">
        <v>93620</v>
      </c>
      <c r="R38272" t="s">
        <v>75223</v>
      </c>
    </row>
    <row r="38273" spans="1:18" x14ac:dyDescent="0.2">
      <c r="A38273" s="2">
        <v>38271</v>
      </c>
      <c r="B38273">
        <v>4433128</v>
      </c>
      <c r="C38273" t="s">
        <v>70480</v>
      </c>
      <c r="D38273">
        <v>3.13</v>
      </c>
      <c r="E38273" t="s">
        <v>70481</v>
      </c>
      <c r="F38273">
        <v>7138</v>
      </c>
      <c r="G38273" t="s">
        <v>28</v>
      </c>
      <c r="H38273" t="s">
        <v>70481</v>
      </c>
      <c r="I38273" t="s">
        <v>70482</v>
      </c>
      <c r="J38273" t="s">
        <v>70483</v>
      </c>
      <c r="K38273">
        <v>3.4955443375464479</v>
      </c>
      <c r="L38273">
        <v>0.46179812982187368</v>
      </c>
      <c r="M38273" t="s">
        <v>70482</v>
      </c>
      <c r="N38273" t="s">
        <v>70482</v>
      </c>
      <c r="O38273" t="s">
        <v>93618</v>
      </c>
      <c r="P38273" t="s">
        <v>93619</v>
      </c>
      <c r="Q38273" t="s">
        <v>93620</v>
      </c>
      <c r="R38273" t="s">
        <v>74707</v>
      </c>
    </row>
    <row r="38274" spans="1:18" x14ac:dyDescent="0.2">
      <c r="A38274" s="2">
        <v>38272</v>
      </c>
      <c r="B38274">
        <v>4433128</v>
      </c>
      <c r="C38274" t="s">
        <v>70480</v>
      </c>
      <c r="D38274">
        <v>3.13</v>
      </c>
      <c r="E38274" t="s">
        <v>70481</v>
      </c>
      <c r="F38274">
        <v>7138</v>
      </c>
      <c r="G38274" t="s">
        <v>28</v>
      </c>
      <c r="H38274" t="s">
        <v>70481</v>
      </c>
      <c r="I38274" t="s">
        <v>70482</v>
      </c>
      <c r="J38274" t="s">
        <v>70483</v>
      </c>
      <c r="K38274">
        <v>3.4955443375464479</v>
      </c>
      <c r="L38274">
        <v>0.46179812982187368</v>
      </c>
      <c r="M38274" t="s">
        <v>70482</v>
      </c>
      <c r="N38274" t="s">
        <v>70482</v>
      </c>
      <c r="O38274" t="s">
        <v>93618</v>
      </c>
      <c r="P38274" t="s">
        <v>93619</v>
      </c>
      <c r="Q38274" t="s">
        <v>93620</v>
      </c>
      <c r="R38274" t="s">
        <v>93622</v>
      </c>
    </row>
    <row r="38275" spans="1:18" x14ac:dyDescent="0.2">
      <c r="A38275" s="2">
        <v>38273</v>
      </c>
      <c r="B38275">
        <v>4433128</v>
      </c>
      <c r="C38275" t="s">
        <v>70480</v>
      </c>
      <c r="D38275">
        <v>3.13</v>
      </c>
      <c r="E38275" t="s">
        <v>70481</v>
      </c>
      <c r="F38275">
        <v>7138</v>
      </c>
      <c r="G38275" t="s">
        <v>28</v>
      </c>
      <c r="H38275" t="s">
        <v>70481</v>
      </c>
      <c r="I38275" t="s">
        <v>70482</v>
      </c>
      <c r="J38275" t="s">
        <v>70483</v>
      </c>
      <c r="K38275">
        <v>3.4955443375464479</v>
      </c>
      <c r="L38275">
        <v>0.46179812982187368</v>
      </c>
      <c r="M38275" t="s">
        <v>70482</v>
      </c>
      <c r="N38275" t="s">
        <v>70482</v>
      </c>
      <c r="O38275" t="s">
        <v>93618</v>
      </c>
      <c r="P38275" t="s">
        <v>93619</v>
      </c>
      <c r="Q38275" t="s">
        <v>93620</v>
      </c>
      <c r="R38275" t="s">
        <v>74935</v>
      </c>
    </row>
    <row r="38276" spans="1:18" x14ac:dyDescent="0.2">
      <c r="A38276" s="2">
        <v>38274</v>
      </c>
      <c r="B38276">
        <v>4433128</v>
      </c>
      <c r="C38276" t="s">
        <v>70480</v>
      </c>
      <c r="D38276">
        <v>3.13</v>
      </c>
      <c r="E38276" t="s">
        <v>70481</v>
      </c>
      <c r="F38276">
        <v>7138</v>
      </c>
      <c r="G38276" t="s">
        <v>28</v>
      </c>
      <c r="H38276" t="s">
        <v>70481</v>
      </c>
      <c r="I38276" t="s">
        <v>70482</v>
      </c>
      <c r="J38276" t="s">
        <v>70483</v>
      </c>
      <c r="K38276">
        <v>3.4955443375464479</v>
      </c>
      <c r="L38276">
        <v>0.46179812982187368</v>
      </c>
      <c r="M38276" t="s">
        <v>70482</v>
      </c>
      <c r="N38276" t="s">
        <v>70482</v>
      </c>
      <c r="O38276" t="s">
        <v>93618</v>
      </c>
      <c r="P38276" t="s">
        <v>93619</v>
      </c>
      <c r="Q38276" t="s">
        <v>93620</v>
      </c>
      <c r="R38276" t="s">
        <v>75500</v>
      </c>
    </row>
    <row r="38277" spans="1:18" x14ac:dyDescent="0.2">
      <c r="A38277" s="2">
        <v>38275</v>
      </c>
      <c r="B38277">
        <v>4433128</v>
      </c>
      <c r="C38277" t="s">
        <v>70480</v>
      </c>
      <c r="D38277">
        <v>3.13</v>
      </c>
      <c r="E38277" t="s">
        <v>70481</v>
      </c>
      <c r="F38277">
        <v>7138</v>
      </c>
      <c r="G38277" t="s">
        <v>28</v>
      </c>
      <c r="H38277" t="s">
        <v>70481</v>
      </c>
      <c r="I38277" t="s">
        <v>70482</v>
      </c>
      <c r="J38277" t="s">
        <v>70483</v>
      </c>
      <c r="K38277">
        <v>3.4955443375464479</v>
      </c>
      <c r="L38277">
        <v>0.46179812982187368</v>
      </c>
      <c r="M38277" t="s">
        <v>70482</v>
      </c>
      <c r="N38277" t="s">
        <v>70482</v>
      </c>
      <c r="O38277" t="s">
        <v>93618</v>
      </c>
      <c r="P38277" t="s">
        <v>93619</v>
      </c>
      <c r="Q38277" t="s">
        <v>93620</v>
      </c>
      <c r="R38277" t="s">
        <v>74936</v>
      </c>
    </row>
    <row r="38278" spans="1:18" x14ac:dyDescent="0.2">
      <c r="A38278" s="2">
        <v>38276</v>
      </c>
      <c r="B38278">
        <v>4433128</v>
      </c>
      <c r="C38278" t="s">
        <v>70480</v>
      </c>
      <c r="D38278">
        <v>3.13</v>
      </c>
      <c r="E38278" t="s">
        <v>70481</v>
      </c>
      <c r="F38278">
        <v>7138</v>
      </c>
      <c r="G38278" t="s">
        <v>28</v>
      </c>
      <c r="H38278" t="s">
        <v>70481</v>
      </c>
      <c r="I38278" t="s">
        <v>70482</v>
      </c>
      <c r="J38278" t="s">
        <v>70483</v>
      </c>
      <c r="K38278">
        <v>3.4955443375464479</v>
      </c>
      <c r="L38278">
        <v>0.46179812982187368</v>
      </c>
      <c r="M38278" t="s">
        <v>70482</v>
      </c>
      <c r="N38278" t="s">
        <v>70482</v>
      </c>
      <c r="O38278" t="s">
        <v>93618</v>
      </c>
      <c r="P38278" t="s">
        <v>93619</v>
      </c>
      <c r="Q38278" t="s">
        <v>93620</v>
      </c>
      <c r="R38278" t="s">
        <v>76566</v>
      </c>
    </row>
    <row r="38279" spans="1:18" x14ac:dyDescent="0.2">
      <c r="A38279" s="2">
        <v>38277</v>
      </c>
      <c r="B38279">
        <v>4433128</v>
      </c>
      <c r="C38279" t="s">
        <v>70480</v>
      </c>
      <c r="D38279">
        <v>3.13</v>
      </c>
      <c r="E38279" t="s">
        <v>70481</v>
      </c>
      <c r="F38279">
        <v>7138</v>
      </c>
      <c r="G38279" t="s">
        <v>28</v>
      </c>
      <c r="H38279" t="s">
        <v>70481</v>
      </c>
      <c r="I38279" t="s">
        <v>70482</v>
      </c>
      <c r="J38279" t="s">
        <v>70483</v>
      </c>
      <c r="K38279">
        <v>3.4955443375464479</v>
      </c>
      <c r="L38279">
        <v>0.46179812982187368</v>
      </c>
      <c r="M38279" t="s">
        <v>70482</v>
      </c>
      <c r="N38279" t="s">
        <v>70482</v>
      </c>
      <c r="O38279" t="s">
        <v>93618</v>
      </c>
      <c r="P38279" t="s">
        <v>93619</v>
      </c>
      <c r="Q38279" t="s">
        <v>93620</v>
      </c>
      <c r="R38279" t="s">
        <v>74938</v>
      </c>
    </row>
    <row r="38280" spans="1:18" x14ac:dyDescent="0.2">
      <c r="A38280" s="2">
        <v>38278</v>
      </c>
      <c r="B38280">
        <v>4433128</v>
      </c>
      <c r="C38280" t="s">
        <v>70480</v>
      </c>
      <c r="D38280">
        <v>3.13</v>
      </c>
      <c r="E38280" t="s">
        <v>70481</v>
      </c>
      <c r="F38280">
        <v>7138</v>
      </c>
      <c r="G38280" t="s">
        <v>28</v>
      </c>
      <c r="H38280" t="s">
        <v>70481</v>
      </c>
      <c r="I38280" t="s">
        <v>70482</v>
      </c>
      <c r="J38280" t="s">
        <v>70483</v>
      </c>
      <c r="K38280">
        <v>3.4955443375464479</v>
      </c>
      <c r="L38280">
        <v>0.46179812982187368</v>
      </c>
      <c r="M38280" t="s">
        <v>70482</v>
      </c>
      <c r="N38280" t="s">
        <v>70482</v>
      </c>
      <c r="O38280" t="s">
        <v>93618</v>
      </c>
      <c r="P38280" t="s">
        <v>93619</v>
      </c>
      <c r="Q38280" t="s">
        <v>93620</v>
      </c>
      <c r="R38280" t="s">
        <v>75579</v>
      </c>
    </row>
    <row r="38281" spans="1:18" x14ac:dyDescent="0.2">
      <c r="A38281" s="2">
        <v>38279</v>
      </c>
      <c r="B38281">
        <v>4433128</v>
      </c>
      <c r="C38281" t="s">
        <v>70480</v>
      </c>
      <c r="D38281">
        <v>3.13</v>
      </c>
      <c r="E38281" t="s">
        <v>70481</v>
      </c>
      <c r="F38281">
        <v>7138</v>
      </c>
      <c r="G38281" t="s">
        <v>28</v>
      </c>
      <c r="H38281" t="s">
        <v>70481</v>
      </c>
      <c r="I38281" t="s">
        <v>70482</v>
      </c>
      <c r="J38281" t="s">
        <v>70483</v>
      </c>
      <c r="K38281">
        <v>3.4955443375464479</v>
      </c>
      <c r="L38281">
        <v>0.46179812982187368</v>
      </c>
      <c r="M38281" t="s">
        <v>70482</v>
      </c>
      <c r="N38281" t="s">
        <v>70482</v>
      </c>
      <c r="O38281" t="s">
        <v>93618</v>
      </c>
      <c r="P38281" t="s">
        <v>93619</v>
      </c>
      <c r="Q38281" t="s">
        <v>93620</v>
      </c>
      <c r="R38281" t="s">
        <v>74939</v>
      </c>
    </row>
    <row r="38282" spans="1:18" x14ac:dyDescent="0.2">
      <c r="A38282" s="2">
        <v>38280</v>
      </c>
      <c r="B38282">
        <v>4433128</v>
      </c>
      <c r="C38282" t="s">
        <v>70480</v>
      </c>
      <c r="D38282">
        <v>3.13</v>
      </c>
      <c r="E38282" t="s">
        <v>70481</v>
      </c>
      <c r="F38282">
        <v>7138</v>
      </c>
      <c r="G38282" t="s">
        <v>28</v>
      </c>
      <c r="H38282" t="s">
        <v>70481</v>
      </c>
      <c r="I38282" t="s">
        <v>70482</v>
      </c>
      <c r="J38282" t="s">
        <v>70483</v>
      </c>
      <c r="K38282">
        <v>3.4955443375464479</v>
      </c>
      <c r="L38282">
        <v>0.46179812982187368</v>
      </c>
      <c r="M38282" t="s">
        <v>70482</v>
      </c>
      <c r="N38282" t="s">
        <v>70482</v>
      </c>
      <c r="O38282" t="s">
        <v>93618</v>
      </c>
      <c r="P38282" t="s">
        <v>93619</v>
      </c>
      <c r="Q38282" t="s">
        <v>93620</v>
      </c>
      <c r="R38282" t="s">
        <v>75226</v>
      </c>
    </row>
    <row r="38283" spans="1:18" x14ac:dyDescent="0.2">
      <c r="A38283" s="2">
        <v>38281</v>
      </c>
      <c r="B38283">
        <v>4433128</v>
      </c>
      <c r="C38283" t="s">
        <v>70480</v>
      </c>
      <c r="D38283">
        <v>3.13</v>
      </c>
      <c r="E38283" t="s">
        <v>70481</v>
      </c>
      <c r="F38283">
        <v>7138</v>
      </c>
      <c r="G38283" t="s">
        <v>28</v>
      </c>
      <c r="H38283" t="s">
        <v>70481</v>
      </c>
      <c r="I38283" t="s">
        <v>70482</v>
      </c>
      <c r="J38283" t="s">
        <v>70483</v>
      </c>
      <c r="K38283">
        <v>3.4955443375464479</v>
      </c>
      <c r="L38283">
        <v>0.46179812982187368</v>
      </c>
      <c r="M38283" t="s">
        <v>70482</v>
      </c>
      <c r="N38283" t="s">
        <v>70482</v>
      </c>
      <c r="O38283" t="s">
        <v>93618</v>
      </c>
      <c r="P38283" t="s">
        <v>93619</v>
      </c>
      <c r="Q38283" t="s">
        <v>93620</v>
      </c>
      <c r="R38283" t="s">
        <v>80036</v>
      </c>
    </row>
    <row r="38284" spans="1:18" x14ac:dyDescent="0.2">
      <c r="A38284" s="2">
        <v>38282</v>
      </c>
      <c r="B38284">
        <v>4433128</v>
      </c>
      <c r="C38284" t="s">
        <v>70480</v>
      </c>
      <c r="D38284">
        <v>3.13</v>
      </c>
      <c r="E38284" t="s">
        <v>70481</v>
      </c>
      <c r="F38284">
        <v>7138</v>
      </c>
      <c r="G38284" t="s">
        <v>28</v>
      </c>
      <c r="H38284" t="s">
        <v>70481</v>
      </c>
      <c r="I38284" t="s">
        <v>70482</v>
      </c>
      <c r="J38284" t="s">
        <v>70483</v>
      </c>
      <c r="K38284">
        <v>3.4955443375464479</v>
      </c>
      <c r="L38284">
        <v>0.46179812982187368</v>
      </c>
      <c r="M38284" t="s">
        <v>70482</v>
      </c>
      <c r="N38284" t="s">
        <v>70482</v>
      </c>
      <c r="O38284" t="s">
        <v>93618</v>
      </c>
      <c r="P38284" t="s">
        <v>93619</v>
      </c>
      <c r="Q38284" t="s">
        <v>93620</v>
      </c>
      <c r="R38284" t="s">
        <v>74796</v>
      </c>
    </row>
    <row r="38285" spans="1:18" x14ac:dyDescent="0.2">
      <c r="A38285" s="2">
        <v>38283</v>
      </c>
      <c r="B38285">
        <v>4433128</v>
      </c>
      <c r="C38285" t="s">
        <v>70480</v>
      </c>
      <c r="D38285">
        <v>3.13</v>
      </c>
      <c r="E38285" t="s">
        <v>70481</v>
      </c>
      <c r="F38285">
        <v>7138</v>
      </c>
      <c r="G38285" t="s">
        <v>28</v>
      </c>
      <c r="H38285" t="s">
        <v>70481</v>
      </c>
      <c r="I38285" t="s">
        <v>70482</v>
      </c>
      <c r="J38285" t="s">
        <v>70483</v>
      </c>
      <c r="K38285">
        <v>3.4955443375464479</v>
      </c>
      <c r="L38285">
        <v>0.46179812982187368</v>
      </c>
      <c r="M38285" t="s">
        <v>70482</v>
      </c>
      <c r="N38285" t="s">
        <v>70482</v>
      </c>
      <c r="O38285" t="s">
        <v>93618</v>
      </c>
      <c r="P38285" t="s">
        <v>93619</v>
      </c>
      <c r="Q38285" t="s">
        <v>93620</v>
      </c>
      <c r="R38285" t="s">
        <v>75146</v>
      </c>
    </row>
    <row r="38286" spans="1:18" x14ac:dyDescent="0.2">
      <c r="A38286" s="2">
        <v>38284</v>
      </c>
      <c r="B38286">
        <v>4433128</v>
      </c>
      <c r="C38286" t="s">
        <v>70480</v>
      </c>
      <c r="D38286">
        <v>3.13</v>
      </c>
      <c r="E38286" t="s">
        <v>70481</v>
      </c>
      <c r="F38286">
        <v>7138</v>
      </c>
      <c r="G38286" t="s">
        <v>28</v>
      </c>
      <c r="H38286" t="s">
        <v>70481</v>
      </c>
      <c r="I38286" t="s">
        <v>70482</v>
      </c>
      <c r="J38286" t="s">
        <v>70483</v>
      </c>
      <c r="K38286">
        <v>3.4955443375464479</v>
      </c>
      <c r="L38286">
        <v>0.46179812982187368</v>
      </c>
      <c r="M38286" t="s">
        <v>70482</v>
      </c>
      <c r="N38286" t="s">
        <v>70482</v>
      </c>
      <c r="O38286" t="s">
        <v>93618</v>
      </c>
      <c r="P38286" t="s">
        <v>93619</v>
      </c>
      <c r="Q38286" t="s">
        <v>93620</v>
      </c>
      <c r="R38286" t="s">
        <v>76337</v>
      </c>
    </row>
    <row r="38287" spans="1:18" x14ac:dyDescent="0.2">
      <c r="A38287" s="2">
        <v>38285</v>
      </c>
      <c r="B38287">
        <v>4433128</v>
      </c>
      <c r="C38287" t="s">
        <v>70480</v>
      </c>
      <c r="D38287">
        <v>3.13</v>
      </c>
      <c r="E38287" t="s">
        <v>70481</v>
      </c>
      <c r="F38287">
        <v>7138</v>
      </c>
      <c r="G38287" t="s">
        <v>28</v>
      </c>
      <c r="H38287" t="s">
        <v>70481</v>
      </c>
      <c r="I38287" t="s">
        <v>70482</v>
      </c>
      <c r="J38287" t="s">
        <v>70483</v>
      </c>
      <c r="K38287">
        <v>3.4955443375464479</v>
      </c>
      <c r="L38287">
        <v>0.46179812982187368</v>
      </c>
      <c r="M38287" t="s">
        <v>70482</v>
      </c>
      <c r="N38287" t="s">
        <v>70482</v>
      </c>
      <c r="O38287" t="s">
        <v>93618</v>
      </c>
      <c r="P38287" t="s">
        <v>93619</v>
      </c>
      <c r="Q38287" t="s">
        <v>93620</v>
      </c>
      <c r="R38287" t="s">
        <v>77110</v>
      </c>
    </row>
    <row r="38288" spans="1:18" x14ac:dyDescent="0.2">
      <c r="A38288" s="2">
        <v>38286</v>
      </c>
      <c r="B38288">
        <v>4433128</v>
      </c>
      <c r="C38288" t="s">
        <v>70480</v>
      </c>
      <c r="D38288">
        <v>3.13</v>
      </c>
      <c r="E38288" t="s">
        <v>70481</v>
      </c>
      <c r="F38288">
        <v>7138</v>
      </c>
      <c r="G38288" t="s">
        <v>28</v>
      </c>
      <c r="H38288" t="s">
        <v>70481</v>
      </c>
      <c r="I38288" t="s">
        <v>70482</v>
      </c>
      <c r="J38288" t="s">
        <v>70483</v>
      </c>
      <c r="K38288">
        <v>3.4955443375464479</v>
      </c>
      <c r="L38288">
        <v>0.46179812982187368</v>
      </c>
      <c r="M38288" t="s">
        <v>70482</v>
      </c>
      <c r="N38288" t="s">
        <v>70482</v>
      </c>
      <c r="O38288" t="s">
        <v>93618</v>
      </c>
      <c r="P38288" t="s">
        <v>93619</v>
      </c>
      <c r="Q38288" t="s">
        <v>93620</v>
      </c>
      <c r="R38288" t="s">
        <v>75148</v>
      </c>
    </row>
    <row r="38289" spans="1:18" x14ac:dyDescent="0.2">
      <c r="A38289" s="2">
        <v>38287</v>
      </c>
      <c r="B38289">
        <v>4433128</v>
      </c>
      <c r="C38289" t="s">
        <v>70480</v>
      </c>
      <c r="D38289">
        <v>3.13</v>
      </c>
      <c r="E38289" t="s">
        <v>70481</v>
      </c>
      <c r="F38289">
        <v>7138</v>
      </c>
      <c r="G38289" t="s">
        <v>28</v>
      </c>
      <c r="H38289" t="s">
        <v>70481</v>
      </c>
      <c r="I38289" t="s">
        <v>70482</v>
      </c>
      <c r="J38289" t="s">
        <v>70483</v>
      </c>
      <c r="K38289">
        <v>3.4955443375464479</v>
      </c>
      <c r="L38289">
        <v>0.46179812982187368</v>
      </c>
      <c r="M38289" t="s">
        <v>70482</v>
      </c>
      <c r="N38289" t="s">
        <v>70482</v>
      </c>
      <c r="O38289" t="s">
        <v>93618</v>
      </c>
      <c r="P38289" t="s">
        <v>93619</v>
      </c>
      <c r="Q38289" t="s">
        <v>93620</v>
      </c>
      <c r="R38289" t="s">
        <v>74991</v>
      </c>
    </row>
    <row r="38290" spans="1:18" x14ac:dyDescent="0.2">
      <c r="A38290" s="2">
        <v>38288</v>
      </c>
      <c r="B38290">
        <v>4433128</v>
      </c>
      <c r="C38290" t="s">
        <v>70480</v>
      </c>
      <c r="D38290">
        <v>3.13</v>
      </c>
      <c r="E38290" t="s">
        <v>70481</v>
      </c>
      <c r="F38290">
        <v>7138</v>
      </c>
      <c r="G38290" t="s">
        <v>28</v>
      </c>
      <c r="H38290" t="s">
        <v>70481</v>
      </c>
      <c r="I38290" t="s">
        <v>70482</v>
      </c>
      <c r="J38290" t="s">
        <v>70483</v>
      </c>
      <c r="K38290">
        <v>3.4955443375464479</v>
      </c>
      <c r="L38290">
        <v>0.46179812982187368</v>
      </c>
      <c r="M38290" t="s">
        <v>70482</v>
      </c>
      <c r="N38290" t="s">
        <v>70482</v>
      </c>
      <c r="O38290" t="s">
        <v>93618</v>
      </c>
      <c r="P38290" t="s">
        <v>93619</v>
      </c>
      <c r="Q38290" t="s">
        <v>93620</v>
      </c>
      <c r="R38290" t="s">
        <v>75983</v>
      </c>
    </row>
    <row r="38291" spans="1:18" x14ac:dyDescent="0.2">
      <c r="A38291" s="2">
        <v>38289</v>
      </c>
      <c r="B38291">
        <v>4433128</v>
      </c>
      <c r="C38291" t="s">
        <v>70480</v>
      </c>
      <c r="D38291">
        <v>3.13</v>
      </c>
      <c r="E38291" t="s">
        <v>70481</v>
      </c>
      <c r="F38291">
        <v>7138</v>
      </c>
      <c r="G38291" t="s">
        <v>28</v>
      </c>
      <c r="H38291" t="s">
        <v>70481</v>
      </c>
      <c r="I38291" t="s">
        <v>70482</v>
      </c>
      <c r="J38291" t="s">
        <v>70483</v>
      </c>
      <c r="K38291">
        <v>3.4955443375464479</v>
      </c>
      <c r="L38291">
        <v>0.46179812982187368</v>
      </c>
      <c r="M38291" t="s">
        <v>70482</v>
      </c>
      <c r="N38291" t="s">
        <v>70482</v>
      </c>
      <c r="O38291" t="s">
        <v>93618</v>
      </c>
      <c r="P38291" t="s">
        <v>93619</v>
      </c>
      <c r="Q38291" t="s">
        <v>93620</v>
      </c>
      <c r="R38291" t="s">
        <v>90289</v>
      </c>
    </row>
    <row r="38292" spans="1:18" x14ac:dyDescent="0.2">
      <c r="A38292" s="2">
        <v>38290</v>
      </c>
      <c r="B38292">
        <v>4433128</v>
      </c>
      <c r="C38292" t="s">
        <v>70480</v>
      </c>
      <c r="D38292">
        <v>3.13</v>
      </c>
      <c r="E38292" t="s">
        <v>70481</v>
      </c>
      <c r="F38292">
        <v>7138</v>
      </c>
      <c r="G38292" t="s">
        <v>28</v>
      </c>
      <c r="H38292" t="s">
        <v>70481</v>
      </c>
      <c r="I38292" t="s">
        <v>70482</v>
      </c>
      <c r="J38292" t="s">
        <v>70483</v>
      </c>
      <c r="K38292">
        <v>3.4955443375464479</v>
      </c>
      <c r="L38292">
        <v>0.46179812982187368</v>
      </c>
      <c r="M38292" t="s">
        <v>70482</v>
      </c>
      <c r="N38292" t="s">
        <v>70482</v>
      </c>
      <c r="O38292" t="s">
        <v>93618</v>
      </c>
      <c r="P38292" t="s">
        <v>93619</v>
      </c>
      <c r="Q38292" t="s">
        <v>93620</v>
      </c>
      <c r="R38292" t="s">
        <v>74871</v>
      </c>
    </row>
    <row r="38293" spans="1:18" x14ac:dyDescent="0.2">
      <c r="A38293" s="2">
        <v>38291</v>
      </c>
      <c r="B38293">
        <v>4433128</v>
      </c>
      <c r="C38293" t="s">
        <v>70480</v>
      </c>
      <c r="D38293">
        <v>3.13</v>
      </c>
      <c r="E38293" t="s">
        <v>70481</v>
      </c>
      <c r="F38293">
        <v>7138</v>
      </c>
      <c r="G38293" t="s">
        <v>28</v>
      </c>
      <c r="H38293" t="s">
        <v>70481</v>
      </c>
      <c r="I38293" t="s">
        <v>70482</v>
      </c>
      <c r="J38293" t="s">
        <v>70483</v>
      </c>
      <c r="K38293">
        <v>3.4955443375464479</v>
      </c>
      <c r="L38293">
        <v>0.46179812982187368</v>
      </c>
      <c r="M38293" t="s">
        <v>70482</v>
      </c>
      <c r="N38293" t="s">
        <v>70482</v>
      </c>
      <c r="O38293" t="s">
        <v>93618</v>
      </c>
      <c r="P38293" t="s">
        <v>93619</v>
      </c>
      <c r="Q38293" t="s">
        <v>93620</v>
      </c>
      <c r="R38293" t="s">
        <v>75230</v>
      </c>
    </row>
    <row r="38294" spans="1:18" x14ac:dyDescent="0.2">
      <c r="A38294" s="2">
        <v>38292</v>
      </c>
      <c r="B38294">
        <v>4433128</v>
      </c>
      <c r="C38294" t="s">
        <v>70480</v>
      </c>
      <c r="D38294">
        <v>3.13</v>
      </c>
      <c r="E38294" t="s">
        <v>70481</v>
      </c>
      <c r="F38294">
        <v>7138</v>
      </c>
      <c r="G38294" t="s">
        <v>28</v>
      </c>
      <c r="H38294" t="s">
        <v>70481</v>
      </c>
      <c r="I38294" t="s">
        <v>70482</v>
      </c>
      <c r="J38294" t="s">
        <v>70483</v>
      </c>
      <c r="K38294">
        <v>3.4955443375464479</v>
      </c>
      <c r="L38294">
        <v>0.46179812982187368</v>
      </c>
      <c r="M38294" t="s">
        <v>70482</v>
      </c>
      <c r="N38294" t="s">
        <v>70482</v>
      </c>
      <c r="O38294" t="s">
        <v>93618</v>
      </c>
      <c r="P38294" t="s">
        <v>93619</v>
      </c>
      <c r="Q38294" t="s">
        <v>93620</v>
      </c>
      <c r="R38294" t="s">
        <v>81877</v>
      </c>
    </row>
    <row r="38295" spans="1:18" x14ac:dyDescent="0.2">
      <c r="A38295" s="2">
        <v>38293</v>
      </c>
      <c r="B38295">
        <v>4433128</v>
      </c>
      <c r="C38295" t="s">
        <v>70480</v>
      </c>
      <c r="D38295">
        <v>3.13</v>
      </c>
      <c r="E38295" t="s">
        <v>70481</v>
      </c>
      <c r="F38295">
        <v>7138</v>
      </c>
      <c r="G38295" t="s">
        <v>28</v>
      </c>
      <c r="H38295" t="s">
        <v>70481</v>
      </c>
      <c r="I38295" t="s">
        <v>70482</v>
      </c>
      <c r="J38295" t="s">
        <v>70483</v>
      </c>
      <c r="K38295">
        <v>3.4955443375464479</v>
      </c>
      <c r="L38295">
        <v>0.46179812982187368</v>
      </c>
      <c r="M38295" t="s">
        <v>70482</v>
      </c>
      <c r="N38295" t="s">
        <v>70482</v>
      </c>
      <c r="O38295" t="s">
        <v>93618</v>
      </c>
      <c r="P38295" t="s">
        <v>93619</v>
      </c>
      <c r="Q38295" t="s">
        <v>93620</v>
      </c>
      <c r="R38295" t="s">
        <v>78558</v>
      </c>
    </row>
    <row r="38296" spans="1:18" x14ac:dyDescent="0.2">
      <c r="A38296" s="2">
        <v>38294</v>
      </c>
      <c r="B38296">
        <v>4433128</v>
      </c>
      <c r="C38296" t="s">
        <v>70480</v>
      </c>
      <c r="D38296">
        <v>3.13</v>
      </c>
      <c r="E38296" t="s">
        <v>70481</v>
      </c>
      <c r="F38296">
        <v>7138</v>
      </c>
      <c r="G38296" t="s">
        <v>28</v>
      </c>
      <c r="H38296" t="s">
        <v>70481</v>
      </c>
      <c r="I38296" t="s">
        <v>70482</v>
      </c>
      <c r="J38296" t="s">
        <v>70483</v>
      </c>
      <c r="K38296">
        <v>3.4955443375464479</v>
      </c>
      <c r="L38296">
        <v>0.46179812982187368</v>
      </c>
      <c r="M38296" t="s">
        <v>70482</v>
      </c>
      <c r="N38296" t="s">
        <v>70482</v>
      </c>
      <c r="O38296" t="s">
        <v>93618</v>
      </c>
      <c r="P38296" t="s">
        <v>93619</v>
      </c>
      <c r="Q38296" t="s">
        <v>93620</v>
      </c>
      <c r="R38296" t="s">
        <v>75989</v>
      </c>
    </row>
    <row r="38297" spans="1:18" x14ac:dyDescent="0.2">
      <c r="A38297" s="2">
        <v>38295</v>
      </c>
      <c r="B38297">
        <v>4433128</v>
      </c>
      <c r="C38297" t="s">
        <v>70480</v>
      </c>
      <c r="D38297">
        <v>3.13</v>
      </c>
      <c r="E38297" t="s">
        <v>70481</v>
      </c>
      <c r="F38297">
        <v>7138</v>
      </c>
      <c r="G38297" t="s">
        <v>28</v>
      </c>
      <c r="H38297" t="s">
        <v>70481</v>
      </c>
      <c r="I38297" t="s">
        <v>70482</v>
      </c>
      <c r="J38297" t="s">
        <v>70483</v>
      </c>
      <c r="K38297">
        <v>3.4955443375464479</v>
      </c>
      <c r="L38297">
        <v>0.46179812982187368</v>
      </c>
      <c r="M38297" t="s">
        <v>70482</v>
      </c>
      <c r="N38297" t="s">
        <v>70482</v>
      </c>
      <c r="O38297" t="s">
        <v>93618</v>
      </c>
      <c r="P38297" t="s">
        <v>93619</v>
      </c>
      <c r="Q38297" t="s">
        <v>93620</v>
      </c>
      <c r="R38297" t="s">
        <v>93623</v>
      </c>
    </row>
    <row r="38298" spans="1:18" x14ac:dyDescent="0.2">
      <c r="A38298" s="2">
        <v>38296</v>
      </c>
      <c r="B38298">
        <v>4433128</v>
      </c>
      <c r="C38298" t="s">
        <v>70480</v>
      </c>
      <c r="D38298">
        <v>3.13</v>
      </c>
      <c r="E38298" t="s">
        <v>70481</v>
      </c>
      <c r="F38298">
        <v>7138</v>
      </c>
      <c r="G38298" t="s">
        <v>28</v>
      </c>
      <c r="H38298" t="s">
        <v>70481</v>
      </c>
      <c r="I38298" t="s">
        <v>70482</v>
      </c>
      <c r="J38298" t="s">
        <v>70483</v>
      </c>
      <c r="K38298">
        <v>3.4955443375464479</v>
      </c>
      <c r="L38298">
        <v>0.46179812982187368</v>
      </c>
      <c r="M38298" t="s">
        <v>70482</v>
      </c>
      <c r="N38298" t="s">
        <v>70482</v>
      </c>
      <c r="O38298" t="s">
        <v>93618</v>
      </c>
      <c r="P38298" t="s">
        <v>93619</v>
      </c>
      <c r="Q38298" t="s">
        <v>93620</v>
      </c>
      <c r="R38298" t="s">
        <v>93624</v>
      </c>
    </row>
    <row r="38299" spans="1:18" x14ac:dyDescent="0.2">
      <c r="A38299" s="2">
        <v>38297</v>
      </c>
      <c r="B38299">
        <v>4433128</v>
      </c>
      <c r="C38299" t="s">
        <v>70480</v>
      </c>
      <c r="D38299">
        <v>3.13</v>
      </c>
      <c r="E38299" t="s">
        <v>70481</v>
      </c>
      <c r="F38299">
        <v>7138</v>
      </c>
      <c r="G38299" t="s">
        <v>28</v>
      </c>
      <c r="H38299" t="s">
        <v>70481</v>
      </c>
      <c r="I38299" t="s">
        <v>70482</v>
      </c>
      <c r="J38299" t="s">
        <v>70483</v>
      </c>
      <c r="K38299">
        <v>3.4955443375464479</v>
      </c>
      <c r="L38299">
        <v>0.46179812982187368</v>
      </c>
      <c r="M38299" t="s">
        <v>70482</v>
      </c>
      <c r="N38299" t="s">
        <v>70482</v>
      </c>
      <c r="O38299" t="s">
        <v>93618</v>
      </c>
      <c r="P38299" t="s">
        <v>93619</v>
      </c>
      <c r="Q38299" t="s">
        <v>93620</v>
      </c>
      <c r="R38299" t="s">
        <v>75007</v>
      </c>
    </row>
    <row r="38300" spans="1:18" x14ac:dyDescent="0.2">
      <c r="A38300" s="2">
        <v>38298</v>
      </c>
      <c r="B38300">
        <v>4433128</v>
      </c>
      <c r="C38300" t="s">
        <v>70480</v>
      </c>
      <c r="D38300">
        <v>3.13</v>
      </c>
      <c r="E38300" t="s">
        <v>70481</v>
      </c>
      <c r="F38300">
        <v>7138</v>
      </c>
      <c r="G38300" t="s">
        <v>28</v>
      </c>
      <c r="H38300" t="s">
        <v>70481</v>
      </c>
      <c r="I38300" t="s">
        <v>70482</v>
      </c>
      <c r="J38300" t="s">
        <v>70483</v>
      </c>
      <c r="K38300">
        <v>3.4955443375464479</v>
      </c>
      <c r="L38300">
        <v>0.46179812982187368</v>
      </c>
      <c r="M38300" t="s">
        <v>70482</v>
      </c>
      <c r="N38300" t="s">
        <v>70482</v>
      </c>
      <c r="O38300" t="s">
        <v>93618</v>
      </c>
      <c r="P38300" t="s">
        <v>93619</v>
      </c>
      <c r="Q38300" t="s">
        <v>93620</v>
      </c>
      <c r="R38300" t="s">
        <v>77500</v>
      </c>
    </row>
    <row r="38301" spans="1:18" x14ac:dyDescent="0.2">
      <c r="A38301" s="2">
        <v>38299</v>
      </c>
      <c r="B38301">
        <v>4433128</v>
      </c>
      <c r="C38301" t="s">
        <v>70480</v>
      </c>
      <c r="D38301">
        <v>3.13</v>
      </c>
      <c r="E38301" t="s">
        <v>70481</v>
      </c>
      <c r="F38301">
        <v>7138</v>
      </c>
      <c r="G38301" t="s">
        <v>28</v>
      </c>
      <c r="H38301" t="s">
        <v>70481</v>
      </c>
      <c r="I38301" t="s">
        <v>70482</v>
      </c>
      <c r="J38301" t="s">
        <v>70483</v>
      </c>
      <c r="K38301">
        <v>3.4955443375464479</v>
      </c>
      <c r="L38301">
        <v>0.46179812982187368</v>
      </c>
      <c r="M38301" t="s">
        <v>70482</v>
      </c>
      <c r="N38301" t="s">
        <v>70482</v>
      </c>
      <c r="O38301" t="s">
        <v>93618</v>
      </c>
      <c r="P38301" t="s">
        <v>93619</v>
      </c>
      <c r="Q38301" t="s">
        <v>93620</v>
      </c>
      <c r="R38301" t="s">
        <v>91944</v>
      </c>
    </row>
    <row r="38302" spans="1:18" x14ac:dyDescent="0.2">
      <c r="A38302" s="2">
        <v>38300</v>
      </c>
      <c r="B38302">
        <v>4433128</v>
      </c>
      <c r="C38302" t="s">
        <v>70480</v>
      </c>
      <c r="D38302">
        <v>3.13</v>
      </c>
      <c r="E38302" t="s">
        <v>70481</v>
      </c>
      <c r="F38302">
        <v>7138</v>
      </c>
      <c r="G38302" t="s">
        <v>28</v>
      </c>
      <c r="H38302" t="s">
        <v>70481</v>
      </c>
      <c r="I38302" t="s">
        <v>70482</v>
      </c>
      <c r="J38302" t="s">
        <v>70483</v>
      </c>
      <c r="K38302">
        <v>3.4955443375464479</v>
      </c>
      <c r="L38302">
        <v>0.46179812982187368</v>
      </c>
      <c r="M38302" t="s">
        <v>70482</v>
      </c>
      <c r="N38302" t="s">
        <v>70482</v>
      </c>
      <c r="O38302" t="s">
        <v>93618</v>
      </c>
      <c r="P38302" t="s">
        <v>93619</v>
      </c>
      <c r="Q38302" t="s">
        <v>93620</v>
      </c>
      <c r="R38302" t="s">
        <v>84045</v>
      </c>
    </row>
    <row r="38303" spans="1:18" x14ac:dyDescent="0.2">
      <c r="A38303" s="2">
        <v>38301</v>
      </c>
      <c r="B38303">
        <v>4433128</v>
      </c>
      <c r="C38303" t="s">
        <v>70480</v>
      </c>
      <c r="D38303">
        <v>3.13</v>
      </c>
      <c r="E38303" t="s">
        <v>70481</v>
      </c>
      <c r="F38303">
        <v>7138</v>
      </c>
      <c r="G38303" t="s">
        <v>28</v>
      </c>
      <c r="H38303" t="s">
        <v>70481</v>
      </c>
      <c r="I38303" t="s">
        <v>70482</v>
      </c>
      <c r="J38303" t="s">
        <v>70483</v>
      </c>
      <c r="K38303">
        <v>3.4955443375464479</v>
      </c>
      <c r="L38303">
        <v>0.46179812982187368</v>
      </c>
      <c r="M38303" t="s">
        <v>70482</v>
      </c>
      <c r="N38303" t="s">
        <v>70482</v>
      </c>
      <c r="O38303" t="s">
        <v>93618</v>
      </c>
      <c r="P38303" t="s">
        <v>93619</v>
      </c>
      <c r="Q38303" t="s">
        <v>93620</v>
      </c>
      <c r="R38303" t="s">
        <v>81879</v>
      </c>
    </row>
    <row r="38304" spans="1:18" x14ac:dyDescent="0.2">
      <c r="A38304" s="2">
        <v>38302</v>
      </c>
      <c r="B38304">
        <v>4438812</v>
      </c>
      <c r="C38304" t="s">
        <v>70484</v>
      </c>
      <c r="D38304">
        <v>3.13</v>
      </c>
      <c r="E38304" t="s">
        <v>70485</v>
      </c>
      <c r="F38304">
        <v>7140</v>
      </c>
      <c r="G38304" t="s">
        <v>28</v>
      </c>
      <c r="H38304" t="s">
        <v>70485</v>
      </c>
      <c r="I38304" t="s">
        <v>70486</v>
      </c>
      <c r="J38304" t="s">
        <v>70487</v>
      </c>
      <c r="K38304">
        <v>3.4955443375464479</v>
      </c>
      <c r="L38304">
        <v>0.46179812982187368</v>
      </c>
      <c r="M38304" t="s">
        <v>70486</v>
      </c>
      <c r="N38304" t="s">
        <v>70486</v>
      </c>
      <c r="O38304" t="s">
        <v>93625</v>
      </c>
      <c r="P38304" t="s">
        <v>93626</v>
      </c>
      <c r="Q38304" t="s">
        <v>93627</v>
      </c>
      <c r="R38304" t="s">
        <v>74701</v>
      </c>
    </row>
    <row r="38305" spans="1:18" x14ac:dyDescent="0.2">
      <c r="A38305" s="2">
        <v>38303</v>
      </c>
      <c r="B38305">
        <v>4438812</v>
      </c>
      <c r="C38305" t="s">
        <v>70484</v>
      </c>
      <c r="D38305">
        <v>3.13</v>
      </c>
      <c r="E38305" t="s">
        <v>70485</v>
      </c>
      <c r="F38305">
        <v>7140</v>
      </c>
      <c r="G38305" t="s">
        <v>28</v>
      </c>
      <c r="H38305" t="s">
        <v>70485</v>
      </c>
      <c r="I38305" t="s">
        <v>70486</v>
      </c>
      <c r="J38305" t="s">
        <v>70487</v>
      </c>
      <c r="K38305">
        <v>3.4955443375464479</v>
      </c>
      <c r="L38305">
        <v>0.46179812982187368</v>
      </c>
      <c r="M38305" t="s">
        <v>70486</v>
      </c>
      <c r="N38305" t="s">
        <v>70486</v>
      </c>
      <c r="O38305" t="s">
        <v>93625</v>
      </c>
      <c r="P38305" t="s">
        <v>93626</v>
      </c>
      <c r="Q38305" t="s">
        <v>93627</v>
      </c>
      <c r="R38305" t="s">
        <v>82271</v>
      </c>
    </row>
    <row r="38306" spans="1:18" x14ac:dyDescent="0.2">
      <c r="A38306" s="2">
        <v>38304</v>
      </c>
      <c r="B38306">
        <v>4438812</v>
      </c>
      <c r="C38306" t="s">
        <v>70484</v>
      </c>
      <c r="D38306">
        <v>3.13</v>
      </c>
      <c r="E38306" t="s">
        <v>70485</v>
      </c>
      <c r="F38306">
        <v>7140</v>
      </c>
      <c r="G38306" t="s">
        <v>28</v>
      </c>
      <c r="H38306" t="s">
        <v>70485</v>
      </c>
      <c r="I38306" t="s">
        <v>70486</v>
      </c>
      <c r="J38306" t="s">
        <v>70487</v>
      </c>
      <c r="K38306">
        <v>3.4955443375464479</v>
      </c>
      <c r="L38306">
        <v>0.46179812982187368</v>
      </c>
      <c r="M38306" t="s">
        <v>70486</v>
      </c>
      <c r="N38306" t="s">
        <v>70486</v>
      </c>
      <c r="O38306" t="s">
        <v>93625</v>
      </c>
      <c r="P38306" t="s">
        <v>93626</v>
      </c>
      <c r="Q38306" t="s">
        <v>93627</v>
      </c>
      <c r="R38306" t="s">
        <v>81403</v>
      </c>
    </row>
    <row r="38307" spans="1:18" x14ac:dyDescent="0.2">
      <c r="A38307" s="2">
        <v>38305</v>
      </c>
      <c r="B38307">
        <v>4438812</v>
      </c>
      <c r="C38307" t="s">
        <v>70484</v>
      </c>
      <c r="D38307">
        <v>3.13</v>
      </c>
      <c r="E38307" t="s">
        <v>70485</v>
      </c>
      <c r="F38307">
        <v>7140</v>
      </c>
      <c r="G38307" t="s">
        <v>28</v>
      </c>
      <c r="H38307" t="s">
        <v>70485</v>
      </c>
      <c r="I38307" t="s">
        <v>70486</v>
      </c>
      <c r="J38307" t="s">
        <v>70487</v>
      </c>
      <c r="K38307">
        <v>3.4955443375464479</v>
      </c>
      <c r="L38307">
        <v>0.46179812982187368</v>
      </c>
      <c r="M38307" t="s">
        <v>70486</v>
      </c>
      <c r="N38307" t="s">
        <v>70486</v>
      </c>
      <c r="O38307" t="s">
        <v>93625</v>
      </c>
      <c r="P38307" t="s">
        <v>93626</v>
      </c>
      <c r="Q38307" t="s">
        <v>93627</v>
      </c>
      <c r="R38307" t="s">
        <v>77411</v>
      </c>
    </row>
    <row r="38308" spans="1:18" x14ac:dyDescent="0.2">
      <c r="A38308" s="2">
        <v>38306</v>
      </c>
      <c r="B38308">
        <v>4438812</v>
      </c>
      <c r="C38308" t="s">
        <v>70484</v>
      </c>
      <c r="D38308">
        <v>3.13</v>
      </c>
      <c r="E38308" t="s">
        <v>70485</v>
      </c>
      <c r="F38308">
        <v>7140</v>
      </c>
      <c r="G38308" t="s">
        <v>28</v>
      </c>
      <c r="H38308" t="s">
        <v>70485</v>
      </c>
      <c r="I38308" t="s">
        <v>70486</v>
      </c>
      <c r="J38308" t="s">
        <v>70487</v>
      </c>
      <c r="K38308">
        <v>3.4955443375464479</v>
      </c>
      <c r="L38308">
        <v>0.46179812982187368</v>
      </c>
      <c r="M38308" t="s">
        <v>70486</v>
      </c>
      <c r="N38308" t="s">
        <v>70486</v>
      </c>
      <c r="O38308" t="s">
        <v>93625</v>
      </c>
      <c r="P38308" t="s">
        <v>93626</v>
      </c>
      <c r="Q38308" t="s">
        <v>93627</v>
      </c>
      <c r="R38308" t="s">
        <v>79079</v>
      </c>
    </row>
    <row r="38309" spans="1:18" x14ac:dyDescent="0.2">
      <c r="A38309" s="2">
        <v>38307</v>
      </c>
      <c r="B38309">
        <v>4438812</v>
      </c>
      <c r="C38309" t="s">
        <v>70484</v>
      </c>
      <c r="D38309">
        <v>3.13</v>
      </c>
      <c r="E38309" t="s">
        <v>70485</v>
      </c>
      <c r="F38309">
        <v>7140</v>
      </c>
      <c r="G38309" t="s">
        <v>28</v>
      </c>
      <c r="H38309" t="s">
        <v>70485</v>
      </c>
      <c r="I38309" t="s">
        <v>70486</v>
      </c>
      <c r="J38309" t="s">
        <v>70487</v>
      </c>
      <c r="K38309">
        <v>3.4955443375464479</v>
      </c>
      <c r="L38309">
        <v>0.46179812982187368</v>
      </c>
      <c r="M38309" t="s">
        <v>70486</v>
      </c>
      <c r="N38309" t="s">
        <v>70486</v>
      </c>
      <c r="O38309" t="s">
        <v>93625</v>
      </c>
      <c r="P38309" t="s">
        <v>93626</v>
      </c>
      <c r="Q38309" t="s">
        <v>93627</v>
      </c>
      <c r="R38309" t="s">
        <v>76828</v>
      </c>
    </row>
    <row r="38310" spans="1:18" x14ac:dyDescent="0.2">
      <c r="A38310" s="2">
        <v>38308</v>
      </c>
      <c r="B38310">
        <v>4446994</v>
      </c>
      <c r="C38310" t="s">
        <v>70488</v>
      </c>
      <c r="D38310">
        <v>3.12</v>
      </c>
      <c r="E38310" t="s">
        <v>70489</v>
      </c>
      <c r="F38310">
        <v>7144</v>
      </c>
      <c r="G38310" t="s">
        <v>28</v>
      </c>
      <c r="H38310" t="s">
        <v>70489</v>
      </c>
      <c r="I38310" t="s">
        <v>70490</v>
      </c>
      <c r="J38310" t="s">
        <v>70491</v>
      </c>
      <c r="K38310">
        <v>3.4941545940184429</v>
      </c>
      <c r="L38310">
        <v>0.46161453010171821</v>
      </c>
      <c r="M38310" t="s">
        <v>70490</v>
      </c>
      <c r="N38310" t="s">
        <v>70490</v>
      </c>
      <c r="O38310" t="s">
        <v>93628</v>
      </c>
      <c r="P38310" t="s">
        <v>93629</v>
      </c>
      <c r="Q38310" t="s">
        <v>93630</v>
      </c>
      <c r="R38310" t="s">
        <v>74840</v>
      </c>
    </row>
    <row r="38311" spans="1:18" x14ac:dyDescent="0.2">
      <c r="A38311" s="2">
        <v>38309</v>
      </c>
      <c r="B38311">
        <v>4446994</v>
      </c>
      <c r="C38311" t="s">
        <v>70488</v>
      </c>
      <c r="D38311">
        <v>3.12</v>
      </c>
      <c r="E38311" t="s">
        <v>70489</v>
      </c>
      <c r="F38311">
        <v>7144</v>
      </c>
      <c r="G38311" t="s">
        <v>28</v>
      </c>
      <c r="H38311" t="s">
        <v>70489</v>
      </c>
      <c r="I38311" t="s">
        <v>70490</v>
      </c>
      <c r="J38311" t="s">
        <v>70491</v>
      </c>
      <c r="K38311">
        <v>3.4941545940184429</v>
      </c>
      <c r="L38311">
        <v>0.46161453010171821</v>
      </c>
      <c r="M38311" t="s">
        <v>70490</v>
      </c>
      <c r="N38311" t="s">
        <v>70490</v>
      </c>
      <c r="O38311" t="s">
        <v>93628</v>
      </c>
      <c r="P38311" t="s">
        <v>93629</v>
      </c>
      <c r="Q38311" t="s">
        <v>93630</v>
      </c>
      <c r="R38311" t="s">
        <v>75048</v>
      </c>
    </row>
    <row r="38312" spans="1:18" x14ac:dyDescent="0.2">
      <c r="A38312" s="2">
        <v>38310</v>
      </c>
      <c r="B38312">
        <v>4446994</v>
      </c>
      <c r="C38312" t="s">
        <v>70488</v>
      </c>
      <c r="D38312">
        <v>3.12</v>
      </c>
      <c r="E38312" t="s">
        <v>70489</v>
      </c>
      <c r="F38312">
        <v>7144</v>
      </c>
      <c r="G38312" t="s">
        <v>28</v>
      </c>
      <c r="H38312" t="s">
        <v>70489</v>
      </c>
      <c r="I38312" t="s">
        <v>70490</v>
      </c>
      <c r="J38312" t="s">
        <v>70491</v>
      </c>
      <c r="K38312">
        <v>3.4941545940184429</v>
      </c>
      <c r="L38312">
        <v>0.46161453010171821</v>
      </c>
      <c r="M38312" t="s">
        <v>70490</v>
      </c>
      <c r="N38312" t="s">
        <v>70490</v>
      </c>
      <c r="O38312" t="s">
        <v>93628</v>
      </c>
      <c r="P38312" t="s">
        <v>93629</v>
      </c>
      <c r="Q38312" t="s">
        <v>93630</v>
      </c>
      <c r="R38312" t="s">
        <v>74953</v>
      </c>
    </row>
    <row r="38313" spans="1:18" x14ac:dyDescent="0.2">
      <c r="A38313" s="2">
        <v>38311</v>
      </c>
      <c r="B38313">
        <v>4439593</v>
      </c>
      <c r="C38313" t="s">
        <v>70492</v>
      </c>
      <c r="D38313">
        <v>3.12</v>
      </c>
      <c r="E38313" t="s">
        <v>70493</v>
      </c>
      <c r="F38313">
        <v>7146</v>
      </c>
      <c r="G38313" t="s">
        <v>52238</v>
      </c>
      <c r="H38313" t="s">
        <v>70493</v>
      </c>
      <c r="I38313" t="s">
        <v>70494</v>
      </c>
      <c r="J38313" t="s">
        <v>70495</v>
      </c>
      <c r="K38313">
        <v>3.4941545940184429</v>
      </c>
      <c r="L38313">
        <v>0.46161453010171821</v>
      </c>
      <c r="M38313" t="s">
        <v>70494</v>
      </c>
      <c r="N38313" t="s">
        <v>70494</v>
      </c>
      <c r="O38313" t="s">
        <v>93631</v>
      </c>
      <c r="P38313" t="s">
        <v>93632</v>
      </c>
      <c r="Q38313" t="s">
        <v>93633</v>
      </c>
      <c r="R38313" t="s">
        <v>80724</v>
      </c>
    </row>
    <row r="38314" spans="1:18" x14ac:dyDescent="0.2">
      <c r="A38314" s="2">
        <v>38312</v>
      </c>
      <c r="B38314">
        <v>4439593</v>
      </c>
      <c r="C38314" t="s">
        <v>70492</v>
      </c>
      <c r="D38314">
        <v>3.12</v>
      </c>
      <c r="E38314" t="s">
        <v>70493</v>
      </c>
      <c r="F38314">
        <v>7146</v>
      </c>
      <c r="G38314" t="s">
        <v>52238</v>
      </c>
      <c r="H38314" t="s">
        <v>70493</v>
      </c>
      <c r="I38314" t="s">
        <v>70494</v>
      </c>
      <c r="J38314" t="s">
        <v>70495</v>
      </c>
      <c r="K38314">
        <v>3.4941545940184429</v>
      </c>
      <c r="L38314">
        <v>0.46161453010171821</v>
      </c>
      <c r="M38314" t="s">
        <v>70494</v>
      </c>
      <c r="N38314" t="s">
        <v>70494</v>
      </c>
      <c r="O38314" t="s">
        <v>93631</v>
      </c>
      <c r="P38314" t="s">
        <v>93632</v>
      </c>
      <c r="Q38314" t="s">
        <v>93633</v>
      </c>
      <c r="R38314" t="s">
        <v>75430</v>
      </c>
    </row>
    <row r="38315" spans="1:18" x14ac:dyDescent="0.2">
      <c r="A38315" s="2">
        <v>38313</v>
      </c>
      <c r="B38315">
        <v>4439593</v>
      </c>
      <c r="C38315" t="s">
        <v>70492</v>
      </c>
      <c r="D38315">
        <v>3.12</v>
      </c>
      <c r="E38315" t="s">
        <v>70493</v>
      </c>
      <c r="F38315">
        <v>7146</v>
      </c>
      <c r="G38315" t="s">
        <v>52238</v>
      </c>
      <c r="H38315" t="s">
        <v>70493</v>
      </c>
      <c r="I38315" t="s">
        <v>70494</v>
      </c>
      <c r="J38315" t="s">
        <v>70495</v>
      </c>
      <c r="K38315">
        <v>3.4941545940184429</v>
      </c>
      <c r="L38315">
        <v>0.46161453010171821</v>
      </c>
      <c r="M38315" t="s">
        <v>70494</v>
      </c>
      <c r="N38315" t="s">
        <v>70494</v>
      </c>
      <c r="O38315" t="s">
        <v>93631</v>
      </c>
      <c r="P38315" t="s">
        <v>93632</v>
      </c>
      <c r="Q38315" t="s">
        <v>93633</v>
      </c>
      <c r="R38315" t="s">
        <v>80725</v>
      </c>
    </row>
    <row r="38316" spans="1:18" x14ac:dyDescent="0.2">
      <c r="A38316" s="2">
        <v>38314</v>
      </c>
      <c r="B38316">
        <v>4433985</v>
      </c>
      <c r="C38316" t="s">
        <v>70496</v>
      </c>
      <c r="D38316">
        <v>3.12</v>
      </c>
      <c r="E38316" t="s">
        <v>70497</v>
      </c>
      <c r="F38316">
        <v>7147</v>
      </c>
      <c r="G38316" t="s">
        <v>52238</v>
      </c>
      <c r="H38316" t="s">
        <v>70497</v>
      </c>
      <c r="I38316" t="s">
        <v>70498</v>
      </c>
      <c r="J38316" t="s">
        <v>70499</v>
      </c>
      <c r="K38316">
        <v>3.4941545940184429</v>
      </c>
      <c r="L38316">
        <v>0.46161453010171821</v>
      </c>
      <c r="M38316" t="s">
        <v>70498</v>
      </c>
      <c r="N38316" t="s">
        <v>70498</v>
      </c>
      <c r="O38316" t="s">
        <v>93634</v>
      </c>
      <c r="P38316" t="s">
        <v>70499</v>
      </c>
      <c r="Q38316" t="s">
        <v>93635</v>
      </c>
      <c r="R38316" t="s">
        <v>74780</v>
      </c>
    </row>
    <row r="38317" spans="1:18" x14ac:dyDescent="0.2">
      <c r="A38317" s="2">
        <v>38315</v>
      </c>
      <c r="B38317">
        <v>4433985</v>
      </c>
      <c r="C38317" t="s">
        <v>70496</v>
      </c>
      <c r="D38317">
        <v>3.12</v>
      </c>
      <c r="E38317" t="s">
        <v>70497</v>
      </c>
      <c r="F38317">
        <v>7147</v>
      </c>
      <c r="G38317" t="s">
        <v>52238</v>
      </c>
      <c r="H38317" t="s">
        <v>70497</v>
      </c>
      <c r="I38317" t="s">
        <v>70498</v>
      </c>
      <c r="J38317" t="s">
        <v>70499</v>
      </c>
      <c r="K38317">
        <v>3.4941545940184429</v>
      </c>
      <c r="L38317">
        <v>0.46161453010171821</v>
      </c>
      <c r="M38317" t="s">
        <v>70498</v>
      </c>
      <c r="N38317" t="s">
        <v>70498</v>
      </c>
      <c r="O38317" t="s">
        <v>93634</v>
      </c>
      <c r="P38317" t="s">
        <v>70499</v>
      </c>
      <c r="Q38317" t="s">
        <v>93635</v>
      </c>
      <c r="R38317" t="s">
        <v>75450</v>
      </c>
    </row>
    <row r="38318" spans="1:18" x14ac:dyDescent="0.2">
      <c r="A38318" s="2">
        <v>38316</v>
      </c>
      <c r="B38318">
        <v>4440244</v>
      </c>
      <c r="C38318" t="s">
        <v>70500</v>
      </c>
      <c r="D38318">
        <v>3.11</v>
      </c>
      <c r="E38318" t="s">
        <v>70501</v>
      </c>
      <c r="F38318">
        <v>7151</v>
      </c>
      <c r="G38318" t="s">
        <v>52238</v>
      </c>
      <c r="H38318" t="s">
        <v>70501</v>
      </c>
      <c r="I38318" t="s">
        <v>70502</v>
      </c>
      <c r="J38318" t="s">
        <v>70503</v>
      </c>
      <c r="K38318">
        <v>3.4927603890268371</v>
      </c>
      <c r="L38318">
        <v>0.46143034097535057</v>
      </c>
      <c r="M38318" t="s">
        <v>70502</v>
      </c>
      <c r="N38318" t="s">
        <v>70502</v>
      </c>
      <c r="O38318" t="s">
        <v>93636</v>
      </c>
      <c r="P38318" t="s">
        <v>93637</v>
      </c>
      <c r="Q38318" t="s">
        <v>93638</v>
      </c>
      <c r="R38318" t="s">
        <v>75196</v>
      </c>
    </row>
    <row r="38319" spans="1:18" x14ac:dyDescent="0.2">
      <c r="A38319" s="2">
        <v>38317</v>
      </c>
      <c r="B38319">
        <v>4440244</v>
      </c>
      <c r="C38319" t="s">
        <v>70500</v>
      </c>
      <c r="D38319">
        <v>3.11</v>
      </c>
      <c r="E38319" t="s">
        <v>70501</v>
      </c>
      <c r="F38319">
        <v>7151</v>
      </c>
      <c r="G38319" t="s">
        <v>52238</v>
      </c>
      <c r="H38319" t="s">
        <v>70501</v>
      </c>
      <c r="I38319" t="s">
        <v>70502</v>
      </c>
      <c r="J38319" t="s">
        <v>70503</v>
      </c>
      <c r="K38319">
        <v>3.4927603890268371</v>
      </c>
      <c r="L38319">
        <v>0.46143034097535057</v>
      </c>
      <c r="M38319" t="s">
        <v>70502</v>
      </c>
      <c r="N38319" t="s">
        <v>70502</v>
      </c>
      <c r="O38319" t="s">
        <v>93636</v>
      </c>
      <c r="P38319" t="s">
        <v>93637</v>
      </c>
      <c r="Q38319" t="s">
        <v>93638</v>
      </c>
      <c r="R38319" t="s">
        <v>77473</v>
      </c>
    </row>
    <row r="38320" spans="1:18" x14ac:dyDescent="0.2">
      <c r="A38320" s="2">
        <v>38318</v>
      </c>
      <c r="B38320">
        <v>4440244</v>
      </c>
      <c r="C38320" t="s">
        <v>70500</v>
      </c>
      <c r="D38320">
        <v>3.11</v>
      </c>
      <c r="E38320" t="s">
        <v>70501</v>
      </c>
      <c r="F38320">
        <v>7151</v>
      </c>
      <c r="G38320" t="s">
        <v>52238</v>
      </c>
      <c r="H38320" t="s">
        <v>70501</v>
      </c>
      <c r="I38320" t="s">
        <v>70502</v>
      </c>
      <c r="J38320" t="s">
        <v>70503</v>
      </c>
      <c r="K38320">
        <v>3.4927603890268371</v>
      </c>
      <c r="L38320">
        <v>0.46143034097535057</v>
      </c>
      <c r="M38320" t="s">
        <v>70502</v>
      </c>
      <c r="N38320" t="s">
        <v>70502</v>
      </c>
      <c r="O38320" t="s">
        <v>93636</v>
      </c>
      <c r="P38320" t="s">
        <v>93637</v>
      </c>
      <c r="Q38320" t="s">
        <v>93638</v>
      </c>
      <c r="R38320" t="s">
        <v>78349</v>
      </c>
    </row>
    <row r="38321" spans="1:18" x14ac:dyDescent="0.2">
      <c r="A38321" s="2">
        <v>38319</v>
      </c>
      <c r="B38321">
        <v>4440244</v>
      </c>
      <c r="C38321" t="s">
        <v>70500</v>
      </c>
      <c r="D38321">
        <v>3.11</v>
      </c>
      <c r="E38321" t="s">
        <v>70501</v>
      </c>
      <c r="F38321">
        <v>7151</v>
      </c>
      <c r="G38321" t="s">
        <v>52238</v>
      </c>
      <c r="H38321" t="s">
        <v>70501</v>
      </c>
      <c r="I38321" t="s">
        <v>70502</v>
      </c>
      <c r="J38321" t="s">
        <v>70503</v>
      </c>
      <c r="K38321">
        <v>3.4927603890268371</v>
      </c>
      <c r="L38321">
        <v>0.46143034097535057</v>
      </c>
      <c r="M38321" t="s">
        <v>70502</v>
      </c>
      <c r="N38321" t="s">
        <v>70502</v>
      </c>
      <c r="O38321" t="s">
        <v>93636</v>
      </c>
      <c r="P38321" t="s">
        <v>93637</v>
      </c>
      <c r="Q38321" t="s">
        <v>93638</v>
      </c>
      <c r="R38321" t="s">
        <v>78044</v>
      </c>
    </row>
    <row r="38322" spans="1:18" x14ac:dyDescent="0.2">
      <c r="A38322" s="2">
        <v>38320</v>
      </c>
      <c r="B38322">
        <v>4440244</v>
      </c>
      <c r="C38322" t="s">
        <v>70500</v>
      </c>
      <c r="D38322">
        <v>3.11</v>
      </c>
      <c r="E38322" t="s">
        <v>70501</v>
      </c>
      <c r="F38322">
        <v>7151</v>
      </c>
      <c r="G38322" t="s">
        <v>52238</v>
      </c>
      <c r="H38322" t="s">
        <v>70501</v>
      </c>
      <c r="I38322" t="s">
        <v>70502</v>
      </c>
      <c r="J38322" t="s">
        <v>70503</v>
      </c>
      <c r="K38322">
        <v>3.4927603890268371</v>
      </c>
      <c r="L38322">
        <v>0.46143034097535057</v>
      </c>
      <c r="M38322" t="s">
        <v>70502</v>
      </c>
      <c r="N38322" t="s">
        <v>70502</v>
      </c>
      <c r="O38322" t="s">
        <v>93636</v>
      </c>
      <c r="P38322" t="s">
        <v>93637</v>
      </c>
      <c r="Q38322" t="s">
        <v>93638</v>
      </c>
      <c r="R38322" t="s">
        <v>75133</v>
      </c>
    </row>
    <row r="38323" spans="1:18" x14ac:dyDescent="0.2">
      <c r="A38323" s="2">
        <v>38321</v>
      </c>
      <c r="B38323">
        <v>4440244</v>
      </c>
      <c r="C38323" t="s">
        <v>70500</v>
      </c>
      <c r="D38323">
        <v>3.11</v>
      </c>
      <c r="E38323" t="s">
        <v>70501</v>
      </c>
      <c r="F38323">
        <v>7151</v>
      </c>
      <c r="G38323" t="s">
        <v>52238</v>
      </c>
      <c r="H38323" t="s">
        <v>70501</v>
      </c>
      <c r="I38323" t="s">
        <v>70502</v>
      </c>
      <c r="J38323" t="s">
        <v>70503</v>
      </c>
      <c r="K38323">
        <v>3.4927603890268371</v>
      </c>
      <c r="L38323">
        <v>0.46143034097535057</v>
      </c>
      <c r="M38323" t="s">
        <v>70502</v>
      </c>
      <c r="N38323" t="s">
        <v>70502</v>
      </c>
      <c r="O38323" t="s">
        <v>93636</v>
      </c>
      <c r="P38323" t="s">
        <v>93637</v>
      </c>
      <c r="Q38323" t="s">
        <v>93638</v>
      </c>
      <c r="R38323" t="s">
        <v>76850</v>
      </c>
    </row>
    <row r="38324" spans="1:18" x14ac:dyDescent="0.2">
      <c r="A38324" s="2">
        <v>38322</v>
      </c>
      <c r="B38324">
        <v>4440244</v>
      </c>
      <c r="C38324" t="s">
        <v>70500</v>
      </c>
      <c r="D38324">
        <v>3.11</v>
      </c>
      <c r="E38324" t="s">
        <v>70501</v>
      </c>
      <c r="F38324">
        <v>7151</v>
      </c>
      <c r="G38324" t="s">
        <v>52238</v>
      </c>
      <c r="H38324" t="s">
        <v>70501</v>
      </c>
      <c r="I38324" t="s">
        <v>70502</v>
      </c>
      <c r="J38324" t="s">
        <v>70503</v>
      </c>
      <c r="K38324">
        <v>3.4927603890268371</v>
      </c>
      <c r="L38324">
        <v>0.46143034097535057</v>
      </c>
      <c r="M38324" t="s">
        <v>70502</v>
      </c>
      <c r="N38324" t="s">
        <v>70502</v>
      </c>
      <c r="O38324" t="s">
        <v>93636</v>
      </c>
      <c r="P38324" t="s">
        <v>93637</v>
      </c>
      <c r="Q38324" t="s">
        <v>93638</v>
      </c>
      <c r="R38324" t="s">
        <v>75207</v>
      </c>
    </row>
    <row r="38325" spans="1:18" x14ac:dyDescent="0.2">
      <c r="A38325" s="2">
        <v>38323</v>
      </c>
      <c r="B38325">
        <v>4440244</v>
      </c>
      <c r="C38325" t="s">
        <v>70500</v>
      </c>
      <c r="D38325">
        <v>3.11</v>
      </c>
      <c r="E38325" t="s">
        <v>70501</v>
      </c>
      <c r="F38325">
        <v>7151</v>
      </c>
      <c r="G38325" t="s">
        <v>52238</v>
      </c>
      <c r="H38325" t="s">
        <v>70501</v>
      </c>
      <c r="I38325" t="s">
        <v>70502</v>
      </c>
      <c r="J38325" t="s">
        <v>70503</v>
      </c>
      <c r="K38325">
        <v>3.4927603890268371</v>
      </c>
      <c r="L38325">
        <v>0.46143034097535057</v>
      </c>
      <c r="M38325" t="s">
        <v>70502</v>
      </c>
      <c r="N38325" t="s">
        <v>70502</v>
      </c>
      <c r="O38325" t="s">
        <v>93636</v>
      </c>
      <c r="P38325" t="s">
        <v>93637</v>
      </c>
      <c r="Q38325" t="s">
        <v>93638</v>
      </c>
      <c r="R38325" t="s">
        <v>75499</v>
      </c>
    </row>
    <row r="38326" spans="1:18" x14ac:dyDescent="0.2">
      <c r="A38326" s="2">
        <v>38324</v>
      </c>
      <c r="B38326">
        <v>4440244</v>
      </c>
      <c r="C38326" t="s">
        <v>70500</v>
      </c>
      <c r="D38326">
        <v>3.11</v>
      </c>
      <c r="E38326" t="s">
        <v>70501</v>
      </c>
      <c r="F38326">
        <v>7151</v>
      </c>
      <c r="G38326" t="s">
        <v>52238</v>
      </c>
      <c r="H38326" t="s">
        <v>70501</v>
      </c>
      <c r="I38326" t="s">
        <v>70502</v>
      </c>
      <c r="J38326" t="s">
        <v>70503</v>
      </c>
      <c r="K38326">
        <v>3.4927603890268371</v>
      </c>
      <c r="L38326">
        <v>0.46143034097535057</v>
      </c>
      <c r="M38326" t="s">
        <v>70502</v>
      </c>
      <c r="N38326" t="s">
        <v>70502</v>
      </c>
      <c r="O38326" t="s">
        <v>93636</v>
      </c>
      <c r="P38326" t="s">
        <v>93637</v>
      </c>
      <c r="Q38326" t="s">
        <v>93638</v>
      </c>
      <c r="R38326" t="s">
        <v>76151</v>
      </c>
    </row>
    <row r="38327" spans="1:18" x14ac:dyDescent="0.2">
      <c r="A38327" s="2">
        <v>38325</v>
      </c>
      <c r="B38327">
        <v>4440244</v>
      </c>
      <c r="C38327" t="s">
        <v>70500</v>
      </c>
      <c r="D38327">
        <v>3.11</v>
      </c>
      <c r="E38327" t="s">
        <v>70501</v>
      </c>
      <c r="F38327">
        <v>7151</v>
      </c>
      <c r="G38327" t="s">
        <v>52238</v>
      </c>
      <c r="H38327" t="s">
        <v>70501</v>
      </c>
      <c r="I38327" t="s">
        <v>70502</v>
      </c>
      <c r="J38327" t="s">
        <v>70503</v>
      </c>
      <c r="K38327">
        <v>3.4927603890268371</v>
      </c>
      <c r="L38327">
        <v>0.46143034097535057</v>
      </c>
      <c r="M38327" t="s">
        <v>70502</v>
      </c>
      <c r="N38327" t="s">
        <v>70502</v>
      </c>
      <c r="O38327" t="s">
        <v>93636</v>
      </c>
      <c r="P38327" t="s">
        <v>93637</v>
      </c>
      <c r="Q38327" t="s">
        <v>93638</v>
      </c>
      <c r="R38327" t="s">
        <v>75500</v>
      </c>
    </row>
    <row r="38328" spans="1:18" x14ac:dyDescent="0.2">
      <c r="A38328" s="2">
        <v>38326</v>
      </c>
      <c r="B38328">
        <v>4440244</v>
      </c>
      <c r="C38328" t="s">
        <v>70500</v>
      </c>
      <c r="D38328">
        <v>3.11</v>
      </c>
      <c r="E38328" t="s">
        <v>70501</v>
      </c>
      <c r="F38328">
        <v>7151</v>
      </c>
      <c r="G38328" t="s">
        <v>52238</v>
      </c>
      <c r="H38328" t="s">
        <v>70501</v>
      </c>
      <c r="I38328" t="s">
        <v>70502</v>
      </c>
      <c r="J38328" t="s">
        <v>70503</v>
      </c>
      <c r="K38328">
        <v>3.4927603890268371</v>
      </c>
      <c r="L38328">
        <v>0.46143034097535057</v>
      </c>
      <c r="M38328" t="s">
        <v>70502</v>
      </c>
      <c r="N38328" t="s">
        <v>70502</v>
      </c>
      <c r="O38328" t="s">
        <v>93636</v>
      </c>
      <c r="P38328" t="s">
        <v>93637</v>
      </c>
      <c r="Q38328" t="s">
        <v>93638</v>
      </c>
      <c r="R38328" t="s">
        <v>80796</v>
      </c>
    </row>
    <row r="38329" spans="1:18" x14ac:dyDescent="0.2">
      <c r="A38329" s="2">
        <v>38327</v>
      </c>
      <c r="B38329">
        <v>4440244</v>
      </c>
      <c r="C38329" t="s">
        <v>70500</v>
      </c>
      <c r="D38329">
        <v>3.11</v>
      </c>
      <c r="E38329" t="s">
        <v>70501</v>
      </c>
      <c r="F38329">
        <v>7151</v>
      </c>
      <c r="G38329" t="s">
        <v>52238</v>
      </c>
      <c r="H38329" t="s">
        <v>70501</v>
      </c>
      <c r="I38329" t="s">
        <v>70502</v>
      </c>
      <c r="J38329" t="s">
        <v>70503</v>
      </c>
      <c r="K38329">
        <v>3.4927603890268371</v>
      </c>
      <c r="L38329">
        <v>0.46143034097535057</v>
      </c>
      <c r="M38329" t="s">
        <v>70502</v>
      </c>
      <c r="N38329" t="s">
        <v>70502</v>
      </c>
      <c r="O38329" t="s">
        <v>93636</v>
      </c>
      <c r="P38329" t="s">
        <v>93637</v>
      </c>
      <c r="Q38329" t="s">
        <v>93638</v>
      </c>
      <c r="R38329" t="s">
        <v>75148</v>
      </c>
    </row>
    <row r="38330" spans="1:18" x14ac:dyDescent="0.2">
      <c r="A38330" s="2">
        <v>38328</v>
      </c>
      <c r="B38330">
        <v>4440244</v>
      </c>
      <c r="C38330" t="s">
        <v>70500</v>
      </c>
      <c r="D38330">
        <v>3.11</v>
      </c>
      <c r="E38330" t="s">
        <v>70501</v>
      </c>
      <c r="F38330">
        <v>7151</v>
      </c>
      <c r="G38330" t="s">
        <v>52238</v>
      </c>
      <c r="H38330" t="s">
        <v>70501</v>
      </c>
      <c r="I38330" t="s">
        <v>70502</v>
      </c>
      <c r="J38330" t="s">
        <v>70503</v>
      </c>
      <c r="K38330">
        <v>3.4927603890268371</v>
      </c>
      <c r="L38330">
        <v>0.46143034097535057</v>
      </c>
      <c r="M38330" t="s">
        <v>70502</v>
      </c>
      <c r="N38330" t="s">
        <v>70502</v>
      </c>
      <c r="O38330" t="s">
        <v>93636</v>
      </c>
      <c r="P38330" t="s">
        <v>93637</v>
      </c>
      <c r="Q38330" t="s">
        <v>93638</v>
      </c>
      <c r="R38330" t="s">
        <v>74871</v>
      </c>
    </row>
    <row r="38331" spans="1:18" x14ac:dyDescent="0.2">
      <c r="A38331" s="2">
        <v>38329</v>
      </c>
      <c r="B38331">
        <v>4440244</v>
      </c>
      <c r="C38331" t="s">
        <v>70500</v>
      </c>
      <c r="D38331">
        <v>3.11</v>
      </c>
      <c r="E38331" t="s">
        <v>70501</v>
      </c>
      <c r="F38331">
        <v>7151</v>
      </c>
      <c r="G38331" t="s">
        <v>52238</v>
      </c>
      <c r="H38331" t="s">
        <v>70501</v>
      </c>
      <c r="I38331" t="s">
        <v>70502</v>
      </c>
      <c r="J38331" t="s">
        <v>70503</v>
      </c>
      <c r="K38331">
        <v>3.4927603890268371</v>
      </c>
      <c r="L38331">
        <v>0.46143034097535057</v>
      </c>
      <c r="M38331" t="s">
        <v>70502</v>
      </c>
      <c r="N38331" t="s">
        <v>70502</v>
      </c>
      <c r="O38331" t="s">
        <v>93636</v>
      </c>
      <c r="P38331" t="s">
        <v>93637</v>
      </c>
      <c r="Q38331" t="s">
        <v>93638</v>
      </c>
      <c r="R38331" t="s">
        <v>74708</v>
      </c>
    </row>
    <row r="38332" spans="1:18" x14ac:dyDescent="0.2">
      <c r="A38332" s="2">
        <v>38330</v>
      </c>
      <c r="B38332">
        <v>4440244</v>
      </c>
      <c r="C38332" t="s">
        <v>70500</v>
      </c>
      <c r="D38332">
        <v>3.11</v>
      </c>
      <c r="E38332" t="s">
        <v>70501</v>
      </c>
      <c r="F38332">
        <v>7151</v>
      </c>
      <c r="G38332" t="s">
        <v>52238</v>
      </c>
      <c r="H38332" t="s">
        <v>70501</v>
      </c>
      <c r="I38332" t="s">
        <v>70502</v>
      </c>
      <c r="J38332" t="s">
        <v>70503</v>
      </c>
      <c r="K38332">
        <v>3.4927603890268371</v>
      </c>
      <c r="L38332">
        <v>0.46143034097535057</v>
      </c>
      <c r="M38332" t="s">
        <v>70502</v>
      </c>
      <c r="N38332" t="s">
        <v>70502</v>
      </c>
      <c r="O38332" t="s">
        <v>93636</v>
      </c>
      <c r="P38332" t="s">
        <v>93637</v>
      </c>
      <c r="Q38332" t="s">
        <v>93638</v>
      </c>
      <c r="R38332" t="s">
        <v>79232</v>
      </c>
    </row>
    <row r="38333" spans="1:18" x14ac:dyDescent="0.2">
      <c r="A38333" s="2">
        <v>38331</v>
      </c>
      <c r="B38333">
        <v>4440244</v>
      </c>
      <c r="C38333" t="s">
        <v>70500</v>
      </c>
      <c r="D38333">
        <v>3.11</v>
      </c>
      <c r="E38333" t="s">
        <v>70501</v>
      </c>
      <c r="F38333">
        <v>7151</v>
      </c>
      <c r="G38333" t="s">
        <v>52238</v>
      </c>
      <c r="H38333" t="s">
        <v>70501</v>
      </c>
      <c r="I38333" t="s">
        <v>70502</v>
      </c>
      <c r="J38333" t="s">
        <v>70503</v>
      </c>
      <c r="K38333">
        <v>3.4927603890268371</v>
      </c>
      <c r="L38333">
        <v>0.46143034097535057</v>
      </c>
      <c r="M38333" t="s">
        <v>70502</v>
      </c>
      <c r="N38333" t="s">
        <v>70502</v>
      </c>
      <c r="O38333" t="s">
        <v>93636</v>
      </c>
      <c r="P38333" t="s">
        <v>93637</v>
      </c>
      <c r="Q38333" t="s">
        <v>93638</v>
      </c>
      <c r="R38333" t="s">
        <v>79314</v>
      </c>
    </row>
    <row r="38334" spans="1:18" x14ac:dyDescent="0.2">
      <c r="A38334" s="2">
        <v>38332</v>
      </c>
      <c r="B38334">
        <v>4440244</v>
      </c>
      <c r="C38334" t="s">
        <v>70500</v>
      </c>
      <c r="D38334">
        <v>3.11</v>
      </c>
      <c r="E38334" t="s">
        <v>70501</v>
      </c>
      <c r="F38334">
        <v>7151</v>
      </c>
      <c r="G38334" t="s">
        <v>52238</v>
      </c>
      <c r="H38334" t="s">
        <v>70501</v>
      </c>
      <c r="I38334" t="s">
        <v>70502</v>
      </c>
      <c r="J38334" t="s">
        <v>70503</v>
      </c>
      <c r="K38334">
        <v>3.4927603890268371</v>
      </c>
      <c r="L38334">
        <v>0.46143034097535057</v>
      </c>
      <c r="M38334" t="s">
        <v>70502</v>
      </c>
      <c r="N38334" t="s">
        <v>70502</v>
      </c>
      <c r="O38334" t="s">
        <v>93636</v>
      </c>
      <c r="P38334" t="s">
        <v>93637</v>
      </c>
      <c r="Q38334" t="s">
        <v>93638</v>
      </c>
      <c r="R38334" t="s">
        <v>74679</v>
      </c>
    </row>
    <row r="38335" spans="1:18" x14ac:dyDescent="0.2">
      <c r="A38335" s="2">
        <v>38333</v>
      </c>
      <c r="B38335">
        <v>4440244</v>
      </c>
      <c r="C38335" t="s">
        <v>70500</v>
      </c>
      <c r="D38335">
        <v>3.11</v>
      </c>
      <c r="E38335" t="s">
        <v>70501</v>
      </c>
      <c r="F38335">
        <v>7151</v>
      </c>
      <c r="G38335" t="s">
        <v>52238</v>
      </c>
      <c r="H38335" t="s">
        <v>70501</v>
      </c>
      <c r="I38335" t="s">
        <v>70502</v>
      </c>
      <c r="J38335" t="s">
        <v>70503</v>
      </c>
      <c r="K38335">
        <v>3.4927603890268371</v>
      </c>
      <c r="L38335">
        <v>0.46143034097535057</v>
      </c>
      <c r="M38335" t="s">
        <v>70502</v>
      </c>
      <c r="N38335" t="s">
        <v>70502</v>
      </c>
      <c r="O38335" t="s">
        <v>93636</v>
      </c>
      <c r="P38335" t="s">
        <v>93637</v>
      </c>
      <c r="Q38335" t="s">
        <v>93638</v>
      </c>
      <c r="R38335" t="s">
        <v>82857</v>
      </c>
    </row>
    <row r="38336" spans="1:18" x14ac:dyDescent="0.2">
      <c r="A38336" s="2">
        <v>38334</v>
      </c>
      <c r="B38336">
        <v>4438403</v>
      </c>
      <c r="C38336" t="s">
        <v>70504</v>
      </c>
      <c r="D38336">
        <v>3.11</v>
      </c>
      <c r="E38336" t="s">
        <v>70505</v>
      </c>
      <c r="F38336">
        <v>7153</v>
      </c>
      <c r="G38336" t="s">
        <v>28886</v>
      </c>
      <c r="H38336" t="s">
        <v>70505</v>
      </c>
      <c r="I38336" t="s">
        <v>70506</v>
      </c>
      <c r="J38336" t="s">
        <v>70507</v>
      </c>
      <c r="K38336">
        <v>3.4927603890268371</v>
      </c>
      <c r="L38336">
        <v>0.46143034097535057</v>
      </c>
      <c r="M38336" t="s">
        <v>70506</v>
      </c>
      <c r="N38336" t="s">
        <v>70506</v>
      </c>
      <c r="O38336" t="s">
        <v>93639</v>
      </c>
      <c r="P38336" t="s">
        <v>93640</v>
      </c>
      <c r="Q38336" t="s">
        <v>93641</v>
      </c>
      <c r="R38336" t="s">
        <v>74964</v>
      </c>
    </row>
    <row r="38337" spans="1:18" x14ac:dyDescent="0.2">
      <c r="A38337" s="2">
        <v>38335</v>
      </c>
      <c r="B38337">
        <v>4438403</v>
      </c>
      <c r="C38337" t="s">
        <v>70504</v>
      </c>
      <c r="D38337">
        <v>3.11</v>
      </c>
      <c r="E38337" t="s">
        <v>70505</v>
      </c>
      <c r="F38337">
        <v>7153</v>
      </c>
      <c r="G38337" t="s">
        <v>28886</v>
      </c>
      <c r="H38337" t="s">
        <v>70505</v>
      </c>
      <c r="I38337" t="s">
        <v>70506</v>
      </c>
      <c r="J38337" t="s">
        <v>70507</v>
      </c>
      <c r="K38337">
        <v>3.4927603890268371</v>
      </c>
      <c r="L38337">
        <v>0.46143034097535057</v>
      </c>
      <c r="M38337" t="s">
        <v>70506</v>
      </c>
      <c r="N38337" t="s">
        <v>70506</v>
      </c>
      <c r="O38337" t="s">
        <v>93639</v>
      </c>
      <c r="P38337" t="s">
        <v>93640</v>
      </c>
      <c r="Q38337" t="s">
        <v>93641</v>
      </c>
      <c r="R38337" t="s">
        <v>75254</v>
      </c>
    </row>
    <row r="38338" spans="1:18" x14ac:dyDescent="0.2">
      <c r="A38338" s="2">
        <v>38336</v>
      </c>
      <c r="B38338">
        <v>4444447</v>
      </c>
      <c r="C38338" t="s">
        <v>70508</v>
      </c>
      <c r="D38338">
        <v>3.11</v>
      </c>
      <c r="E38338" t="s">
        <v>70509</v>
      </c>
      <c r="F38338">
        <v>7155</v>
      </c>
      <c r="G38338" t="s">
        <v>52238</v>
      </c>
      <c r="H38338" t="s">
        <v>70509</v>
      </c>
      <c r="I38338" t="s">
        <v>70510</v>
      </c>
      <c r="J38338" t="s">
        <v>70511</v>
      </c>
      <c r="K38338">
        <v>3.4927603890268371</v>
      </c>
      <c r="L38338">
        <v>0.46143034097535057</v>
      </c>
      <c r="M38338" t="s">
        <v>70510</v>
      </c>
      <c r="N38338" t="s">
        <v>70510</v>
      </c>
      <c r="O38338" t="s">
        <v>93642</v>
      </c>
      <c r="P38338" t="s">
        <v>93643</v>
      </c>
      <c r="Q38338" t="s">
        <v>93644</v>
      </c>
      <c r="R38338" t="s">
        <v>86649</v>
      </c>
    </row>
    <row r="38339" spans="1:18" x14ac:dyDescent="0.2">
      <c r="A38339" s="2">
        <v>38337</v>
      </c>
      <c r="B38339">
        <v>4444447</v>
      </c>
      <c r="C38339" t="s">
        <v>70508</v>
      </c>
      <c r="D38339">
        <v>3.11</v>
      </c>
      <c r="E38339" t="s">
        <v>70509</v>
      </c>
      <c r="F38339">
        <v>7155</v>
      </c>
      <c r="G38339" t="s">
        <v>52238</v>
      </c>
      <c r="H38339" t="s">
        <v>70509</v>
      </c>
      <c r="I38339" t="s">
        <v>70510</v>
      </c>
      <c r="J38339" t="s">
        <v>70511</v>
      </c>
      <c r="K38339">
        <v>3.4927603890268371</v>
      </c>
      <c r="L38339">
        <v>0.46143034097535057</v>
      </c>
      <c r="M38339" t="s">
        <v>70510</v>
      </c>
      <c r="N38339" t="s">
        <v>70510</v>
      </c>
      <c r="O38339" t="s">
        <v>93642</v>
      </c>
      <c r="P38339" t="s">
        <v>93643</v>
      </c>
      <c r="Q38339" t="s">
        <v>93644</v>
      </c>
      <c r="R38339" t="s">
        <v>76071</v>
      </c>
    </row>
    <row r="38340" spans="1:18" x14ac:dyDescent="0.2">
      <c r="A38340" s="2">
        <v>38338</v>
      </c>
      <c r="B38340">
        <v>4444447</v>
      </c>
      <c r="C38340" t="s">
        <v>70508</v>
      </c>
      <c r="D38340">
        <v>3.11</v>
      </c>
      <c r="E38340" t="s">
        <v>70509</v>
      </c>
      <c r="F38340">
        <v>7155</v>
      </c>
      <c r="G38340" t="s">
        <v>52238</v>
      </c>
      <c r="H38340" t="s">
        <v>70509</v>
      </c>
      <c r="I38340" t="s">
        <v>70510</v>
      </c>
      <c r="J38340" t="s">
        <v>70511</v>
      </c>
      <c r="K38340">
        <v>3.4927603890268371</v>
      </c>
      <c r="L38340">
        <v>0.46143034097535057</v>
      </c>
      <c r="M38340" t="s">
        <v>70510</v>
      </c>
      <c r="N38340" t="s">
        <v>70510</v>
      </c>
      <c r="O38340" t="s">
        <v>93642</v>
      </c>
      <c r="P38340" t="s">
        <v>93643</v>
      </c>
      <c r="Q38340" t="s">
        <v>93644</v>
      </c>
      <c r="R38340" t="s">
        <v>82365</v>
      </c>
    </row>
    <row r="38341" spans="1:18" x14ac:dyDescent="0.2">
      <c r="A38341" s="2">
        <v>38339</v>
      </c>
      <c r="B38341">
        <v>4449306</v>
      </c>
      <c r="C38341" t="s">
        <v>70512</v>
      </c>
      <c r="D38341">
        <v>3.11</v>
      </c>
      <c r="E38341" t="s">
        <v>70513</v>
      </c>
      <c r="F38341">
        <v>7157</v>
      </c>
      <c r="G38341" t="s">
        <v>28</v>
      </c>
      <c r="H38341" t="s">
        <v>70513</v>
      </c>
      <c r="I38341" t="s">
        <v>70514</v>
      </c>
      <c r="J38341" t="s">
        <v>70515</v>
      </c>
      <c r="K38341">
        <v>3.4927603890268371</v>
      </c>
      <c r="L38341">
        <v>0.46143034097535057</v>
      </c>
      <c r="M38341" t="s">
        <v>70514</v>
      </c>
      <c r="N38341" t="s">
        <v>70514</v>
      </c>
      <c r="O38341" t="s">
        <v>93645</v>
      </c>
      <c r="P38341" t="s">
        <v>93646</v>
      </c>
      <c r="Q38341" t="s">
        <v>93647</v>
      </c>
      <c r="R38341" t="s">
        <v>74840</v>
      </c>
    </row>
    <row r="38342" spans="1:18" x14ac:dyDescent="0.2">
      <c r="A38342" s="2">
        <v>38340</v>
      </c>
      <c r="B38342">
        <v>4449306</v>
      </c>
      <c r="C38342" t="s">
        <v>70512</v>
      </c>
      <c r="D38342">
        <v>3.11</v>
      </c>
      <c r="E38342" t="s">
        <v>70513</v>
      </c>
      <c r="F38342">
        <v>7157</v>
      </c>
      <c r="G38342" t="s">
        <v>28</v>
      </c>
      <c r="H38342" t="s">
        <v>70513</v>
      </c>
      <c r="I38342" t="s">
        <v>70514</v>
      </c>
      <c r="J38342" t="s">
        <v>70515</v>
      </c>
      <c r="K38342">
        <v>3.4927603890268371</v>
      </c>
      <c r="L38342">
        <v>0.46143034097535057</v>
      </c>
      <c r="M38342" t="s">
        <v>70514</v>
      </c>
      <c r="N38342" t="s">
        <v>70514</v>
      </c>
      <c r="O38342" t="s">
        <v>93645</v>
      </c>
      <c r="P38342" t="s">
        <v>93646</v>
      </c>
      <c r="Q38342" t="s">
        <v>93647</v>
      </c>
      <c r="R38342" t="s">
        <v>74714</v>
      </c>
    </row>
    <row r="38343" spans="1:18" x14ac:dyDescent="0.2">
      <c r="A38343" s="2">
        <v>38341</v>
      </c>
      <c r="B38343">
        <v>4449306</v>
      </c>
      <c r="C38343" t="s">
        <v>70512</v>
      </c>
      <c r="D38343">
        <v>3.11</v>
      </c>
      <c r="E38343" t="s">
        <v>70513</v>
      </c>
      <c r="F38343">
        <v>7157</v>
      </c>
      <c r="G38343" t="s">
        <v>28</v>
      </c>
      <c r="H38343" t="s">
        <v>70513</v>
      </c>
      <c r="I38343" t="s">
        <v>70514</v>
      </c>
      <c r="J38343" t="s">
        <v>70515</v>
      </c>
      <c r="K38343">
        <v>3.4927603890268371</v>
      </c>
      <c r="L38343">
        <v>0.46143034097535057</v>
      </c>
      <c r="M38343" t="s">
        <v>70514</v>
      </c>
      <c r="N38343" t="s">
        <v>70514</v>
      </c>
      <c r="O38343" t="s">
        <v>93645</v>
      </c>
      <c r="P38343" t="s">
        <v>93646</v>
      </c>
      <c r="Q38343" t="s">
        <v>93647</v>
      </c>
      <c r="R38343" t="s">
        <v>93648</v>
      </c>
    </row>
    <row r="38344" spans="1:18" x14ac:dyDescent="0.2">
      <c r="A38344" s="2">
        <v>38342</v>
      </c>
      <c r="B38344">
        <v>4449306</v>
      </c>
      <c r="C38344" t="s">
        <v>70512</v>
      </c>
      <c r="D38344">
        <v>3.11</v>
      </c>
      <c r="E38344" t="s">
        <v>70513</v>
      </c>
      <c r="F38344">
        <v>7157</v>
      </c>
      <c r="G38344" t="s">
        <v>28</v>
      </c>
      <c r="H38344" t="s">
        <v>70513</v>
      </c>
      <c r="I38344" t="s">
        <v>70514</v>
      </c>
      <c r="J38344" t="s">
        <v>70515</v>
      </c>
      <c r="K38344">
        <v>3.4927603890268371</v>
      </c>
      <c r="L38344">
        <v>0.46143034097535057</v>
      </c>
      <c r="M38344" t="s">
        <v>70514</v>
      </c>
      <c r="N38344" t="s">
        <v>70514</v>
      </c>
      <c r="O38344" t="s">
        <v>93645</v>
      </c>
      <c r="P38344" t="s">
        <v>93646</v>
      </c>
      <c r="Q38344" t="s">
        <v>93647</v>
      </c>
      <c r="R38344" t="s">
        <v>74678</v>
      </c>
    </row>
    <row r="38345" spans="1:18" x14ac:dyDescent="0.2">
      <c r="A38345" s="2">
        <v>38343</v>
      </c>
      <c r="B38345">
        <v>4449306</v>
      </c>
      <c r="C38345" t="s">
        <v>70512</v>
      </c>
      <c r="D38345">
        <v>3.11</v>
      </c>
      <c r="E38345" t="s">
        <v>70513</v>
      </c>
      <c r="F38345">
        <v>7157</v>
      </c>
      <c r="G38345" t="s">
        <v>28</v>
      </c>
      <c r="H38345" t="s">
        <v>70513</v>
      </c>
      <c r="I38345" t="s">
        <v>70514</v>
      </c>
      <c r="J38345" t="s">
        <v>70515</v>
      </c>
      <c r="K38345">
        <v>3.4927603890268371</v>
      </c>
      <c r="L38345">
        <v>0.46143034097535057</v>
      </c>
      <c r="M38345" t="s">
        <v>70514</v>
      </c>
      <c r="N38345" t="s">
        <v>70514</v>
      </c>
      <c r="O38345" t="s">
        <v>93645</v>
      </c>
      <c r="P38345" t="s">
        <v>93646</v>
      </c>
      <c r="Q38345" t="s">
        <v>93647</v>
      </c>
      <c r="R38345" t="s">
        <v>77751</v>
      </c>
    </row>
    <row r="38346" spans="1:18" x14ac:dyDescent="0.2">
      <c r="A38346" s="2">
        <v>38344</v>
      </c>
      <c r="B38346">
        <v>4433171</v>
      </c>
      <c r="C38346" t="s">
        <v>70516</v>
      </c>
      <c r="D38346">
        <v>3.11</v>
      </c>
      <c r="E38346" t="s">
        <v>70517</v>
      </c>
      <c r="F38346">
        <v>7158</v>
      </c>
      <c r="G38346" t="s">
        <v>28886</v>
      </c>
      <c r="H38346" t="s">
        <v>70517</v>
      </c>
      <c r="I38346" t="s">
        <v>70518</v>
      </c>
      <c r="J38346" t="s">
        <v>70519</v>
      </c>
      <c r="K38346">
        <v>3.4927603890268371</v>
      </c>
      <c r="L38346">
        <v>0.46143034097535057</v>
      </c>
      <c r="M38346" t="s">
        <v>70518</v>
      </c>
      <c r="N38346" t="s">
        <v>70518</v>
      </c>
      <c r="O38346" t="s">
        <v>93649</v>
      </c>
      <c r="P38346" t="s">
        <v>70519</v>
      </c>
      <c r="Q38346" t="s">
        <v>93650</v>
      </c>
      <c r="R38346" t="s">
        <v>77431</v>
      </c>
    </row>
    <row r="38347" spans="1:18" x14ac:dyDescent="0.2">
      <c r="A38347" s="2">
        <v>38345</v>
      </c>
      <c r="B38347">
        <v>4433171</v>
      </c>
      <c r="C38347" t="s">
        <v>70516</v>
      </c>
      <c r="D38347">
        <v>3.11</v>
      </c>
      <c r="E38347" t="s">
        <v>70517</v>
      </c>
      <c r="F38347">
        <v>7158</v>
      </c>
      <c r="G38347" t="s">
        <v>28886</v>
      </c>
      <c r="H38347" t="s">
        <v>70517</v>
      </c>
      <c r="I38347" t="s">
        <v>70518</v>
      </c>
      <c r="J38347" t="s">
        <v>70519</v>
      </c>
      <c r="K38347">
        <v>3.4927603890268371</v>
      </c>
      <c r="L38347">
        <v>0.46143034097535057</v>
      </c>
      <c r="M38347" t="s">
        <v>70518</v>
      </c>
      <c r="N38347" t="s">
        <v>70518</v>
      </c>
      <c r="O38347" t="s">
        <v>93649</v>
      </c>
      <c r="P38347" t="s">
        <v>70519</v>
      </c>
      <c r="Q38347" t="s">
        <v>93650</v>
      </c>
      <c r="R38347" t="s">
        <v>75198</v>
      </c>
    </row>
    <row r="38348" spans="1:18" x14ac:dyDescent="0.2">
      <c r="A38348" s="2">
        <v>38346</v>
      </c>
      <c r="B38348">
        <v>4433171</v>
      </c>
      <c r="C38348" t="s">
        <v>70516</v>
      </c>
      <c r="D38348">
        <v>3.11</v>
      </c>
      <c r="E38348" t="s">
        <v>70517</v>
      </c>
      <c r="F38348">
        <v>7158</v>
      </c>
      <c r="G38348" t="s">
        <v>28886</v>
      </c>
      <c r="H38348" t="s">
        <v>70517</v>
      </c>
      <c r="I38348" t="s">
        <v>70518</v>
      </c>
      <c r="J38348" t="s">
        <v>70519</v>
      </c>
      <c r="K38348">
        <v>3.4927603890268371</v>
      </c>
      <c r="L38348">
        <v>0.46143034097535057</v>
      </c>
      <c r="M38348" t="s">
        <v>70518</v>
      </c>
      <c r="N38348" t="s">
        <v>70518</v>
      </c>
      <c r="O38348" t="s">
        <v>93649</v>
      </c>
      <c r="P38348" t="s">
        <v>70519</v>
      </c>
      <c r="Q38348" t="s">
        <v>93650</v>
      </c>
      <c r="R38348" t="s">
        <v>75835</v>
      </c>
    </row>
    <row r="38349" spans="1:18" x14ac:dyDescent="0.2">
      <c r="A38349" s="2">
        <v>38347</v>
      </c>
      <c r="B38349">
        <v>4433171</v>
      </c>
      <c r="C38349" t="s">
        <v>70516</v>
      </c>
      <c r="D38349">
        <v>3.11</v>
      </c>
      <c r="E38349" t="s">
        <v>70517</v>
      </c>
      <c r="F38349">
        <v>7158</v>
      </c>
      <c r="G38349" t="s">
        <v>28886</v>
      </c>
      <c r="H38349" t="s">
        <v>70517</v>
      </c>
      <c r="I38349" t="s">
        <v>70518</v>
      </c>
      <c r="J38349" t="s">
        <v>70519</v>
      </c>
      <c r="K38349">
        <v>3.4927603890268371</v>
      </c>
      <c r="L38349">
        <v>0.46143034097535057</v>
      </c>
      <c r="M38349" t="s">
        <v>70518</v>
      </c>
      <c r="N38349" t="s">
        <v>70518</v>
      </c>
      <c r="O38349" t="s">
        <v>93649</v>
      </c>
      <c r="P38349" t="s">
        <v>70519</v>
      </c>
      <c r="Q38349" t="s">
        <v>93650</v>
      </c>
      <c r="R38349" t="s">
        <v>77520</v>
      </c>
    </row>
    <row r="38350" spans="1:18" x14ac:dyDescent="0.2">
      <c r="A38350" s="2">
        <v>38348</v>
      </c>
      <c r="B38350">
        <v>4441506</v>
      </c>
      <c r="C38350" t="s">
        <v>70520</v>
      </c>
      <c r="D38350">
        <v>3.1</v>
      </c>
      <c r="E38350" t="s">
        <v>70521</v>
      </c>
      <c r="F38350">
        <v>7162</v>
      </c>
      <c r="G38350" t="s">
        <v>52238</v>
      </c>
      <c r="H38350" t="s">
        <v>70521</v>
      </c>
      <c r="I38350" t="s">
        <v>70522</v>
      </c>
      <c r="J38350" t="s">
        <v>70523</v>
      </c>
      <c r="K38350">
        <v>3.4913616938342731</v>
      </c>
      <c r="L38350">
        <v>0.46124555864626399</v>
      </c>
      <c r="M38350" t="s">
        <v>70522</v>
      </c>
      <c r="N38350" t="s">
        <v>70522</v>
      </c>
      <c r="O38350" t="s">
        <v>93651</v>
      </c>
      <c r="P38350" t="s">
        <v>93652</v>
      </c>
      <c r="Q38350" t="s">
        <v>93653</v>
      </c>
      <c r="R38350" t="s">
        <v>77203</v>
      </c>
    </row>
    <row r="38351" spans="1:18" x14ac:dyDescent="0.2">
      <c r="A38351" s="2">
        <v>38349</v>
      </c>
      <c r="B38351">
        <v>4441506</v>
      </c>
      <c r="C38351" t="s">
        <v>70520</v>
      </c>
      <c r="D38351">
        <v>3.1</v>
      </c>
      <c r="E38351" t="s">
        <v>70521</v>
      </c>
      <c r="F38351">
        <v>7162</v>
      </c>
      <c r="G38351" t="s">
        <v>52238</v>
      </c>
      <c r="H38351" t="s">
        <v>70521</v>
      </c>
      <c r="I38351" t="s">
        <v>70522</v>
      </c>
      <c r="J38351" t="s">
        <v>70523</v>
      </c>
      <c r="K38351">
        <v>3.4913616938342731</v>
      </c>
      <c r="L38351">
        <v>0.46124555864626399</v>
      </c>
      <c r="M38351" t="s">
        <v>70522</v>
      </c>
      <c r="N38351" t="s">
        <v>70522</v>
      </c>
      <c r="O38351" t="s">
        <v>93651</v>
      </c>
      <c r="P38351" t="s">
        <v>93652</v>
      </c>
      <c r="Q38351" t="s">
        <v>93653</v>
      </c>
      <c r="R38351" t="s">
        <v>80869</v>
      </c>
    </row>
    <row r="38352" spans="1:18" x14ac:dyDescent="0.2">
      <c r="A38352" s="2">
        <v>38350</v>
      </c>
      <c r="B38352">
        <v>4441506</v>
      </c>
      <c r="C38352" t="s">
        <v>70520</v>
      </c>
      <c r="D38352">
        <v>3.1</v>
      </c>
      <c r="E38352" t="s">
        <v>70521</v>
      </c>
      <c r="F38352">
        <v>7162</v>
      </c>
      <c r="G38352" t="s">
        <v>52238</v>
      </c>
      <c r="H38352" t="s">
        <v>70521</v>
      </c>
      <c r="I38352" t="s">
        <v>70522</v>
      </c>
      <c r="J38352" t="s">
        <v>70523</v>
      </c>
      <c r="K38352">
        <v>3.4913616938342731</v>
      </c>
      <c r="L38352">
        <v>0.46124555864626399</v>
      </c>
      <c r="M38352" t="s">
        <v>70522</v>
      </c>
      <c r="N38352" t="s">
        <v>70522</v>
      </c>
      <c r="O38352" t="s">
        <v>93651</v>
      </c>
      <c r="P38352" t="s">
        <v>93652</v>
      </c>
      <c r="Q38352" t="s">
        <v>93653</v>
      </c>
      <c r="R38352" t="s">
        <v>93654</v>
      </c>
    </row>
    <row r="38353" spans="1:18" x14ac:dyDescent="0.2">
      <c r="A38353" s="2">
        <v>38351</v>
      </c>
      <c r="B38353">
        <v>4441506</v>
      </c>
      <c r="C38353" t="s">
        <v>70520</v>
      </c>
      <c r="D38353">
        <v>3.1</v>
      </c>
      <c r="E38353" t="s">
        <v>70521</v>
      </c>
      <c r="F38353">
        <v>7162</v>
      </c>
      <c r="G38353" t="s">
        <v>52238</v>
      </c>
      <c r="H38353" t="s">
        <v>70521</v>
      </c>
      <c r="I38353" t="s">
        <v>70522</v>
      </c>
      <c r="J38353" t="s">
        <v>70523</v>
      </c>
      <c r="K38353">
        <v>3.4913616938342731</v>
      </c>
      <c r="L38353">
        <v>0.46124555864626399</v>
      </c>
      <c r="M38353" t="s">
        <v>70522</v>
      </c>
      <c r="N38353" t="s">
        <v>70522</v>
      </c>
      <c r="O38353" t="s">
        <v>93651</v>
      </c>
      <c r="P38353" t="s">
        <v>93652</v>
      </c>
      <c r="Q38353" t="s">
        <v>93653</v>
      </c>
      <c r="R38353" t="s">
        <v>93655</v>
      </c>
    </row>
    <row r="38354" spans="1:18" x14ac:dyDescent="0.2">
      <c r="A38354" s="2">
        <v>38352</v>
      </c>
      <c r="B38354">
        <v>4446283</v>
      </c>
      <c r="C38354" t="s">
        <v>70524</v>
      </c>
      <c r="D38354">
        <v>3.1</v>
      </c>
      <c r="E38354" t="s">
        <v>70525</v>
      </c>
      <c r="F38354">
        <v>7163</v>
      </c>
      <c r="G38354" t="s">
        <v>28</v>
      </c>
      <c r="H38354" t="s">
        <v>70525</v>
      </c>
      <c r="I38354" t="s">
        <v>70526</v>
      </c>
      <c r="J38354" t="s">
        <v>70527</v>
      </c>
      <c r="K38354">
        <v>3.4913616938342731</v>
      </c>
      <c r="L38354">
        <v>0.46124555864626399</v>
      </c>
      <c r="M38354" t="s">
        <v>70526</v>
      </c>
      <c r="N38354" t="s">
        <v>70526</v>
      </c>
      <c r="O38354" t="s">
        <v>93656</v>
      </c>
      <c r="P38354" t="s">
        <v>70527</v>
      </c>
      <c r="Q38354" t="s">
        <v>93657</v>
      </c>
      <c r="R38354" t="s">
        <v>75862</v>
      </c>
    </row>
    <row r="38355" spans="1:18" x14ac:dyDescent="0.2">
      <c r="A38355" s="2">
        <v>38353</v>
      </c>
      <c r="B38355">
        <v>4446283</v>
      </c>
      <c r="C38355" t="s">
        <v>70524</v>
      </c>
      <c r="D38355">
        <v>3.1</v>
      </c>
      <c r="E38355" t="s">
        <v>70525</v>
      </c>
      <c r="F38355">
        <v>7163</v>
      </c>
      <c r="G38355" t="s">
        <v>28</v>
      </c>
      <c r="H38355" t="s">
        <v>70525</v>
      </c>
      <c r="I38355" t="s">
        <v>70526</v>
      </c>
      <c r="J38355" t="s">
        <v>70527</v>
      </c>
      <c r="K38355">
        <v>3.4913616938342731</v>
      </c>
      <c r="L38355">
        <v>0.46124555864626399</v>
      </c>
      <c r="M38355" t="s">
        <v>70526</v>
      </c>
      <c r="N38355" t="s">
        <v>70526</v>
      </c>
      <c r="O38355" t="s">
        <v>93656</v>
      </c>
      <c r="P38355" t="s">
        <v>70527</v>
      </c>
      <c r="Q38355" t="s">
        <v>93657</v>
      </c>
      <c r="R38355" t="s">
        <v>77401</v>
      </c>
    </row>
    <row r="38356" spans="1:18" x14ac:dyDescent="0.2">
      <c r="A38356" s="2">
        <v>38354</v>
      </c>
      <c r="B38356">
        <v>4446283</v>
      </c>
      <c r="C38356" t="s">
        <v>70524</v>
      </c>
      <c r="D38356">
        <v>3.1</v>
      </c>
      <c r="E38356" t="s">
        <v>70525</v>
      </c>
      <c r="F38356">
        <v>7163</v>
      </c>
      <c r="G38356" t="s">
        <v>28</v>
      </c>
      <c r="H38356" t="s">
        <v>70525</v>
      </c>
      <c r="I38356" t="s">
        <v>70526</v>
      </c>
      <c r="J38356" t="s">
        <v>70527</v>
      </c>
      <c r="K38356">
        <v>3.4913616938342731</v>
      </c>
      <c r="L38356">
        <v>0.46124555864626399</v>
      </c>
      <c r="M38356" t="s">
        <v>70526</v>
      </c>
      <c r="N38356" t="s">
        <v>70526</v>
      </c>
      <c r="O38356" t="s">
        <v>93656</v>
      </c>
      <c r="P38356" t="s">
        <v>70527</v>
      </c>
      <c r="Q38356" t="s">
        <v>93657</v>
      </c>
      <c r="R38356" t="s">
        <v>79534</v>
      </c>
    </row>
    <row r="38357" spans="1:18" x14ac:dyDescent="0.2">
      <c r="A38357" s="2">
        <v>38355</v>
      </c>
      <c r="B38357">
        <v>4435682</v>
      </c>
      <c r="C38357" t="s">
        <v>70528</v>
      </c>
      <c r="D38357">
        <v>3.1</v>
      </c>
      <c r="E38357" t="s">
        <v>70529</v>
      </c>
      <c r="F38357">
        <v>7165</v>
      </c>
      <c r="G38357" t="s">
        <v>52238</v>
      </c>
      <c r="H38357" t="s">
        <v>70529</v>
      </c>
      <c r="I38357" t="s">
        <v>70530</v>
      </c>
      <c r="J38357" t="s">
        <v>70531</v>
      </c>
      <c r="K38357">
        <v>3.4913616938342731</v>
      </c>
      <c r="L38357">
        <v>0.46124555864626399</v>
      </c>
      <c r="M38357" t="s">
        <v>70530</v>
      </c>
      <c r="N38357" t="s">
        <v>70530</v>
      </c>
      <c r="O38357" t="s">
        <v>93658</v>
      </c>
      <c r="P38357" t="s">
        <v>93659</v>
      </c>
      <c r="Q38357" t="s">
        <v>93660</v>
      </c>
      <c r="R38357" t="s">
        <v>74765</v>
      </c>
    </row>
    <row r="38358" spans="1:18" x14ac:dyDescent="0.2">
      <c r="A38358" s="2">
        <v>38356</v>
      </c>
      <c r="B38358">
        <v>4435682</v>
      </c>
      <c r="C38358" t="s">
        <v>70528</v>
      </c>
      <c r="D38358">
        <v>3.1</v>
      </c>
      <c r="E38358" t="s">
        <v>70529</v>
      </c>
      <c r="F38358">
        <v>7165</v>
      </c>
      <c r="G38358" t="s">
        <v>52238</v>
      </c>
      <c r="H38358" t="s">
        <v>70529</v>
      </c>
      <c r="I38358" t="s">
        <v>70530</v>
      </c>
      <c r="J38358" t="s">
        <v>70531</v>
      </c>
      <c r="K38358">
        <v>3.4913616938342731</v>
      </c>
      <c r="L38358">
        <v>0.46124555864626399</v>
      </c>
      <c r="M38358" t="s">
        <v>70530</v>
      </c>
      <c r="N38358" t="s">
        <v>70530</v>
      </c>
      <c r="O38358" t="s">
        <v>93658</v>
      </c>
      <c r="P38358" t="s">
        <v>93659</v>
      </c>
      <c r="Q38358" t="s">
        <v>93660</v>
      </c>
      <c r="R38358" t="s">
        <v>77689</v>
      </c>
    </row>
    <row r="38359" spans="1:18" x14ac:dyDescent="0.2">
      <c r="A38359" s="2">
        <v>38357</v>
      </c>
      <c r="B38359">
        <v>4438059</v>
      </c>
      <c r="C38359" t="s">
        <v>70536</v>
      </c>
      <c r="D38359">
        <v>3.08</v>
      </c>
      <c r="E38359" t="s">
        <v>70537</v>
      </c>
      <c r="F38359">
        <v>7173</v>
      </c>
      <c r="G38359" t="s">
        <v>52238</v>
      </c>
      <c r="H38359" t="s">
        <v>70537</v>
      </c>
      <c r="I38359" t="s">
        <v>70538</v>
      </c>
      <c r="J38359" t="s">
        <v>70539</v>
      </c>
      <c r="K38359">
        <v>3.4885507165004439</v>
      </c>
      <c r="L38359">
        <v>0.46087419900942861</v>
      </c>
      <c r="M38359" t="s">
        <v>70538</v>
      </c>
      <c r="N38359" t="s">
        <v>70538</v>
      </c>
      <c r="O38359" t="s">
        <v>93661</v>
      </c>
      <c r="P38359" t="s">
        <v>93662</v>
      </c>
      <c r="Q38359" t="s">
        <v>93475</v>
      </c>
      <c r="R38359" t="s">
        <v>75450</v>
      </c>
    </row>
    <row r="38360" spans="1:18" x14ac:dyDescent="0.2">
      <c r="A38360" s="2">
        <v>38358</v>
      </c>
      <c r="B38360">
        <v>4438059</v>
      </c>
      <c r="C38360" t="s">
        <v>70536</v>
      </c>
      <c r="D38360">
        <v>3.08</v>
      </c>
      <c r="E38360" t="s">
        <v>70537</v>
      </c>
      <c r="F38360">
        <v>7173</v>
      </c>
      <c r="G38360" t="s">
        <v>52238</v>
      </c>
      <c r="H38360" t="s">
        <v>70537</v>
      </c>
      <c r="I38360" t="s">
        <v>70538</v>
      </c>
      <c r="J38360" t="s">
        <v>70539</v>
      </c>
      <c r="K38360">
        <v>3.4885507165004439</v>
      </c>
      <c r="L38360">
        <v>0.46087419900942861</v>
      </c>
      <c r="M38360" t="s">
        <v>70538</v>
      </c>
      <c r="N38360" t="s">
        <v>70538</v>
      </c>
      <c r="O38360" t="s">
        <v>93661</v>
      </c>
      <c r="P38360" t="s">
        <v>93662</v>
      </c>
      <c r="Q38360" t="s">
        <v>93475</v>
      </c>
      <c r="R38360" t="s">
        <v>74809</v>
      </c>
    </row>
    <row r="38361" spans="1:18" x14ac:dyDescent="0.2">
      <c r="A38361" s="2">
        <v>38359</v>
      </c>
      <c r="B38361">
        <v>4441470</v>
      </c>
      <c r="C38361" t="s">
        <v>70540</v>
      </c>
      <c r="D38361">
        <v>3.08</v>
      </c>
      <c r="E38361" t="s">
        <v>70541</v>
      </c>
      <c r="F38361">
        <v>7174</v>
      </c>
      <c r="G38361" t="s">
        <v>28</v>
      </c>
      <c r="H38361" t="s">
        <v>70541</v>
      </c>
      <c r="I38361" t="s">
        <v>70542</v>
      </c>
      <c r="J38361" t="s">
        <v>70543</v>
      </c>
      <c r="K38361">
        <v>3.4885507165004439</v>
      </c>
      <c r="L38361">
        <v>0.46087419900942861</v>
      </c>
      <c r="M38361" t="s">
        <v>70542</v>
      </c>
      <c r="N38361" t="s">
        <v>70542</v>
      </c>
      <c r="O38361" t="s">
        <v>93663</v>
      </c>
      <c r="P38361" t="s">
        <v>70543</v>
      </c>
      <c r="Q38361" t="s">
        <v>82528</v>
      </c>
      <c r="R38361" t="s">
        <v>74879</v>
      </c>
    </row>
    <row r="38362" spans="1:18" x14ac:dyDescent="0.2">
      <c r="A38362" s="2">
        <v>38360</v>
      </c>
      <c r="B38362">
        <v>4441470</v>
      </c>
      <c r="C38362" t="s">
        <v>70540</v>
      </c>
      <c r="D38362">
        <v>3.08</v>
      </c>
      <c r="E38362" t="s">
        <v>70541</v>
      </c>
      <c r="F38362">
        <v>7174</v>
      </c>
      <c r="G38362" t="s">
        <v>28</v>
      </c>
      <c r="H38362" t="s">
        <v>70541</v>
      </c>
      <c r="I38362" t="s">
        <v>70542</v>
      </c>
      <c r="J38362" t="s">
        <v>70543</v>
      </c>
      <c r="K38362">
        <v>3.4885507165004439</v>
      </c>
      <c r="L38362">
        <v>0.46087419900942861</v>
      </c>
      <c r="M38362" t="s">
        <v>70542</v>
      </c>
      <c r="N38362" t="s">
        <v>70542</v>
      </c>
      <c r="O38362" t="s">
        <v>93663</v>
      </c>
      <c r="P38362" t="s">
        <v>70543</v>
      </c>
      <c r="Q38362" t="s">
        <v>82528</v>
      </c>
      <c r="R38362" t="s">
        <v>74765</v>
      </c>
    </row>
    <row r="38363" spans="1:18" x14ac:dyDescent="0.2">
      <c r="A38363" s="2">
        <v>38361</v>
      </c>
      <c r="B38363">
        <v>4438574</v>
      </c>
      <c r="C38363" t="s">
        <v>70544</v>
      </c>
      <c r="D38363">
        <v>3.08</v>
      </c>
      <c r="E38363" t="s">
        <v>70545</v>
      </c>
      <c r="F38363">
        <v>7177</v>
      </c>
      <c r="G38363" t="s">
        <v>52238</v>
      </c>
      <c r="H38363" t="s">
        <v>70545</v>
      </c>
      <c r="I38363" t="s">
        <v>70546</v>
      </c>
      <c r="J38363" t="s">
        <v>70547</v>
      </c>
      <c r="K38363">
        <v>3.4885507165004439</v>
      </c>
      <c r="L38363">
        <v>0.46087419900942861</v>
      </c>
      <c r="M38363" t="s">
        <v>70546</v>
      </c>
      <c r="N38363" t="s">
        <v>70546</v>
      </c>
      <c r="O38363" t="s">
        <v>93664</v>
      </c>
      <c r="P38363" t="s">
        <v>93665</v>
      </c>
      <c r="Q38363" t="s">
        <v>90146</v>
      </c>
      <c r="R38363" t="s">
        <v>87466</v>
      </c>
    </row>
    <row r="38364" spans="1:18" x14ac:dyDescent="0.2">
      <c r="A38364" s="2">
        <v>38362</v>
      </c>
      <c r="B38364">
        <v>4438574</v>
      </c>
      <c r="C38364" t="s">
        <v>70544</v>
      </c>
      <c r="D38364">
        <v>3.08</v>
      </c>
      <c r="E38364" t="s">
        <v>70545</v>
      </c>
      <c r="F38364">
        <v>7177</v>
      </c>
      <c r="G38364" t="s">
        <v>52238</v>
      </c>
      <c r="H38364" t="s">
        <v>70545</v>
      </c>
      <c r="I38364" t="s">
        <v>70546</v>
      </c>
      <c r="J38364" t="s">
        <v>70547</v>
      </c>
      <c r="K38364">
        <v>3.4885507165004439</v>
      </c>
      <c r="L38364">
        <v>0.46087419900942861</v>
      </c>
      <c r="M38364" t="s">
        <v>70546</v>
      </c>
      <c r="N38364" t="s">
        <v>70546</v>
      </c>
      <c r="O38364" t="s">
        <v>93664</v>
      </c>
      <c r="P38364" t="s">
        <v>93665</v>
      </c>
      <c r="Q38364" t="s">
        <v>90146</v>
      </c>
      <c r="R38364" t="s">
        <v>90087</v>
      </c>
    </row>
    <row r="38365" spans="1:18" x14ac:dyDescent="0.2">
      <c r="A38365" s="2">
        <v>38363</v>
      </c>
      <c r="B38365">
        <v>4438574</v>
      </c>
      <c r="C38365" t="s">
        <v>70544</v>
      </c>
      <c r="D38365">
        <v>3.08</v>
      </c>
      <c r="E38365" t="s">
        <v>70545</v>
      </c>
      <c r="F38365">
        <v>7177</v>
      </c>
      <c r="G38365" t="s">
        <v>52238</v>
      </c>
      <c r="H38365" t="s">
        <v>70545</v>
      </c>
      <c r="I38365" t="s">
        <v>70546</v>
      </c>
      <c r="J38365" t="s">
        <v>70547</v>
      </c>
      <c r="K38365">
        <v>3.4885507165004439</v>
      </c>
      <c r="L38365">
        <v>0.46087419900942861</v>
      </c>
      <c r="M38365" t="s">
        <v>70546</v>
      </c>
      <c r="N38365" t="s">
        <v>70546</v>
      </c>
      <c r="O38365" t="s">
        <v>93664</v>
      </c>
      <c r="P38365" t="s">
        <v>93665</v>
      </c>
      <c r="Q38365" t="s">
        <v>90146</v>
      </c>
      <c r="R38365" t="s">
        <v>87467</v>
      </c>
    </row>
    <row r="38366" spans="1:18" x14ac:dyDescent="0.2">
      <c r="A38366" s="2">
        <v>38364</v>
      </c>
      <c r="B38366">
        <v>4438371</v>
      </c>
      <c r="C38366" t="s">
        <v>70548</v>
      </c>
      <c r="D38366">
        <v>3.08</v>
      </c>
      <c r="E38366" t="s">
        <v>70549</v>
      </c>
      <c r="F38366">
        <v>7179</v>
      </c>
      <c r="G38366" t="s">
        <v>52238</v>
      </c>
      <c r="H38366" t="s">
        <v>70549</v>
      </c>
      <c r="I38366" t="s">
        <v>70550</v>
      </c>
      <c r="J38366" t="s">
        <v>70551</v>
      </c>
      <c r="K38366">
        <v>3.4885507165004439</v>
      </c>
      <c r="L38366">
        <v>0.46087419900942861</v>
      </c>
      <c r="M38366" t="s">
        <v>70550</v>
      </c>
      <c r="N38366" t="s">
        <v>70550</v>
      </c>
      <c r="O38366" t="s">
        <v>93666</v>
      </c>
      <c r="P38366" t="s">
        <v>93667</v>
      </c>
      <c r="Q38366" t="s">
        <v>93668</v>
      </c>
      <c r="R38366" t="s">
        <v>80661</v>
      </c>
    </row>
    <row r="38367" spans="1:18" x14ac:dyDescent="0.2">
      <c r="A38367" s="2">
        <v>38365</v>
      </c>
      <c r="B38367">
        <v>4438371</v>
      </c>
      <c r="C38367" t="s">
        <v>70548</v>
      </c>
      <c r="D38367">
        <v>3.08</v>
      </c>
      <c r="E38367" t="s">
        <v>70549</v>
      </c>
      <c r="F38367">
        <v>7179</v>
      </c>
      <c r="G38367" t="s">
        <v>52238</v>
      </c>
      <c r="H38367" t="s">
        <v>70549</v>
      </c>
      <c r="I38367" t="s">
        <v>70550</v>
      </c>
      <c r="J38367" t="s">
        <v>70551</v>
      </c>
      <c r="K38367">
        <v>3.4885507165004439</v>
      </c>
      <c r="L38367">
        <v>0.46087419900942861</v>
      </c>
      <c r="M38367" t="s">
        <v>70550</v>
      </c>
      <c r="N38367" t="s">
        <v>70550</v>
      </c>
      <c r="O38367" t="s">
        <v>93666</v>
      </c>
      <c r="P38367" t="s">
        <v>93667</v>
      </c>
      <c r="Q38367" t="s">
        <v>93668</v>
      </c>
      <c r="R38367" t="s">
        <v>80743</v>
      </c>
    </row>
    <row r="38368" spans="1:18" x14ac:dyDescent="0.2">
      <c r="A38368" s="2">
        <v>38366</v>
      </c>
      <c r="B38368">
        <v>4438371</v>
      </c>
      <c r="C38368" t="s">
        <v>70548</v>
      </c>
      <c r="D38368">
        <v>3.08</v>
      </c>
      <c r="E38368" t="s">
        <v>70549</v>
      </c>
      <c r="F38368">
        <v>7179</v>
      </c>
      <c r="G38368" t="s">
        <v>52238</v>
      </c>
      <c r="H38368" t="s">
        <v>70549</v>
      </c>
      <c r="I38368" t="s">
        <v>70550</v>
      </c>
      <c r="J38368" t="s">
        <v>70551</v>
      </c>
      <c r="K38368">
        <v>3.4885507165004439</v>
      </c>
      <c r="L38368">
        <v>0.46087419900942861</v>
      </c>
      <c r="M38368" t="s">
        <v>70550</v>
      </c>
      <c r="N38368" t="s">
        <v>70550</v>
      </c>
      <c r="O38368" t="s">
        <v>93666</v>
      </c>
      <c r="P38368" t="s">
        <v>93667</v>
      </c>
      <c r="Q38368" t="s">
        <v>93668</v>
      </c>
      <c r="R38368" t="s">
        <v>84121</v>
      </c>
    </row>
    <row r="38369" spans="1:18" x14ac:dyDescent="0.2">
      <c r="A38369" s="2">
        <v>38367</v>
      </c>
      <c r="B38369">
        <v>4438371</v>
      </c>
      <c r="C38369" t="s">
        <v>70548</v>
      </c>
      <c r="D38369">
        <v>3.08</v>
      </c>
      <c r="E38369" t="s">
        <v>70549</v>
      </c>
      <c r="F38369">
        <v>7179</v>
      </c>
      <c r="G38369" t="s">
        <v>52238</v>
      </c>
      <c r="H38369" t="s">
        <v>70549</v>
      </c>
      <c r="I38369" t="s">
        <v>70550</v>
      </c>
      <c r="J38369" t="s">
        <v>70551</v>
      </c>
      <c r="K38369">
        <v>3.4885507165004439</v>
      </c>
      <c r="L38369">
        <v>0.46087419900942861</v>
      </c>
      <c r="M38369" t="s">
        <v>70550</v>
      </c>
      <c r="N38369" t="s">
        <v>70550</v>
      </c>
      <c r="O38369" t="s">
        <v>93666</v>
      </c>
      <c r="P38369" t="s">
        <v>93667</v>
      </c>
      <c r="Q38369" t="s">
        <v>93668</v>
      </c>
      <c r="R38369" t="s">
        <v>82111</v>
      </c>
    </row>
    <row r="38370" spans="1:18" x14ac:dyDescent="0.2">
      <c r="A38370" s="2">
        <v>38368</v>
      </c>
      <c r="B38370">
        <v>4438371</v>
      </c>
      <c r="C38370" t="s">
        <v>70548</v>
      </c>
      <c r="D38370">
        <v>3.08</v>
      </c>
      <c r="E38370" t="s">
        <v>70549</v>
      </c>
      <c r="F38370">
        <v>7179</v>
      </c>
      <c r="G38370" t="s">
        <v>52238</v>
      </c>
      <c r="H38370" t="s">
        <v>70549</v>
      </c>
      <c r="I38370" t="s">
        <v>70550</v>
      </c>
      <c r="J38370" t="s">
        <v>70551</v>
      </c>
      <c r="K38370">
        <v>3.4885507165004439</v>
      </c>
      <c r="L38370">
        <v>0.46087419900942861</v>
      </c>
      <c r="M38370" t="s">
        <v>70550</v>
      </c>
      <c r="N38370" t="s">
        <v>70550</v>
      </c>
      <c r="O38370" t="s">
        <v>93666</v>
      </c>
      <c r="P38370" t="s">
        <v>93667</v>
      </c>
      <c r="Q38370" t="s">
        <v>93668</v>
      </c>
      <c r="R38370" t="s">
        <v>80329</v>
      </c>
    </row>
    <row r="38371" spans="1:18" x14ac:dyDescent="0.2">
      <c r="A38371" s="2">
        <v>38369</v>
      </c>
      <c r="B38371">
        <v>4438371</v>
      </c>
      <c r="C38371" t="s">
        <v>70548</v>
      </c>
      <c r="D38371">
        <v>3.08</v>
      </c>
      <c r="E38371" t="s">
        <v>70549</v>
      </c>
      <c r="F38371">
        <v>7179</v>
      </c>
      <c r="G38371" t="s">
        <v>52238</v>
      </c>
      <c r="H38371" t="s">
        <v>70549</v>
      </c>
      <c r="I38371" t="s">
        <v>70550</v>
      </c>
      <c r="J38371" t="s">
        <v>70551</v>
      </c>
      <c r="K38371">
        <v>3.4885507165004439</v>
      </c>
      <c r="L38371">
        <v>0.46087419900942861</v>
      </c>
      <c r="M38371" t="s">
        <v>70550</v>
      </c>
      <c r="N38371" t="s">
        <v>70550</v>
      </c>
      <c r="O38371" t="s">
        <v>93666</v>
      </c>
      <c r="P38371" t="s">
        <v>93667</v>
      </c>
      <c r="Q38371" t="s">
        <v>93668</v>
      </c>
      <c r="R38371" t="s">
        <v>77517</v>
      </c>
    </row>
    <row r="38372" spans="1:18" x14ac:dyDescent="0.2">
      <c r="A38372" s="2">
        <v>38370</v>
      </c>
      <c r="B38372">
        <v>4438371</v>
      </c>
      <c r="C38372" t="s">
        <v>70548</v>
      </c>
      <c r="D38372">
        <v>3.08</v>
      </c>
      <c r="E38372" t="s">
        <v>70549</v>
      </c>
      <c r="F38372">
        <v>7179</v>
      </c>
      <c r="G38372" t="s">
        <v>52238</v>
      </c>
      <c r="H38372" t="s">
        <v>70549</v>
      </c>
      <c r="I38372" t="s">
        <v>70550</v>
      </c>
      <c r="J38372" t="s">
        <v>70551</v>
      </c>
      <c r="K38372">
        <v>3.4885507165004439</v>
      </c>
      <c r="L38372">
        <v>0.46087419900942861</v>
      </c>
      <c r="M38372" t="s">
        <v>70550</v>
      </c>
      <c r="N38372" t="s">
        <v>70550</v>
      </c>
      <c r="O38372" t="s">
        <v>93666</v>
      </c>
      <c r="P38372" t="s">
        <v>93667</v>
      </c>
      <c r="Q38372" t="s">
        <v>93668</v>
      </c>
      <c r="R38372" t="s">
        <v>93669</v>
      </c>
    </row>
    <row r="38373" spans="1:18" x14ac:dyDescent="0.2">
      <c r="A38373" s="2">
        <v>38371</v>
      </c>
      <c r="B38373">
        <v>4438371</v>
      </c>
      <c r="C38373" t="s">
        <v>70548</v>
      </c>
      <c r="D38373">
        <v>3.08</v>
      </c>
      <c r="E38373" t="s">
        <v>70549</v>
      </c>
      <c r="F38373">
        <v>7179</v>
      </c>
      <c r="G38373" t="s">
        <v>52238</v>
      </c>
      <c r="H38373" t="s">
        <v>70549</v>
      </c>
      <c r="I38373" t="s">
        <v>70550</v>
      </c>
      <c r="J38373" t="s">
        <v>70551</v>
      </c>
      <c r="K38373">
        <v>3.4885507165004439</v>
      </c>
      <c r="L38373">
        <v>0.46087419900942861</v>
      </c>
      <c r="M38373" t="s">
        <v>70550</v>
      </c>
      <c r="N38373" t="s">
        <v>70550</v>
      </c>
      <c r="O38373" t="s">
        <v>93666</v>
      </c>
      <c r="P38373" t="s">
        <v>93667</v>
      </c>
      <c r="Q38373" t="s">
        <v>93668</v>
      </c>
      <c r="R38373" t="s">
        <v>93670</v>
      </c>
    </row>
    <row r="38374" spans="1:18" x14ac:dyDescent="0.2">
      <c r="A38374" s="2">
        <v>38372</v>
      </c>
      <c r="B38374">
        <v>4438371</v>
      </c>
      <c r="C38374" t="s">
        <v>70548</v>
      </c>
      <c r="D38374">
        <v>3.08</v>
      </c>
      <c r="E38374" t="s">
        <v>70549</v>
      </c>
      <c r="F38374">
        <v>7179</v>
      </c>
      <c r="G38374" t="s">
        <v>52238</v>
      </c>
      <c r="H38374" t="s">
        <v>70549</v>
      </c>
      <c r="I38374" t="s">
        <v>70550</v>
      </c>
      <c r="J38374" t="s">
        <v>70551</v>
      </c>
      <c r="K38374">
        <v>3.4885507165004439</v>
      </c>
      <c r="L38374">
        <v>0.46087419900942861</v>
      </c>
      <c r="M38374" t="s">
        <v>70550</v>
      </c>
      <c r="N38374" t="s">
        <v>70550</v>
      </c>
      <c r="O38374" t="s">
        <v>93666</v>
      </c>
      <c r="P38374" t="s">
        <v>93667</v>
      </c>
      <c r="Q38374" t="s">
        <v>93668</v>
      </c>
      <c r="R38374" t="s">
        <v>77520</v>
      </c>
    </row>
    <row r="38375" spans="1:18" x14ac:dyDescent="0.2">
      <c r="A38375" s="2">
        <v>38373</v>
      </c>
      <c r="B38375">
        <v>4440662</v>
      </c>
      <c r="C38375" t="s">
        <v>70552</v>
      </c>
      <c r="D38375">
        <v>3.08</v>
      </c>
      <c r="E38375" t="s">
        <v>70553</v>
      </c>
      <c r="F38375">
        <v>7181</v>
      </c>
      <c r="G38375" t="s">
        <v>52238</v>
      </c>
      <c r="H38375" t="s">
        <v>70553</v>
      </c>
      <c r="I38375" t="s">
        <v>70554</v>
      </c>
      <c r="J38375" t="s">
        <v>70555</v>
      </c>
      <c r="K38375">
        <v>3.4885507165004439</v>
      </c>
      <c r="L38375">
        <v>0.46087419900942861</v>
      </c>
      <c r="M38375" t="s">
        <v>70554</v>
      </c>
      <c r="N38375" t="s">
        <v>70554</v>
      </c>
      <c r="O38375" t="s">
        <v>93671</v>
      </c>
      <c r="P38375" t="s">
        <v>93672</v>
      </c>
      <c r="Q38375" t="s">
        <v>93673</v>
      </c>
      <c r="R38375" t="s">
        <v>80239</v>
      </c>
    </row>
    <row r="38376" spans="1:18" x14ac:dyDescent="0.2">
      <c r="A38376" s="2">
        <v>38374</v>
      </c>
      <c r="B38376">
        <v>4440662</v>
      </c>
      <c r="C38376" t="s">
        <v>70552</v>
      </c>
      <c r="D38376">
        <v>3.08</v>
      </c>
      <c r="E38376" t="s">
        <v>70553</v>
      </c>
      <c r="F38376">
        <v>7181</v>
      </c>
      <c r="G38376" t="s">
        <v>52238</v>
      </c>
      <c r="H38376" t="s">
        <v>70553</v>
      </c>
      <c r="I38376" t="s">
        <v>70554</v>
      </c>
      <c r="J38376" t="s">
        <v>70555</v>
      </c>
      <c r="K38376">
        <v>3.4885507165004439</v>
      </c>
      <c r="L38376">
        <v>0.46087419900942861</v>
      </c>
      <c r="M38376" t="s">
        <v>70554</v>
      </c>
      <c r="N38376" t="s">
        <v>70554</v>
      </c>
      <c r="O38376" t="s">
        <v>93671</v>
      </c>
      <c r="P38376" t="s">
        <v>93672</v>
      </c>
      <c r="Q38376" t="s">
        <v>93673</v>
      </c>
      <c r="R38376" t="s">
        <v>75597</v>
      </c>
    </row>
    <row r="38377" spans="1:18" x14ac:dyDescent="0.2">
      <c r="A38377" s="2">
        <v>38375</v>
      </c>
      <c r="B38377">
        <v>4440662</v>
      </c>
      <c r="C38377" t="s">
        <v>70552</v>
      </c>
      <c r="D38377">
        <v>3.08</v>
      </c>
      <c r="E38377" t="s">
        <v>70553</v>
      </c>
      <c r="F38377">
        <v>7181</v>
      </c>
      <c r="G38377" t="s">
        <v>52238</v>
      </c>
      <c r="H38377" t="s">
        <v>70553</v>
      </c>
      <c r="I38377" t="s">
        <v>70554</v>
      </c>
      <c r="J38377" t="s">
        <v>70555</v>
      </c>
      <c r="K38377">
        <v>3.4885507165004439</v>
      </c>
      <c r="L38377">
        <v>0.46087419900942861</v>
      </c>
      <c r="M38377" t="s">
        <v>70554</v>
      </c>
      <c r="N38377" t="s">
        <v>70554</v>
      </c>
      <c r="O38377" t="s">
        <v>93671</v>
      </c>
      <c r="P38377" t="s">
        <v>93672</v>
      </c>
      <c r="Q38377" t="s">
        <v>93673</v>
      </c>
      <c r="R38377" t="s">
        <v>75364</v>
      </c>
    </row>
    <row r="38378" spans="1:18" x14ac:dyDescent="0.2">
      <c r="A38378" s="2">
        <v>38376</v>
      </c>
      <c r="B38378">
        <v>4440662</v>
      </c>
      <c r="C38378" t="s">
        <v>70552</v>
      </c>
      <c r="D38378">
        <v>3.08</v>
      </c>
      <c r="E38378" t="s">
        <v>70553</v>
      </c>
      <c r="F38378">
        <v>7181</v>
      </c>
      <c r="G38378" t="s">
        <v>52238</v>
      </c>
      <c r="H38378" t="s">
        <v>70553</v>
      </c>
      <c r="I38378" t="s">
        <v>70554</v>
      </c>
      <c r="J38378" t="s">
        <v>70555</v>
      </c>
      <c r="K38378">
        <v>3.4885507165004439</v>
      </c>
      <c r="L38378">
        <v>0.46087419900942861</v>
      </c>
      <c r="M38378" t="s">
        <v>70554</v>
      </c>
      <c r="N38378" t="s">
        <v>70554</v>
      </c>
      <c r="O38378" t="s">
        <v>93671</v>
      </c>
      <c r="P38378" t="s">
        <v>93672</v>
      </c>
      <c r="Q38378" t="s">
        <v>93673</v>
      </c>
      <c r="R38378" t="s">
        <v>81120</v>
      </c>
    </row>
    <row r="38379" spans="1:18" x14ac:dyDescent="0.2">
      <c r="A38379" s="2">
        <v>38377</v>
      </c>
      <c r="B38379">
        <v>4440662</v>
      </c>
      <c r="C38379" t="s">
        <v>70552</v>
      </c>
      <c r="D38379">
        <v>3.08</v>
      </c>
      <c r="E38379" t="s">
        <v>70553</v>
      </c>
      <c r="F38379">
        <v>7181</v>
      </c>
      <c r="G38379" t="s">
        <v>52238</v>
      </c>
      <c r="H38379" t="s">
        <v>70553</v>
      </c>
      <c r="I38379" t="s">
        <v>70554</v>
      </c>
      <c r="J38379" t="s">
        <v>70555</v>
      </c>
      <c r="K38379">
        <v>3.4885507165004439</v>
      </c>
      <c r="L38379">
        <v>0.46087419900942861</v>
      </c>
      <c r="M38379" t="s">
        <v>70554</v>
      </c>
      <c r="N38379" t="s">
        <v>70554</v>
      </c>
      <c r="O38379" t="s">
        <v>93671</v>
      </c>
      <c r="P38379" t="s">
        <v>93672</v>
      </c>
      <c r="Q38379" t="s">
        <v>93673</v>
      </c>
      <c r="R38379" t="s">
        <v>74871</v>
      </c>
    </row>
    <row r="38380" spans="1:18" x14ac:dyDescent="0.2">
      <c r="A38380" s="2">
        <v>38378</v>
      </c>
      <c r="B38380">
        <v>4440662</v>
      </c>
      <c r="C38380" t="s">
        <v>70552</v>
      </c>
      <c r="D38380">
        <v>3.08</v>
      </c>
      <c r="E38380" t="s">
        <v>70553</v>
      </c>
      <c r="F38380">
        <v>7181</v>
      </c>
      <c r="G38380" t="s">
        <v>52238</v>
      </c>
      <c r="H38380" t="s">
        <v>70553</v>
      </c>
      <c r="I38380" t="s">
        <v>70554</v>
      </c>
      <c r="J38380" t="s">
        <v>70555</v>
      </c>
      <c r="K38380">
        <v>3.4885507165004439</v>
      </c>
      <c r="L38380">
        <v>0.46087419900942861</v>
      </c>
      <c r="M38380" t="s">
        <v>70554</v>
      </c>
      <c r="N38380" t="s">
        <v>70554</v>
      </c>
      <c r="O38380" t="s">
        <v>93671</v>
      </c>
      <c r="P38380" t="s">
        <v>93672</v>
      </c>
      <c r="Q38380" t="s">
        <v>93673</v>
      </c>
      <c r="R38380" t="s">
        <v>74958</v>
      </c>
    </row>
    <row r="38381" spans="1:18" x14ac:dyDescent="0.2">
      <c r="A38381" s="2">
        <v>38379</v>
      </c>
      <c r="B38381">
        <v>4440662</v>
      </c>
      <c r="C38381" t="s">
        <v>70552</v>
      </c>
      <c r="D38381">
        <v>3.08</v>
      </c>
      <c r="E38381" t="s">
        <v>70553</v>
      </c>
      <c r="F38381">
        <v>7181</v>
      </c>
      <c r="G38381" t="s">
        <v>52238</v>
      </c>
      <c r="H38381" t="s">
        <v>70553</v>
      </c>
      <c r="I38381" t="s">
        <v>70554</v>
      </c>
      <c r="J38381" t="s">
        <v>70555</v>
      </c>
      <c r="K38381">
        <v>3.4885507165004439</v>
      </c>
      <c r="L38381">
        <v>0.46087419900942861</v>
      </c>
      <c r="M38381" t="s">
        <v>70554</v>
      </c>
      <c r="N38381" t="s">
        <v>70554</v>
      </c>
      <c r="O38381" t="s">
        <v>93671</v>
      </c>
      <c r="P38381" t="s">
        <v>93672</v>
      </c>
      <c r="Q38381" t="s">
        <v>93673</v>
      </c>
      <c r="R38381" t="s">
        <v>80901</v>
      </c>
    </row>
    <row r="38382" spans="1:18" x14ac:dyDescent="0.2">
      <c r="A38382" s="2">
        <v>38380</v>
      </c>
      <c r="B38382">
        <v>4440662</v>
      </c>
      <c r="C38382" t="s">
        <v>70552</v>
      </c>
      <c r="D38382">
        <v>3.08</v>
      </c>
      <c r="E38382" t="s">
        <v>70553</v>
      </c>
      <c r="F38382">
        <v>7181</v>
      </c>
      <c r="G38382" t="s">
        <v>52238</v>
      </c>
      <c r="H38382" t="s">
        <v>70553</v>
      </c>
      <c r="I38382" t="s">
        <v>70554</v>
      </c>
      <c r="J38382" t="s">
        <v>70555</v>
      </c>
      <c r="K38382">
        <v>3.4885507165004439</v>
      </c>
      <c r="L38382">
        <v>0.46087419900942861</v>
      </c>
      <c r="M38382" t="s">
        <v>70554</v>
      </c>
      <c r="N38382" t="s">
        <v>70554</v>
      </c>
      <c r="O38382" t="s">
        <v>93671</v>
      </c>
      <c r="P38382" t="s">
        <v>93672</v>
      </c>
      <c r="Q38382" t="s">
        <v>93673</v>
      </c>
      <c r="R38382" t="s">
        <v>82042</v>
      </c>
    </row>
    <row r="38383" spans="1:18" x14ac:dyDescent="0.2">
      <c r="A38383" s="2">
        <v>38381</v>
      </c>
      <c r="B38383">
        <v>4440662</v>
      </c>
      <c r="C38383" t="s">
        <v>70552</v>
      </c>
      <c r="D38383">
        <v>3.08</v>
      </c>
      <c r="E38383" t="s">
        <v>70553</v>
      </c>
      <c r="F38383">
        <v>7181</v>
      </c>
      <c r="G38383" t="s">
        <v>52238</v>
      </c>
      <c r="H38383" t="s">
        <v>70553</v>
      </c>
      <c r="I38383" t="s">
        <v>70554</v>
      </c>
      <c r="J38383" t="s">
        <v>70555</v>
      </c>
      <c r="K38383">
        <v>3.4885507165004439</v>
      </c>
      <c r="L38383">
        <v>0.46087419900942861</v>
      </c>
      <c r="M38383" t="s">
        <v>70554</v>
      </c>
      <c r="N38383" t="s">
        <v>70554</v>
      </c>
      <c r="O38383" t="s">
        <v>93671</v>
      </c>
      <c r="P38383" t="s">
        <v>93672</v>
      </c>
      <c r="Q38383" t="s">
        <v>93673</v>
      </c>
      <c r="R38383" t="s">
        <v>77689</v>
      </c>
    </row>
    <row r="38384" spans="1:18" x14ac:dyDescent="0.2">
      <c r="A38384" s="2">
        <v>38382</v>
      </c>
      <c r="B38384">
        <v>4445408</v>
      </c>
      <c r="C38384" t="s">
        <v>70556</v>
      </c>
      <c r="D38384">
        <v>3.07</v>
      </c>
      <c r="E38384" t="s">
        <v>70557</v>
      </c>
      <c r="F38384">
        <v>7185</v>
      </c>
      <c r="G38384" t="s">
        <v>28886</v>
      </c>
      <c r="H38384" t="s">
        <v>70557</v>
      </c>
      <c r="I38384" t="s">
        <v>70558</v>
      </c>
      <c r="J38384" t="s">
        <v>70559</v>
      </c>
      <c r="K38384">
        <v>3.487138375477187</v>
      </c>
      <c r="L38384">
        <v>0.46068761392274959</v>
      </c>
      <c r="M38384" t="s">
        <v>70558</v>
      </c>
      <c r="N38384" t="s">
        <v>70558</v>
      </c>
      <c r="O38384" t="s">
        <v>93674</v>
      </c>
      <c r="P38384" t="s">
        <v>93675</v>
      </c>
      <c r="Q38384" t="s">
        <v>76370</v>
      </c>
      <c r="R38384" t="s">
        <v>76370</v>
      </c>
    </row>
    <row r="38385" spans="1:18" x14ac:dyDescent="0.2">
      <c r="A38385" s="2">
        <v>38383</v>
      </c>
      <c r="B38385">
        <v>4440979</v>
      </c>
      <c r="C38385" t="s">
        <v>70560</v>
      </c>
      <c r="D38385">
        <v>3.07</v>
      </c>
      <c r="E38385" t="s">
        <v>70561</v>
      </c>
      <c r="F38385">
        <v>7186</v>
      </c>
      <c r="G38385" t="s">
        <v>28886</v>
      </c>
      <c r="H38385" t="s">
        <v>70561</v>
      </c>
      <c r="I38385" t="s">
        <v>70562</v>
      </c>
      <c r="J38385" t="s">
        <v>70563</v>
      </c>
      <c r="K38385">
        <v>3.487138375477187</v>
      </c>
      <c r="L38385">
        <v>0.46068761392274959</v>
      </c>
      <c r="M38385" t="s">
        <v>70562</v>
      </c>
      <c r="N38385" t="s">
        <v>70562</v>
      </c>
      <c r="O38385" t="s">
        <v>93676</v>
      </c>
      <c r="P38385" t="s">
        <v>93677</v>
      </c>
      <c r="Q38385" t="s">
        <v>93678</v>
      </c>
      <c r="R38385" t="s">
        <v>75825</v>
      </c>
    </row>
    <row r="38386" spans="1:18" x14ac:dyDescent="0.2">
      <c r="A38386" s="2">
        <v>38384</v>
      </c>
      <c r="B38386">
        <v>4440979</v>
      </c>
      <c r="C38386" t="s">
        <v>70560</v>
      </c>
      <c r="D38386">
        <v>3.07</v>
      </c>
      <c r="E38386" t="s">
        <v>70561</v>
      </c>
      <c r="F38386">
        <v>7186</v>
      </c>
      <c r="G38386" t="s">
        <v>28886</v>
      </c>
      <c r="H38386" t="s">
        <v>70561</v>
      </c>
      <c r="I38386" t="s">
        <v>70562</v>
      </c>
      <c r="J38386" t="s">
        <v>70563</v>
      </c>
      <c r="K38386">
        <v>3.487138375477187</v>
      </c>
      <c r="L38386">
        <v>0.46068761392274959</v>
      </c>
      <c r="M38386" t="s">
        <v>70562</v>
      </c>
      <c r="N38386" t="s">
        <v>70562</v>
      </c>
      <c r="O38386" t="s">
        <v>93676</v>
      </c>
      <c r="P38386" t="s">
        <v>93677</v>
      </c>
      <c r="Q38386" t="s">
        <v>93678</v>
      </c>
      <c r="R38386" t="s">
        <v>75430</v>
      </c>
    </row>
    <row r="38387" spans="1:18" x14ac:dyDescent="0.2">
      <c r="A38387" s="2">
        <v>38385</v>
      </c>
      <c r="B38387">
        <v>4440979</v>
      </c>
      <c r="C38387" t="s">
        <v>70560</v>
      </c>
      <c r="D38387">
        <v>3.07</v>
      </c>
      <c r="E38387" t="s">
        <v>70561</v>
      </c>
      <c r="F38387">
        <v>7186</v>
      </c>
      <c r="G38387" t="s">
        <v>28886</v>
      </c>
      <c r="H38387" t="s">
        <v>70561</v>
      </c>
      <c r="I38387" t="s">
        <v>70562</v>
      </c>
      <c r="J38387" t="s">
        <v>70563</v>
      </c>
      <c r="K38387">
        <v>3.487138375477187</v>
      </c>
      <c r="L38387">
        <v>0.46068761392274959</v>
      </c>
      <c r="M38387" t="s">
        <v>70562</v>
      </c>
      <c r="N38387" t="s">
        <v>70562</v>
      </c>
      <c r="O38387" t="s">
        <v>93676</v>
      </c>
      <c r="P38387" t="s">
        <v>93677</v>
      </c>
      <c r="Q38387" t="s">
        <v>93678</v>
      </c>
      <c r="R38387" t="s">
        <v>74877</v>
      </c>
    </row>
    <row r="38388" spans="1:18" x14ac:dyDescent="0.2">
      <c r="A38388" s="2">
        <v>38386</v>
      </c>
      <c r="B38388">
        <v>4440979</v>
      </c>
      <c r="C38388" t="s">
        <v>70560</v>
      </c>
      <c r="D38388">
        <v>3.07</v>
      </c>
      <c r="E38388" t="s">
        <v>70561</v>
      </c>
      <c r="F38388">
        <v>7186</v>
      </c>
      <c r="G38388" t="s">
        <v>28886</v>
      </c>
      <c r="H38388" t="s">
        <v>70561</v>
      </c>
      <c r="I38388" t="s">
        <v>70562</v>
      </c>
      <c r="J38388" t="s">
        <v>70563</v>
      </c>
      <c r="K38388">
        <v>3.487138375477187</v>
      </c>
      <c r="L38388">
        <v>0.46068761392274959</v>
      </c>
      <c r="M38388" t="s">
        <v>70562</v>
      </c>
      <c r="N38388" t="s">
        <v>70562</v>
      </c>
      <c r="O38388" t="s">
        <v>93676</v>
      </c>
      <c r="P38388" t="s">
        <v>93677</v>
      </c>
      <c r="Q38388" t="s">
        <v>93678</v>
      </c>
      <c r="R38388" t="s">
        <v>74879</v>
      </c>
    </row>
    <row r="38389" spans="1:18" x14ac:dyDescent="0.2">
      <c r="A38389" s="2">
        <v>38387</v>
      </c>
      <c r="B38389">
        <v>4440979</v>
      </c>
      <c r="C38389" t="s">
        <v>70560</v>
      </c>
      <c r="D38389">
        <v>3.07</v>
      </c>
      <c r="E38389" t="s">
        <v>70561</v>
      </c>
      <c r="F38389">
        <v>7186</v>
      </c>
      <c r="G38389" t="s">
        <v>28886</v>
      </c>
      <c r="H38389" t="s">
        <v>70561</v>
      </c>
      <c r="I38389" t="s">
        <v>70562</v>
      </c>
      <c r="J38389" t="s">
        <v>70563</v>
      </c>
      <c r="K38389">
        <v>3.487138375477187</v>
      </c>
      <c r="L38389">
        <v>0.46068761392274959</v>
      </c>
      <c r="M38389" t="s">
        <v>70562</v>
      </c>
      <c r="N38389" t="s">
        <v>70562</v>
      </c>
      <c r="O38389" t="s">
        <v>93676</v>
      </c>
      <c r="P38389" t="s">
        <v>93677</v>
      </c>
      <c r="Q38389" t="s">
        <v>93678</v>
      </c>
      <c r="R38389" t="s">
        <v>75190</v>
      </c>
    </row>
    <row r="38390" spans="1:18" x14ac:dyDescent="0.2">
      <c r="A38390" s="2">
        <v>38388</v>
      </c>
      <c r="B38390">
        <v>4449042</v>
      </c>
      <c r="C38390" t="s">
        <v>70564</v>
      </c>
      <c r="D38390">
        <v>3.07</v>
      </c>
      <c r="E38390" t="s">
        <v>70565</v>
      </c>
      <c r="F38390">
        <v>7187</v>
      </c>
      <c r="G38390" t="s">
        <v>52238</v>
      </c>
      <c r="H38390" t="s">
        <v>70565</v>
      </c>
      <c r="I38390" t="s">
        <v>70566</v>
      </c>
      <c r="J38390" t="s">
        <v>70567</v>
      </c>
      <c r="K38390">
        <v>3.487138375477187</v>
      </c>
      <c r="L38390">
        <v>0.46068761392274959</v>
      </c>
      <c r="M38390" t="s">
        <v>70566</v>
      </c>
      <c r="N38390" t="s">
        <v>70566</v>
      </c>
      <c r="O38390" t="s">
        <v>93679</v>
      </c>
      <c r="P38390" t="s">
        <v>93680</v>
      </c>
      <c r="Q38390" t="s">
        <v>93681</v>
      </c>
      <c r="R38390" t="s">
        <v>84173</v>
      </c>
    </row>
    <row r="38391" spans="1:18" x14ac:dyDescent="0.2">
      <c r="A38391" s="2">
        <v>38389</v>
      </c>
      <c r="B38391">
        <v>4449042</v>
      </c>
      <c r="C38391" t="s">
        <v>70564</v>
      </c>
      <c r="D38391">
        <v>3.07</v>
      </c>
      <c r="E38391" t="s">
        <v>70565</v>
      </c>
      <c r="F38391">
        <v>7187</v>
      </c>
      <c r="G38391" t="s">
        <v>52238</v>
      </c>
      <c r="H38391" t="s">
        <v>70565</v>
      </c>
      <c r="I38391" t="s">
        <v>70566</v>
      </c>
      <c r="J38391" t="s">
        <v>70567</v>
      </c>
      <c r="K38391">
        <v>3.487138375477187</v>
      </c>
      <c r="L38391">
        <v>0.46068761392274959</v>
      </c>
      <c r="M38391" t="s">
        <v>70566</v>
      </c>
      <c r="N38391" t="s">
        <v>70566</v>
      </c>
      <c r="O38391" t="s">
        <v>93679</v>
      </c>
      <c r="P38391" t="s">
        <v>93680</v>
      </c>
      <c r="Q38391" t="s">
        <v>93681</v>
      </c>
      <c r="R38391" t="s">
        <v>75610</v>
      </c>
    </row>
    <row r="38392" spans="1:18" x14ac:dyDescent="0.2">
      <c r="A38392" s="2">
        <v>38390</v>
      </c>
      <c r="B38392">
        <v>4449042</v>
      </c>
      <c r="C38392" t="s">
        <v>70564</v>
      </c>
      <c r="D38392">
        <v>3.07</v>
      </c>
      <c r="E38392" t="s">
        <v>70565</v>
      </c>
      <c r="F38392">
        <v>7187</v>
      </c>
      <c r="G38392" t="s">
        <v>52238</v>
      </c>
      <c r="H38392" t="s">
        <v>70565</v>
      </c>
      <c r="I38392" t="s">
        <v>70566</v>
      </c>
      <c r="J38392" t="s">
        <v>70567</v>
      </c>
      <c r="K38392">
        <v>3.487138375477187</v>
      </c>
      <c r="L38392">
        <v>0.46068761392274959</v>
      </c>
      <c r="M38392" t="s">
        <v>70566</v>
      </c>
      <c r="N38392" t="s">
        <v>70566</v>
      </c>
      <c r="O38392" t="s">
        <v>93679</v>
      </c>
      <c r="P38392" t="s">
        <v>93680</v>
      </c>
      <c r="Q38392" t="s">
        <v>93681</v>
      </c>
      <c r="R38392" t="s">
        <v>79387</v>
      </c>
    </row>
    <row r="38393" spans="1:18" x14ac:dyDescent="0.2">
      <c r="A38393" s="2">
        <v>38391</v>
      </c>
      <c r="B38393">
        <v>4449042</v>
      </c>
      <c r="C38393" t="s">
        <v>70564</v>
      </c>
      <c r="D38393">
        <v>3.07</v>
      </c>
      <c r="E38393" t="s">
        <v>70565</v>
      </c>
      <c r="F38393">
        <v>7187</v>
      </c>
      <c r="G38393" t="s">
        <v>52238</v>
      </c>
      <c r="H38393" t="s">
        <v>70565</v>
      </c>
      <c r="I38393" t="s">
        <v>70566</v>
      </c>
      <c r="J38393" t="s">
        <v>70567</v>
      </c>
      <c r="K38393">
        <v>3.487138375477187</v>
      </c>
      <c r="L38393">
        <v>0.46068761392274959</v>
      </c>
      <c r="M38393" t="s">
        <v>70566</v>
      </c>
      <c r="N38393" t="s">
        <v>70566</v>
      </c>
      <c r="O38393" t="s">
        <v>93679</v>
      </c>
      <c r="P38393" t="s">
        <v>93680</v>
      </c>
      <c r="Q38393" t="s">
        <v>93681</v>
      </c>
      <c r="R38393" t="s">
        <v>76581</v>
      </c>
    </row>
    <row r="38394" spans="1:18" x14ac:dyDescent="0.2">
      <c r="A38394" s="2">
        <v>38392</v>
      </c>
      <c r="B38394">
        <v>4449042</v>
      </c>
      <c r="C38394" t="s">
        <v>70564</v>
      </c>
      <c r="D38394">
        <v>3.07</v>
      </c>
      <c r="E38394" t="s">
        <v>70565</v>
      </c>
      <c r="F38394">
        <v>7187</v>
      </c>
      <c r="G38394" t="s">
        <v>52238</v>
      </c>
      <c r="H38394" t="s">
        <v>70565</v>
      </c>
      <c r="I38394" t="s">
        <v>70566</v>
      </c>
      <c r="J38394" t="s">
        <v>70567</v>
      </c>
      <c r="K38394">
        <v>3.487138375477187</v>
      </c>
      <c r="L38394">
        <v>0.46068761392274959</v>
      </c>
      <c r="M38394" t="s">
        <v>70566</v>
      </c>
      <c r="N38394" t="s">
        <v>70566</v>
      </c>
      <c r="O38394" t="s">
        <v>93679</v>
      </c>
      <c r="P38394" t="s">
        <v>93680</v>
      </c>
      <c r="Q38394" t="s">
        <v>93681</v>
      </c>
      <c r="R38394" t="s">
        <v>79389</v>
      </c>
    </row>
    <row r="38395" spans="1:18" x14ac:dyDescent="0.2">
      <c r="A38395" s="2">
        <v>38393</v>
      </c>
      <c r="B38395">
        <v>4449042</v>
      </c>
      <c r="C38395" t="s">
        <v>70564</v>
      </c>
      <c r="D38395">
        <v>3.07</v>
      </c>
      <c r="E38395" t="s">
        <v>70565</v>
      </c>
      <c r="F38395">
        <v>7187</v>
      </c>
      <c r="G38395" t="s">
        <v>52238</v>
      </c>
      <c r="H38395" t="s">
        <v>70565</v>
      </c>
      <c r="I38395" t="s">
        <v>70566</v>
      </c>
      <c r="J38395" t="s">
        <v>70567</v>
      </c>
      <c r="K38395">
        <v>3.487138375477187</v>
      </c>
      <c r="L38395">
        <v>0.46068761392274959</v>
      </c>
      <c r="M38395" t="s">
        <v>70566</v>
      </c>
      <c r="N38395" t="s">
        <v>70566</v>
      </c>
      <c r="O38395" t="s">
        <v>93679</v>
      </c>
      <c r="P38395" t="s">
        <v>93680</v>
      </c>
      <c r="Q38395" t="s">
        <v>93681</v>
      </c>
      <c r="R38395" t="s">
        <v>76089</v>
      </c>
    </row>
    <row r="38396" spans="1:18" x14ac:dyDescent="0.2">
      <c r="A38396" s="2">
        <v>38394</v>
      </c>
      <c r="B38396">
        <v>4449042</v>
      </c>
      <c r="C38396" t="s">
        <v>70564</v>
      </c>
      <c r="D38396">
        <v>3.07</v>
      </c>
      <c r="E38396" t="s">
        <v>70565</v>
      </c>
      <c r="F38396">
        <v>7187</v>
      </c>
      <c r="G38396" t="s">
        <v>52238</v>
      </c>
      <c r="H38396" t="s">
        <v>70565</v>
      </c>
      <c r="I38396" t="s">
        <v>70566</v>
      </c>
      <c r="J38396" t="s">
        <v>70567</v>
      </c>
      <c r="K38396">
        <v>3.487138375477187</v>
      </c>
      <c r="L38396">
        <v>0.46068761392274959</v>
      </c>
      <c r="M38396" t="s">
        <v>70566</v>
      </c>
      <c r="N38396" t="s">
        <v>70566</v>
      </c>
      <c r="O38396" t="s">
        <v>93679</v>
      </c>
      <c r="P38396" t="s">
        <v>93680</v>
      </c>
      <c r="Q38396" t="s">
        <v>93681</v>
      </c>
      <c r="R38396" t="s">
        <v>74887</v>
      </c>
    </row>
    <row r="38397" spans="1:18" x14ac:dyDescent="0.2">
      <c r="A38397" s="2">
        <v>38395</v>
      </c>
      <c r="B38397">
        <v>4449042</v>
      </c>
      <c r="C38397" t="s">
        <v>70564</v>
      </c>
      <c r="D38397">
        <v>3.07</v>
      </c>
      <c r="E38397" t="s">
        <v>70565</v>
      </c>
      <c r="F38397">
        <v>7187</v>
      </c>
      <c r="G38397" t="s">
        <v>52238</v>
      </c>
      <c r="H38397" t="s">
        <v>70565</v>
      </c>
      <c r="I38397" t="s">
        <v>70566</v>
      </c>
      <c r="J38397" t="s">
        <v>70567</v>
      </c>
      <c r="K38397">
        <v>3.487138375477187</v>
      </c>
      <c r="L38397">
        <v>0.46068761392274959</v>
      </c>
      <c r="M38397" t="s">
        <v>70566</v>
      </c>
      <c r="N38397" t="s">
        <v>70566</v>
      </c>
      <c r="O38397" t="s">
        <v>93679</v>
      </c>
      <c r="P38397" t="s">
        <v>93680</v>
      </c>
      <c r="Q38397" t="s">
        <v>93681</v>
      </c>
      <c r="R38397" t="s">
        <v>75613</v>
      </c>
    </row>
    <row r="38398" spans="1:18" x14ac:dyDescent="0.2">
      <c r="A38398" s="2">
        <v>38396</v>
      </c>
      <c r="B38398">
        <v>4449042</v>
      </c>
      <c r="C38398" t="s">
        <v>70564</v>
      </c>
      <c r="D38398">
        <v>3.07</v>
      </c>
      <c r="E38398" t="s">
        <v>70565</v>
      </c>
      <c r="F38398">
        <v>7187</v>
      </c>
      <c r="G38398" t="s">
        <v>52238</v>
      </c>
      <c r="H38398" t="s">
        <v>70565</v>
      </c>
      <c r="I38398" t="s">
        <v>70566</v>
      </c>
      <c r="J38398" t="s">
        <v>70567</v>
      </c>
      <c r="K38398">
        <v>3.487138375477187</v>
      </c>
      <c r="L38398">
        <v>0.46068761392274959</v>
      </c>
      <c r="M38398" t="s">
        <v>70566</v>
      </c>
      <c r="N38398" t="s">
        <v>70566</v>
      </c>
      <c r="O38398" t="s">
        <v>93679</v>
      </c>
      <c r="P38398" t="s">
        <v>93680</v>
      </c>
      <c r="Q38398" t="s">
        <v>93681</v>
      </c>
      <c r="R38398" t="s">
        <v>75088</v>
      </c>
    </row>
    <row r="38399" spans="1:18" x14ac:dyDescent="0.2">
      <c r="A38399" s="2">
        <v>38397</v>
      </c>
      <c r="B38399">
        <v>4449042</v>
      </c>
      <c r="C38399" t="s">
        <v>70564</v>
      </c>
      <c r="D38399">
        <v>3.07</v>
      </c>
      <c r="E38399" t="s">
        <v>70565</v>
      </c>
      <c r="F38399">
        <v>7187</v>
      </c>
      <c r="G38399" t="s">
        <v>52238</v>
      </c>
      <c r="H38399" t="s">
        <v>70565</v>
      </c>
      <c r="I38399" t="s">
        <v>70566</v>
      </c>
      <c r="J38399" t="s">
        <v>70567</v>
      </c>
      <c r="K38399">
        <v>3.487138375477187</v>
      </c>
      <c r="L38399">
        <v>0.46068761392274959</v>
      </c>
      <c r="M38399" t="s">
        <v>70566</v>
      </c>
      <c r="N38399" t="s">
        <v>70566</v>
      </c>
      <c r="O38399" t="s">
        <v>93679</v>
      </c>
      <c r="P38399" t="s">
        <v>93680</v>
      </c>
      <c r="Q38399" t="s">
        <v>93681</v>
      </c>
      <c r="R38399" t="s">
        <v>75829</v>
      </c>
    </row>
    <row r="38400" spans="1:18" x14ac:dyDescent="0.2">
      <c r="A38400" s="2">
        <v>38398</v>
      </c>
      <c r="B38400">
        <v>4449042</v>
      </c>
      <c r="C38400" t="s">
        <v>70564</v>
      </c>
      <c r="D38400">
        <v>3.07</v>
      </c>
      <c r="E38400" t="s">
        <v>70565</v>
      </c>
      <c r="F38400">
        <v>7187</v>
      </c>
      <c r="G38400" t="s">
        <v>52238</v>
      </c>
      <c r="H38400" t="s">
        <v>70565</v>
      </c>
      <c r="I38400" t="s">
        <v>70566</v>
      </c>
      <c r="J38400" t="s">
        <v>70567</v>
      </c>
      <c r="K38400">
        <v>3.487138375477187</v>
      </c>
      <c r="L38400">
        <v>0.46068761392274959</v>
      </c>
      <c r="M38400" t="s">
        <v>70566</v>
      </c>
      <c r="N38400" t="s">
        <v>70566</v>
      </c>
      <c r="O38400" t="s">
        <v>93679</v>
      </c>
      <c r="P38400" t="s">
        <v>93680</v>
      </c>
      <c r="Q38400" t="s">
        <v>93681</v>
      </c>
      <c r="R38400" t="s">
        <v>87749</v>
      </c>
    </row>
    <row r="38401" spans="1:18" x14ac:dyDescent="0.2">
      <c r="A38401" s="2">
        <v>38399</v>
      </c>
      <c r="B38401">
        <v>4449042</v>
      </c>
      <c r="C38401" t="s">
        <v>70564</v>
      </c>
      <c r="D38401">
        <v>3.07</v>
      </c>
      <c r="E38401" t="s">
        <v>70565</v>
      </c>
      <c r="F38401">
        <v>7187</v>
      </c>
      <c r="G38401" t="s">
        <v>52238</v>
      </c>
      <c r="H38401" t="s">
        <v>70565</v>
      </c>
      <c r="I38401" t="s">
        <v>70566</v>
      </c>
      <c r="J38401" t="s">
        <v>70567</v>
      </c>
      <c r="K38401">
        <v>3.487138375477187</v>
      </c>
      <c r="L38401">
        <v>0.46068761392274959</v>
      </c>
      <c r="M38401" t="s">
        <v>70566</v>
      </c>
      <c r="N38401" t="s">
        <v>70566</v>
      </c>
      <c r="O38401" t="s">
        <v>93679</v>
      </c>
      <c r="P38401" t="s">
        <v>93680</v>
      </c>
      <c r="Q38401" t="s">
        <v>93681</v>
      </c>
      <c r="R38401" t="s">
        <v>88523</v>
      </c>
    </row>
    <row r="38402" spans="1:18" x14ac:dyDescent="0.2">
      <c r="A38402" s="2">
        <v>38400</v>
      </c>
      <c r="B38402">
        <v>4449042</v>
      </c>
      <c r="C38402" t="s">
        <v>70564</v>
      </c>
      <c r="D38402">
        <v>3.07</v>
      </c>
      <c r="E38402" t="s">
        <v>70565</v>
      </c>
      <c r="F38402">
        <v>7187</v>
      </c>
      <c r="G38402" t="s">
        <v>52238</v>
      </c>
      <c r="H38402" t="s">
        <v>70565</v>
      </c>
      <c r="I38402" t="s">
        <v>70566</v>
      </c>
      <c r="J38402" t="s">
        <v>70567</v>
      </c>
      <c r="K38402">
        <v>3.487138375477187</v>
      </c>
      <c r="L38402">
        <v>0.46068761392274959</v>
      </c>
      <c r="M38402" t="s">
        <v>70566</v>
      </c>
      <c r="N38402" t="s">
        <v>70566</v>
      </c>
      <c r="O38402" t="s">
        <v>93679</v>
      </c>
      <c r="P38402" t="s">
        <v>93680</v>
      </c>
      <c r="Q38402" t="s">
        <v>93681</v>
      </c>
      <c r="R38402" t="s">
        <v>79910</v>
      </c>
    </row>
    <row r="38403" spans="1:18" x14ac:dyDescent="0.2">
      <c r="A38403" s="2">
        <v>38401</v>
      </c>
      <c r="B38403">
        <v>4449042</v>
      </c>
      <c r="C38403" t="s">
        <v>70564</v>
      </c>
      <c r="D38403">
        <v>3.07</v>
      </c>
      <c r="E38403" t="s">
        <v>70565</v>
      </c>
      <c r="F38403">
        <v>7187</v>
      </c>
      <c r="G38403" t="s">
        <v>52238</v>
      </c>
      <c r="H38403" t="s">
        <v>70565</v>
      </c>
      <c r="I38403" t="s">
        <v>70566</v>
      </c>
      <c r="J38403" t="s">
        <v>70567</v>
      </c>
      <c r="K38403">
        <v>3.487138375477187</v>
      </c>
      <c r="L38403">
        <v>0.46068761392274959</v>
      </c>
      <c r="M38403" t="s">
        <v>70566</v>
      </c>
      <c r="N38403" t="s">
        <v>70566</v>
      </c>
      <c r="O38403" t="s">
        <v>93679</v>
      </c>
      <c r="P38403" t="s">
        <v>93680</v>
      </c>
      <c r="Q38403" t="s">
        <v>93681</v>
      </c>
      <c r="R38403" t="s">
        <v>74718</v>
      </c>
    </row>
    <row r="38404" spans="1:18" x14ac:dyDescent="0.2">
      <c r="A38404" s="2">
        <v>38402</v>
      </c>
      <c r="B38404">
        <v>4449042</v>
      </c>
      <c r="C38404" t="s">
        <v>70564</v>
      </c>
      <c r="D38404">
        <v>3.07</v>
      </c>
      <c r="E38404" t="s">
        <v>70565</v>
      </c>
      <c r="F38404">
        <v>7187</v>
      </c>
      <c r="G38404" t="s">
        <v>52238</v>
      </c>
      <c r="H38404" t="s">
        <v>70565</v>
      </c>
      <c r="I38404" t="s">
        <v>70566</v>
      </c>
      <c r="J38404" t="s">
        <v>70567</v>
      </c>
      <c r="K38404">
        <v>3.487138375477187</v>
      </c>
      <c r="L38404">
        <v>0.46068761392274959</v>
      </c>
      <c r="M38404" t="s">
        <v>70566</v>
      </c>
      <c r="N38404" t="s">
        <v>70566</v>
      </c>
      <c r="O38404" t="s">
        <v>93679</v>
      </c>
      <c r="P38404" t="s">
        <v>93680</v>
      </c>
      <c r="Q38404" t="s">
        <v>93681</v>
      </c>
      <c r="R38404" t="s">
        <v>80878</v>
      </c>
    </row>
    <row r="38405" spans="1:18" x14ac:dyDescent="0.2">
      <c r="A38405" s="2">
        <v>38403</v>
      </c>
      <c r="B38405">
        <v>4449042</v>
      </c>
      <c r="C38405" t="s">
        <v>70564</v>
      </c>
      <c r="D38405">
        <v>3.07</v>
      </c>
      <c r="E38405" t="s">
        <v>70565</v>
      </c>
      <c r="F38405">
        <v>7187</v>
      </c>
      <c r="G38405" t="s">
        <v>52238</v>
      </c>
      <c r="H38405" t="s">
        <v>70565</v>
      </c>
      <c r="I38405" t="s">
        <v>70566</v>
      </c>
      <c r="J38405" t="s">
        <v>70567</v>
      </c>
      <c r="K38405">
        <v>3.487138375477187</v>
      </c>
      <c r="L38405">
        <v>0.46068761392274959</v>
      </c>
      <c r="M38405" t="s">
        <v>70566</v>
      </c>
      <c r="N38405" t="s">
        <v>70566</v>
      </c>
      <c r="O38405" t="s">
        <v>93679</v>
      </c>
      <c r="P38405" t="s">
        <v>93680</v>
      </c>
      <c r="Q38405" t="s">
        <v>93681</v>
      </c>
      <c r="R38405" t="s">
        <v>93682</v>
      </c>
    </row>
    <row r="38406" spans="1:18" x14ac:dyDescent="0.2">
      <c r="A38406" s="2">
        <v>38404</v>
      </c>
      <c r="B38406">
        <v>4449042</v>
      </c>
      <c r="C38406" t="s">
        <v>70564</v>
      </c>
      <c r="D38406">
        <v>3.07</v>
      </c>
      <c r="E38406" t="s">
        <v>70565</v>
      </c>
      <c r="F38406">
        <v>7187</v>
      </c>
      <c r="G38406" t="s">
        <v>52238</v>
      </c>
      <c r="H38406" t="s">
        <v>70565</v>
      </c>
      <c r="I38406" t="s">
        <v>70566</v>
      </c>
      <c r="J38406" t="s">
        <v>70567</v>
      </c>
      <c r="K38406">
        <v>3.487138375477187</v>
      </c>
      <c r="L38406">
        <v>0.46068761392274959</v>
      </c>
      <c r="M38406" t="s">
        <v>70566</v>
      </c>
      <c r="N38406" t="s">
        <v>70566</v>
      </c>
      <c r="O38406" t="s">
        <v>93679</v>
      </c>
      <c r="P38406" t="s">
        <v>93680</v>
      </c>
      <c r="Q38406" t="s">
        <v>93681</v>
      </c>
      <c r="R38406" t="s">
        <v>77108</v>
      </c>
    </row>
    <row r="38407" spans="1:18" x14ac:dyDescent="0.2">
      <c r="A38407" s="2">
        <v>38405</v>
      </c>
      <c r="B38407">
        <v>4449042</v>
      </c>
      <c r="C38407" t="s">
        <v>70564</v>
      </c>
      <c r="D38407">
        <v>3.07</v>
      </c>
      <c r="E38407" t="s">
        <v>70565</v>
      </c>
      <c r="F38407">
        <v>7187</v>
      </c>
      <c r="G38407" t="s">
        <v>52238</v>
      </c>
      <c r="H38407" t="s">
        <v>70565</v>
      </c>
      <c r="I38407" t="s">
        <v>70566</v>
      </c>
      <c r="J38407" t="s">
        <v>70567</v>
      </c>
      <c r="K38407">
        <v>3.487138375477187</v>
      </c>
      <c r="L38407">
        <v>0.46068761392274959</v>
      </c>
      <c r="M38407" t="s">
        <v>70566</v>
      </c>
      <c r="N38407" t="s">
        <v>70566</v>
      </c>
      <c r="O38407" t="s">
        <v>93679</v>
      </c>
      <c r="P38407" t="s">
        <v>93680</v>
      </c>
      <c r="Q38407" t="s">
        <v>93681</v>
      </c>
      <c r="R38407" t="s">
        <v>75784</v>
      </c>
    </row>
    <row r="38408" spans="1:18" x14ac:dyDescent="0.2">
      <c r="A38408" s="2">
        <v>38406</v>
      </c>
      <c r="B38408">
        <v>4449042</v>
      </c>
      <c r="C38408" t="s">
        <v>70564</v>
      </c>
      <c r="D38408">
        <v>3.07</v>
      </c>
      <c r="E38408" t="s">
        <v>70565</v>
      </c>
      <c r="F38408">
        <v>7187</v>
      </c>
      <c r="G38408" t="s">
        <v>52238</v>
      </c>
      <c r="H38408" t="s">
        <v>70565</v>
      </c>
      <c r="I38408" t="s">
        <v>70566</v>
      </c>
      <c r="J38408" t="s">
        <v>70567</v>
      </c>
      <c r="K38408">
        <v>3.487138375477187</v>
      </c>
      <c r="L38408">
        <v>0.46068761392274959</v>
      </c>
      <c r="M38408" t="s">
        <v>70566</v>
      </c>
      <c r="N38408" t="s">
        <v>70566</v>
      </c>
      <c r="O38408" t="s">
        <v>93679</v>
      </c>
      <c r="P38408" t="s">
        <v>93680</v>
      </c>
      <c r="Q38408" t="s">
        <v>93681</v>
      </c>
      <c r="R38408" t="s">
        <v>74799</v>
      </c>
    </row>
    <row r="38409" spans="1:18" x14ac:dyDescent="0.2">
      <c r="A38409" s="2">
        <v>38407</v>
      </c>
      <c r="B38409">
        <v>4449042</v>
      </c>
      <c r="C38409" t="s">
        <v>70564</v>
      </c>
      <c r="D38409">
        <v>3.07</v>
      </c>
      <c r="E38409" t="s">
        <v>70565</v>
      </c>
      <c r="F38409">
        <v>7187</v>
      </c>
      <c r="G38409" t="s">
        <v>52238</v>
      </c>
      <c r="H38409" t="s">
        <v>70565</v>
      </c>
      <c r="I38409" t="s">
        <v>70566</v>
      </c>
      <c r="J38409" t="s">
        <v>70567</v>
      </c>
      <c r="K38409">
        <v>3.487138375477187</v>
      </c>
      <c r="L38409">
        <v>0.46068761392274959</v>
      </c>
      <c r="M38409" t="s">
        <v>70566</v>
      </c>
      <c r="N38409" t="s">
        <v>70566</v>
      </c>
      <c r="O38409" t="s">
        <v>93679</v>
      </c>
      <c r="P38409" t="s">
        <v>93680</v>
      </c>
      <c r="Q38409" t="s">
        <v>93681</v>
      </c>
      <c r="R38409" t="s">
        <v>82545</v>
      </c>
    </row>
    <row r="38410" spans="1:18" x14ac:dyDescent="0.2">
      <c r="A38410" s="2">
        <v>38408</v>
      </c>
      <c r="B38410">
        <v>4449042</v>
      </c>
      <c r="C38410" t="s">
        <v>70564</v>
      </c>
      <c r="D38410">
        <v>3.07</v>
      </c>
      <c r="E38410" t="s">
        <v>70565</v>
      </c>
      <c r="F38410">
        <v>7187</v>
      </c>
      <c r="G38410" t="s">
        <v>52238</v>
      </c>
      <c r="H38410" t="s">
        <v>70565</v>
      </c>
      <c r="I38410" t="s">
        <v>70566</v>
      </c>
      <c r="J38410" t="s">
        <v>70567</v>
      </c>
      <c r="K38410">
        <v>3.487138375477187</v>
      </c>
      <c r="L38410">
        <v>0.46068761392274959</v>
      </c>
      <c r="M38410" t="s">
        <v>70566</v>
      </c>
      <c r="N38410" t="s">
        <v>70566</v>
      </c>
      <c r="O38410" t="s">
        <v>93679</v>
      </c>
      <c r="P38410" t="s">
        <v>93680</v>
      </c>
      <c r="Q38410" t="s">
        <v>93681</v>
      </c>
      <c r="R38410" t="s">
        <v>74725</v>
      </c>
    </row>
    <row r="38411" spans="1:18" x14ac:dyDescent="0.2">
      <c r="A38411" s="2">
        <v>38409</v>
      </c>
      <c r="B38411">
        <v>4449042</v>
      </c>
      <c r="C38411" t="s">
        <v>70564</v>
      </c>
      <c r="D38411">
        <v>3.07</v>
      </c>
      <c r="E38411" t="s">
        <v>70565</v>
      </c>
      <c r="F38411">
        <v>7187</v>
      </c>
      <c r="G38411" t="s">
        <v>52238</v>
      </c>
      <c r="H38411" t="s">
        <v>70565</v>
      </c>
      <c r="I38411" t="s">
        <v>70566</v>
      </c>
      <c r="J38411" t="s">
        <v>70567</v>
      </c>
      <c r="K38411">
        <v>3.487138375477187</v>
      </c>
      <c r="L38411">
        <v>0.46068761392274959</v>
      </c>
      <c r="M38411" t="s">
        <v>70566</v>
      </c>
      <c r="N38411" t="s">
        <v>70566</v>
      </c>
      <c r="O38411" t="s">
        <v>93679</v>
      </c>
      <c r="P38411" t="s">
        <v>93680</v>
      </c>
      <c r="Q38411" t="s">
        <v>93681</v>
      </c>
      <c r="R38411" t="s">
        <v>76834</v>
      </c>
    </row>
    <row r="38412" spans="1:18" x14ac:dyDescent="0.2">
      <c r="A38412" s="2">
        <v>38410</v>
      </c>
      <c r="B38412">
        <v>4449042</v>
      </c>
      <c r="C38412" t="s">
        <v>70564</v>
      </c>
      <c r="D38412">
        <v>3.07</v>
      </c>
      <c r="E38412" t="s">
        <v>70565</v>
      </c>
      <c r="F38412">
        <v>7187</v>
      </c>
      <c r="G38412" t="s">
        <v>52238</v>
      </c>
      <c r="H38412" t="s">
        <v>70565</v>
      </c>
      <c r="I38412" t="s">
        <v>70566</v>
      </c>
      <c r="J38412" t="s">
        <v>70567</v>
      </c>
      <c r="K38412">
        <v>3.487138375477187</v>
      </c>
      <c r="L38412">
        <v>0.46068761392274959</v>
      </c>
      <c r="M38412" t="s">
        <v>70566</v>
      </c>
      <c r="N38412" t="s">
        <v>70566</v>
      </c>
      <c r="O38412" t="s">
        <v>93679</v>
      </c>
      <c r="P38412" t="s">
        <v>93680</v>
      </c>
      <c r="Q38412" t="s">
        <v>93681</v>
      </c>
      <c r="R38412" t="s">
        <v>74826</v>
      </c>
    </row>
    <row r="38413" spans="1:18" x14ac:dyDescent="0.2">
      <c r="A38413" s="2">
        <v>38411</v>
      </c>
      <c r="B38413">
        <v>4449042</v>
      </c>
      <c r="C38413" t="s">
        <v>70564</v>
      </c>
      <c r="D38413">
        <v>3.07</v>
      </c>
      <c r="E38413" t="s">
        <v>70565</v>
      </c>
      <c r="F38413">
        <v>7187</v>
      </c>
      <c r="G38413" t="s">
        <v>52238</v>
      </c>
      <c r="H38413" t="s">
        <v>70565</v>
      </c>
      <c r="I38413" t="s">
        <v>70566</v>
      </c>
      <c r="J38413" t="s">
        <v>70567</v>
      </c>
      <c r="K38413">
        <v>3.487138375477187</v>
      </c>
      <c r="L38413">
        <v>0.46068761392274959</v>
      </c>
      <c r="M38413" t="s">
        <v>70566</v>
      </c>
      <c r="N38413" t="s">
        <v>70566</v>
      </c>
      <c r="O38413" t="s">
        <v>93679</v>
      </c>
      <c r="P38413" t="s">
        <v>93680</v>
      </c>
      <c r="Q38413" t="s">
        <v>93681</v>
      </c>
      <c r="R38413" t="s">
        <v>77238</v>
      </c>
    </row>
    <row r="38414" spans="1:18" x14ac:dyDescent="0.2">
      <c r="A38414" s="2">
        <v>38412</v>
      </c>
      <c r="B38414">
        <v>4449042</v>
      </c>
      <c r="C38414" t="s">
        <v>70564</v>
      </c>
      <c r="D38414">
        <v>3.07</v>
      </c>
      <c r="E38414" t="s">
        <v>70565</v>
      </c>
      <c r="F38414">
        <v>7187</v>
      </c>
      <c r="G38414" t="s">
        <v>52238</v>
      </c>
      <c r="H38414" t="s">
        <v>70565</v>
      </c>
      <c r="I38414" t="s">
        <v>70566</v>
      </c>
      <c r="J38414" t="s">
        <v>70567</v>
      </c>
      <c r="K38414">
        <v>3.487138375477187</v>
      </c>
      <c r="L38414">
        <v>0.46068761392274959</v>
      </c>
      <c r="M38414" t="s">
        <v>70566</v>
      </c>
      <c r="N38414" t="s">
        <v>70566</v>
      </c>
      <c r="O38414" t="s">
        <v>93679</v>
      </c>
      <c r="P38414" t="s">
        <v>93680</v>
      </c>
      <c r="Q38414" t="s">
        <v>93681</v>
      </c>
      <c r="R38414" t="s">
        <v>82874</v>
      </c>
    </row>
    <row r="38415" spans="1:18" x14ac:dyDescent="0.2">
      <c r="A38415" s="2">
        <v>38413</v>
      </c>
      <c r="B38415">
        <v>4449042</v>
      </c>
      <c r="C38415" t="s">
        <v>70564</v>
      </c>
      <c r="D38415">
        <v>3.07</v>
      </c>
      <c r="E38415" t="s">
        <v>70565</v>
      </c>
      <c r="F38415">
        <v>7187</v>
      </c>
      <c r="G38415" t="s">
        <v>52238</v>
      </c>
      <c r="H38415" t="s">
        <v>70565</v>
      </c>
      <c r="I38415" t="s">
        <v>70566</v>
      </c>
      <c r="J38415" t="s">
        <v>70567</v>
      </c>
      <c r="K38415">
        <v>3.487138375477187</v>
      </c>
      <c r="L38415">
        <v>0.46068761392274959</v>
      </c>
      <c r="M38415" t="s">
        <v>70566</v>
      </c>
      <c r="N38415" t="s">
        <v>70566</v>
      </c>
      <c r="O38415" t="s">
        <v>93679</v>
      </c>
      <c r="P38415" t="s">
        <v>93680</v>
      </c>
      <c r="Q38415" t="s">
        <v>93681</v>
      </c>
      <c r="R38415" t="s">
        <v>77690</v>
      </c>
    </row>
    <row r="38416" spans="1:18" x14ac:dyDescent="0.2">
      <c r="A38416" s="2">
        <v>38414</v>
      </c>
      <c r="B38416">
        <v>4448481</v>
      </c>
      <c r="C38416" t="s">
        <v>70568</v>
      </c>
      <c r="D38416">
        <v>3.05</v>
      </c>
      <c r="E38416" t="s">
        <v>70569</v>
      </c>
      <c r="F38416">
        <v>7195</v>
      </c>
      <c r="G38416" t="s">
        <v>52238</v>
      </c>
      <c r="H38416" t="s">
        <v>70569</v>
      </c>
      <c r="I38416" t="s">
        <v>70570</v>
      </c>
      <c r="J38416" t="s">
        <v>70571</v>
      </c>
      <c r="K38416">
        <v>3.4842998393467859</v>
      </c>
      <c r="L38416">
        <v>0.46031261347936492</v>
      </c>
      <c r="M38416" t="s">
        <v>70570</v>
      </c>
      <c r="N38416" t="s">
        <v>70570</v>
      </c>
      <c r="O38416" t="s">
        <v>93683</v>
      </c>
      <c r="P38416" t="s">
        <v>93684</v>
      </c>
      <c r="Q38416" t="s">
        <v>93685</v>
      </c>
      <c r="R38416" t="s">
        <v>93686</v>
      </c>
    </row>
    <row r="38417" spans="1:18" x14ac:dyDescent="0.2">
      <c r="A38417" s="2">
        <v>38415</v>
      </c>
      <c r="B38417">
        <v>4448481</v>
      </c>
      <c r="C38417" t="s">
        <v>70568</v>
      </c>
      <c r="D38417">
        <v>3.05</v>
      </c>
      <c r="E38417" t="s">
        <v>70569</v>
      </c>
      <c r="F38417">
        <v>7195</v>
      </c>
      <c r="G38417" t="s">
        <v>52238</v>
      </c>
      <c r="H38417" t="s">
        <v>70569</v>
      </c>
      <c r="I38417" t="s">
        <v>70570</v>
      </c>
      <c r="J38417" t="s">
        <v>70571</v>
      </c>
      <c r="K38417">
        <v>3.4842998393467859</v>
      </c>
      <c r="L38417">
        <v>0.46031261347936492</v>
      </c>
      <c r="M38417" t="s">
        <v>70570</v>
      </c>
      <c r="N38417" t="s">
        <v>70570</v>
      </c>
      <c r="O38417" t="s">
        <v>93683</v>
      </c>
      <c r="P38417" t="s">
        <v>93684</v>
      </c>
      <c r="Q38417" t="s">
        <v>93685</v>
      </c>
      <c r="R38417" t="s">
        <v>81742</v>
      </c>
    </row>
    <row r="38418" spans="1:18" x14ac:dyDescent="0.2">
      <c r="A38418" s="2">
        <v>38416</v>
      </c>
      <c r="B38418">
        <v>4448481</v>
      </c>
      <c r="C38418" t="s">
        <v>70568</v>
      </c>
      <c r="D38418">
        <v>3.05</v>
      </c>
      <c r="E38418" t="s">
        <v>70569</v>
      </c>
      <c r="F38418">
        <v>7195</v>
      </c>
      <c r="G38418" t="s">
        <v>52238</v>
      </c>
      <c r="H38418" t="s">
        <v>70569</v>
      </c>
      <c r="I38418" t="s">
        <v>70570</v>
      </c>
      <c r="J38418" t="s">
        <v>70571</v>
      </c>
      <c r="K38418">
        <v>3.4842998393467859</v>
      </c>
      <c r="L38418">
        <v>0.46031261347936492</v>
      </c>
      <c r="M38418" t="s">
        <v>70570</v>
      </c>
      <c r="N38418" t="s">
        <v>70570</v>
      </c>
      <c r="O38418" t="s">
        <v>93683</v>
      </c>
      <c r="P38418" t="s">
        <v>93684</v>
      </c>
      <c r="Q38418" t="s">
        <v>93685</v>
      </c>
      <c r="R38418" t="s">
        <v>79476</v>
      </c>
    </row>
    <row r="38419" spans="1:18" x14ac:dyDescent="0.2">
      <c r="A38419" s="2">
        <v>38417</v>
      </c>
      <c r="B38419">
        <v>4448481</v>
      </c>
      <c r="C38419" t="s">
        <v>70568</v>
      </c>
      <c r="D38419">
        <v>3.05</v>
      </c>
      <c r="E38419" t="s">
        <v>70569</v>
      </c>
      <c r="F38419">
        <v>7195</v>
      </c>
      <c r="G38419" t="s">
        <v>52238</v>
      </c>
      <c r="H38419" t="s">
        <v>70569</v>
      </c>
      <c r="I38419" t="s">
        <v>70570</v>
      </c>
      <c r="J38419" t="s">
        <v>70571</v>
      </c>
      <c r="K38419">
        <v>3.4842998393467859</v>
      </c>
      <c r="L38419">
        <v>0.46031261347936492</v>
      </c>
      <c r="M38419" t="s">
        <v>70570</v>
      </c>
      <c r="N38419" t="s">
        <v>70570</v>
      </c>
      <c r="O38419" t="s">
        <v>93683</v>
      </c>
      <c r="P38419" t="s">
        <v>93684</v>
      </c>
      <c r="Q38419" t="s">
        <v>93685</v>
      </c>
      <c r="R38419" t="s">
        <v>79231</v>
      </c>
    </row>
    <row r="38420" spans="1:18" x14ac:dyDescent="0.2">
      <c r="A38420" s="2">
        <v>38418</v>
      </c>
      <c r="B38420">
        <v>4448481</v>
      </c>
      <c r="C38420" t="s">
        <v>70568</v>
      </c>
      <c r="D38420">
        <v>3.05</v>
      </c>
      <c r="E38420" t="s">
        <v>70569</v>
      </c>
      <c r="F38420">
        <v>7195</v>
      </c>
      <c r="G38420" t="s">
        <v>52238</v>
      </c>
      <c r="H38420" t="s">
        <v>70569</v>
      </c>
      <c r="I38420" t="s">
        <v>70570</v>
      </c>
      <c r="J38420" t="s">
        <v>70571</v>
      </c>
      <c r="K38420">
        <v>3.4842998393467859</v>
      </c>
      <c r="L38420">
        <v>0.46031261347936492</v>
      </c>
      <c r="M38420" t="s">
        <v>70570</v>
      </c>
      <c r="N38420" t="s">
        <v>70570</v>
      </c>
      <c r="O38420" t="s">
        <v>93683</v>
      </c>
      <c r="P38420" t="s">
        <v>93684</v>
      </c>
      <c r="Q38420" t="s">
        <v>93685</v>
      </c>
      <c r="R38420" t="s">
        <v>75207</v>
      </c>
    </row>
    <row r="38421" spans="1:18" x14ac:dyDescent="0.2">
      <c r="A38421" s="2">
        <v>38419</v>
      </c>
      <c r="B38421">
        <v>4448481</v>
      </c>
      <c r="C38421" t="s">
        <v>70568</v>
      </c>
      <c r="D38421">
        <v>3.05</v>
      </c>
      <c r="E38421" t="s">
        <v>70569</v>
      </c>
      <c r="F38421">
        <v>7195</v>
      </c>
      <c r="G38421" t="s">
        <v>52238</v>
      </c>
      <c r="H38421" t="s">
        <v>70569</v>
      </c>
      <c r="I38421" t="s">
        <v>70570</v>
      </c>
      <c r="J38421" t="s">
        <v>70571</v>
      </c>
      <c r="K38421">
        <v>3.4842998393467859</v>
      </c>
      <c r="L38421">
        <v>0.46031261347936492</v>
      </c>
      <c r="M38421" t="s">
        <v>70570</v>
      </c>
      <c r="N38421" t="s">
        <v>70570</v>
      </c>
      <c r="O38421" t="s">
        <v>93683</v>
      </c>
      <c r="P38421" t="s">
        <v>93684</v>
      </c>
      <c r="Q38421" t="s">
        <v>93685</v>
      </c>
      <c r="R38421" t="s">
        <v>74968</v>
      </c>
    </row>
    <row r="38422" spans="1:18" x14ac:dyDescent="0.2">
      <c r="A38422" s="2">
        <v>38420</v>
      </c>
      <c r="B38422">
        <v>4448481</v>
      </c>
      <c r="C38422" t="s">
        <v>70568</v>
      </c>
      <c r="D38422">
        <v>3.05</v>
      </c>
      <c r="E38422" t="s">
        <v>70569</v>
      </c>
      <c r="F38422">
        <v>7195</v>
      </c>
      <c r="G38422" t="s">
        <v>52238</v>
      </c>
      <c r="H38422" t="s">
        <v>70569</v>
      </c>
      <c r="I38422" t="s">
        <v>70570</v>
      </c>
      <c r="J38422" t="s">
        <v>70571</v>
      </c>
      <c r="K38422">
        <v>3.4842998393467859</v>
      </c>
      <c r="L38422">
        <v>0.46031261347936492</v>
      </c>
      <c r="M38422" t="s">
        <v>70570</v>
      </c>
      <c r="N38422" t="s">
        <v>70570</v>
      </c>
      <c r="O38422" t="s">
        <v>93683</v>
      </c>
      <c r="P38422" t="s">
        <v>93684</v>
      </c>
      <c r="Q38422" t="s">
        <v>93685</v>
      </c>
      <c r="R38422" t="s">
        <v>75662</v>
      </c>
    </row>
    <row r="38423" spans="1:18" x14ac:dyDescent="0.2">
      <c r="A38423" s="2">
        <v>38421</v>
      </c>
      <c r="B38423">
        <v>4448481</v>
      </c>
      <c r="C38423" t="s">
        <v>70568</v>
      </c>
      <c r="D38423">
        <v>3.05</v>
      </c>
      <c r="E38423" t="s">
        <v>70569</v>
      </c>
      <c r="F38423">
        <v>7195</v>
      </c>
      <c r="G38423" t="s">
        <v>52238</v>
      </c>
      <c r="H38423" t="s">
        <v>70569</v>
      </c>
      <c r="I38423" t="s">
        <v>70570</v>
      </c>
      <c r="J38423" t="s">
        <v>70571</v>
      </c>
      <c r="K38423">
        <v>3.4842998393467859</v>
      </c>
      <c r="L38423">
        <v>0.46031261347936492</v>
      </c>
      <c r="M38423" t="s">
        <v>70570</v>
      </c>
      <c r="N38423" t="s">
        <v>70570</v>
      </c>
      <c r="O38423" t="s">
        <v>93683</v>
      </c>
      <c r="P38423" t="s">
        <v>93684</v>
      </c>
      <c r="Q38423" t="s">
        <v>93685</v>
      </c>
      <c r="R38423" t="s">
        <v>77209</v>
      </c>
    </row>
    <row r="38424" spans="1:18" x14ac:dyDescent="0.2">
      <c r="A38424" s="2">
        <v>38422</v>
      </c>
      <c r="B38424">
        <v>4448481</v>
      </c>
      <c r="C38424" t="s">
        <v>70568</v>
      </c>
      <c r="D38424">
        <v>3.05</v>
      </c>
      <c r="E38424" t="s">
        <v>70569</v>
      </c>
      <c r="F38424">
        <v>7195</v>
      </c>
      <c r="G38424" t="s">
        <v>52238</v>
      </c>
      <c r="H38424" t="s">
        <v>70569</v>
      </c>
      <c r="I38424" t="s">
        <v>70570</v>
      </c>
      <c r="J38424" t="s">
        <v>70571</v>
      </c>
      <c r="K38424">
        <v>3.4842998393467859</v>
      </c>
      <c r="L38424">
        <v>0.46031261347936492</v>
      </c>
      <c r="M38424" t="s">
        <v>70570</v>
      </c>
      <c r="N38424" t="s">
        <v>70570</v>
      </c>
      <c r="O38424" t="s">
        <v>93683</v>
      </c>
      <c r="P38424" t="s">
        <v>93684</v>
      </c>
      <c r="Q38424" t="s">
        <v>93685</v>
      </c>
      <c r="R38424" t="s">
        <v>86234</v>
      </c>
    </row>
    <row r="38425" spans="1:18" x14ac:dyDescent="0.2">
      <c r="A38425" s="2">
        <v>38423</v>
      </c>
      <c r="B38425">
        <v>4448481</v>
      </c>
      <c r="C38425" t="s">
        <v>70568</v>
      </c>
      <c r="D38425">
        <v>3.05</v>
      </c>
      <c r="E38425" t="s">
        <v>70569</v>
      </c>
      <c r="F38425">
        <v>7195</v>
      </c>
      <c r="G38425" t="s">
        <v>52238</v>
      </c>
      <c r="H38425" t="s">
        <v>70569</v>
      </c>
      <c r="I38425" t="s">
        <v>70570</v>
      </c>
      <c r="J38425" t="s">
        <v>70571</v>
      </c>
      <c r="K38425">
        <v>3.4842998393467859</v>
      </c>
      <c r="L38425">
        <v>0.46031261347936492</v>
      </c>
      <c r="M38425" t="s">
        <v>70570</v>
      </c>
      <c r="N38425" t="s">
        <v>70570</v>
      </c>
      <c r="O38425" t="s">
        <v>93683</v>
      </c>
      <c r="P38425" t="s">
        <v>93684</v>
      </c>
      <c r="Q38425" t="s">
        <v>93685</v>
      </c>
      <c r="R38425" t="s">
        <v>75216</v>
      </c>
    </row>
    <row r="38426" spans="1:18" x14ac:dyDescent="0.2">
      <c r="A38426" s="2">
        <v>38424</v>
      </c>
      <c r="B38426">
        <v>4448481</v>
      </c>
      <c r="C38426" t="s">
        <v>70568</v>
      </c>
      <c r="D38426">
        <v>3.05</v>
      </c>
      <c r="E38426" t="s">
        <v>70569</v>
      </c>
      <c r="F38426">
        <v>7195</v>
      </c>
      <c r="G38426" t="s">
        <v>52238</v>
      </c>
      <c r="H38426" t="s">
        <v>70569</v>
      </c>
      <c r="I38426" t="s">
        <v>70570</v>
      </c>
      <c r="J38426" t="s">
        <v>70571</v>
      </c>
      <c r="K38426">
        <v>3.4842998393467859</v>
      </c>
      <c r="L38426">
        <v>0.46031261347936492</v>
      </c>
      <c r="M38426" t="s">
        <v>70570</v>
      </c>
      <c r="N38426" t="s">
        <v>70570</v>
      </c>
      <c r="O38426" t="s">
        <v>93683</v>
      </c>
      <c r="P38426" t="s">
        <v>93684</v>
      </c>
      <c r="Q38426" t="s">
        <v>93685</v>
      </c>
      <c r="R38426" t="s">
        <v>75404</v>
      </c>
    </row>
    <row r="38427" spans="1:18" x14ac:dyDescent="0.2">
      <c r="A38427" s="2">
        <v>38425</v>
      </c>
      <c r="B38427">
        <v>4448481</v>
      </c>
      <c r="C38427" t="s">
        <v>70568</v>
      </c>
      <c r="D38427">
        <v>3.05</v>
      </c>
      <c r="E38427" t="s">
        <v>70569</v>
      </c>
      <c r="F38427">
        <v>7195</v>
      </c>
      <c r="G38427" t="s">
        <v>52238</v>
      </c>
      <c r="H38427" t="s">
        <v>70569</v>
      </c>
      <c r="I38427" t="s">
        <v>70570</v>
      </c>
      <c r="J38427" t="s">
        <v>70571</v>
      </c>
      <c r="K38427">
        <v>3.4842998393467859</v>
      </c>
      <c r="L38427">
        <v>0.46031261347936492</v>
      </c>
      <c r="M38427" t="s">
        <v>70570</v>
      </c>
      <c r="N38427" t="s">
        <v>70570</v>
      </c>
      <c r="O38427" t="s">
        <v>93683</v>
      </c>
      <c r="P38427" t="s">
        <v>93684</v>
      </c>
      <c r="Q38427" t="s">
        <v>93685</v>
      </c>
      <c r="R38427" t="s">
        <v>75384</v>
      </c>
    </row>
    <row r="38428" spans="1:18" x14ac:dyDescent="0.2">
      <c r="A38428" s="2">
        <v>38426</v>
      </c>
      <c r="B38428">
        <v>4448481</v>
      </c>
      <c r="C38428" t="s">
        <v>70568</v>
      </c>
      <c r="D38428">
        <v>3.05</v>
      </c>
      <c r="E38428" t="s">
        <v>70569</v>
      </c>
      <c r="F38428">
        <v>7195</v>
      </c>
      <c r="G38428" t="s">
        <v>52238</v>
      </c>
      <c r="H38428" t="s">
        <v>70569</v>
      </c>
      <c r="I38428" t="s">
        <v>70570</v>
      </c>
      <c r="J38428" t="s">
        <v>70571</v>
      </c>
      <c r="K38428">
        <v>3.4842998393467859</v>
      </c>
      <c r="L38428">
        <v>0.46031261347936492</v>
      </c>
      <c r="M38428" t="s">
        <v>70570</v>
      </c>
      <c r="N38428" t="s">
        <v>70570</v>
      </c>
      <c r="O38428" t="s">
        <v>93683</v>
      </c>
      <c r="P38428" t="s">
        <v>93684</v>
      </c>
      <c r="Q38428" t="s">
        <v>93685</v>
      </c>
      <c r="R38428" t="s">
        <v>74718</v>
      </c>
    </row>
    <row r="38429" spans="1:18" x14ac:dyDescent="0.2">
      <c r="A38429" s="2">
        <v>38427</v>
      </c>
      <c r="B38429">
        <v>4448481</v>
      </c>
      <c r="C38429" t="s">
        <v>70568</v>
      </c>
      <c r="D38429">
        <v>3.05</v>
      </c>
      <c r="E38429" t="s">
        <v>70569</v>
      </c>
      <c r="F38429">
        <v>7195</v>
      </c>
      <c r="G38429" t="s">
        <v>52238</v>
      </c>
      <c r="H38429" t="s">
        <v>70569</v>
      </c>
      <c r="I38429" t="s">
        <v>70570</v>
      </c>
      <c r="J38429" t="s">
        <v>70571</v>
      </c>
      <c r="K38429">
        <v>3.4842998393467859</v>
      </c>
      <c r="L38429">
        <v>0.46031261347936492</v>
      </c>
      <c r="M38429" t="s">
        <v>70570</v>
      </c>
      <c r="N38429" t="s">
        <v>70570</v>
      </c>
      <c r="O38429" t="s">
        <v>93683</v>
      </c>
      <c r="P38429" t="s">
        <v>93684</v>
      </c>
      <c r="Q38429" t="s">
        <v>93685</v>
      </c>
      <c r="R38429" t="s">
        <v>79273</v>
      </c>
    </row>
    <row r="38430" spans="1:18" x14ac:dyDescent="0.2">
      <c r="A38430" s="2">
        <v>38428</v>
      </c>
      <c r="B38430">
        <v>4448481</v>
      </c>
      <c r="C38430" t="s">
        <v>70568</v>
      </c>
      <c r="D38430">
        <v>3.05</v>
      </c>
      <c r="E38430" t="s">
        <v>70569</v>
      </c>
      <c r="F38430">
        <v>7195</v>
      </c>
      <c r="G38430" t="s">
        <v>52238</v>
      </c>
      <c r="H38430" t="s">
        <v>70569</v>
      </c>
      <c r="I38430" t="s">
        <v>70570</v>
      </c>
      <c r="J38430" t="s">
        <v>70571</v>
      </c>
      <c r="K38430">
        <v>3.4842998393467859</v>
      </c>
      <c r="L38430">
        <v>0.46031261347936492</v>
      </c>
      <c r="M38430" t="s">
        <v>70570</v>
      </c>
      <c r="N38430" t="s">
        <v>70570</v>
      </c>
      <c r="O38430" t="s">
        <v>93683</v>
      </c>
      <c r="P38430" t="s">
        <v>93684</v>
      </c>
      <c r="Q38430" t="s">
        <v>93685</v>
      </c>
      <c r="R38430" t="s">
        <v>93687</v>
      </c>
    </row>
    <row r="38431" spans="1:18" x14ac:dyDescent="0.2">
      <c r="A38431" s="2">
        <v>38429</v>
      </c>
      <c r="B38431">
        <v>4448481</v>
      </c>
      <c r="C38431" t="s">
        <v>70568</v>
      </c>
      <c r="D38431">
        <v>3.05</v>
      </c>
      <c r="E38431" t="s">
        <v>70569</v>
      </c>
      <c r="F38431">
        <v>7195</v>
      </c>
      <c r="G38431" t="s">
        <v>52238</v>
      </c>
      <c r="H38431" t="s">
        <v>70569</v>
      </c>
      <c r="I38431" t="s">
        <v>70570</v>
      </c>
      <c r="J38431" t="s">
        <v>70571</v>
      </c>
      <c r="K38431">
        <v>3.4842998393467859</v>
      </c>
      <c r="L38431">
        <v>0.46031261347936492</v>
      </c>
      <c r="M38431" t="s">
        <v>70570</v>
      </c>
      <c r="N38431" t="s">
        <v>70570</v>
      </c>
      <c r="O38431" t="s">
        <v>93683</v>
      </c>
      <c r="P38431" t="s">
        <v>93684</v>
      </c>
      <c r="Q38431" t="s">
        <v>93685</v>
      </c>
      <c r="R38431" t="s">
        <v>76151</v>
      </c>
    </row>
    <row r="38432" spans="1:18" x14ac:dyDescent="0.2">
      <c r="A38432" s="2">
        <v>38430</v>
      </c>
      <c r="B38432">
        <v>4448481</v>
      </c>
      <c r="C38432" t="s">
        <v>70568</v>
      </c>
      <c r="D38432">
        <v>3.05</v>
      </c>
      <c r="E38432" t="s">
        <v>70569</v>
      </c>
      <c r="F38432">
        <v>7195</v>
      </c>
      <c r="G38432" t="s">
        <v>52238</v>
      </c>
      <c r="H38432" t="s">
        <v>70569</v>
      </c>
      <c r="I38432" t="s">
        <v>70570</v>
      </c>
      <c r="J38432" t="s">
        <v>70571</v>
      </c>
      <c r="K38432">
        <v>3.4842998393467859</v>
      </c>
      <c r="L38432">
        <v>0.46031261347936492</v>
      </c>
      <c r="M38432" t="s">
        <v>70570</v>
      </c>
      <c r="N38432" t="s">
        <v>70570</v>
      </c>
      <c r="O38432" t="s">
        <v>93683</v>
      </c>
      <c r="P38432" t="s">
        <v>93684</v>
      </c>
      <c r="Q38432" t="s">
        <v>93685</v>
      </c>
      <c r="R38432" t="s">
        <v>74707</v>
      </c>
    </row>
    <row r="38433" spans="1:18" x14ac:dyDescent="0.2">
      <c r="A38433" s="2">
        <v>38431</v>
      </c>
      <c r="B38433">
        <v>4448481</v>
      </c>
      <c r="C38433" t="s">
        <v>70568</v>
      </c>
      <c r="D38433">
        <v>3.05</v>
      </c>
      <c r="E38433" t="s">
        <v>70569</v>
      </c>
      <c r="F38433">
        <v>7195</v>
      </c>
      <c r="G38433" t="s">
        <v>52238</v>
      </c>
      <c r="H38433" t="s">
        <v>70569</v>
      </c>
      <c r="I38433" t="s">
        <v>70570</v>
      </c>
      <c r="J38433" t="s">
        <v>70571</v>
      </c>
      <c r="K38433">
        <v>3.4842998393467859</v>
      </c>
      <c r="L38433">
        <v>0.46031261347936492</v>
      </c>
      <c r="M38433" t="s">
        <v>70570</v>
      </c>
      <c r="N38433" t="s">
        <v>70570</v>
      </c>
      <c r="O38433" t="s">
        <v>93683</v>
      </c>
      <c r="P38433" t="s">
        <v>93684</v>
      </c>
      <c r="Q38433" t="s">
        <v>93685</v>
      </c>
      <c r="R38433" t="s">
        <v>93688</v>
      </c>
    </row>
    <row r="38434" spans="1:18" x14ac:dyDescent="0.2">
      <c r="A38434" s="2">
        <v>38432</v>
      </c>
      <c r="B38434">
        <v>4448481</v>
      </c>
      <c r="C38434" t="s">
        <v>70568</v>
      </c>
      <c r="D38434">
        <v>3.05</v>
      </c>
      <c r="E38434" t="s">
        <v>70569</v>
      </c>
      <c r="F38434">
        <v>7195</v>
      </c>
      <c r="G38434" t="s">
        <v>52238</v>
      </c>
      <c r="H38434" t="s">
        <v>70569</v>
      </c>
      <c r="I38434" t="s">
        <v>70570</v>
      </c>
      <c r="J38434" t="s">
        <v>70571</v>
      </c>
      <c r="K38434">
        <v>3.4842998393467859</v>
      </c>
      <c r="L38434">
        <v>0.46031261347936492</v>
      </c>
      <c r="M38434" t="s">
        <v>70570</v>
      </c>
      <c r="N38434" t="s">
        <v>70570</v>
      </c>
      <c r="O38434" t="s">
        <v>93683</v>
      </c>
      <c r="P38434" t="s">
        <v>93684</v>
      </c>
      <c r="Q38434" t="s">
        <v>93685</v>
      </c>
      <c r="R38434" t="s">
        <v>76322</v>
      </c>
    </row>
    <row r="38435" spans="1:18" x14ac:dyDescent="0.2">
      <c r="A38435" s="2">
        <v>38433</v>
      </c>
      <c r="B38435">
        <v>4448481</v>
      </c>
      <c r="C38435" t="s">
        <v>70568</v>
      </c>
      <c r="D38435">
        <v>3.05</v>
      </c>
      <c r="E38435" t="s">
        <v>70569</v>
      </c>
      <c r="F38435">
        <v>7195</v>
      </c>
      <c r="G38435" t="s">
        <v>52238</v>
      </c>
      <c r="H38435" t="s">
        <v>70569</v>
      </c>
      <c r="I38435" t="s">
        <v>70570</v>
      </c>
      <c r="J38435" t="s">
        <v>70571</v>
      </c>
      <c r="K38435">
        <v>3.4842998393467859</v>
      </c>
      <c r="L38435">
        <v>0.46031261347936492</v>
      </c>
      <c r="M38435" t="s">
        <v>70570</v>
      </c>
      <c r="N38435" t="s">
        <v>70570</v>
      </c>
      <c r="O38435" t="s">
        <v>93683</v>
      </c>
      <c r="P38435" t="s">
        <v>93684</v>
      </c>
      <c r="Q38435" t="s">
        <v>93685</v>
      </c>
      <c r="R38435" t="s">
        <v>76821</v>
      </c>
    </row>
    <row r="38436" spans="1:18" x14ac:dyDescent="0.2">
      <c r="A38436" s="2">
        <v>38434</v>
      </c>
      <c r="B38436">
        <v>4448481</v>
      </c>
      <c r="C38436" t="s">
        <v>70568</v>
      </c>
      <c r="D38436">
        <v>3.05</v>
      </c>
      <c r="E38436" t="s">
        <v>70569</v>
      </c>
      <c r="F38436">
        <v>7195</v>
      </c>
      <c r="G38436" t="s">
        <v>52238</v>
      </c>
      <c r="H38436" t="s">
        <v>70569</v>
      </c>
      <c r="I38436" t="s">
        <v>70570</v>
      </c>
      <c r="J38436" t="s">
        <v>70571</v>
      </c>
      <c r="K38436">
        <v>3.4842998393467859</v>
      </c>
      <c r="L38436">
        <v>0.46031261347936492</v>
      </c>
      <c r="M38436" t="s">
        <v>70570</v>
      </c>
      <c r="N38436" t="s">
        <v>70570</v>
      </c>
      <c r="O38436" t="s">
        <v>93683</v>
      </c>
      <c r="P38436" t="s">
        <v>93684</v>
      </c>
      <c r="Q38436" t="s">
        <v>93685</v>
      </c>
      <c r="R38436" t="s">
        <v>74796</v>
      </c>
    </row>
    <row r="38437" spans="1:18" x14ac:dyDescent="0.2">
      <c r="A38437" s="2">
        <v>38435</v>
      </c>
      <c r="B38437">
        <v>4448481</v>
      </c>
      <c r="C38437" t="s">
        <v>70568</v>
      </c>
      <c r="D38437">
        <v>3.05</v>
      </c>
      <c r="E38437" t="s">
        <v>70569</v>
      </c>
      <c r="F38437">
        <v>7195</v>
      </c>
      <c r="G38437" t="s">
        <v>52238</v>
      </c>
      <c r="H38437" t="s">
        <v>70569</v>
      </c>
      <c r="I38437" t="s">
        <v>70570</v>
      </c>
      <c r="J38437" t="s">
        <v>70571</v>
      </c>
      <c r="K38437">
        <v>3.4842998393467859</v>
      </c>
      <c r="L38437">
        <v>0.46031261347936492</v>
      </c>
      <c r="M38437" t="s">
        <v>70570</v>
      </c>
      <c r="N38437" t="s">
        <v>70570</v>
      </c>
      <c r="O38437" t="s">
        <v>93683</v>
      </c>
      <c r="P38437" t="s">
        <v>93684</v>
      </c>
      <c r="Q38437" t="s">
        <v>93685</v>
      </c>
      <c r="R38437" t="s">
        <v>75502</v>
      </c>
    </row>
    <row r="38438" spans="1:18" x14ac:dyDescent="0.2">
      <c r="A38438" s="2">
        <v>38436</v>
      </c>
      <c r="B38438">
        <v>4448481</v>
      </c>
      <c r="C38438" t="s">
        <v>70568</v>
      </c>
      <c r="D38438">
        <v>3.05</v>
      </c>
      <c r="E38438" t="s">
        <v>70569</v>
      </c>
      <c r="F38438">
        <v>7195</v>
      </c>
      <c r="G38438" t="s">
        <v>52238</v>
      </c>
      <c r="H38438" t="s">
        <v>70569</v>
      </c>
      <c r="I38438" t="s">
        <v>70570</v>
      </c>
      <c r="J38438" t="s">
        <v>70571</v>
      </c>
      <c r="K38438">
        <v>3.4842998393467859</v>
      </c>
      <c r="L38438">
        <v>0.46031261347936492</v>
      </c>
      <c r="M38438" t="s">
        <v>70570</v>
      </c>
      <c r="N38438" t="s">
        <v>70570</v>
      </c>
      <c r="O38438" t="s">
        <v>93683</v>
      </c>
      <c r="P38438" t="s">
        <v>93684</v>
      </c>
      <c r="Q38438" t="s">
        <v>93685</v>
      </c>
      <c r="R38438" t="s">
        <v>79824</v>
      </c>
    </row>
    <row r="38439" spans="1:18" x14ac:dyDescent="0.2">
      <c r="A38439" s="2">
        <v>38437</v>
      </c>
      <c r="B38439">
        <v>4448481</v>
      </c>
      <c r="C38439" t="s">
        <v>70568</v>
      </c>
      <c r="D38439">
        <v>3.05</v>
      </c>
      <c r="E38439" t="s">
        <v>70569</v>
      </c>
      <c r="F38439">
        <v>7195</v>
      </c>
      <c r="G38439" t="s">
        <v>52238</v>
      </c>
      <c r="H38439" t="s">
        <v>70569</v>
      </c>
      <c r="I38439" t="s">
        <v>70570</v>
      </c>
      <c r="J38439" t="s">
        <v>70571</v>
      </c>
      <c r="K38439">
        <v>3.4842998393467859</v>
      </c>
      <c r="L38439">
        <v>0.46031261347936492</v>
      </c>
      <c r="M38439" t="s">
        <v>70570</v>
      </c>
      <c r="N38439" t="s">
        <v>70570</v>
      </c>
      <c r="O38439" t="s">
        <v>93683</v>
      </c>
      <c r="P38439" t="s">
        <v>93684</v>
      </c>
      <c r="Q38439" t="s">
        <v>93685</v>
      </c>
      <c r="R38439" t="s">
        <v>88468</v>
      </c>
    </row>
    <row r="38440" spans="1:18" x14ac:dyDescent="0.2">
      <c r="A38440" s="2">
        <v>38438</v>
      </c>
      <c r="B38440">
        <v>4448481</v>
      </c>
      <c r="C38440" t="s">
        <v>70568</v>
      </c>
      <c r="D38440">
        <v>3.05</v>
      </c>
      <c r="E38440" t="s">
        <v>70569</v>
      </c>
      <c r="F38440">
        <v>7195</v>
      </c>
      <c r="G38440" t="s">
        <v>52238</v>
      </c>
      <c r="H38440" t="s">
        <v>70569</v>
      </c>
      <c r="I38440" t="s">
        <v>70570</v>
      </c>
      <c r="J38440" t="s">
        <v>70571</v>
      </c>
      <c r="K38440">
        <v>3.4842998393467859</v>
      </c>
      <c r="L38440">
        <v>0.46031261347936492</v>
      </c>
      <c r="M38440" t="s">
        <v>70570</v>
      </c>
      <c r="N38440" t="s">
        <v>70570</v>
      </c>
      <c r="O38440" t="s">
        <v>93683</v>
      </c>
      <c r="P38440" t="s">
        <v>93684</v>
      </c>
      <c r="Q38440" t="s">
        <v>93685</v>
      </c>
      <c r="R38440" t="s">
        <v>75371</v>
      </c>
    </row>
    <row r="38441" spans="1:18" x14ac:dyDescent="0.2">
      <c r="A38441" s="2">
        <v>38439</v>
      </c>
      <c r="B38441">
        <v>4448481</v>
      </c>
      <c r="C38441" t="s">
        <v>70568</v>
      </c>
      <c r="D38441">
        <v>3.05</v>
      </c>
      <c r="E38441" t="s">
        <v>70569</v>
      </c>
      <c r="F38441">
        <v>7195</v>
      </c>
      <c r="G38441" t="s">
        <v>52238</v>
      </c>
      <c r="H38441" t="s">
        <v>70569</v>
      </c>
      <c r="I38441" t="s">
        <v>70570</v>
      </c>
      <c r="J38441" t="s">
        <v>70571</v>
      </c>
      <c r="K38441">
        <v>3.4842998393467859</v>
      </c>
      <c r="L38441">
        <v>0.46031261347936492</v>
      </c>
      <c r="M38441" t="s">
        <v>70570</v>
      </c>
      <c r="N38441" t="s">
        <v>70570</v>
      </c>
      <c r="O38441" t="s">
        <v>93683</v>
      </c>
      <c r="P38441" t="s">
        <v>93684</v>
      </c>
      <c r="Q38441" t="s">
        <v>93685</v>
      </c>
      <c r="R38441" t="s">
        <v>78517</v>
      </c>
    </row>
    <row r="38442" spans="1:18" x14ac:dyDescent="0.2">
      <c r="A38442" s="2">
        <v>38440</v>
      </c>
      <c r="B38442">
        <v>4448481</v>
      </c>
      <c r="C38442" t="s">
        <v>70568</v>
      </c>
      <c r="D38442">
        <v>3.05</v>
      </c>
      <c r="E38442" t="s">
        <v>70569</v>
      </c>
      <c r="F38442">
        <v>7195</v>
      </c>
      <c r="G38442" t="s">
        <v>52238</v>
      </c>
      <c r="H38442" t="s">
        <v>70569</v>
      </c>
      <c r="I38442" t="s">
        <v>70570</v>
      </c>
      <c r="J38442" t="s">
        <v>70571</v>
      </c>
      <c r="K38442">
        <v>3.4842998393467859</v>
      </c>
      <c r="L38442">
        <v>0.46031261347936492</v>
      </c>
      <c r="M38442" t="s">
        <v>70570</v>
      </c>
      <c r="N38442" t="s">
        <v>70570</v>
      </c>
      <c r="O38442" t="s">
        <v>93683</v>
      </c>
      <c r="P38442" t="s">
        <v>93684</v>
      </c>
      <c r="Q38442" t="s">
        <v>93685</v>
      </c>
      <c r="R38442" t="s">
        <v>77498</v>
      </c>
    </row>
    <row r="38443" spans="1:18" x14ac:dyDescent="0.2">
      <c r="A38443" s="2">
        <v>38441</v>
      </c>
      <c r="B38443">
        <v>4448481</v>
      </c>
      <c r="C38443" t="s">
        <v>70568</v>
      </c>
      <c r="D38443">
        <v>3.05</v>
      </c>
      <c r="E38443" t="s">
        <v>70569</v>
      </c>
      <c r="F38443">
        <v>7195</v>
      </c>
      <c r="G38443" t="s">
        <v>52238</v>
      </c>
      <c r="H38443" t="s">
        <v>70569</v>
      </c>
      <c r="I38443" t="s">
        <v>70570</v>
      </c>
      <c r="J38443" t="s">
        <v>70571</v>
      </c>
      <c r="K38443">
        <v>3.4842998393467859</v>
      </c>
      <c r="L38443">
        <v>0.46031261347936492</v>
      </c>
      <c r="M38443" t="s">
        <v>70570</v>
      </c>
      <c r="N38443" t="s">
        <v>70570</v>
      </c>
      <c r="O38443" t="s">
        <v>93683</v>
      </c>
      <c r="P38443" t="s">
        <v>93684</v>
      </c>
      <c r="Q38443" t="s">
        <v>93685</v>
      </c>
      <c r="R38443" t="s">
        <v>74774</v>
      </c>
    </row>
    <row r="38444" spans="1:18" x14ac:dyDescent="0.2">
      <c r="A38444" s="2">
        <v>38442</v>
      </c>
      <c r="B38444">
        <v>4448481</v>
      </c>
      <c r="C38444" t="s">
        <v>70568</v>
      </c>
      <c r="D38444">
        <v>3.05</v>
      </c>
      <c r="E38444" t="s">
        <v>70569</v>
      </c>
      <c r="F38444">
        <v>7195</v>
      </c>
      <c r="G38444" t="s">
        <v>52238</v>
      </c>
      <c r="H38444" t="s">
        <v>70569</v>
      </c>
      <c r="I38444" t="s">
        <v>70570</v>
      </c>
      <c r="J38444" t="s">
        <v>70571</v>
      </c>
      <c r="K38444">
        <v>3.4842998393467859</v>
      </c>
      <c r="L38444">
        <v>0.46031261347936492</v>
      </c>
      <c r="M38444" t="s">
        <v>70570</v>
      </c>
      <c r="N38444" t="s">
        <v>70570</v>
      </c>
      <c r="O38444" t="s">
        <v>93683</v>
      </c>
      <c r="P38444" t="s">
        <v>93684</v>
      </c>
      <c r="Q38444" t="s">
        <v>93685</v>
      </c>
      <c r="R38444" t="s">
        <v>82874</v>
      </c>
    </row>
    <row r="38445" spans="1:18" x14ac:dyDescent="0.2">
      <c r="A38445" s="2">
        <v>38443</v>
      </c>
      <c r="B38445">
        <v>4448481</v>
      </c>
      <c r="C38445" t="s">
        <v>70568</v>
      </c>
      <c r="D38445">
        <v>3.05</v>
      </c>
      <c r="E38445" t="s">
        <v>70569</v>
      </c>
      <c r="F38445">
        <v>7195</v>
      </c>
      <c r="G38445" t="s">
        <v>52238</v>
      </c>
      <c r="H38445" t="s">
        <v>70569</v>
      </c>
      <c r="I38445" t="s">
        <v>70570</v>
      </c>
      <c r="J38445" t="s">
        <v>70571</v>
      </c>
      <c r="K38445">
        <v>3.4842998393467859</v>
      </c>
      <c r="L38445">
        <v>0.46031261347936492</v>
      </c>
      <c r="M38445" t="s">
        <v>70570</v>
      </c>
      <c r="N38445" t="s">
        <v>70570</v>
      </c>
      <c r="O38445" t="s">
        <v>93683</v>
      </c>
      <c r="P38445" t="s">
        <v>93684</v>
      </c>
      <c r="Q38445" t="s">
        <v>93685</v>
      </c>
      <c r="R38445" t="s">
        <v>79520</v>
      </c>
    </row>
    <row r="38446" spans="1:18" x14ac:dyDescent="0.2">
      <c r="A38446" s="2">
        <v>38444</v>
      </c>
      <c r="B38446">
        <v>4448481</v>
      </c>
      <c r="C38446" t="s">
        <v>70568</v>
      </c>
      <c r="D38446">
        <v>3.05</v>
      </c>
      <c r="E38446" t="s">
        <v>70569</v>
      </c>
      <c r="F38446">
        <v>7195</v>
      </c>
      <c r="G38446" t="s">
        <v>52238</v>
      </c>
      <c r="H38446" t="s">
        <v>70569</v>
      </c>
      <c r="I38446" t="s">
        <v>70570</v>
      </c>
      <c r="J38446" t="s">
        <v>70571</v>
      </c>
      <c r="K38446">
        <v>3.4842998393467859</v>
      </c>
      <c r="L38446">
        <v>0.46031261347936492</v>
      </c>
      <c r="M38446" t="s">
        <v>70570</v>
      </c>
      <c r="N38446" t="s">
        <v>70570</v>
      </c>
      <c r="O38446" t="s">
        <v>93683</v>
      </c>
      <c r="P38446" t="s">
        <v>93684</v>
      </c>
      <c r="Q38446" t="s">
        <v>93685</v>
      </c>
      <c r="R38446" t="s">
        <v>77540</v>
      </c>
    </row>
    <row r="38447" spans="1:18" x14ac:dyDescent="0.2">
      <c r="A38447" s="2">
        <v>38445</v>
      </c>
      <c r="B38447">
        <v>4448481</v>
      </c>
      <c r="C38447" t="s">
        <v>70568</v>
      </c>
      <c r="D38447">
        <v>3.05</v>
      </c>
      <c r="E38447" t="s">
        <v>70569</v>
      </c>
      <c r="F38447">
        <v>7195</v>
      </c>
      <c r="G38447" t="s">
        <v>52238</v>
      </c>
      <c r="H38447" t="s">
        <v>70569</v>
      </c>
      <c r="I38447" t="s">
        <v>70570</v>
      </c>
      <c r="J38447" t="s">
        <v>70571</v>
      </c>
      <c r="K38447">
        <v>3.4842998393467859</v>
      </c>
      <c r="L38447">
        <v>0.46031261347936492</v>
      </c>
      <c r="M38447" t="s">
        <v>70570</v>
      </c>
      <c r="N38447" t="s">
        <v>70570</v>
      </c>
      <c r="O38447" t="s">
        <v>93683</v>
      </c>
      <c r="P38447" t="s">
        <v>93684</v>
      </c>
      <c r="Q38447" t="s">
        <v>93685</v>
      </c>
      <c r="R38447" t="s">
        <v>82473</v>
      </c>
    </row>
    <row r="38448" spans="1:18" x14ac:dyDescent="0.2">
      <c r="A38448" s="2">
        <v>38446</v>
      </c>
      <c r="B38448">
        <v>4448481</v>
      </c>
      <c r="C38448" t="s">
        <v>70568</v>
      </c>
      <c r="D38448">
        <v>3.05</v>
      </c>
      <c r="E38448" t="s">
        <v>70569</v>
      </c>
      <c r="F38448">
        <v>7195</v>
      </c>
      <c r="G38448" t="s">
        <v>52238</v>
      </c>
      <c r="H38448" t="s">
        <v>70569</v>
      </c>
      <c r="I38448" t="s">
        <v>70570</v>
      </c>
      <c r="J38448" t="s">
        <v>70571</v>
      </c>
      <c r="K38448">
        <v>3.4842998393467859</v>
      </c>
      <c r="L38448">
        <v>0.46031261347936492</v>
      </c>
      <c r="M38448" t="s">
        <v>70570</v>
      </c>
      <c r="N38448" t="s">
        <v>70570</v>
      </c>
      <c r="O38448" t="s">
        <v>93683</v>
      </c>
      <c r="P38448" t="s">
        <v>93684</v>
      </c>
      <c r="Q38448" t="s">
        <v>93685</v>
      </c>
      <c r="R38448" t="s">
        <v>77290</v>
      </c>
    </row>
    <row r="38449" spans="1:18" x14ac:dyDescent="0.2">
      <c r="A38449" s="2">
        <v>38447</v>
      </c>
      <c r="B38449">
        <v>4444991</v>
      </c>
      <c r="C38449" t="s">
        <v>70572</v>
      </c>
      <c r="D38449">
        <v>3.05</v>
      </c>
      <c r="E38449" t="s">
        <v>70573</v>
      </c>
      <c r="F38449">
        <v>7197</v>
      </c>
      <c r="G38449" t="s">
        <v>28</v>
      </c>
      <c r="H38449" t="s">
        <v>70573</v>
      </c>
      <c r="I38449" t="s">
        <v>70574</v>
      </c>
      <c r="J38449" t="s">
        <v>70575</v>
      </c>
      <c r="K38449">
        <v>3.4842998393467859</v>
      </c>
      <c r="L38449">
        <v>0.46031261347936492</v>
      </c>
      <c r="M38449" t="s">
        <v>70574</v>
      </c>
      <c r="N38449" t="s">
        <v>70574</v>
      </c>
      <c r="O38449" t="s">
        <v>93689</v>
      </c>
      <c r="P38449" t="s">
        <v>93690</v>
      </c>
      <c r="Q38449" t="s">
        <v>93691</v>
      </c>
      <c r="R38449" t="s">
        <v>74780</v>
      </c>
    </row>
    <row r="38450" spans="1:18" x14ac:dyDescent="0.2">
      <c r="A38450" s="2">
        <v>38448</v>
      </c>
      <c r="B38450">
        <v>4444991</v>
      </c>
      <c r="C38450" t="s">
        <v>70572</v>
      </c>
      <c r="D38450">
        <v>3.05</v>
      </c>
      <c r="E38450" t="s">
        <v>70573</v>
      </c>
      <c r="F38450">
        <v>7197</v>
      </c>
      <c r="G38450" t="s">
        <v>28</v>
      </c>
      <c r="H38450" t="s">
        <v>70573</v>
      </c>
      <c r="I38450" t="s">
        <v>70574</v>
      </c>
      <c r="J38450" t="s">
        <v>70575</v>
      </c>
      <c r="K38450">
        <v>3.4842998393467859</v>
      </c>
      <c r="L38450">
        <v>0.46031261347936492</v>
      </c>
      <c r="M38450" t="s">
        <v>70574</v>
      </c>
      <c r="N38450" t="s">
        <v>70574</v>
      </c>
      <c r="O38450" t="s">
        <v>93689</v>
      </c>
      <c r="P38450" t="s">
        <v>93690</v>
      </c>
      <c r="Q38450" t="s">
        <v>93691</v>
      </c>
      <c r="R38450" t="s">
        <v>74955</v>
      </c>
    </row>
    <row r="38451" spans="1:18" x14ac:dyDescent="0.2">
      <c r="A38451" s="2">
        <v>38449</v>
      </c>
      <c r="B38451">
        <v>4444991</v>
      </c>
      <c r="C38451" t="s">
        <v>70572</v>
      </c>
      <c r="D38451">
        <v>3.05</v>
      </c>
      <c r="E38451" t="s">
        <v>70573</v>
      </c>
      <c r="F38451">
        <v>7197</v>
      </c>
      <c r="G38451" t="s">
        <v>28</v>
      </c>
      <c r="H38451" t="s">
        <v>70573</v>
      </c>
      <c r="I38451" t="s">
        <v>70574</v>
      </c>
      <c r="J38451" t="s">
        <v>70575</v>
      </c>
      <c r="K38451">
        <v>3.4842998393467859</v>
      </c>
      <c r="L38451">
        <v>0.46031261347936492</v>
      </c>
      <c r="M38451" t="s">
        <v>70574</v>
      </c>
      <c r="N38451" t="s">
        <v>70574</v>
      </c>
      <c r="O38451" t="s">
        <v>93689</v>
      </c>
      <c r="P38451" t="s">
        <v>93690</v>
      </c>
      <c r="Q38451" t="s">
        <v>93691</v>
      </c>
      <c r="R38451" t="s">
        <v>82271</v>
      </c>
    </row>
    <row r="38452" spans="1:18" x14ac:dyDescent="0.2">
      <c r="A38452" s="2">
        <v>38450</v>
      </c>
      <c r="B38452">
        <v>4444991</v>
      </c>
      <c r="C38452" t="s">
        <v>70572</v>
      </c>
      <c r="D38452">
        <v>3.05</v>
      </c>
      <c r="E38452" t="s">
        <v>70573</v>
      </c>
      <c r="F38452">
        <v>7197</v>
      </c>
      <c r="G38452" t="s">
        <v>28</v>
      </c>
      <c r="H38452" t="s">
        <v>70573</v>
      </c>
      <c r="I38452" t="s">
        <v>70574</v>
      </c>
      <c r="J38452" t="s">
        <v>70575</v>
      </c>
      <c r="K38452">
        <v>3.4842998393467859</v>
      </c>
      <c r="L38452">
        <v>0.46031261347936492</v>
      </c>
      <c r="M38452" t="s">
        <v>70574</v>
      </c>
      <c r="N38452" t="s">
        <v>70574</v>
      </c>
      <c r="O38452" t="s">
        <v>93689</v>
      </c>
      <c r="P38452" t="s">
        <v>93690</v>
      </c>
      <c r="Q38452" t="s">
        <v>93691</v>
      </c>
      <c r="R38452" t="s">
        <v>74871</v>
      </c>
    </row>
    <row r="38453" spans="1:18" x14ac:dyDescent="0.2">
      <c r="A38453" s="2">
        <v>38451</v>
      </c>
      <c r="B38453">
        <v>4439073</v>
      </c>
      <c r="C38453" t="s">
        <v>70576</v>
      </c>
      <c r="D38453">
        <v>3.05</v>
      </c>
      <c r="E38453" t="s">
        <v>70577</v>
      </c>
      <c r="F38453">
        <v>7199</v>
      </c>
      <c r="G38453" t="s">
        <v>52238</v>
      </c>
      <c r="H38453" t="s">
        <v>70577</v>
      </c>
      <c r="I38453" t="s">
        <v>70578</v>
      </c>
      <c r="J38453" t="s">
        <v>70579</v>
      </c>
      <c r="K38453">
        <v>3.4842998393467859</v>
      </c>
      <c r="L38453">
        <v>0.46031261347936492</v>
      </c>
      <c r="M38453" t="s">
        <v>70578</v>
      </c>
      <c r="N38453" t="s">
        <v>70578</v>
      </c>
      <c r="O38453" t="s">
        <v>93692</v>
      </c>
      <c r="P38453" t="s">
        <v>93693</v>
      </c>
      <c r="Q38453" t="s">
        <v>93694</v>
      </c>
      <c r="R38453" t="s">
        <v>77480</v>
      </c>
    </row>
    <row r="38454" spans="1:18" x14ac:dyDescent="0.2">
      <c r="A38454" s="2">
        <v>38452</v>
      </c>
      <c r="B38454">
        <v>4439073</v>
      </c>
      <c r="C38454" t="s">
        <v>70576</v>
      </c>
      <c r="D38454">
        <v>3.05</v>
      </c>
      <c r="E38454" t="s">
        <v>70577</v>
      </c>
      <c r="F38454">
        <v>7199</v>
      </c>
      <c r="G38454" t="s">
        <v>52238</v>
      </c>
      <c r="H38454" t="s">
        <v>70577</v>
      </c>
      <c r="I38454" t="s">
        <v>70578</v>
      </c>
      <c r="J38454" t="s">
        <v>70579</v>
      </c>
      <c r="K38454">
        <v>3.4842998393467859</v>
      </c>
      <c r="L38454">
        <v>0.46031261347936492</v>
      </c>
      <c r="M38454" t="s">
        <v>70578</v>
      </c>
      <c r="N38454" t="s">
        <v>70578</v>
      </c>
      <c r="O38454" t="s">
        <v>93692</v>
      </c>
      <c r="P38454" t="s">
        <v>93693</v>
      </c>
      <c r="Q38454" t="s">
        <v>93694</v>
      </c>
      <c r="R38454" t="s">
        <v>78572</v>
      </c>
    </row>
    <row r="38455" spans="1:18" x14ac:dyDescent="0.2">
      <c r="A38455" s="2">
        <v>38453</v>
      </c>
      <c r="B38455">
        <v>4439073</v>
      </c>
      <c r="C38455" t="s">
        <v>70576</v>
      </c>
      <c r="D38455">
        <v>3.05</v>
      </c>
      <c r="E38455" t="s">
        <v>70577</v>
      </c>
      <c r="F38455">
        <v>7199</v>
      </c>
      <c r="G38455" t="s">
        <v>52238</v>
      </c>
      <c r="H38455" t="s">
        <v>70577</v>
      </c>
      <c r="I38455" t="s">
        <v>70578</v>
      </c>
      <c r="J38455" t="s">
        <v>70579</v>
      </c>
      <c r="K38455">
        <v>3.4842998393467859</v>
      </c>
      <c r="L38455">
        <v>0.46031261347936492</v>
      </c>
      <c r="M38455" t="s">
        <v>70578</v>
      </c>
      <c r="N38455" t="s">
        <v>70578</v>
      </c>
      <c r="O38455" t="s">
        <v>93692</v>
      </c>
      <c r="P38455" t="s">
        <v>93693</v>
      </c>
      <c r="Q38455" t="s">
        <v>93694</v>
      </c>
      <c r="R38455" t="s">
        <v>78574</v>
      </c>
    </row>
    <row r="38456" spans="1:18" x14ac:dyDescent="0.2">
      <c r="A38456" s="2">
        <v>38454</v>
      </c>
      <c r="B38456">
        <v>4439073</v>
      </c>
      <c r="C38456" t="s">
        <v>70576</v>
      </c>
      <c r="D38456">
        <v>3.05</v>
      </c>
      <c r="E38456" t="s">
        <v>70577</v>
      </c>
      <c r="F38456">
        <v>7199</v>
      </c>
      <c r="G38456" t="s">
        <v>52238</v>
      </c>
      <c r="H38456" t="s">
        <v>70577</v>
      </c>
      <c r="I38456" t="s">
        <v>70578</v>
      </c>
      <c r="J38456" t="s">
        <v>70579</v>
      </c>
      <c r="K38456">
        <v>3.4842998393467859</v>
      </c>
      <c r="L38456">
        <v>0.46031261347936492</v>
      </c>
      <c r="M38456" t="s">
        <v>70578</v>
      </c>
      <c r="N38456" t="s">
        <v>70578</v>
      </c>
      <c r="O38456" t="s">
        <v>93692</v>
      </c>
      <c r="P38456" t="s">
        <v>93693</v>
      </c>
      <c r="Q38456" t="s">
        <v>93694</v>
      </c>
      <c r="R38456" t="s">
        <v>78576</v>
      </c>
    </row>
    <row r="38457" spans="1:18" x14ac:dyDescent="0.2">
      <c r="A38457" s="2">
        <v>38455</v>
      </c>
      <c r="B38457">
        <v>4439073</v>
      </c>
      <c r="C38457" t="s">
        <v>70576</v>
      </c>
      <c r="D38457">
        <v>3.05</v>
      </c>
      <c r="E38457" t="s">
        <v>70577</v>
      </c>
      <c r="F38457">
        <v>7199</v>
      </c>
      <c r="G38457" t="s">
        <v>52238</v>
      </c>
      <c r="H38457" t="s">
        <v>70577</v>
      </c>
      <c r="I38457" t="s">
        <v>70578</v>
      </c>
      <c r="J38457" t="s">
        <v>70579</v>
      </c>
      <c r="K38457">
        <v>3.4842998393467859</v>
      </c>
      <c r="L38457">
        <v>0.46031261347936492</v>
      </c>
      <c r="M38457" t="s">
        <v>70578</v>
      </c>
      <c r="N38457" t="s">
        <v>70578</v>
      </c>
      <c r="O38457" t="s">
        <v>93692</v>
      </c>
      <c r="P38457" t="s">
        <v>93693</v>
      </c>
      <c r="Q38457" t="s">
        <v>93694</v>
      </c>
      <c r="R38457" t="s">
        <v>78453</v>
      </c>
    </row>
    <row r="38458" spans="1:18" x14ac:dyDescent="0.2">
      <c r="A38458" s="2">
        <v>38456</v>
      </c>
      <c r="B38458">
        <v>4439073</v>
      </c>
      <c r="C38458" t="s">
        <v>70576</v>
      </c>
      <c r="D38458">
        <v>3.05</v>
      </c>
      <c r="E38458" t="s">
        <v>70577</v>
      </c>
      <c r="F38458">
        <v>7199</v>
      </c>
      <c r="G38458" t="s">
        <v>52238</v>
      </c>
      <c r="H38458" t="s">
        <v>70577</v>
      </c>
      <c r="I38458" t="s">
        <v>70578</v>
      </c>
      <c r="J38458" t="s">
        <v>70579</v>
      </c>
      <c r="K38458">
        <v>3.4842998393467859</v>
      </c>
      <c r="L38458">
        <v>0.46031261347936492</v>
      </c>
      <c r="M38458" t="s">
        <v>70578</v>
      </c>
      <c r="N38458" t="s">
        <v>70578</v>
      </c>
      <c r="O38458" t="s">
        <v>93692</v>
      </c>
      <c r="P38458" t="s">
        <v>93693</v>
      </c>
      <c r="Q38458" t="s">
        <v>93694</v>
      </c>
      <c r="R38458" t="s">
        <v>74969</v>
      </c>
    </row>
    <row r="38459" spans="1:18" x14ac:dyDescent="0.2">
      <c r="A38459" s="2">
        <v>38457</v>
      </c>
      <c r="B38459">
        <v>4444613</v>
      </c>
      <c r="C38459" t="s">
        <v>70580</v>
      </c>
      <c r="D38459">
        <v>3.05</v>
      </c>
      <c r="E38459" t="s">
        <v>70581</v>
      </c>
      <c r="F38459">
        <v>7202</v>
      </c>
      <c r="G38459" t="s">
        <v>52238</v>
      </c>
      <c r="H38459" t="s">
        <v>70581</v>
      </c>
      <c r="I38459" t="s">
        <v>70582</v>
      </c>
      <c r="J38459" t="s">
        <v>70583</v>
      </c>
      <c r="K38459">
        <v>3.4842998393467859</v>
      </c>
      <c r="L38459">
        <v>0.46031261347936492</v>
      </c>
      <c r="M38459" t="s">
        <v>70582</v>
      </c>
      <c r="N38459" t="s">
        <v>70582</v>
      </c>
      <c r="O38459" t="s">
        <v>93695</v>
      </c>
      <c r="P38459" t="s">
        <v>93696</v>
      </c>
      <c r="Q38459" t="s">
        <v>93697</v>
      </c>
      <c r="R38459" t="s">
        <v>75841</v>
      </c>
    </row>
    <row r="38460" spans="1:18" x14ac:dyDescent="0.2">
      <c r="A38460" s="2">
        <v>38458</v>
      </c>
      <c r="B38460">
        <v>4444613</v>
      </c>
      <c r="C38460" t="s">
        <v>70580</v>
      </c>
      <c r="D38460">
        <v>3.05</v>
      </c>
      <c r="E38460" t="s">
        <v>70581</v>
      </c>
      <c r="F38460">
        <v>7202</v>
      </c>
      <c r="G38460" t="s">
        <v>52238</v>
      </c>
      <c r="H38460" t="s">
        <v>70581</v>
      </c>
      <c r="I38460" t="s">
        <v>70582</v>
      </c>
      <c r="J38460" t="s">
        <v>70583</v>
      </c>
      <c r="K38460">
        <v>3.4842998393467859</v>
      </c>
      <c r="L38460">
        <v>0.46031261347936492</v>
      </c>
      <c r="M38460" t="s">
        <v>70582</v>
      </c>
      <c r="N38460" t="s">
        <v>70582</v>
      </c>
      <c r="O38460" t="s">
        <v>93695</v>
      </c>
      <c r="P38460" t="s">
        <v>93696</v>
      </c>
      <c r="Q38460" t="s">
        <v>93697</v>
      </c>
      <c r="R38460" t="s">
        <v>83021</v>
      </c>
    </row>
    <row r="38461" spans="1:18" x14ac:dyDescent="0.2">
      <c r="A38461" s="2">
        <v>38459</v>
      </c>
      <c r="B38461">
        <v>4444613</v>
      </c>
      <c r="C38461" t="s">
        <v>70580</v>
      </c>
      <c r="D38461">
        <v>3.05</v>
      </c>
      <c r="E38461" t="s">
        <v>70581</v>
      </c>
      <c r="F38461">
        <v>7202</v>
      </c>
      <c r="G38461" t="s">
        <v>52238</v>
      </c>
      <c r="H38461" t="s">
        <v>70581</v>
      </c>
      <c r="I38461" t="s">
        <v>70582</v>
      </c>
      <c r="J38461" t="s">
        <v>70583</v>
      </c>
      <c r="K38461">
        <v>3.4842998393467859</v>
      </c>
      <c r="L38461">
        <v>0.46031261347936492</v>
      </c>
      <c r="M38461" t="s">
        <v>70582</v>
      </c>
      <c r="N38461" t="s">
        <v>70582</v>
      </c>
      <c r="O38461" t="s">
        <v>93695</v>
      </c>
      <c r="P38461" t="s">
        <v>93696</v>
      </c>
      <c r="Q38461" t="s">
        <v>93697</v>
      </c>
      <c r="R38461" t="s">
        <v>75057</v>
      </c>
    </row>
    <row r="38462" spans="1:18" x14ac:dyDescent="0.2">
      <c r="A38462" s="2">
        <v>38460</v>
      </c>
      <c r="B38462">
        <v>4444613</v>
      </c>
      <c r="C38462" t="s">
        <v>70580</v>
      </c>
      <c r="D38462">
        <v>3.05</v>
      </c>
      <c r="E38462" t="s">
        <v>70581</v>
      </c>
      <c r="F38462">
        <v>7202</v>
      </c>
      <c r="G38462" t="s">
        <v>52238</v>
      </c>
      <c r="H38462" t="s">
        <v>70581</v>
      </c>
      <c r="I38462" t="s">
        <v>70582</v>
      </c>
      <c r="J38462" t="s">
        <v>70583</v>
      </c>
      <c r="K38462">
        <v>3.4842998393467859</v>
      </c>
      <c r="L38462">
        <v>0.46031261347936492</v>
      </c>
      <c r="M38462" t="s">
        <v>70582</v>
      </c>
      <c r="N38462" t="s">
        <v>70582</v>
      </c>
      <c r="O38462" t="s">
        <v>93695</v>
      </c>
      <c r="P38462" t="s">
        <v>93696</v>
      </c>
      <c r="Q38462" t="s">
        <v>93697</v>
      </c>
      <c r="R38462" t="s">
        <v>79783</v>
      </c>
    </row>
    <row r="38463" spans="1:18" x14ac:dyDescent="0.2">
      <c r="A38463" s="2">
        <v>38461</v>
      </c>
      <c r="B38463">
        <v>4444613</v>
      </c>
      <c r="C38463" t="s">
        <v>70580</v>
      </c>
      <c r="D38463">
        <v>3.05</v>
      </c>
      <c r="E38463" t="s">
        <v>70581</v>
      </c>
      <c r="F38463">
        <v>7202</v>
      </c>
      <c r="G38463" t="s">
        <v>52238</v>
      </c>
      <c r="H38463" t="s">
        <v>70581</v>
      </c>
      <c r="I38463" t="s">
        <v>70582</v>
      </c>
      <c r="J38463" t="s">
        <v>70583</v>
      </c>
      <c r="K38463">
        <v>3.4842998393467859</v>
      </c>
      <c r="L38463">
        <v>0.46031261347936492</v>
      </c>
      <c r="M38463" t="s">
        <v>70582</v>
      </c>
      <c r="N38463" t="s">
        <v>70582</v>
      </c>
      <c r="O38463" t="s">
        <v>93695</v>
      </c>
      <c r="P38463" t="s">
        <v>93696</v>
      </c>
      <c r="Q38463" t="s">
        <v>93697</v>
      </c>
      <c r="R38463" t="s">
        <v>83991</v>
      </c>
    </row>
    <row r="38464" spans="1:18" x14ac:dyDescent="0.2">
      <c r="A38464" s="2">
        <v>38462</v>
      </c>
      <c r="B38464">
        <v>4444613</v>
      </c>
      <c r="C38464" t="s">
        <v>70580</v>
      </c>
      <c r="D38464">
        <v>3.05</v>
      </c>
      <c r="E38464" t="s">
        <v>70581</v>
      </c>
      <c r="F38464">
        <v>7202</v>
      </c>
      <c r="G38464" t="s">
        <v>52238</v>
      </c>
      <c r="H38464" t="s">
        <v>70581</v>
      </c>
      <c r="I38464" t="s">
        <v>70582</v>
      </c>
      <c r="J38464" t="s">
        <v>70583</v>
      </c>
      <c r="K38464">
        <v>3.4842998393467859</v>
      </c>
      <c r="L38464">
        <v>0.46031261347936492</v>
      </c>
      <c r="M38464" t="s">
        <v>70582</v>
      </c>
      <c r="N38464" t="s">
        <v>70582</v>
      </c>
      <c r="O38464" t="s">
        <v>93695</v>
      </c>
      <c r="P38464" t="s">
        <v>93696</v>
      </c>
      <c r="Q38464" t="s">
        <v>93697</v>
      </c>
      <c r="R38464" t="s">
        <v>79638</v>
      </c>
    </row>
    <row r="38465" spans="1:18" x14ac:dyDescent="0.2">
      <c r="A38465" s="2">
        <v>38463</v>
      </c>
      <c r="B38465">
        <v>4444613</v>
      </c>
      <c r="C38465" t="s">
        <v>70580</v>
      </c>
      <c r="D38465">
        <v>3.05</v>
      </c>
      <c r="E38465" t="s">
        <v>70581</v>
      </c>
      <c r="F38465">
        <v>7202</v>
      </c>
      <c r="G38465" t="s">
        <v>52238</v>
      </c>
      <c r="H38465" t="s">
        <v>70581</v>
      </c>
      <c r="I38465" t="s">
        <v>70582</v>
      </c>
      <c r="J38465" t="s">
        <v>70583</v>
      </c>
      <c r="K38465">
        <v>3.4842998393467859</v>
      </c>
      <c r="L38465">
        <v>0.46031261347936492</v>
      </c>
      <c r="M38465" t="s">
        <v>70582</v>
      </c>
      <c r="N38465" t="s">
        <v>70582</v>
      </c>
      <c r="O38465" t="s">
        <v>93695</v>
      </c>
      <c r="P38465" t="s">
        <v>93696</v>
      </c>
      <c r="Q38465" t="s">
        <v>93697</v>
      </c>
      <c r="R38465" t="s">
        <v>81630</v>
      </c>
    </row>
    <row r="38466" spans="1:18" x14ac:dyDescent="0.2">
      <c r="A38466" s="2">
        <v>38464</v>
      </c>
      <c r="B38466">
        <v>4444613</v>
      </c>
      <c r="C38466" t="s">
        <v>70580</v>
      </c>
      <c r="D38466">
        <v>3.05</v>
      </c>
      <c r="E38466" t="s">
        <v>70581</v>
      </c>
      <c r="F38466">
        <v>7202</v>
      </c>
      <c r="G38466" t="s">
        <v>52238</v>
      </c>
      <c r="H38466" t="s">
        <v>70581</v>
      </c>
      <c r="I38466" t="s">
        <v>70582</v>
      </c>
      <c r="J38466" t="s">
        <v>70583</v>
      </c>
      <c r="K38466">
        <v>3.4842998393467859</v>
      </c>
      <c r="L38466">
        <v>0.46031261347936492</v>
      </c>
      <c r="M38466" t="s">
        <v>70582</v>
      </c>
      <c r="N38466" t="s">
        <v>70582</v>
      </c>
      <c r="O38466" t="s">
        <v>93695</v>
      </c>
      <c r="P38466" t="s">
        <v>93696</v>
      </c>
      <c r="Q38466" t="s">
        <v>93697</v>
      </c>
      <c r="R38466" t="s">
        <v>75525</v>
      </c>
    </row>
    <row r="38467" spans="1:18" x14ac:dyDescent="0.2">
      <c r="A38467" s="2">
        <v>38465</v>
      </c>
      <c r="B38467">
        <v>4444613</v>
      </c>
      <c r="C38467" t="s">
        <v>70580</v>
      </c>
      <c r="D38467">
        <v>3.05</v>
      </c>
      <c r="E38467" t="s">
        <v>70581</v>
      </c>
      <c r="F38467">
        <v>7202</v>
      </c>
      <c r="G38467" t="s">
        <v>52238</v>
      </c>
      <c r="H38467" t="s">
        <v>70581</v>
      </c>
      <c r="I38467" t="s">
        <v>70582</v>
      </c>
      <c r="J38467" t="s">
        <v>70583</v>
      </c>
      <c r="K38467">
        <v>3.4842998393467859</v>
      </c>
      <c r="L38467">
        <v>0.46031261347936492</v>
      </c>
      <c r="M38467" t="s">
        <v>70582</v>
      </c>
      <c r="N38467" t="s">
        <v>70582</v>
      </c>
      <c r="O38467" t="s">
        <v>93695</v>
      </c>
      <c r="P38467" t="s">
        <v>93696</v>
      </c>
      <c r="Q38467" t="s">
        <v>93697</v>
      </c>
      <c r="R38467" t="s">
        <v>76026</v>
      </c>
    </row>
    <row r="38468" spans="1:18" x14ac:dyDescent="0.2">
      <c r="A38468" s="2">
        <v>38466</v>
      </c>
      <c r="B38468">
        <v>4444613</v>
      </c>
      <c r="C38468" t="s">
        <v>70580</v>
      </c>
      <c r="D38468">
        <v>3.05</v>
      </c>
      <c r="E38468" t="s">
        <v>70581</v>
      </c>
      <c r="F38468">
        <v>7202</v>
      </c>
      <c r="G38468" t="s">
        <v>52238</v>
      </c>
      <c r="H38468" t="s">
        <v>70581</v>
      </c>
      <c r="I38468" t="s">
        <v>70582</v>
      </c>
      <c r="J38468" t="s">
        <v>70583</v>
      </c>
      <c r="K38468">
        <v>3.4842998393467859</v>
      </c>
      <c r="L38468">
        <v>0.46031261347936492</v>
      </c>
      <c r="M38468" t="s">
        <v>70582</v>
      </c>
      <c r="N38468" t="s">
        <v>70582</v>
      </c>
      <c r="O38468" t="s">
        <v>93695</v>
      </c>
      <c r="P38468" t="s">
        <v>93696</v>
      </c>
      <c r="Q38468" t="s">
        <v>93697</v>
      </c>
      <c r="R38468" t="s">
        <v>92205</v>
      </c>
    </row>
    <row r="38469" spans="1:18" x14ac:dyDescent="0.2">
      <c r="A38469" s="2">
        <v>38467</v>
      </c>
      <c r="B38469">
        <v>4444613</v>
      </c>
      <c r="C38469" t="s">
        <v>70580</v>
      </c>
      <c r="D38469">
        <v>3.05</v>
      </c>
      <c r="E38469" t="s">
        <v>70581</v>
      </c>
      <c r="F38469">
        <v>7202</v>
      </c>
      <c r="G38469" t="s">
        <v>52238</v>
      </c>
      <c r="H38469" t="s">
        <v>70581</v>
      </c>
      <c r="I38469" t="s">
        <v>70582</v>
      </c>
      <c r="J38469" t="s">
        <v>70583</v>
      </c>
      <c r="K38469">
        <v>3.4842998393467859</v>
      </c>
      <c r="L38469">
        <v>0.46031261347936492</v>
      </c>
      <c r="M38469" t="s">
        <v>70582</v>
      </c>
      <c r="N38469" t="s">
        <v>70582</v>
      </c>
      <c r="O38469" t="s">
        <v>93695</v>
      </c>
      <c r="P38469" t="s">
        <v>93696</v>
      </c>
      <c r="Q38469" t="s">
        <v>93697</v>
      </c>
      <c r="R38469" t="s">
        <v>83025</v>
      </c>
    </row>
    <row r="38470" spans="1:18" x14ac:dyDescent="0.2">
      <c r="A38470" s="2">
        <v>38468</v>
      </c>
      <c r="B38470">
        <v>4444613</v>
      </c>
      <c r="C38470" t="s">
        <v>70580</v>
      </c>
      <c r="D38470">
        <v>3.05</v>
      </c>
      <c r="E38470" t="s">
        <v>70581</v>
      </c>
      <c r="F38470">
        <v>7202</v>
      </c>
      <c r="G38470" t="s">
        <v>52238</v>
      </c>
      <c r="H38470" t="s">
        <v>70581</v>
      </c>
      <c r="I38470" t="s">
        <v>70582</v>
      </c>
      <c r="J38470" t="s">
        <v>70583</v>
      </c>
      <c r="K38470">
        <v>3.4842998393467859</v>
      </c>
      <c r="L38470">
        <v>0.46031261347936492</v>
      </c>
      <c r="M38470" t="s">
        <v>70582</v>
      </c>
      <c r="N38470" t="s">
        <v>70582</v>
      </c>
      <c r="O38470" t="s">
        <v>93695</v>
      </c>
      <c r="P38470" t="s">
        <v>93696</v>
      </c>
      <c r="Q38470" t="s">
        <v>93697</v>
      </c>
      <c r="R38470" t="s">
        <v>76817</v>
      </c>
    </row>
    <row r="38471" spans="1:18" x14ac:dyDescent="0.2">
      <c r="A38471" s="2">
        <v>38469</v>
      </c>
      <c r="B38471">
        <v>4444613</v>
      </c>
      <c r="C38471" t="s">
        <v>70580</v>
      </c>
      <c r="D38471">
        <v>3.05</v>
      </c>
      <c r="E38471" t="s">
        <v>70581</v>
      </c>
      <c r="F38471">
        <v>7202</v>
      </c>
      <c r="G38471" t="s">
        <v>52238</v>
      </c>
      <c r="H38471" t="s">
        <v>70581</v>
      </c>
      <c r="I38471" t="s">
        <v>70582</v>
      </c>
      <c r="J38471" t="s">
        <v>70583</v>
      </c>
      <c r="K38471">
        <v>3.4842998393467859</v>
      </c>
      <c r="L38471">
        <v>0.46031261347936492</v>
      </c>
      <c r="M38471" t="s">
        <v>70582</v>
      </c>
      <c r="N38471" t="s">
        <v>70582</v>
      </c>
      <c r="O38471" t="s">
        <v>93695</v>
      </c>
      <c r="P38471" t="s">
        <v>93696</v>
      </c>
      <c r="Q38471" t="s">
        <v>93697</v>
      </c>
      <c r="R38471" t="s">
        <v>74920</v>
      </c>
    </row>
    <row r="38472" spans="1:18" x14ac:dyDescent="0.2">
      <c r="A38472" s="2">
        <v>38470</v>
      </c>
      <c r="B38472">
        <v>4445819</v>
      </c>
      <c r="C38472" t="s">
        <v>70584</v>
      </c>
      <c r="D38472">
        <v>3.05</v>
      </c>
      <c r="E38472" t="s">
        <v>70585</v>
      </c>
      <c r="F38472">
        <v>7204</v>
      </c>
      <c r="G38472" t="s">
        <v>28</v>
      </c>
      <c r="H38472" t="s">
        <v>70585</v>
      </c>
      <c r="I38472" t="s">
        <v>70586</v>
      </c>
      <c r="J38472" t="s">
        <v>70587</v>
      </c>
      <c r="K38472">
        <v>3.4842998393467859</v>
      </c>
      <c r="L38472">
        <v>0.46031261347936492</v>
      </c>
      <c r="M38472" t="s">
        <v>70586</v>
      </c>
      <c r="N38472" t="s">
        <v>70586</v>
      </c>
      <c r="O38472" t="s">
        <v>93698</v>
      </c>
      <c r="P38472" t="s">
        <v>93699</v>
      </c>
      <c r="Q38472" t="s">
        <v>93700</v>
      </c>
      <c r="R38472" t="s">
        <v>75827</v>
      </c>
    </row>
    <row r="38473" spans="1:18" x14ac:dyDescent="0.2">
      <c r="A38473" s="2">
        <v>38471</v>
      </c>
      <c r="B38473">
        <v>4445819</v>
      </c>
      <c r="C38473" t="s">
        <v>70584</v>
      </c>
      <c r="D38473">
        <v>3.05</v>
      </c>
      <c r="E38473" t="s">
        <v>70585</v>
      </c>
      <c r="F38473">
        <v>7204</v>
      </c>
      <c r="G38473" t="s">
        <v>28</v>
      </c>
      <c r="H38473" t="s">
        <v>70585</v>
      </c>
      <c r="I38473" t="s">
        <v>70586</v>
      </c>
      <c r="J38473" t="s">
        <v>70587</v>
      </c>
      <c r="K38473">
        <v>3.4842998393467859</v>
      </c>
      <c r="L38473">
        <v>0.46031261347936492</v>
      </c>
      <c r="M38473" t="s">
        <v>70586</v>
      </c>
      <c r="N38473" t="s">
        <v>70586</v>
      </c>
      <c r="O38473" t="s">
        <v>93698</v>
      </c>
      <c r="P38473" t="s">
        <v>93699</v>
      </c>
      <c r="Q38473" t="s">
        <v>93700</v>
      </c>
      <c r="R38473" t="s">
        <v>76883</v>
      </c>
    </row>
    <row r="38474" spans="1:18" x14ac:dyDescent="0.2">
      <c r="A38474" s="2">
        <v>38472</v>
      </c>
      <c r="B38474">
        <v>4445819</v>
      </c>
      <c r="C38474" t="s">
        <v>70584</v>
      </c>
      <c r="D38474">
        <v>3.05</v>
      </c>
      <c r="E38474" t="s">
        <v>70585</v>
      </c>
      <c r="F38474">
        <v>7204</v>
      </c>
      <c r="G38474" t="s">
        <v>28</v>
      </c>
      <c r="H38474" t="s">
        <v>70585</v>
      </c>
      <c r="I38474" t="s">
        <v>70586</v>
      </c>
      <c r="J38474" t="s">
        <v>70587</v>
      </c>
      <c r="K38474">
        <v>3.4842998393467859</v>
      </c>
      <c r="L38474">
        <v>0.46031261347936492</v>
      </c>
      <c r="M38474" t="s">
        <v>70586</v>
      </c>
      <c r="N38474" t="s">
        <v>70586</v>
      </c>
      <c r="O38474" t="s">
        <v>93698</v>
      </c>
      <c r="P38474" t="s">
        <v>93699</v>
      </c>
      <c r="Q38474" t="s">
        <v>93700</v>
      </c>
      <c r="R38474" t="s">
        <v>83034</v>
      </c>
    </row>
    <row r="38475" spans="1:18" x14ac:dyDescent="0.2">
      <c r="A38475" s="2">
        <v>38473</v>
      </c>
      <c r="B38475">
        <v>4445819</v>
      </c>
      <c r="C38475" t="s">
        <v>70584</v>
      </c>
      <c r="D38475">
        <v>3.05</v>
      </c>
      <c r="E38475" t="s">
        <v>70585</v>
      </c>
      <c r="F38475">
        <v>7204</v>
      </c>
      <c r="G38475" t="s">
        <v>28</v>
      </c>
      <c r="H38475" t="s">
        <v>70585</v>
      </c>
      <c r="I38475" t="s">
        <v>70586</v>
      </c>
      <c r="J38475" t="s">
        <v>70587</v>
      </c>
      <c r="K38475">
        <v>3.4842998393467859</v>
      </c>
      <c r="L38475">
        <v>0.46031261347936492</v>
      </c>
      <c r="M38475" t="s">
        <v>70586</v>
      </c>
      <c r="N38475" t="s">
        <v>70586</v>
      </c>
      <c r="O38475" t="s">
        <v>93698</v>
      </c>
      <c r="P38475" t="s">
        <v>93699</v>
      </c>
      <c r="Q38475" t="s">
        <v>93700</v>
      </c>
      <c r="R38475" t="s">
        <v>86690</v>
      </c>
    </row>
    <row r="38476" spans="1:18" x14ac:dyDescent="0.2">
      <c r="A38476" s="2">
        <v>38474</v>
      </c>
      <c r="B38476">
        <v>4442683</v>
      </c>
      <c r="C38476" t="s">
        <v>70588</v>
      </c>
      <c r="D38476">
        <v>3.04</v>
      </c>
      <c r="E38476" t="s">
        <v>70589</v>
      </c>
      <c r="F38476">
        <v>7205</v>
      </c>
      <c r="G38476" t="s">
        <v>28886</v>
      </c>
      <c r="H38476" t="s">
        <v>70589</v>
      </c>
      <c r="I38476" t="s">
        <v>70590</v>
      </c>
      <c r="J38476" t="s">
        <v>70591</v>
      </c>
      <c r="K38476">
        <v>3.4828735836087539</v>
      </c>
      <c r="L38476">
        <v>0.46012419011268169</v>
      </c>
      <c r="M38476" t="s">
        <v>70590</v>
      </c>
      <c r="N38476" t="s">
        <v>70590</v>
      </c>
      <c r="O38476" t="s">
        <v>93701</v>
      </c>
      <c r="P38476" t="s">
        <v>93702</v>
      </c>
      <c r="Q38476" t="s">
        <v>93703</v>
      </c>
      <c r="R38476" t="s">
        <v>81573</v>
      </c>
    </row>
    <row r="38477" spans="1:18" x14ac:dyDescent="0.2">
      <c r="A38477" s="2">
        <v>38475</v>
      </c>
      <c r="B38477">
        <v>4442683</v>
      </c>
      <c r="C38477" t="s">
        <v>70588</v>
      </c>
      <c r="D38477">
        <v>3.04</v>
      </c>
      <c r="E38477" t="s">
        <v>70589</v>
      </c>
      <c r="F38477">
        <v>7205</v>
      </c>
      <c r="G38477" t="s">
        <v>28886</v>
      </c>
      <c r="H38477" t="s">
        <v>70589</v>
      </c>
      <c r="I38477" t="s">
        <v>70590</v>
      </c>
      <c r="J38477" t="s">
        <v>70591</v>
      </c>
      <c r="K38477">
        <v>3.4828735836087539</v>
      </c>
      <c r="L38477">
        <v>0.46012419011268169</v>
      </c>
      <c r="M38477" t="s">
        <v>70590</v>
      </c>
      <c r="N38477" t="s">
        <v>70590</v>
      </c>
      <c r="O38477" t="s">
        <v>93701</v>
      </c>
      <c r="P38477" t="s">
        <v>93702</v>
      </c>
      <c r="Q38477" t="s">
        <v>93703</v>
      </c>
      <c r="R38477" t="s">
        <v>75412</v>
      </c>
    </row>
    <row r="38478" spans="1:18" x14ac:dyDescent="0.2">
      <c r="A38478" s="2">
        <v>38476</v>
      </c>
      <c r="B38478">
        <v>4442683</v>
      </c>
      <c r="C38478" t="s">
        <v>70588</v>
      </c>
      <c r="D38478">
        <v>3.04</v>
      </c>
      <c r="E38478" t="s">
        <v>70589</v>
      </c>
      <c r="F38478">
        <v>7205</v>
      </c>
      <c r="G38478" t="s">
        <v>28886</v>
      </c>
      <c r="H38478" t="s">
        <v>70589</v>
      </c>
      <c r="I38478" t="s">
        <v>70590</v>
      </c>
      <c r="J38478" t="s">
        <v>70591</v>
      </c>
      <c r="K38478">
        <v>3.4828735836087539</v>
      </c>
      <c r="L38478">
        <v>0.46012419011268169</v>
      </c>
      <c r="M38478" t="s">
        <v>70590</v>
      </c>
      <c r="N38478" t="s">
        <v>70590</v>
      </c>
      <c r="O38478" t="s">
        <v>93701</v>
      </c>
      <c r="P38478" t="s">
        <v>93702</v>
      </c>
      <c r="Q38478" t="s">
        <v>93703</v>
      </c>
      <c r="R38478" t="s">
        <v>78764</v>
      </c>
    </row>
    <row r="38479" spans="1:18" x14ac:dyDescent="0.2">
      <c r="A38479" s="2">
        <v>38477</v>
      </c>
      <c r="B38479">
        <v>4442683</v>
      </c>
      <c r="C38479" t="s">
        <v>70588</v>
      </c>
      <c r="D38479">
        <v>3.04</v>
      </c>
      <c r="E38479" t="s">
        <v>70589</v>
      </c>
      <c r="F38479">
        <v>7205</v>
      </c>
      <c r="G38479" t="s">
        <v>28886</v>
      </c>
      <c r="H38479" t="s">
        <v>70589</v>
      </c>
      <c r="I38479" t="s">
        <v>70590</v>
      </c>
      <c r="J38479" t="s">
        <v>70591</v>
      </c>
      <c r="K38479">
        <v>3.4828735836087539</v>
      </c>
      <c r="L38479">
        <v>0.46012419011268169</v>
      </c>
      <c r="M38479" t="s">
        <v>70590</v>
      </c>
      <c r="N38479" t="s">
        <v>70590</v>
      </c>
      <c r="O38479" t="s">
        <v>93701</v>
      </c>
      <c r="P38479" t="s">
        <v>93702</v>
      </c>
      <c r="Q38479" t="s">
        <v>93703</v>
      </c>
      <c r="R38479" t="s">
        <v>81574</v>
      </c>
    </row>
    <row r="38480" spans="1:18" x14ac:dyDescent="0.2">
      <c r="A38480" s="2">
        <v>38478</v>
      </c>
      <c r="B38480">
        <v>4438328</v>
      </c>
      <c r="C38480" t="s">
        <v>70592</v>
      </c>
      <c r="D38480">
        <v>3.04</v>
      </c>
      <c r="E38480" t="s">
        <v>70593</v>
      </c>
      <c r="F38480">
        <v>7208</v>
      </c>
      <c r="G38480" t="s">
        <v>28886</v>
      </c>
      <c r="H38480" t="s">
        <v>70593</v>
      </c>
      <c r="I38480" t="s">
        <v>70594</v>
      </c>
      <c r="J38480" t="s">
        <v>70595</v>
      </c>
      <c r="K38480">
        <v>3.4828735836087539</v>
      </c>
      <c r="L38480">
        <v>0.46012419011268169</v>
      </c>
      <c r="M38480" t="s">
        <v>70594</v>
      </c>
      <c r="N38480" t="s">
        <v>70594</v>
      </c>
      <c r="O38480" t="s">
        <v>93704</v>
      </c>
      <c r="P38480" t="s">
        <v>93705</v>
      </c>
      <c r="Q38480" t="s">
        <v>93706</v>
      </c>
      <c r="R38480" t="s">
        <v>77730</v>
      </c>
    </row>
    <row r="38481" spans="1:18" x14ac:dyDescent="0.2">
      <c r="A38481" s="2">
        <v>38479</v>
      </c>
      <c r="B38481">
        <v>4438328</v>
      </c>
      <c r="C38481" t="s">
        <v>70592</v>
      </c>
      <c r="D38481">
        <v>3.04</v>
      </c>
      <c r="E38481" t="s">
        <v>70593</v>
      </c>
      <c r="F38481">
        <v>7208</v>
      </c>
      <c r="G38481" t="s">
        <v>28886</v>
      </c>
      <c r="H38481" t="s">
        <v>70593</v>
      </c>
      <c r="I38481" t="s">
        <v>70594</v>
      </c>
      <c r="J38481" t="s">
        <v>70595</v>
      </c>
      <c r="K38481">
        <v>3.4828735836087539</v>
      </c>
      <c r="L38481">
        <v>0.46012419011268169</v>
      </c>
      <c r="M38481" t="s">
        <v>70594</v>
      </c>
      <c r="N38481" t="s">
        <v>70594</v>
      </c>
      <c r="O38481" t="s">
        <v>93704</v>
      </c>
      <c r="P38481" t="s">
        <v>93705</v>
      </c>
      <c r="Q38481" t="s">
        <v>93706</v>
      </c>
      <c r="R38481" t="s">
        <v>76861</v>
      </c>
    </row>
    <row r="38482" spans="1:18" x14ac:dyDescent="0.2">
      <c r="A38482" s="2">
        <v>38480</v>
      </c>
      <c r="B38482">
        <v>4438328</v>
      </c>
      <c r="C38482" t="s">
        <v>70592</v>
      </c>
      <c r="D38482">
        <v>3.04</v>
      </c>
      <c r="E38482" t="s">
        <v>70593</v>
      </c>
      <c r="F38482">
        <v>7208</v>
      </c>
      <c r="G38482" t="s">
        <v>28886</v>
      </c>
      <c r="H38482" t="s">
        <v>70593</v>
      </c>
      <c r="I38482" t="s">
        <v>70594</v>
      </c>
      <c r="J38482" t="s">
        <v>70595</v>
      </c>
      <c r="K38482">
        <v>3.4828735836087539</v>
      </c>
      <c r="L38482">
        <v>0.46012419011268169</v>
      </c>
      <c r="M38482" t="s">
        <v>70594</v>
      </c>
      <c r="N38482" t="s">
        <v>70594</v>
      </c>
      <c r="O38482" t="s">
        <v>93704</v>
      </c>
      <c r="P38482" t="s">
        <v>93705</v>
      </c>
      <c r="Q38482" t="s">
        <v>93706</v>
      </c>
      <c r="R38482" t="s">
        <v>75251</v>
      </c>
    </row>
    <row r="38483" spans="1:18" x14ac:dyDescent="0.2">
      <c r="A38483" s="2">
        <v>38481</v>
      </c>
      <c r="B38483">
        <v>4434107</v>
      </c>
      <c r="C38483" t="s">
        <v>70596</v>
      </c>
      <c r="D38483">
        <v>3.04</v>
      </c>
      <c r="E38483" t="s">
        <v>70597</v>
      </c>
      <c r="F38483">
        <v>7210</v>
      </c>
      <c r="G38483" t="s">
        <v>52238</v>
      </c>
      <c r="H38483" t="s">
        <v>70597</v>
      </c>
      <c r="I38483" t="s">
        <v>70598</v>
      </c>
      <c r="J38483" t="s">
        <v>70599</v>
      </c>
      <c r="K38483">
        <v>3.4828735836087539</v>
      </c>
      <c r="L38483">
        <v>0.46012419011268169</v>
      </c>
      <c r="M38483" t="s">
        <v>70598</v>
      </c>
      <c r="N38483" t="s">
        <v>70598</v>
      </c>
      <c r="O38483" t="s">
        <v>93707</v>
      </c>
      <c r="P38483" t="s">
        <v>93708</v>
      </c>
      <c r="Q38483" t="s">
        <v>93709</v>
      </c>
      <c r="R38483" t="s">
        <v>74809</v>
      </c>
    </row>
    <row r="38484" spans="1:18" x14ac:dyDescent="0.2">
      <c r="A38484" s="2">
        <v>38482</v>
      </c>
      <c r="B38484">
        <v>4434107</v>
      </c>
      <c r="C38484" t="s">
        <v>70596</v>
      </c>
      <c r="D38484">
        <v>3.04</v>
      </c>
      <c r="E38484" t="s">
        <v>70597</v>
      </c>
      <c r="F38484">
        <v>7210</v>
      </c>
      <c r="G38484" t="s">
        <v>52238</v>
      </c>
      <c r="H38484" t="s">
        <v>70597</v>
      </c>
      <c r="I38484" t="s">
        <v>70598</v>
      </c>
      <c r="J38484" t="s">
        <v>70599</v>
      </c>
      <c r="K38484">
        <v>3.4828735836087539</v>
      </c>
      <c r="L38484">
        <v>0.46012419011268169</v>
      </c>
      <c r="M38484" t="s">
        <v>70598</v>
      </c>
      <c r="N38484" t="s">
        <v>70598</v>
      </c>
      <c r="O38484" t="s">
        <v>93707</v>
      </c>
      <c r="P38484" t="s">
        <v>93708</v>
      </c>
      <c r="Q38484" t="s">
        <v>93709</v>
      </c>
      <c r="R38484" t="s">
        <v>76581</v>
      </c>
    </row>
    <row r="38485" spans="1:18" x14ac:dyDescent="0.2">
      <c r="A38485" s="2">
        <v>38483</v>
      </c>
      <c r="B38485">
        <v>4434107</v>
      </c>
      <c r="C38485" t="s">
        <v>70596</v>
      </c>
      <c r="D38485">
        <v>3.04</v>
      </c>
      <c r="E38485" t="s">
        <v>70597</v>
      </c>
      <c r="F38485">
        <v>7210</v>
      </c>
      <c r="G38485" t="s">
        <v>52238</v>
      </c>
      <c r="H38485" t="s">
        <v>70597</v>
      </c>
      <c r="I38485" t="s">
        <v>70598</v>
      </c>
      <c r="J38485" t="s">
        <v>70599</v>
      </c>
      <c r="K38485">
        <v>3.4828735836087539</v>
      </c>
      <c r="L38485">
        <v>0.46012419011268169</v>
      </c>
      <c r="M38485" t="s">
        <v>70598</v>
      </c>
      <c r="N38485" t="s">
        <v>70598</v>
      </c>
      <c r="O38485" t="s">
        <v>93707</v>
      </c>
      <c r="P38485" t="s">
        <v>93708</v>
      </c>
      <c r="Q38485" t="s">
        <v>93709</v>
      </c>
      <c r="R38485" t="s">
        <v>74833</v>
      </c>
    </row>
    <row r="38486" spans="1:18" x14ac:dyDescent="0.2">
      <c r="A38486" s="2">
        <v>38484</v>
      </c>
      <c r="B38486">
        <v>4434107</v>
      </c>
      <c r="C38486" t="s">
        <v>70596</v>
      </c>
      <c r="D38486">
        <v>3.04</v>
      </c>
      <c r="E38486" t="s">
        <v>70597</v>
      </c>
      <c r="F38486">
        <v>7210</v>
      </c>
      <c r="G38486" t="s">
        <v>52238</v>
      </c>
      <c r="H38486" t="s">
        <v>70597</v>
      </c>
      <c r="I38486" t="s">
        <v>70598</v>
      </c>
      <c r="J38486" t="s">
        <v>70599</v>
      </c>
      <c r="K38486">
        <v>3.4828735836087539</v>
      </c>
      <c r="L38486">
        <v>0.46012419011268169</v>
      </c>
      <c r="M38486" t="s">
        <v>70598</v>
      </c>
      <c r="N38486" t="s">
        <v>70598</v>
      </c>
      <c r="O38486" t="s">
        <v>93707</v>
      </c>
      <c r="P38486" t="s">
        <v>93708</v>
      </c>
      <c r="Q38486" t="s">
        <v>93709</v>
      </c>
      <c r="R38486" t="s">
        <v>75572</v>
      </c>
    </row>
    <row r="38487" spans="1:18" x14ac:dyDescent="0.2">
      <c r="A38487" s="2">
        <v>38485</v>
      </c>
      <c r="B38487">
        <v>4434107</v>
      </c>
      <c r="C38487" t="s">
        <v>70596</v>
      </c>
      <c r="D38487">
        <v>3.04</v>
      </c>
      <c r="E38487" t="s">
        <v>70597</v>
      </c>
      <c r="F38487">
        <v>7210</v>
      </c>
      <c r="G38487" t="s">
        <v>52238</v>
      </c>
      <c r="H38487" t="s">
        <v>70597</v>
      </c>
      <c r="I38487" t="s">
        <v>70598</v>
      </c>
      <c r="J38487" t="s">
        <v>70599</v>
      </c>
      <c r="K38487">
        <v>3.4828735836087539</v>
      </c>
      <c r="L38487">
        <v>0.46012419011268169</v>
      </c>
      <c r="M38487" t="s">
        <v>70598</v>
      </c>
      <c r="N38487" t="s">
        <v>70598</v>
      </c>
      <c r="O38487" t="s">
        <v>93707</v>
      </c>
      <c r="P38487" t="s">
        <v>93708</v>
      </c>
      <c r="Q38487" t="s">
        <v>93709</v>
      </c>
      <c r="R38487" t="s">
        <v>74701</v>
      </c>
    </row>
    <row r="38488" spans="1:18" x14ac:dyDescent="0.2">
      <c r="A38488" s="2">
        <v>38486</v>
      </c>
      <c r="B38488">
        <v>4434107</v>
      </c>
      <c r="C38488" t="s">
        <v>70596</v>
      </c>
      <c r="D38488">
        <v>3.04</v>
      </c>
      <c r="E38488" t="s">
        <v>70597</v>
      </c>
      <c r="F38488">
        <v>7210</v>
      </c>
      <c r="G38488" t="s">
        <v>52238</v>
      </c>
      <c r="H38488" t="s">
        <v>70597</v>
      </c>
      <c r="I38488" t="s">
        <v>70598</v>
      </c>
      <c r="J38488" t="s">
        <v>70599</v>
      </c>
      <c r="K38488">
        <v>3.4828735836087539</v>
      </c>
      <c r="L38488">
        <v>0.46012419011268169</v>
      </c>
      <c r="M38488" t="s">
        <v>70598</v>
      </c>
      <c r="N38488" t="s">
        <v>70598</v>
      </c>
      <c r="O38488" t="s">
        <v>93707</v>
      </c>
      <c r="P38488" t="s">
        <v>93708</v>
      </c>
      <c r="Q38488" t="s">
        <v>93709</v>
      </c>
      <c r="R38488" t="s">
        <v>76025</v>
      </c>
    </row>
    <row r="38489" spans="1:18" x14ac:dyDescent="0.2">
      <c r="A38489" s="2">
        <v>38487</v>
      </c>
      <c r="B38489">
        <v>4434107</v>
      </c>
      <c r="C38489" t="s">
        <v>70596</v>
      </c>
      <c r="D38489">
        <v>3.04</v>
      </c>
      <c r="E38489" t="s">
        <v>70597</v>
      </c>
      <c r="F38489">
        <v>7210</v>
      </c>
      <c r="G38489" t="s">
        <v>52238</v>
      </c>
      <c r="H38489" t="s">
        <v>70597</v>
      </c>
      <c r="I38489" t="s">
        <v>70598</v>
      </c>
      <c r="J38489" t="s">
        <v>70599</v>
      </c>
      <c r="K38489">
        <v>3.4828735836087539</v>
      </c>
      <c r="L38489">
        <v>0.46012419011268169</v>
      </c>
      <c r="M38489" t="s">
        <v>70598</v>
      </c>
      <c r="N38489" t="s">
        <v>70598</v>
      </c>
      <c r="O38489" t="s">
        <v>93707</v>
      </c>
      <c r="P38489" t="s">
        <v>93708</v>
      </c>
      <c r="Q38489" t="s">
        <v>93709</v>
      </c>
      <c r="R38489" t="s">
        <v>76889</v>
      </c>
    </row>
    <row r="38490" spans="1:18" x14ac:dyDescent="0.2">
      <c r="A38490" s="2">
        <v>38488</v>
      </c>
      <c r="B38490">
        <v>4434107</v>
      </c>
      <c r="C38490" t="s">
        <v>70596</v>
      </c>
      <c r="D38490">
        <v>3.04</v>
      </c>
      <c r="E38490" t="s">
        <v>70597</v>
      </c>
      <c r="F38490">
        <v>7210</v>
      </c>
      <c r="G38490" t="s">
        <v>52238</v>
      </c>
      <c r="H38490" t="s">
        <v>70597</v>
      </c>
      <c r="I38490" t="s">
        <v>70598</v>
      </c>
      <c r="J38490" t="s">
        <v>70599</v>
      </c>
      <c r="K38490">
        <v>3.4828735836087539</v>
      </c>
      <c r="L38490">
        <v>0.46012419011268169</v>
      </c>
      <c r="M38490" t="s">
        <v>70598</v>
      </c>
      <c r="N38490" t="s">
        <v>70598</v>
      </c>
      <c r="O38490" t="s">
        <v>93707</v>
      </c>
      <c r="P38490" t="s">
        <v>93708</v>
      </c>
      <c r="Q38490" t="s">
        <v>93709</v>
      </c>
      <c r="R38490" t="s">
        <v>84376</v>
      </c>
    </row>
    <row r="38491" spans="1:18" x14ac:dyDescent="0.2">
      <c r="A38491" s="2">
        <v>38489</v>
      </c>
      <c r="B38491">
        <v>4434274</v>
      </c>
      <c r="C38491" t="s">
        <v>70600</v>
      </c>
      <c r="D38491">
        <v>3.03</v>
      </c>
      <c r="E38491" t="s">
        <v>70601</v>
      </c>
      <c r="F38491">
        <v>7212</v>
      </c>
      <c r="G38491" t="s">
        <v>28886</v>
      </c>
      <c r="H38491" t="s">
        <v>70601</v>
      </c>
      <c r="I38491" t="s">
        <v>70602</v>
      </c>
      <c r="J38491" t="s">
        <v>70603</v>
      </c>
      <c r="K38491">
        <v>3.4814426285023048</v>
      </c>
      <c r="L38491">
        <v>0.45993514591006079</v>
      </c>
      <c r="M38491" t="s">
        <v>70602</v>
      </c>
      <c r="N38491" t="s">
        <v>70602</v>
      </c>
      <c r="O38491" t="s">
        <v>93710</v>
      </c>
      <c r="P38491" t="s">
        <v>70603</v>
      </c>
      <c r="Q38491" t="s">
        <v>74920</v>
      </c>
      <c r="R38491" t="s">
        <v>74920</v>
      </c>
    </row>
    <row r="38492" spans="1:18" x14ac:dyDescent="0.2">
      <c r="A38492" s="2">
        <v>38490</v>
      </c>
      <c r="B38492">
        <v>4440970</v>
      </c>
      <c r="C38492" t="s">
        <v>70604</v>
      </c>
      <c r="D38492">
        <v>3.03</v>
      </c>
      <c r="E38492" t="s">
        <v>70605</v>
      </c>
      <c r="F38492">
        <v>7214</v>
      </c>
      <c r="G38492" t="s">
        <v>52238</v>
      </c>
      <c r="H38492" t="s">
        <v>70605</v>
      </c>
      <c r="I38492" t="s">
        <v>70606</v>
      </c>
      <c r="J38492" t="s">
        <v>70607</v>
      </c>
      <c r="K38492">
        <v>3.4814426285023048</v>
      </c>
      <c r="L38492">
        <v>0.45993514591006079</v>
      </c>
      <c r="M38492" t="s">
        <v>70606</v>
      </c>
      <c r="N38492" t="s">
        <v>70606</v>
      </c>
      <c r="O38492" t="s">
        <v>93711</v>
      </c>
      <c r="P38492" t="s">
        <v>93712</v>
      </c>
      <c r="Q38492" t="s">
        <v>93713</v>
      </c>
      <c r="R38492" t="s">
        <v>81941</v>
      </c>
    </row>
    <row r="38493" spans="1:18" x14ac:dyDescent="0.2">
      <c r="A38493" s="2">
        <v>38491</v>
      </c>
      <c r="B38493">
        <v>4440970</v>
      </c>
      <c r="C38493" t="s">
        <v>70604</v>
      </c>
      <c r="D38493">
        <v>3.03</v>
      </c>
      <c r="E38493" t="s">
        <v>70605</v>
      </c>
      <c r="F38493">
        <v>7214</v>
      </c>
      <c r="G38493" t="s">
        <v>52238</v>
      </c>
      <c r="H38493" t="s">
        <v>70605</v>
      </c>
      <c r="I38493" t="s">
        <v>70606</v>
      </c>
      <c r="J38493" t="s">
        <v>70607</v>
      </c>
      <c r="K38493">
        <v>3.4814426285023048</v>
      </c>
      <c r="L38493">
        <v>0.45993514591006079</v>
      </c>
      <c r="M38493" t="s">
        <v>70606</v>
      </c>
      <c r="N38493" t="s">
        <v>70606</v>
      </c>
      <c r="O38493" t="s">
        <v>93711</v>
      </c>
      <c r="P38493" t="s">
        <v>93712</v>
      </c>
      <c r="Q38493" t="s">
        <v>93713</v>
      </c>
      <c r="R38493" t="s">
        <v>76251</v>
      </c>
    </row>
    <row r="38494" spans="1:18" x14ac:dyDescent="0.2">
      <c r="A38494" s="2">
        <v>38492</v>
      </c>
      <c r="B38494">
        <v>4440970</v>
      </c>
      <c r="C38494" t="s">
        <v>70604</v>
      </c>
      <c r="D38494">
        <v>3.03</v>
      </c>
      <c r="E38494" t="s">
        <v>70605</v>
      </c>
      <c r="F38494">
        <v>7214</v>
      </c>
      <c r="G38494" t="s">
        <v>52238</v>
      </c>
      <c r="H38494" t="s">
        <v>70605</v>
      </c>
      <c r="I38494" t="s">
        <v>70606</v>
      </c>
      <c r="J38494" t="s">
        <v>70607</v>
      </c>
      <c r="K38494">
        <v>3.4814426285023048</v>
      </c>
      <c r="L38494">
        <v>0.45993514591006079</v>
      </c>
      <c r="M38494" t="s">
        <v>70606</v>
      </c>
      <c r="N38494" t="s">
        <v>70606</v>
      </c>
      <c r="O38494" t="s">
        <v>93711</v>
      </c>
      <c r="P38494" t="s">
        <v>93712</v>
      </c>
      <c r="Q38494" t="s">
        <v>93713</v>
      </c>
      <c r="R38494" t="s">
        <v>84344</v>
      </c>
    </row>
    <row r="38495" spans="1:18" x14ac:dyDescent="0.2">
      <c r="A38495" s="2">
        <v>38493</v>
      </c>
      <c r="B38495">
        <v>4440970</v>
      </c>
      <c r="C38495" t="s">
        <v>70604</v>
      </c>
      <c r="D38495">
        <v>3.03</v>
      </c>
      <c r="E38495" t="s">
        <v>70605</v>
      </c>
      <c r="F38495">
        <v>7214</v>
      </c>
      <c r="G38495" t="s">
        <v>52238</v>
      </c>
      <c r="H38495" t="s">
        <v>70605</v>
      </c>
      <c r="I38495" t="s">
        <v>70606</v>
      </c>
      <c r="J38495" t="s">
        <v>70607</v>
      </c>
      <c r="K38495">
        <v>3.4814426285023048</v>
      </c>
      <c r="L38495">
        <v>0.45993514591006079</v>
      </c>
      <c r="M38495" t="s">
        <v>70606</v>
      </c>
      <c r="N38495" t="s">
        <v>70606</v>
      </c>
      <c r="O38495" t="s">
        <v>93711</v>
      </c>
      <c r="P38495" t="s">
        <v>93712</v>
      </c>
      <c r="Q38495" t="s">
        <v>93713</v>
      </c>
      <c r="R38495" t="s">
        <v>82677</v>
      </c>
    </row>
    <row r="38496" spans="1:18" x14ac:dyDescent="0.2">
      <c r="A38496" s="2">
        <v>38494</v>
      </c>
      <c r="B38496">
        <v>4440970</v>
      </c>
      <c r="C38496" t="s">
        <v>70604</v>
      </c>
      <c r="D38496">
        <v>3.03</v>
      </c>
      <c r="E38496" t="s">
        <v>70605</v>
      </c>
      <c r="F38496">
        <v>7214</v>
      </c>
      <c r="G38496" t="s">
        <v>52238</v>
      </c>
      <c r="H38496" t="s">
        <v>70605</v>
      </c>
      <c r="I38496" t="s">
        <v>70606</v>
      </c>
      <c r="J38496" t="s">
        <v>70607</v>
      </c>
      <c r="K38496">
        <v>3.4814426285023048</v>
      </c>
      <c r="L38496">
        <v>0.45993514591006079</v>
      </c>
      <c r="M38496" t="s">
        <v>70606</v>
      </c>
      <c r="N38496" t="s">
        <v>70606</v>
      </c>
      <c r="O38496" t="s">
        <v>93711</v>
      </c>
      <c r="P38496" t="s">
        <v>93712</v>
      </c>
      <c r="Q38496" t="s">
        <v>93713</v>
      </c>
      <c r="R38496" t="s">
        <v>84065</v>
      </c>
    </row>
    <row r="38497" spans="1:18" x14ac:dyDescent="0.2">
      <c r="A38497" s="2">
        <v>38495</v>
      </c>
      <c r="B38497">
        <v>4440970</v>
      </c>
      <c r="C38497" t="s">
        <v>70604</v>
      </c>
      <c r="D38497">
        <v>3.03</v>
      </c>
      <c r="E38497" t="s">
        <v>70605</v>
      </c>
      <c r="F38497">
        <v>7214</v>
      </c>
      <c r="G38497" t="s">
        <v>52238</v>
      </c>
      <c r="H38497" t="s">
        <v>70605</v>
      </c>
      <c r="I38497" t="s">
        <v>70606</v>
      </c>
      <c r="J38497" t="s">
        <v>70607</v>
      </c>
      <c r="K38497">
        <v>3.4814426285023048</v>
      </c>
      <c r="L38497">
        <v>0.45993514591006079</v>
      </c>
      <c r="M38497" t="s">
        <v>70606</v>
      </c>
      <c r="N38497" t="s">
        <v>70606</v>
      </c>
      <c r="O38497" t="s">
        <v>93711</v>
      </c>
      <c r="P38497" t="s">
        <v>93712</v>
      </c>
      <c r="Q38497" t="s">
        <v>93713</v>
      </c>
      <c r="R38497" t="s">
        <v>75299</v>
      </c>
    </row>
    <row r="38498" spans="1:18" x14ac:dyDescent="0.2">
      <c r="A38498" s="2">
        <v>38496</v>
      </c>
      <c r="B38498">
        <v>4440970</v>
      </c>
      <c r="C38498" t="s">
        <v>70604</v>
      </c>
      <c r="D38498">
        <v>3.03</v>
      </c>
      <c r="E38498" t="s">
        <v>70605</v>
      </c>
      <c r="F38498">
        <v>7214</v>
      </c>
      <c r="G38498" t="s">
        <v>52238</v>
      </c>
      <c r="H38498" t="s">
        <v>70605</v>
      </c>
      <c r="I38498" t="s">
        <v>70606</v>
      </c>
      <c r="J38498" t="s">
        <v>70607</v>
      </c>
      <c r="K38498">
        <v>3.4814426285023048</v>
      </c>
      <c r="L38498">
        <v>0.45993514591006079</v>
      </c>
      <c r="M38498" t="s">
        <v>70606</v>
      </c>
      <c r="N38498" t="s">
        <v>70606</v>
      </c>
      <c r="O38498" t="s">
        <v>93711</v>
      </c>
      <c r="P38498" t="s">
        <v>93712</v>
      </c>
      <c r="Q38498" t="s">
        <v>93713</v>
      </c>
      <c r="R38498" t="s">
        <v>84105</v>
      </c>
    </row>
    <row r="38499" spans="1:18" x14ac:dyDescent="0.2">
      <c r="A38499" s="2">
        <v>38497</v>
      </c>
      <c r="B38499">
        <v>4445883</v>
      </c>
      <c r="C38499" t="s">
        <v>70608</v>
      </c>
      <c r="D38499">
        <v>3.03</v>
      </c>
      <c r="E38499" t="s">
        <v>70609</v>
      </c>
      <c r="F38499">
        <v>7215</v>
      </c>
      <c r="G38499" t="s">
        <v>52238</v>
      </c>
      <c r="H38499" t="s">
        <v>70609</v>
      </c>
      <c r="I38499" t="s">
        <v>70610</v>
      </c>
      <c r="J38499" t="s">
        <v>70611</v>
      </c>
      <c r="K38499">
        <v>3.4814426285023048</v>
      </c>
      <c r="L38499">
        <v>0.45993514591006079</v>
      </c>
      <c r="M38499" t="s">
        <v>70610</v>
      </c>
      <c r="N38499" t="s">
        <v>70610</v>
      </c>
      <c r="O38499" t="s">
        <v>93714</v>
      </c>
      <c r="P38499" t="s">
        <v>70611</v>
      </c>
      <c r="Q38499" t="s">
        <v>93715</v>
      </c>
      <c r="R38499" t="s">
        <v>76305</v>
      </c>
    </row>
    <row r="38500" spans="1:18" x14ac:dyDescent="0.2">
      <c r="A38500" s="2">
        <v>38498</v>
      </c>
      <c r="B38500">
        <v>4445883</v>
      </c>
      <c r="C38500" t="s">
        <v>70608</v>
      </c>
      <c r="D38500">
        <v>3.03</v>
      </c>
      <c r="E38500" t="s">
        <v>70609</v>
      </c>
      <c r="F38500">
        <v>7215</v>
      </c>
      <c r="G38500" t="s">
        <v>52238</v>
      </c>
      <c r="H38500" t="s">
        <v>70609</v>
      </c>
      <c r="I38500" t="s">
        <v>70610</v>
      </c>
      <c r="J38500" t="s">
        <v>70611</v>
      </c>
      <c r="K38500">
        <v>3.4814426285023048</v>
      </c>
      <c r="L38500">
        <v>0.45993514591006079</v>
      </c>
      <c r="M38500" t="s">
        <v>70610</v>
      </c>
      <c r="N38500" t="s">
        <v>70610</v>
      </c>
      <c r="O38500" t="s">
        <v>93714</v>
      </c>
      <c r="P38500" t="s">
        <v>70611</v>
      </c>
      <c r="Q38500" t="s">
        <v>93715</v>
      </c>
      <c r="R38500" t="s">
        <v>76306</v>
      </c>
    </row>
    <row r="38501" spans="1:18" x14ac:dyDescent="0.2">
      <c r="A38501" s="2">
        <v>38499</v>
      </c>
      <c r="B38501">
        <v>4445883</v>
      </c>
      <c r="C38501" t="s">
        <v>70608</v>
      </c>
      <c r="D38501">
        <v>3.03</v>
      </c>
      <c r="E38501" t="s">
        <v>70609</v>
      </c>
      <c r="F38501">
        <v>7215</v>
      </c>
      <c r="G38501" t="s">
        <v>52238</v>
      </c>
      <c r="H38501" t="s">
        <v>70609</v>
      </c>
      <c r="I38501" t="s">
        <v>70610</v>
      </c>
      <c r="J38501" t="s">
        <v>70611</v>
      </c>
      <c r="K38501">
        <v>3.4814426285023048</v>
      </c>
      <c r="L38501">
        <v>0.45993514591006079</v>
      </c>
      <c r="M38501" t="s">
        <v>70610</v>
      </c>
      <c r="N38501" t="s">
        <v>70610</v>
      </c>
      <c r="O38501" t="s">
        <v>93714</v>
      </c>
      <c r="P38501" t="s">
        <v>70611</v>
      </c>
      <c r="Q38501" t="s">
        <v>93715</v>
      </c>
      <c r="R38501" t="s">
        <v>78175</v>
      </c>
    </row>
    <row r="38502" spans="1:18" x14ac:dyDescent="0.2">
      <c r="A38502" s="2">
        <v>38500</v>
      </c>
      <c r="B38502">
        <v>4445883</v>
      </c>
      <c r="C38502" t="s">
        <v>70608</v>
      </c>
      <c r="D38502">
        <v>3.03</v>
      </c>
      <c r="E38502" t="s">
        <v>70609</v>
      </c>
      <c r="F38502">
        <v>7215</v>
      </c>
      <c r="G38502" t="s">
        <v>52238</v>
      </c>
      <c r="H38502" t="s">
        <v>70609</v>
      </c>
      <c r="I38502" t="s">
        <v>70610</v>
      </c>
      <c r="J38502" t="s">
        <v>70611</v>
      </c>
      <c r="K38502">
        <v>3.4814426285023048</v>
      </c>
      <c r="L38502">
        <v>0.45993514591006079</v>
      </c>
      <c r="M38502" t="s">
        <v>70610</v>
      </c>
      <c r="N38502" t="s">
        <v>70610</v>
      </c>
      <c r="O38502" t="s">
        <v>93714</v>
      </c>
      <c r="P38502" t="s">
        <v>70611</v>
      </c>
      <c r="Q38502" t="s">
        <v>93715</v>
      </c>
      <c r="R38502" t="s">
        <v>76817</v>
      </c>
    </row>
    <row r="38503" spans="1:18" x14ac:dyDescent="0.2">
      <c r="A38503" s="2">
        <v>38501</v>
      </c>
      <c r="B38503">
        <v>4445883</v>
      </c>
      <c r="C38503" t="s">
        <v>70608</v>
      </c>
      <c r="D38503">
        <v>3.03</v>
      </c>
      <c r="E38503" t="s">
        <v>70609</v>
      </c>
      <c r="F38503">
        <v>7215</v>
      </c>
      <c r="G38503" t="s">
        <v>52238</v>
      </c>
      <c r="H38503" t="s">
        <v>70609</v>
      </c>
      <c r="I38503" t="s">
        <v>70610</v>
      </c>
      <c r="J38503" t="s">
        <v>70611</v>
      </c>
      <c r="K38503">
        <v>3.4814426285023048</v>
      </c>
      <c r="L38503">
        <v>0.45993514591006079</v>
      </c>
      <c r="M38503" t="s">
        <v>70610</v>
      </c>
      <c r="N38503" t="s">
        <v>70610</v>
      </c>
      <c r="O38503" t="s">
        <v>93714</v>
      </c>
      <c r="P38503" t="s">
        <v>70611</v>
      </c>
      <c r="Q38503" t="s">
        <v>93715</v>
      </c>
      <c r="R38503" t="s">
        <v>75466</v>
      </c>
    </row>
    <row r="38504" spans="1:18" x14ac:dyDescent="0.2">
      <c r="A38504" s="2">
        <v>38502</v>
      </c>
      <c r="B38504">
        <v>4445883</v>
      </c>
      <c r="C38504" t="s">
        <v>70608</v>
      </c>
      <c r="D38504">
        <v>3.03</v>
      </c>
      <c r="E38504" t="s">
        <v>70609</v>
      </c>
      <c r="F38504">
        <v>7215</v>
      </c>
      <c r="G38504" t="s">
        <v>52238</v>
      </c>
      <c r="H38504" t="s">
        <v>70609</v>
      </c>
      <c r="I38504" t="s">
        <v>70610</v>
      </c>
      <c r="J38504" t="s">
        <v>70611</v>
      </c>
      <c r="K38504">
        <v>3.4814426285023048</v>
      </c>
      <c r="L38504">
        <v>0.45993514591006079</v>
      </c>
      <c r="M38504" t="s">
        <v>70610</v>
      </c>
      <c r="N38504" t="s">
        <v>70610</v>
      </c>
      <c r="O38504" t="s">
        <v>93714</v>
      </c>
      <c r="P38504" t="s">
        <v>70611</v>
      </c>
      <c r="Q38504" t="s">
        <v>93715</v>
      </c>
      <c r="R38504" t="s">
        <v>77975</v>
      </c>
    </row>
    <row r="38505" spans="1:18" x14ac:dyDescent="0.2">
      <c r="A38505" s="2">
        <v>38503</v>
      </c>
      <c r="B38505">
        <v>4446066</v>
      </c>
      <c r="C38505" t="s">
        <v>70612</v>
      </c>
      <c r="D38505">
        <v>3.03</v>
      </c>
      <c r="E38505" t="s">
        <v>70613</v>
      </c>
      <c r="F38505">
        <v>7217</v>
      </c>
      <c r="G38505" t="s">
        <v>52238</v>
      </c>
      <c r="H38505" t="s">
        <v>70613</v>
      </c>
      <c r="I38505" t="s">
        <v>70614</v>
      </c>
      <c r="J38505" t="s">
        <v>70615</v>
      </c>
      <c r="K38505">
        <v>3.4814426285023048</v>
      </c>
      <c r="L38505">
        <v>0.45993514591006079</v>
      </c>
      <c r="M38505" t="s">
        <v>70614</v>
      </c>
      <c r="N38505" t="s">
        <v>70614</v>
      </c>
      <c r="O38505" t="s">
        <v>93716</v>
      </c>
      <c r="P38505" t="s">
        <v>70615</v>
      </c>
      <c r="Q38505" t="s">
        <v>93717</v>
      </c>
      <c r="R38505" t="s">
        <v>76247</v>
      </c>
    </row>
    <row r="38506" spans="1:18" x14ac:dyDescent="0.2">
      <c r="A38506" s="2">
        <v>38504</v>
      </c>
      <c r="B38506">
        <v>4446066</v>
      </c>
      <c r="C38506" t="s">
        <v>70612</v>
      </c>
      <c r="D38506">
        <v>3.03</v>
      </c>
      <c r="E38506" t="s">
        <v>70613</v>
      </c>
      <c r="F38506">
        <v>7217</v>
      </c>
      <c r="G38506" t="s">
        <v>52238</v>
      </c>
      <c r="H38506" t="s">
        <v>70613</v>
      </c>
      <c r="I38506" t="s">
        <v>70614</v>
      </c>
      <c r="J38506" t="s">
        <v>70615</v>
      </c>
      <c r="K38506">
        <v>3.4814426285023048</v>
      </c>
      <c r="L38506">
        <v>0.45993514591006079</v>
      </c>
      <c r="M38506" t="s">
        <v>70614</v>
      </c>
      <c r="N38506" t="s">
        <v>70614</v>
      </c>
      <c r="O38506" t="s">
        <v>93716</v>
      </c>
      <c r="P38506" t="s">
        <v>70615</v>
      </c>
      <c r="Q38506" t="s">
        <v>93717</v>
      </c>
      <c r="R38506" t="s">
        <v>78268</v>
      </c>
    </row>
    <row r="38507" spans="1:18" x14ac:dyDescent="0.2">
      <c r="A38507" s="2">
        <v>38505</v>
      </c>
      <c r="B38507">
        <v>4446066</v>
      </c>
      <c r="C38507" t="s">
        <v>70612</v>
      </c>
      <c r="D38507">
        <v>3.03</v>
      </c>
      <c r="E38507" t="s">
        <v>70613</v>
      </c>
      <c r="F38507">
        <v>7217</v>
      </c>
      <c r="G38507" t="s">
        <v>52238</v>
      </c>
      <c r="H38507" t="s">
        <v>70613</v>
      </c>
      <c r="I38507" t="s">
        <v>70614</v>
      </c>
      <c r="J38507" t="s">
        <v>70615</v>
      </c>
      <c r="K38507">
        <v>3.4814426285023048</v>
      </c>
      <c r="L38507">
        <v>0.45993514591006079</v>
      </c>
      <c r="M38507" t="s">
        <v>70614</v>
      </c>
      <c r="N38507" t="s">
        <v>70614</v>
      </c>
      <c r="O38507" t="s">
        <v>93716</v>
      </c>
      <c r="P38507" t="s">
        <v>70615</v>
      </c>
      <c r="Q38507" t="s">
        <v>93717</v>
      </c>
      <c r="R38507" t="s">
        <v>82676</v>
      </c>
    </row>
    <row r="38508" spans="1:18" x14ac:dyDescent="0.2">
      <c r="A38508" s="2">
        <v>38506</v>
      </c>
      <c r="B38508">
        <v>4446066</v>
      </c>
      <c r="C38508" t="s">
        <v>70612</v>
      </c>
      <c r="D38508">
        <v>3.03</v>
      </c>
      <c r="E38508" t="s">
        <v>70613</v>
      </c>
      <c r="F38508">
        <v>7217</v>
      </c>
      <c r="G38508" t="s">
        <v>52238</v>
      </c>
      <c r="H38508" t="s">
        <v>70613</v>
      </c>
      <c r="I38508" t="s">
        <v>70614</v>
      </c>
      <c r="J38508" t="s">
        <v>70615</v>
      </c>
      <c r="K38508">
        <v>3.4814426285023048</v>
      </c>
      <c r="L38508">
        <v>0.45993514591006079</v>
      </c>
      <c r="M38508" t="s">
        <v>70614</v>
      </c>
      <c r="N38508" t="s">
        <v>70614</v>
      </c>
      <c r="O38508" t="s">
        <v>93716</v>
      </c>
      <c r="P38508" t="s">
        <v>70615</v>
      </c>
      <c r="Q38508" t="s">
        <v>93717</v>
      </c>
      <c r="R38508" t="s">
        <v>82678</v>
      </c>
    </row>
    <row r="38509" spans="1:18" x14ac:dyDescent="0.2">
      <c r="A38509" s="2">
        <v>38507</v>
      </c>
      <c r="B38509">
        <v>4446066</v>
      </c>
      <c r="C38509" t="s">
        <v>70612</v>
      </c>
      <c r="D38509">
        <v>3.03</v>
      </c>
      <c r="E38509" t="s">
        <v>70613</v>
      </c>
      <c r="F38509">
        <v>7217</v>
      </c>
      <c r="G38509" t="s">
        <v>52238</v>
      </c>
      <c r="H38509" t="s">
        <v>70613</v>
      </c>
      <c r="I38509" t="s">
        <v>70614</v>
      </c>
      <c r="J38509" t="s">
        <v>70615</v>
      </c>
      <c r="K38509">
        <v>3.4814426285023048</v>
      </c>
      <c r="L38509">
        <v>0.45993514591006079</v>
      </c>
      <c r="M38509" t="s">
        <v>70614</v>
      </c>
      <c r="N38509" t="s">
        <v>70614</v>
      </c>
      <c r="O38509" t="s">
        <v>93716</v>
      </c>
      <c r="P38509" t="s">
        <v>70615</v>
      </c>
      <c r="Q38509" t="s">
        <v>93717</v>
      </c>
      <c r="R38509" t="s">
        <v>84455</v>
      </c>
    </row>
    <row r="38510" spans="1:18" x14ac:dyDescent="0.2">
      <c r="A38510" s="2">
        <v>38508</v>
      </c>
      <c r="B38510">
        <v>4446066</v>
      </c>
      <c r="C38510" t="s">
        <v>70612</v>
      </c>
      <c r="D38510">
        <v>3.03</v>
      </c>
      <c r="E38510" t="s">
        <v>70613</v>
      </c>
      <c r="F38510">
        <v>7217</v>
      </c>
      <c r="G38510" t="s">
        <v>52238</v>
      </c>
      <c r="H38510" t="s">
        <v>70613</v>
      </c>
      <c r="I38510" t="s">
        <v>70614</v>
      </c>
      <c r="J38510" t="s">
        <v>70615</v>
      </c>
      <c r="K38510">
        <v>3.4814426285023048</v>
      </c>
      <c r="L38510">
        <v>0.45993514591006079</v>
      </c>
      <c r="M38510" t="s">
        <v>70614</v>
      </c>
      <c r="N38510" t="s">
        <v>70614</v>
      </c>
      <c r="O38510" t="s">
        <v>93716</v>
      </c>
      <c r="P38510" t="s">
        <v>70615</v>
      </c>
      <c r="Q38510" t="s">
        <v>93717</v>
      </c>
      <c r="R38510" t="s">
        <v>84456</v>
      </c>
    </row>
    <row r="38511" spans="1:18" x14ac:dyDescent="0.2">
      <c r="A38511" s="2">
        <v>38509</v>
      </c>
      <c r="B38511">
        <v>4446066</v>
      </c>
      <c r="C38511" t="s">
        <v>70612</v>
      </c>
      <c r="D38511">
        <v>3.03</v>
      </c>
      <c r="E38511" t="s">
        <v>70613</v>
      </c>
      <c r="F38511">
        <v>7217</v>
      </c>
      <c r="G38511" t="s">
        <v>52238</v>
      </c>
      <c r="H38511" t="s">
        <v>70613</v>
      </c>
      <c r="I38511" t="s">
        <v>70614</v>
      </c>
      <c r="J38511" t="s">
        <v>70615</v>
      </c>
      <c r="K38511">
        <v>3.4814426285023048</v>
      </c>
      <c r="L38511">
        <v>0.45993514591006079</v>
      </c>
      <c r="M38511" t="s">
        <v>70614</v>
      </c>
      <c r="N38511" t="s">
        <v>70614</v>
      </c>
      <c r="O38511" t="s">
        <v>93716</v>
      </c>
      <c r="P38511" t="s">
        <v>70615</v>
      </c>
      <c r="Q38511" t="s">
        <v>93717</v>
      </c>
      <c r="R38511" t="s">
        <v>75307</v>
      </c>
    </row>
    <row r="38512" spans="1:18" x14ac:dyDescent="0.2">
      <c r="A38512" s="2">
        <v>38510</v>
      </c>
      <c r="B38512">
        <v>4449892</v>
      </c>
      <c r="C38512" t="s">
        <v>70616</v>
      </c>
      <c r="D38512">
        <v>3.02</v>
      </c>
      <c r="E38512" t="s">
        <v>70617</v>
      </c>
      <c r="F38512">
        <v>7220</v>
      </c>
      <c r="G38512" t="s">
        <v>28886</v>
      </c>
      <c r="H38512" t="s">
        <v>70617</v>
      </c>
      <c r="I38512" t="s">
        <v>70618</v>
      </c>
      <c r="J38512" t="s">
        <v>70619</v>
      </c>
      <c r="K38512">
        <v>3.480006942957151</v>
      </c>
      <c r="L38512">
        <v>0.45974547676679089</v>
      </c>
      <c r="M38512" t="s">
        <v>70618</v>
      </c>
      <c r="N38512" t="s">
        <v>70618</v>
      </c>
      <c r="O38512" t="s">
        <v>93718</v>
      </c>
      <c r="P38512" t="s">
        <v>93719</v>
      </c>
      <c r="Q38512" t="s">
        <v>93720</v>
      </c>
      <c r="R38512" t="s">
        <v>74925</v>
      </c>
    </row>
    <row r="38513" spans="1:18" x14ac:dyDescent="0.2">
      <c r="A38513" s="2">
        <v>38511</v>
      </c>
      <c r="B38513">
        <v>4449892</v>
      </c>
      <c r="C38513" t="s">
        <v>70616</v>
      </c>
      <c r="D38513">
        <v>3.02</v>
      </c>
      <c r="E38513" t="s">
        <v>70617</v>
      </c>
      <c r="F38513">
        <v>7220</v>
      </c>
      <c r="G38513" t="s">
        <v>28886</v>
      </c>
      <c r="H38513" t="s">
        <v>70617</v>
      </c>
      <c r="I38513" t="s">
        <v>70618</v>
      </c>
      <c r="J38513" t="s">
        <v>70619</v>
      </c>
      <c r="K38513">
        <v>3.480006942957151</v>
      </c>
      <c r="L38513">
        <v>0.45974547676679089</v>
      </c>
      <c r="M38513" t="s">
        <v>70618</v>
      </c>
      <c r="N38513" t="s">
        <v>70618</v>
      </c>
      <c r="O38513" t="s">
        <v>93718</v>
      </c>
      <c r="P38513" t="s">
        <v>93719</v>
      </c>
      <c r="Q38513" t="s">
        <v>93720</v>
      </c>
      <c r="R38513" t="s">
        <v>76193</v>
      </c>
    </row>
    <row r="38514" spans="1:18" x14ac:dyDescent="0.2">
      <c r="A38514" s="2">
        <v>38512</v>
      </c>
      <c r="B38514">
        <v>4449892</v>
      </c>
      <c r="C38514" t="s">
        <v>70616</v>
      </c>
      <c r="D38514">
        <v>3.02</v>
      </c>
      <c r="E38514" t="s">
        <v>70617</v>
      </c>
      <c r="F38514">
        <v>7220</v>
      </c>
      <c r="G38514" t="s">
        <v>28886</v>
      </c>
      <c r="H38514" t="s">
        <v>70617</v>
      </c>
      <c r="I38514" t="s">
        <v>70618</v>
      </c>
      <c r="J38514" t="s">
        <v>70619</v>
      </c>
      <c r="K38514">
        <v>3.480006942957151</v>
      </c>
      <c r="L38514">
        <v>0.45974547676679089</v>
      </c>
      <c r="M38514" t="s">
        <v>70618</v>
      </c>
      <c r="N38514" t="s">
        <v>70618</v>
      </c>
      <c r="O38514" t="s">
        <v>93718</v>
      </c>
      <c r="P38514" t="s">
        <v>93719</v>
      </c>
      <c r="Q38514" t="s">
        <v>93720</v>
      </c>
      <c r="R38514" t="s">
        <v>75485</v>
      </c>
    </row>
    <row r="38515" spans="1:18" x14ac:dyDescent="0.2">
      <c r="A38515" s="2">
        <v>38513</v>
      </c>
      <c r="B38515">
        <v>4449892</v>
      </c>
      <c r="C38515" t="s">
        <v>70616</v>
      </c>
      <c r="D38515">
        <v>3.02</v>
      </c>
      <c r="E38515" t="s">
        <v>70617</v>
      </c>
      <c r="F38515">
        <v>7220</v>
      </c>
      <c r="G38515" t="s">
        <v>28886</v>
      </c>
      <c r="H38515" t="s">
        <v>70617</v>
      </c>
      <c r="I38515" t="s">
        <v>70618</v>
      </c>
      <c r="J38515" t="s">
        <v>70619</v>
      </c>
      <c r="K38515">
        <v>3.480006942957151</v>
      </c>
      <c r="L38515">
        <v>0.45974547676679089</v>
      </c>
      <c r="M38515" t="s">
        <v>70618</v>
      </c>
      <c r="N38515" t="s">
        <v>70618</v>
      </c>
      <c r="O38515" t="s">
        <v>93718</v>
      </c>
      <c r="P38515" t="s">
        <v>93719</v>
      </c>
      <c r="Q38515" t="s">
        <v>93720</v>
      </c>
      <c r="R38515" t="s">
        <v>77772</v>
      </c>
    </row>
    <row r="38516" spans="1:18" x14ac:dyDescent="0.2">
      <c r="A38516" s="2">
        <v>38514</v>
      </c>
      <c r="B38516">
        <v>4449892</v>
      </c>
      <c r="C38516" t="s">
        <v>70616</v>
      </c>
      <c r="D38516">
        <v>3.02</v>
      </c>
      <c r="E38516" t="s">
        <v>70617</v>
      </c>
      <c r="F38516">
        <v>7220</v>
      </c>
      <c r="G38516" t="s">
        <v>28886</v>
      </c>
      <c r="H38516" t="s">
        <v>70617</v>
      </c>
      <c r="I38516" t="s">
        <v>70618</v>
      </c>
      <c r="J38516" t="s">
        <v>70619</v>
      </c>
      <c r="K38516">
        <v>3.480006942957151</v>
      </c>
      <c r="L38516">
        <v>0.45974547676679089</v>
      </c>
      <c r="M38516" t="s">
        <v>70618</v>
      </c>
      <c r="N38516" t="s">
        <v>70618</v>
      </c>
      <c r="O38516" t="s">
        <v>93718</v>
      </c>
      <c r="P38516" t="s">
        <v>93719</v>
      </c>
      <c r="Q38516" t="s">
        <v>93720</v>
      </c>
      <c r="R38516" t="s">
        <v>76724</v>
      </c>
    </row>
    <row r="38517" spans="1:18" x14ac:dyDescent="0.2">
      <c r="A38517" s="2">
        <v>38515</v>
      </c>
      <c r="B38517">
        <v>4449892</v>
      </c>
      <c r="C38517" t="s">
        <v>70616</v>
      </c>
      <c r="D38517">
        <v>3.02</v>
      </c>
      <c r="E38517" t="s">
        <v>70617</v>
      </c>
      <c r="F38517">
        <v>7220</v>
      </c>
      <c r="G38517" t="s">
        <v>28886</v>
      </c>
      <c r="H38517" t="s">
        <v>70617</v>
      </c>
      <c r="I38517" t="s">
        <v>70618</v>
      </c>
      <c r="J38517" t="s">
        <v>70619</v>
      </c>
      <c r="K38517">
        <v>3.480006942957151</v>
      </c>
      <c r="L38517">
        <v>0.45974547676679089</v>
      </c>
      <c r="M38517" t="s">
        <v>70618</v>
      </c>
      <c r="N38517" t="s">
        <v>70618</v>
      </c>
      <c r="O38517" t="s">
        <v>93718</v>
      </c>
      <c r="P38517" t="s">
        <v>93719</v>
      </c>
      <c r="Q38517" t="s">
        <v>93720</v>
      </c>
      <c r="R38517" t="s">
        <v>76665</v>
      </c>
    </row>
    <row r="38518" spans="1:18" x14ac:dyDescent="0.2">
      <c r="A38518" s="2">
        <v>38516</v>
      </c>
      <c r="B38518">
        <v>4449892</v>
      </c>
      <c r="C38518" t="s">
        <v>70616</v>
      </c>
      <c r="D38518">
        <v>3.02</v>
      </c>
      <c r="E38518" t="s">
        <v>70617</v>
      </c>
      <c r="F38518">
        <v>7220</v>
      </c>
      <c r="G38518" t="s">
        <v>28886</v>
      </c>
      <c r="H38518" t="s">
        <v>70617</v>
      </c>
      <c r="I38518" t="s">
        <v>70618</v>
      </c>
      <c r="J38518" t="s">
        <v>70619</v>
      </c>
      <c r="K38518">
        <v>3.480006942957151</v>
      </c>
      <c r="L38518">
        <v>0.45974547676679089</v>
      </c>
      <c r="M38518" t="s">
        <v>70618</v>
      </c>
      <c r="N38518" t="s">
        <v>70618</v>
      </c>
      <c r="O38518" t="s">
        <v>93718</v>
      </c>
      <c r="P38518" t="s">
        <v>93719</v>
      </c>
      <c r="Q38518" t="s">
        <v>93720</v>
      </c>
      <c r="R38518" t="s">
        <v>74934</v>
      </c>
    </row>
    <row r="38519" spans="1:18" x14ac:dyDescent="0.2">
      <c r="A38519" s="2">
        <v>38517</v>
      </c>
      <c r="B38519">
        <v>4449892</v>
      </c>
      <c r="C38519" t="s">
        <v>70616</v>
      </c>
      <c r="D38519">
        <v>3.02</v>
      </c>
      <c r="E38519" t="s">
        <v>70617</v>
      </c>
      <c r="F38519">
        <v>7220</v>
      </c>
      <c r="G38519" t="s">
        <v>28886</v>
      </c>
      <c r="H38519" t="s">
        <v>70617</v>
      </c>
      <c r="I38519" t="s">
        <v>70618</v>
      </c>
      <c r="J38519" t="s">
        <v>70619</v>
      </c>
      <c r="K38519">
        <v>3.480006942957151</v>
      </c>
      <c r="L38519">
        <v>0.45974547676679089</v>
      </c>
      <c r="M38519" t="s">
        <v>70618</v>
      </c>
      <c r="N38519" t="s">
        <v>70618</v>
      </c>
      <c r="O38519" t="s">
        <v>93718</v>
      </c>
      <c r="P38519" t="s">
        <v>93719</v>
      </c>
      <c r="Q38519" t="s">
        <v>93720</v>
      </c>
      <c r="R38519" t="s">
        <v>75574</v>
      </c>
    </row>
    <row r="38520" spans="1:18" x14ac:dyDescent="0.2">
      <c r="A38520" s="2">
        <v>38518</v>
      </c>
      <c r="B38520">
        <v>4438599</v>
      </c>
      <c r="C38520" t="s">
        <v>70620</v>
      </c>
      <c r="D38520">
        <v>3.02</v>
      </c>
      <c r="E38520" t="s">
        <v>70621</v>
      </c>
      <c r="F38520">
        <v>7222</v>
      </c>
      <c r="G38520" t="s">
        <v>52238</v>
      </c>
      <c r="H38520" t="s">
        <v>70621</v>
      </c>
      <c r="I38520" t="s">
        <v>70622</v>
      </c>
      <c r="J38520" t="s">
        <v>70623</v>
      </c>
      <c r="K38520">
        <v>3.480006942957151</v>
      </c>
      <c r="L38520">
        <v>0.45974547676679089</v>
      </c>
      <c r="M38520" t="s">
        <v>70622</v>
      </c>
      <c r="N38520" t="s">
        <v>70622</v>
      </c>
      <c r="O38520" t="s">
        <v>93721</v>
      </c>
      <c r="P38520" t="s">
        <v>93722</v>
      </c>
      <c r="Q38520" t="s">
        <v>86904</v>
      </c>
      <c r="R38520" t="s">
        <v>76681</v>
      </c>
    </row>
    <row r="38521" spans="1:18" x14ac:dyDescent="0.2">
      <c r="A38521" s="2">
        <v>38519</v>
      </c>
      <c r="B38521">
        <v>4438599</v>
      </c>
      <c r="C38521" t="s">
        <v>70620</v>
      </c>
      <c r="D38521">
        <v>3.02</v>
      </c>
      <c r="E38521" t="s">
        <v>70621</v>
      </c>
      <c r="F38521">
        <v>7222</v>
      </c>
      <c r="G38521" t="s">
        <v>52238</v>
      </c>
      <c r="H38521" t="s">
        <v>70621</v>
      </c>
      <c r="I38521" t="s">
        <v>70622</v>
      </c>
      <c r="J38521" t="s">
        <v>70623</v>
      </c>
      <c r="K38521">
        <v>3.480006942957151</v>
      </c>
      <c r="L38521">
        <v>0.45974547676679089</v>
      </c>
      <c r="M38521" t="s">
        <v>70622</v>
      </c>
      <c r="N38521" t="s">
        <v>70622</v>
      </c>
      <c r="O38521" t="s">
        <v>93721</v>
      </c>
      <c r="P38521" t="s">
        <v>93722</v>
      </c>
      <c r="Q38521" t="s">
        <v>86904</v>
      </c>
      <c r="R38521" t="s">
        <v>75835</v>
      </c>
    </row>
    <row r="38522" spans="1:18" x14ac:dyDescent="0.2">
      <c r="A38522" s="2">
        <v>38520</v>
      </c>
      <c r="B38522">
        <v>4434775</v>
      </c>
      <c r="C38522" t="s">
        <v>70624</v>
      </c>
      <c r="D38522">
        <v>3.02</v>
      </c>
      <c r="E38522" t="s">
        <v>70625</v>
      </c>
      <c r="F38522">
        <v>7223</v>
      </c>
      <c r="G38522" t="s">
        <v>52238</v>
      </c>
      <c r="H38522" t="s">
        <v>70625</v>
      </c>
      <c r="I38522" t="s">
        <v>70626</v>
      </c>
      <c r="J38522" t="s">
        <v>70627</v>
      </c>
      <c r="K38522">
        <v>3.480006942957151</v>
      </c>
      <c r="L38522">
        <v>0.45974547676679089</v>
      </c>
      <c r="M38522" t="s">
        <v>70626</v>
      </c>
      <c r="N38522" t="s">
        <v>70626</v>
      </c>
      <c r="O38522" t="s">
        <v>93723</v>
      </c>
      <c r="P38522" t="s">
        <v>93724</v>
      </c>
      <c r="Q38522" t="s">
        <v>93725</v>
      </c>
      <c r="R38522" t="s">
        <v>76800</v>
      </c>
    </row>
    <row r="38523" spans="1:18" x14ac:dyDescent="0.2">
      <c r="A38523" s="2">
        <v>38521</v>
      </c>
      <c r="B38523">
        <v>4434775</v>
      </c>
      <c r="C38523" t="s">
        <v>70624</v>
      </c>
      <c r="D38523">
        <v>3.02</v>
      </c>
      <c r="E38523" t="s">
        <v>70625</v>
      </c>
      <c r="F38523">
        <v>7223</v>
      </c>
      <c r="G38523" t="s">
        <v>52238</v>
      </c>
      <c r="H38523" t="s">
        <v>70625</v>
      </c>
      <c r="I38523" t="s">
        <v>70626</v>
      </c>
      <c r="J38523" t="s">
        <v>70627</v>
      </c>
      <c r="K38523">
        <v>3.480006942957151</v>
      </c>
      <c r="L38523">
        <v>0.45974547676679089</v>
      </c>
      <c r="M38523" t="s">
        <v>70626</v>
      </c>
      <c r="N38523" t="s">
        <v>70626</v>
      </c>
      <c r="O38523" t="s">
        <v>93723</v>
      </c>
      <c r="P38523" t="s">
        <v>93724</v>
      </c>
      <c r="Q38523" t="s">
        <v>93725</v>
      </c>
      <c r="R38523" t="s">
        <v>75490</v>
      </c>
    </row>
    <row r="38524" spans="1:18" x14ac:dyDescent="0.2">
      <c r="A38524" s="2">
        <v>38522</v>
      </c>
      <c r="B38524">
        <v>4434775</v>
      </c>
      <c r="C38524" t="s">
        <v>70624</v>
      </c>
      <c r="D38524">
        <v>3.02</v>
      </c>
      <c r="E38524" t="s">
        <v>70625</v>
      </c>
      <c r="F38524">
        <v>7223</v>
      </c>
      <c r="G38524" t="s">
        <v>52238</v>
      </c>
      <c r="H38524" t="s">
        <v>70625</v>
      </c>
      <c r="I38524" t="s">
        <v>70626</v>
      </c>
      <c r="J38524" t="s">
        <v>70627</v>
      </c>
      <c r="K38524">
        <v>3.480006942957151</v>
      </c>
      <c r="L38524">
        <v>0.45974547676679089</v>
      </c>
      <c r="M38524" t="s">
        <v>70626</v>
      </c>
      <c r="N38524" t="s">
        <v>70626</v>
      </c>
      <c r="O38524" t="s">
        <v>93723</v>
      </c>
      <c r="P38524" t="s">
        <v>93724</v>
      </c>
      <c r="Q38524" t="s">
        <v>93725</v>
      </c>
      <c r="R38524" t="s">
        <v>86134</v>
      </c>
    </row>
    <row r="38525" spans="1:18" x14ac:dyDescent="0.2">
      <c r="A38525" s="2">
        <v>38523</v>
      </c>
      <c r="B38525">
        <v>4434775</v>
      </c>
      <c r="C38525" t="s">
        <v>70624</v>
      </c>
      <c r="D38525">
        <v>3.02</v>
      </c>
      <c r="E38525" t="s">
        <v>70625</v>
      </c>
      <c r="F38525">
        <v>7223</v>
      </c>
      <c r="G38525" t="s">
        <v>52238</v>
      </c>
      <c r="H38525" t="s">
        <v>70625</v>
      </c>
      <c r="I38525" t="s">
        <v>70626</v>
      </c>
      <c r="J38525" t="s">
        <v>70627</v>
      </c>
      <c r="K38525">
        <v>3.480006942957151</v>
      </c>
      <c r="L38525">
        <v>0.45974547676679089</v>
      </c>
      <c r="M38525" t="s">
        <v>70626</v>
      </c>
      <c r="N38525" t="s">
        <v>70626</v>
      </c>
      <c r="O38525" t="s">
        <v>93723</v>
      </c>
      <c r="P38525" t="s">
        <v>93724</v>
      </c>
      <c r="Q38525" t="s">
        <v>93725</v>
      </c>
      <c r="R38525" t="s">
        <v>74812</v>
      </c>
    </row>
    <row r="38526" spans="1:18" x14ac:dyDescent="0.2">
      <c r="A38526" s="2">
        <v>38524</v>
      </c>
      <c r="B38526">
        <v>4434775</v>
      </c>
      <c r="C38526" t="s">
        <v>70624</v>
      </c>
      <c r="D38526">
        <v>3.02</v>
      </c>
      <c r="E38526" t="s">
        <v>70625</v>
      </c>
      <c r="F38526">
        <v>7223</v>
      </c>
      <c r="G38526" t="s">
        <v>52238</v>
      </c>
      <c r="H38526" t="s">
        <v>70625</v>
      </c>
      <c r="I38526" t="s">
        <v>70626</v>
      </c>
      <c r="J38526" t="s">
        <v>70627</v>
      </c>
      <c r="K38526">
        <v>3.480006942957151</v>
      </c>
      <c r="L38526">
        <v>0.45974547676679089</v>
      </c>
      <c r="M38526" t="s">
        <v>70626</v>
      </c>
      <c r="N38526" t="s">
        <v>70626</v>
      </c>
      <c r="O38526" t="s">
        <v>93723</v>
      </c>
      <c r="P38526" t="s">
        <v>93724</v>
      </c>
      <c r="Q38526" t="s">
        <v>93725</v>
      </c>
      <c r="R38526" t="s">
        <v>77858</v>
      </c>
    </row>
    <row r="38527" spans="1:18" x14ac:dyDescent="0.2">
      <c r="A38527" s="2">
        <v>38525</v>
      </c>
      <c r="B38527">
        <v>4434775</v>
      </c>
      <c r="C38527" t="s">
        <v>70624</v>
      </c>
      <c r="D38527">
        <v>3.02</v>
      </c>
      <c r="E38527" t="s">
        <v>70625</v>
      </c>
      <c r="F38527">
        <v>7223</v>
      </c>
      <c r="G38527" t="s">
        <v>52238</v>
      </c>
      <c r="H38527" t="s">
        <v>70625</v>
      </c>
      <c r="I38527" t="s">
        <v>70626</v>
      </c>
      <c r="J38527" t="s">
        <v>70627</v>
      </c>
      <c r="K38527">
        <v>3.480006942957151</v>
      </c>
      <c r="L38527">
        <v>0.45974547676679089</v>
      </c>
      <c r="M38527" t="s">
        <v>70626</v>
      </c>
      <c r="N38527" t="s">
        <v>70626</v>
      </c>
      <c r="O38527" t="s">
        <v>93723</v>
      </c>
      <c r="P38527" t="s">
        <v>93724</v>
      </c>
      <c r="Q38527" t="s">
        <v>93725</v>
      </c>
      <c r="R38527" t="s">
        <v>74816</v>
      </c>
    </row>
    <row r="38528" spans="1:18" x14ac:dyDescent="0.2">
      <c r="A38528" s="2">
        <v>38526</v>
      </c>
      <c r="B38528">
        <v>4446968</v>
      </c>
      <c r="C38528" t="s">
        <v>70628</v>
      </c>
      <c r="D38528">
        <v>3.02</v>
      </c>
      <c r="E38528" t="s">
        <v>70629</v>
      </c>
      <c r="F38528">
        <v>7224</v>
      </c>
      <c r="G38528" t="s">
        <v>52238</v>
      </c>
      <c r="H38528" t="s">
        <v>70629</v>
      </c>
      <c r="I38528" t="s">
        <v>70630</v>
      </c>
      <c r="J38528" t="s">
        <v>70631</v>
      </c>
      <c r="K38528">
        <v>3.480006942957151</v>
      </c>
      <c r="L38528">
        <v>0.45974547676679089</v>
      </c>
      <c r="M38528" t="s">
        <v>70630</v>
      </c>
      <c r="N38528" t="s">
        <v>70630</v>
      </c>
      <c r="O38528" t="s">
        <v>93726</v>
      </c>
      <c r="P38528" t="s">
        <v>93727</v>
      </c>
      <c r="Q38528" t="s">
        <v>93728</v>
      </c>
      <c r="R38528" t="s">
        <v>76203</v>
      </c>
    </row>
    <row r="38529" spans="1:18" x14ac:dyDescent="0.2">
      <c r="A38529" s="2">
        <v>38527</v>
      </c>
      <c r="B38529">
        <v>4446968</v>
      </c>
      <c r="C38529" t="s">
        <v>70628</v>
      </c>
      <c r="D38529">
        <v>3.02</v>
      </c>
      <c r="E38529" t="s">
        <v>70629</v>
      </c>
      <c r="F38529">
        <v>7224</v>
      </c>
      <c r="G38529" t="s">
        <v>52238</v>
      </c>
      <c r="H38529" t="s">
        <v>70629</v>
      </c>
      <c r="I38529" t="s">
        <v>70630</v>
      </c>
      <c r="J38529" t="s">
        <v>70631</v>
      </c>
      <c r="K38529">
        <v>3.480006942957151</v>
      </c>
      <c r="L38529">
        <v>0.45974547676679089</v>
      </c>
      <c r="M38529" t="s">
        <v>70630</v>
      </c>
      <c r="N38529" t="s">
        <v>70630</v>
      </c>
      <c r="O38529" t="s">
        <v>93726</v>
      </c>
      <c r="P38529" t="s">
        <v>93727</v>
      </c>
      <c r="Q38529" t="s">
        <v>93728</v>
      </c>
      <c r="R38529" t="s">
        <v>74737</v>
      </c>
    </row>
    <row r="38530" spans="1:18" x14ac:dyDescent="0.2">
      <c r="A38530" s="2">
        <v>38528</v>
      </c>
      <c r="B38530">
        <v>4446968</v>
      </c>
      <c r="C38530" t="s">
        <v>70628</v>
      </c>
      <c r="D38530">
        <v>3.02</v>
      </c>
      <c r="E38530" t="s">
        <v>70629</v>
      </c>
      <c r="F38530">
        <v>7224</v>
      </c>
      <c r="G38530" t="s">
        <v>52238</v>
      </c>
      <c r="H38530" t="s">
        <v>70629</v>
      </c>
      <c r="I38530" t="s">
        <v>70630</v>
      </c>
      <c r="J38530" t="s">
        <v>70631</v>
      </c>
      <c r="K38530">
        <v>3.480006942957151</v>
      </c>
      <c r="L38530">
        <v>0.45974547676679089</v>
      </c>
      <c r="M38530" t="s">
        <v>70630</v>
      </c>
      <c r="N38530" t="s">
        <v>70630</v>
      </c>
      <c r="O38530" t="s">
        <v>93726</v>
      </c>
      <c r="P38530" t="s">
        <v>93727</v>
      </c>
      <c r="Q38530" t="s">
        <v>93728</v>
      </c>
      <c r="R38530" t="s">
        <v>85190</v>
      </c>
    </row>
    <row r="38531" spans="1:18" x14ac:dyDescent="0.2">
      <c r="A38531" s="2">
        <v>38529</v>
      </c>
      <c r="B38531">
        <v>4446968</v>
      </c>
      <c r="C38531" t="s">
        <v>70628</v>
      </c>
      <c r="D38531">
        <v>3.02</v>
      </c>
      <c r="E38531" t="s">
        <v>70629</v>
      </c>
      <c r="F38531">
        <v>7224</v>
      </c>
      <c r="G38531" t="s">
        <v>52238</v>
      </c>
      <c r="H38531" t="s">
        <v>70629</v>
      </c>
      <c r="I38531" t="s">
        <v>70630</v>
      </c>
      <c r="J38531" t="s">
        <v>70631</v>
      </c>
      <c r="K38531">
        <v>3.480006942957151</v>
      </c>
      <c r="L38531">
        <v>0.45974547676679089</v>
      </c>
      <c r="M38531" t="s">
        <v>70630</v>
      </c>
      <c r="N38531" t="s">
        <v>70630</v>
      </c>
      <c r="O38531" t="s">
        <v>93726</v>
      </c>
      <c r="P38531" t="s">
        <v>93727</v>
      </c>
      <c r="Q38531" t="s">
        <v>93728</v>
      </c>
      <c r="R38531" t="s">
        <v>75825</v>
      </c>
    </row>
    <row r="38532" spans="1:18" x14ac:dyDescent="0.2">
      <c r="A38532" s="2">
        <v>38530</v>
      </c>
      <c r="B38532">
        <v>4446968</v>
      </c>
      <c r="C38532" t="s">
        <v>70628</v>
      </c>
      <c r="D38532">
        <v>3.02</v>
      </c>
      <c r="E38532" t="s">
        <v>70629</v>
      </c>
      <c r="F38532">
        <v>7224</v>
      </c>
      <c r="G38532" t="s">
        <v>52238</v>
      </c>
      <c r="H38532" t="s">
        <v>70629</v>
      </c>
      <c r="I38532" t="s">
        <v>70630</v>
      </c>
      <c r="J38532" t="s">
        <v>70631</v>
      </c>
      <c r="K38532">
        <v>3.480006942957151</v>
      </c>
      <c r="L38532">
        <v>0.45974547676679089</v>
      </c>
      <c r="M38532" t="s">
        <v>70630</v>
      </c>
      <c r="N38532" t="s">
        <v>70630</v>
      </c>
      <c r="O38532" t="s">
        <v>93726</v>
      </c>
      <c r="P38532" t="s">
        <v>93727</v>
      </c>
      <c r="Q38532" t="s">
        <v>93728</v>
      </c>
      <c r="R38532" t="s">
        <v>75751</v>
      </c>
    </row>
    <row r="38533" spans="1:18" x14ac:dyDescent="0.2">
      <c r="A38533" s="2">
        <v>38531</v>
      </c>
      <c r="B38533">
        <v>4446968</v>
      </c>
      <c r="C38533" t="s">
        <v>70628</v>
      </c>
      <c r="D38533">
        <v>3.02</v>
      </c>
      <c r="E38533" t="s">
        <v>70629</v>
      </c>
      <c r="F38533">
        <v>7224</v>
      </c>
      <c r="G38533" t="s">
        <v>52238</v>
      </c>
      <c r="H38533" t="s">
        <v>70629</v>
      </c>
      <c r="I38533" t="s">
        <v>70630</v>
      </c>
      <c r="J38533" t="s">
        <v>70631</v>
      </c>
      <c r="K38533">
        <v>3.480006942957151</v>
      </c>
      <c r="L38533">
        <v>0.45974547676679089</v>
      </c>
      <c r="M38533" t="s">
        <v>70630</v>
      </c>
      <c r="N38533" t="s">
        <v>70630</v>
      </c>
      <c r="O38533" t="s">
        <v>93726</v>
      </c>
      <c r="P38533" t="s">
        <v>93727</v>
      </c>
      <c r="Q38533" t="s">
        <v>93728</v>
      </c>
      <c r="R38533" t="s">
        <v>74877</v>
      </c>
    </row>
    <row r="38534" spans="1:18" x14ac:dyDescent="0.2">
      <c r="A38534" s="2">
        <v>38532</v>
      </c>
      <c r="B38534">
        <v>4446968</v>
      </c>
      <c r="C38534" t="s">
        <v>70628</v>
      </c>
      <c r="D38534">
        <v>3.02</v>
      </c>
      <c r="E38534" t="s">
        <v>70629</v>
      </c>
      <c r="F38534">
        <v>7224</v>
      </c>
      <c r="G38534" t="s">
        <v>52238</v>
      </c>
      <c r="H38534" t="s">
        <v>70629</v>
      </c>
      <c r="I38534" t="s">
        <v>70630</v>
      </c>
      <c r="J38534" t="s">
        <v>70631</v>
      </c>
      <c r="K38534">
        <v>3.480006942957151</v>
      </c>
      <c r="L38534">
        <v>0.45974547676679089</v>
      </c>
      <c r="M38534" t="s">
        <v>70630</v>
      </c>
      <c r="N38534" t="s">
        <v>70630</v>
      </c>
      <c r="O38534" t="s">
        <v>93726</v>
      </c>
      <c r="P38534" t="s">
        <v>93727</v>
      </c>
      <c r="Q38534" t="s">
        <v>93728</v>
      </c>
      <c r="R38534" t="s">
        <v>81147</v>
      </c>
    </row>
    <row r="38535" spans="1:18" x14ac:dyDescent="0.2">
      <c r="A38535" s="2">
        <v>38533</v>
      </c>
      <c r="B38535">
        <v>4446968</v>
      </c>
      <c r="C38535" t="s">
        <v>70628</v>
      </c>
      <c r="D38535">
        <v>3.02</v>
      </c>
      <c r="E38535" t="s">
        <v>70629</v>
      </c>
      <c r="F38535">
        <v>7224</v>
      </c>
      <c r="G38535" t="s">
        <v>52238</v>
      </c>
      <c r="H38535" t="s">
        <v>70629</v>
      </c>
      <c r="I38535" t="s">
        <v>70630</v>
      </c>
      <c r="J38535" t="s">
        <v>70631</v>
      </c>
      <c r="K38535">
        <v>3.480006942957151</v>
      </c>
      <c r="L38535">
        <v>0.45974547676679089</v>
      </c>
      <c r="M38535" t="s">
        <v>70630</v>
      </c>
      <c r="N38535" t="s">
        <v>70630</v>
      </c>
      <c r="O38535" t="s">
        <v>93726</v>
      </c>
      <c r="P38535" t="s">
        <v>93727</v>
      </c>
      <c r="Q38535" t="s">
        <v>93728</v>
      </c>
      <c r="R38535" t="s">
        <v>74879</v>
      </c>
    </row>
    <row r="38536" spans="1:18" x14ac:dyDescent="0.2">
      <c r="A38536" s="2">
        <v>38534</v>
      </c>
      <c r="B38536">
        <v>4446968</v>
      </c>
      <c r="C38536" t="s">
        <v>70628</v>
      </c>
      <c r="D38536">
        <v>3.02</v>
      </c>
      <c r="E38536" t="s">
        <v>70629</v>
      </c>
      <c r="F38536">
        <v>7224</v>
      </c>
      <c r="G38536" t="s">
        <v>52238</v>
      </c>
      <c r="H38536" t="s">
        <v>70629</v>
      </c>
      <c r="I38536" t="s">
        <v>70630</v>
      </c>
      <c r="J38536" t="s">
        <v>70631</v>
      </c>
      <c r="K38536">
        <v>3.480006942957151</v>
      </c>
      <c r="L38536">
        <v>0.45974547676679089</v>
      </c>
      <c r="M38536" t="s">
        <v>70630</v>
      </c>
      <c r="N38536" t="s">
        <v>70630</v>
      </c>
      <c r="O38536" t="s">
        <v>93726</v>
      </c>
      <c r="P38536" t="s">
        <v>93727</v>
      </c>
      <c r="Q38536" t="s">
        <v>93728</v>
      </c>
      <c r="R38536" t="s">
        <v>74746</v>
      </c>
    </row>
    <row r="38537" spans="1:18" x14ac:dyDescent="0.2">
      <c r="A38537" s="2">
        <v>38535</v>
      </c>
      <c r="B38537">
        <v>4446968</v>
      </c>
      <c r="C38537" t="s">
        <v>70628</v>
      </c>
      <c r="D38537">
        <v>3.02</v>
      </c>
      <c r="E38537" t="s">
        <v>70629</v>
      </c>
      <c r="F38537">
        <v>7224</v>
      </c>
      <c r="G38537" t="s">
        <v>52238</v>
      </c>
      <c r="H38537" t="s">
        <v>70629</v>
      </c>
      <c r="I38537" t="s">
        <v>70630</v>
      </c>
      <c r="J38537" t="s">
        <v>70631</v>
      </c>
      <c r="K38537">
        <v>3.480006942957151</v>
      </c>
      <c r="L38537">
        <v>0.45974547676679089</v>
      </c>
      <c r="M38537" t="s">
        <v>70630</v>
      </c>
      <c r="N38537" t="s">
        <v>70630</v>
      </c>
      <c r="O38537" t="s">
        <v>93726</v>
      </c>
      <c r="P38537" t="s">
        <v>93727</v>
      </c>
      <c r="Q38537" t="s">
        <v>93728</v>
      </c>
      <c r="R38537" t="s">
        <v>74871</v>
      </c>
    </row>
    <row r="38538" spans="1:18" x14ac:dyDescent="0.2">
      <c r="A38538" s="2">
        <v>38536</v>
      </c>
      <c r="B38538">
        <v>4446968</v>
      </c>
      <c r="C38538" t="s">
        <v>70628</v>
      </c>
      <c r="D38538">
        <v>3.02</v>
      </c>
      <c r="E38538" t="s">
        <v>70629</v>
      </c>
      <c r="F38538">
        <v>7224</v>
      </c>
      <c r="G38538" t="s">
        <v>52238</v>
      </c>
      <c r="H38538" t="s">
        <v>70629</v>
      </c>
      <c r="I38538" t="s">
        <v>70630</v>
      </c>
      <c r="J38538" t="s">
        <v>70631</v>
      </c>
      <c r="K38538">
        <v>3.480006942957151</v>
      </c>
      <c r="L38538">
        <v>0.45974547676679089</v>
      </c>
      <c r="M38538" t="s">
        <v>70630</v>
      </c>
      <c r="N38538" t="s">
        <v>70630</v>
      </c>
      <c r="O38538" t="s">
        <v>93726</v>
      </c>
      <c r="P38538" t="s">
        <v>93727</v>
      </c>
      <c r="Q38538" t="s">
        <v>93728</v>
      </c>
      <c r="R38538" t="s">
        <v>78938</v>
      </c>
    </row>
    <row r="38539" spans="1:18" x14ac:dyDescent="0.2">
      <c r="A38539" s="2">
        <v>38537</v>
      </c>
      <c r="B38539">
        <v>4446968</v>
      </c>
      <c r="C38539" t="s">
        <v>70628</v>
      </c>
      <c r="D38539">
        <v>3.02</v>
      </c>
      <c r="E38539" t="s">
        <v>70629</v>
      </c>
      <c r="F38539">
        <v>7224</v>
      </c>
      <c r="G38539" t="s">
        <v>52238</v>
      </c>
      <c r="H38539" t="s">
        <v>70629</v>
      </c>
      <c r="I38539" t="s">
        <v>70630</v>
      </c>
      <c r="J38539" t="s">
        <v>70631</v>
      </c>
      <c r="K38539">
        <v>3.480006942957151</v>
      </c>
      <c r="L38539">
        <v>0.45974547676679089</v>
      </c>
      <c r="M38539" t="s">
        <v>70630</v>
      </c>
      <c r="N38539" t="s">
        <v>70630</v>
      </c>
      <c r="O38539" t="s">
        <v>93726</v>
      </c>
      <c r="P38539" t="s">
        <v>93727</v>
      </c>
      <c r="Q38539" t="s">
        <v>93728</v>
      </c>
      <c r="R38539" t="s">
        <v>87219</v>
      </c>
    </row>
    <row r="38540" spans="1:18" x14ac:dyDescent="0.2">
      <c r="A38540" s="2">
        <v>38538</v>
      </c>
      <c r="B38540">
        <v>4446968</v>
      </c>
      <c r="C38540" t="s">
        <v>70628</v>
      </c>
      <c r="D38540">
        <v>3.02</v>
      </c>
      <c r="E38540" t="s">
        <v>70629</v>
      </c>
      <c r="F38540">
        <v>7224</v>
      </c>
      <c r="G38540" t="s">
        <v>52238</v>
      </c>
      <c r="H38540" t="s">
        <v>70629</v>
      </c>
      <c r="I38540" t="s">
        <v>70630</v>
      </c>
      <c r="J38540" t="s">
        <v>70631</v>
      </c>
      <c r="K38540">
        <v>3.480006942957151</v>
      </c>
      <c r="L38540">
        <v>0.45974547676679089</v>
      </c>
      <c r="M38540" t="s">
        <v>70630</v>
      </c>
      <c r="N38540" t="s">
        <v>70630</v>
      </c>
      <c r="O38540" t="s">
        <v>93726</v>
      </c>
      <c r="P38540" t="s">
        <v>93727</v>
      </c>
      <c r="Q38540" t="s">
        <v>93728</v>
      </c>
      <c r="R38540" t="s">
        <v>75299</v>
      </c>
    </row>
    <row r="38541" spans="1:18" x14ac:dyDescent="0.2">
      <c r="A38541" s="2">
        <v>38539</v>
      </c>
      <c r="B38541">
        <v>4446968</v>
      </c>
      <c r="C38541" t="s">
        <v>70628</v>
      </c>
      <c r="D38541">
        <v>3.02</v>
      </c>
      <c r="E38541" t="s">
        <v>70629</v>
      </c>
      <c r="F38541">
        <v>7224</v>
      </c>
      <c r="G38541" t="s">
        <v>52238</v>
      </c>
      <c r="H38541" t="s">
        <v>70629</v>
      </c>
      <c r="I38541" t="s">
        <v>70630</v>
      </c>
      <c r="J38541" t="s">
        <v>70631</v>
      </c>
      <c r="K38541">
        <v>3.480006942957151</v>
      </c>
      <c r="L38541">
        <v>0.45974547676679089</v>
      </c>
      <c r="M38541" t="s">
        <v>70630</v>
      </c>
      <c r="N38541" t="s">
        <v>70630</v>
      </c>
      <c r="O38541" t="s">
        <v>93726</v>
      </c>
      <c r="P38541" t="s">
        <v>93727</v>
      </c>
      <c r="Q38541" t="s">
        <v>93728</v>
      </c>
      <c r="R38541" t="s">
        <v>86481</v>
      </c>
    </row>
    <row r="38542" spans="1:18" x14ac:dyDescent="0.2">
      <c r="A38542" s="2">
        <v>38540</v>
      </c>
      <c r="B38542">
        <v>4446968</v>
      </c>
      <c r="C38542" t="s">
        <v>70628</v>
      </c>
      <c r="D38542">
        <v>3.02</v>
      </c>
      <c r="E38542" t="s">
        <v>70629</v>
      </c>
      <c r="F38542">
        <v>7224</v>
      </c>
      <c r="G38542" t="s">
        <v>52238</v>
      </c>
      <c r="H38542" t="s">
        <v>70629</v>
      </c>
      <c r="I38542" t="s">
        <v>70630</v>
      </c>
      <c r="J38542" t="s">
        <v>70631</v>
      </c>
      <c r="K38542">
        <v>3.480006942957151</v>
      </c>
      <c r="L38542">
        <v>0.45974547676679089</v>
      </c>
      <c r="M38542" t="s">
        <v>70630</v>
      </c>
      <c r="N38542" t="s">
        <v>70630</v>
      </c>
      <c r="O38542" t="s">
        <v>93726</v>
      </c>
      <c r="P38542" t="s">
        <v>93727</v>
      </c>
      <c r="Q38542" t="s">
        <v>93728</v>
      </c>
      <c r="R38542" t="s">
        <v>77751</v>
      </c>
    </row>
    <row r="38543" spans="1:18" x14ac:dyDescent="0.2">
      <c r="A38543" s="2">
        <v>38541</v>
      </c>
      <c r="B38543">
        <v>4434613</v>
      </c>
      <c r="C38543" t="s">
        <v>70632</v>
      </c>
      <c r="D38543">
        <v>3.02</v>
      </c>
      <c r="E38543" t="s">
        <v>70633</v>
      </c>
      <c r="F38543">
        <v>7225</v>
      </c>
      <c r="G38543" t="s">
        <v>28886</v>
      </c>
      <c r="H38543" t="s">
        <v>70633</v>
      </c>
      <c r="I38543" t="s">
        <v>70634</v>
      </c>
      <c r="J38543" t="s">
        <v>70635</v>
      </c>
      <c r="K38543">
        <v>3.480006942957151</v>
      </c>
      <c r="L38543">
        <v>0.45974547676679089</v>
      </c>
      <c r="M38543" t="s">
        <v>70634</v>
      </c>
      <c r="N38543" t="s">
        <v>70634</v>
      </c>
      <c r="O38543" t="s">
        <v>93729</v>
      </c>
      <c r="P38543" t="s">
        <v>93730</v>
      </c>
      <c r="Q38543" t="s">
        <v>93731</v>
      </c>
      <c r="R38543" t="s">
        <v>76485</v>
      </c>
    </row>
    <row r="38544" spans="1:18" x14ac:dyDescent="0.2">
      <c r="A38544" s="2">
        <v>38542</v>
      </c>
      <c r="B38544">
        <v>4434613</v>
      </c>
      <c r="C38544" t="s">
        <v>70632</v>
      </c>
      <c r="D38544">
        <v>3.02</v>
      </c>
      <c r="E38544" t="s">
        <v>70633</v>
      </c>
      <c r="F38544">
        <v>7225</v>
      </c>
      <c r="G38544" t="s">
        <v>28886</v>
      </c>
      <c r="H38544" t="s">
        <v>70633</v>
      </c>
      <c r="I38544" t="s">
        <v>70634</v>
      </c>
      <c r="J38544" t="s">
        <v>70635</v>
      </c>
      <c r="K38544">
        <v>3.480006942957151</v>
      </c>
      <c r="L38544">
        <v>0.45974547676679089</v>
      </c>
      <c r="M38544" t="s">
        <v>70634</v>
      </c>
      <c r="N38544" t="s">
        <v>70634</v>
      </c>
      <c r="O38544" t="s">
        <v>93729</v>
      </c>
      <c r="P38544" t="s">
        <v>93730</v>
      </c>
      <c r="Q38544" t="s">
        <v>93731</v>
      </c>
      <c r="R38544" t="s">
        <v>77167</v>
      </c>
    </row>
    <row r="38545" spans="1:18" x14ac:dyDescent="0.2">
      <c r="A38545" s="2">
        <v>38543</v>
      </c>
      <c r="B38545">
        <v>4439067</v>
      </c>
      <c r="C38545" t="s">
        <v>70636</v>
      </c>
      <c r="D38545">
        <v>3.02</v>
      </c>
      <c r="E38545" t="s">
        <v>70637</v>
      </c>
      <c r="F38545">
        <v>7226</v>
      </c>
      <c r="G38545" t="s">
        <v>52238</v>
      </c>
      <c r="H38545" t="s">
        <v>70637</v>
      </c>
      <c r="I38545" t="s">
        <v>70638</v>
      </c>
      <c r="J38545" t="s">
        <v>70639</v>
      </c>
      <c r="K38545">
        <v>3.480006942957151</v>
      </c>
      <c r="L38545">
        <v>0.45974547676679089</v>
      </c>
      <c r="M38545" t="s">
        <v>70638</v>
      </c>
      <c r="N38545" t="s">
        <v>70638</v>
      </c>
      <c r="O38545" t="s">
        <v>93732</v>
      </c>
      <c r="P38545" t="s">
        <v>93733</v>
      </c>
      <c r="Q38545" t="s">
        <v>93734</v>
      </c>
      <c r="R38545" t="s">
        <v>75960</v>
      </c>
    </row>
    <row r="38546" spans="1:18" x14ac:dyDescent="0.2">
      <c r="A38546" s="2">
        <v>38544</v>
      </c>
      <c r="B38546">
        <v>4439067</v>
      </c>
      <c r="C38546" t="s">
        <v>70636</v>
      </c>
      <c r="D38546">
        <v>3.02</v>
      </c>
      <c r="E38546" t="s">
        <v>70637</v>
      </c>
      <c r="F38546">
        <v>7226</v>
      </c>
      <c r="G38546" t="s">
        <v>52238</v>
      </c>
      <c r="H38546" t="s">
        <v>70637</v>
      </c>
      <c r="I38546" t="s">
        <v>70638</v>
      </c>
      <c r="J38546" t="s">
        <v>70639</v>
      </c>
      <c r="K38546">
        <v>3.480006942957151</v>
      </c>
      <c r="L38546">
        <v>0.45974547676679089</v>
      </c>
      <c r="M38546" t="s">
        <v>70638</v>
      </c>
      <c r="N38546" t="s">
        <v>70638</v>
      </c>
      <c r="O38546" t="s">
        <v>93732</v>
      </c>
      <c r="P38546" t="s">
        <v>93733</v>
      </c>
      <c r="Q38546" t="s">
        <v>93734</v>
      </c>
      <c r="R38546" t="s">
        <v>74953</v>
      </c>
    </row>
    <row r="38547" spans="1:18" x14ac:dyDescent="0.2">
      <c r="A38547" s="2">
        <v>38545</v>
      </c>
      <c r="B38547">
        <v>4439116</v>
      </c>
      <c r="C38547" t="s">
        <v>70640</v>
      </c>
      <c r="D38547">
        <v>3.01</v>
      </c>
      <c r="E38547" t="s">
        <v>70641</v>
      </c>
      <c r="F38547">
        <v>7227</v>
      </c>
      <c r="G38547" t="s">
        <v>52238</v>
      </c>
      <c r="H38547" t="s">
        <v>70641</v>
      </c>
      <c r="I38547" t="s">
        <v>70642</v>
      </c>
      <c r="J38547" t="s">
        <v>70643</v>
      </c>
      <c r="K38547">
        <v>3.478566495593844</v>
      </c>
      <c r="L38547">
        <v>0.4595551785373172</v>
      </c>
      <c r="M38547" t="s">
        <v>70642</v>
      </c>
      <c r="N38547" t="s">
        <v>70642</v>
      </c>
      <c r="O38547" t="s">
        <v>93735</v>
      </c>
      <c r="P38547" t="s">
        <v>93736</v>
      </c>
      <c r="Q38547" t="s">
        <v>93737</v>
      </c>
      <c r="R38547" t="s">
        <v>82901</v>
      </c>
    </row>
    <row r="38548" spans="1:18" x14ac:dyDescent="0.2">
      <c r="A38548" s="2">
        <v>38546</v>
      </c>
      <c r="B38548">
        <v>4439116</v>
      </c>
      <c r="C38548" t="s">
        <v>70640</v>
      </c>
      <c r="D38548">
        <v>3.01</v>
      </c>
      <c r="E38548" t="s">
        <v>70641</v>
      </c>
      <c r="F38548">
        <v>7227</v>
      </c>
      <c r="G38548" t="s">
        <v>52238</v>
      </c>
      <c r="H38548" t="s">
        <v>70641</v>
      </c>
      <c r="I38548" t="s">
        <v>70642</v>
      </c>
      <c r="J38548" t="s">
        <v>70643</v>
      </c>
      <c r="K38548">
        <v>3.478566495593844</v>
      </c>
      <c r="L38548">
        <v>0.4595551785373172</v>
      </c>
      <c r="M38548" t="s">
        <v>70642</v>
      </c>
      <c r="N38548" t="s">
        <v>70642</v>
      </c>
      <c r="O38548" t="s">
        <v>93735</v>
      </c>
      <c r="P38548" t="s">
        <v>93736</v>
      </c>
      <c r="Q38548" t="s">
        <v>93737</v>
      </c>
      <c r="R38548" t="s">
        <v>76376</v>
      </c>
    </row>
    <row r="38549" spans="1:18" x14ac:dyDescent="0.2">
      <c r="A38549" s="2">
        <v>38547</v>
      </c>
      <c r="B38549">
        <v>4439116</v>
      </c>
      <c r="C38549" t="s">
        <v>70640</v>
      </c>
      <c r="D38549">
        <v>3.01</v>
      </c>
      <c r="E38549" t="s">
        <v>70641</v>
      </c>
      <c r="F38549">
        <v>7227</v>
      </c>
      <c r="G38549" t="s">
        <v>52238</v>
      </c>
      <c r="H38549" t="s">
        <v>70641</v>
      </c>
      <c r="I38549" t="s">
        <v>70642</v>
      </c>
      <c r="J38549" t="s">
        <v>70643</v>
      </c>
      <c r="K38549">
        <v>3.478566495593844</v>
      </c>
      <c r="L38549">
        <v>0.4595551785373172</v>
      </c>
      <c r="M38549" t="s">
        <v>70642</v>
      </c>
      <c r="N38549" t="s">
        <v>70642</v>
      </c>
      <c r="O38549" t="s">
        <v>93735</v>
      </c>
      <c r="P38549" t="s">
        <v>93736</v>
      </c>
      <c r="Q38549" t="s">
        <v>93737</v>
      </c>
      <c r="R38549" t="s">
        <v>91873</v>
      </c>
    </row>
    <row r="38550" spans="1:18" x14ac:dyDescent="0.2">
      <c r="A38550" s="2">
        <v>38548</v>
      </c>
      <c r="B38550">
        <v>4439116</v>
      </c>
      <c r="C38550" t="s">
        <v>70640</v>
      </c>
      <c r="D38550">
        <v>3.01</v>
      </c>
      <c r="E38550" t="s">
        <v>70641</v>
      </c>
      <c r="F38550">
        <v>7227</v>
      </c>
      <c r="G38550" t="s">
        <v>52238</v>
      </c>
      <c r="H38550" t="s">
        <v>70641</v>
      </c>
      <c r="I38550" t="s">
        <v>70642</v>
      </c>
      <c r="J38550" t="s">
        <v>70643</v>
      </c>
      <c r="K38550">
        <v>3.478566495593844</v>
      </c>
      <c r="L38550">
        <v>0.4595551785373172</v>
      </c>
      <c r="M38550" t="s">
        <v>70642</v>
      </c>
      <c r="N38550" t="s">
        <v>70642</v>
      </c>
      <c r="O38550" t="s">
        <v>93735</v>
      </c>
      <c r="P38550" t="s">
        <v>93736</v>
      </c>
      <c r="Q38550" t="s">
        <v>93737</v>
      </c>
      <c r="R38550" t="s">
        <v>87242</v>
      </c>
    </row>
    <row r="38551" spans="1:18" x14ac:dyDescent="0.2">
      <c r="A38551" s="2">
        <v>38549</v>
      </c>
      <c r="B38551">
        <v>4439116</v>
      </c>
      <c r="C38551" t="s">
        <v>70640</v>
      </c>
      <c r="D38551">
        <v>3.01</v>
      </c>
      <c r="E38551" t="s">
        <v>70641</v>
      </c>
      <c r="F38551">
        <v>7227</v>
      </c>
      <c r="G38551" t="s">
        <v>52238</v>
      </c>
      <c r="H38551" t="s">
        <v>70641</v>
      </c>
      <c r="I38551" t="s">
        <v>70642</v>
      </c>
      <c r="J38551" t="s">
        <v>70643</v>
      </c>
      <c r="K38551">
        <v>3.478566495593844</v>
      </c>
      <c r="L38551">
        <v>0.4595551785373172</v>
      </c>
      <c r="M38551" t="s">
        <v>70642</v>
      </c>
      <c r="N38551" t="s">
        <v>70642</v>
      </c>
      <c r="O38551" t="s">
        <v>93735</v>
      </c>
      <c r="P38551" t="s">
        <v>93736</v>
      </c>
      <c r="Q38551" t="s">
        <v>93737</v>
      </c>
      <c r="R38551" t="s">
        <v>88558</v>
      </c>
    </row>
    <row r="38552" spans="1:18" x14ac:dyDescent="0.2">
      <c r="A38552" s="2">
        <v>38550</v>
      </c>
      <c r="B38552">
        <v>4439116</v>
      </c>
      <c r="C38552" t="s">
        <v>70640</v>
      </c>
      <c r="D38552">
        <v>3.01</v>
      </c>
      <c r="E38552" t="s">
        <v>70641</v>
      </c>
      <c r="F38552">
        <v>7227</v>
      </c>
      <c r="G38552" t="s">
        <v>52238</v>
      </c>
      <c r="H38552" t="s">
        <v>70641</v>
      </c>
      <c r="I38552" t="s">
        <v>70642</v>
      </c>
      <c r="J38552" t="s">
        <v>70643</v>
      </c>
      <c r="K38552">
        <v>3.478566495593844</v>
      </c>
      <c r="L38552">
        <v>0.4595551785373172</v>
      </c>
      <c r="M38552" t="s">
        <v>70642</v>
      </c>
      <c r="N38552" t="s">
        <v>70642</v>
      </c>
      <c r="O38552" t="s">
        <v>93735</v>
      </c>
      <c r="P38552" t="s">
        <v>93736</v>
      </c>
      <c r="Q38552" t="s">
        <v>93737</v>
      </c>
      <c r="R38552" t="s">
        <v>79168</v>
      </c>
    </row>
    <row r="38553" spans="1:18" x14ac:dyDescent="0.2">
      <c r="A38553" s="2">
        <v>38551</v>
      </c>
      <c r="B38553">
        <v>4437880</v>
      </c>
      <c r="C38553" t="s">
        <v>70644</v>
      </c>
      <c r="D38553">
        <v>3.01</v>
      </c>
      <c r="E38553" t="s">
        <v>70645</v>
      </c>
      <c r="F38553">
        <v>7228</v>
      </c>
      <c r="G38553" t="s">
        <v>28</v>
      </c>
      <c r="H38553" t="s">
        <v>70645</v>
      </c>
      <c r="I38553" t="s">
        <v>70646</v>
      </c>
      <c r="J38553" t="s">
        <v>70647</v>
      </c>
      <c r="K38553">
        <v>3.478566495593844</v>
      </c>
      <c r="L38553">
        <v>0.4595551785373172</v>
      </c>
      <c r="M38553" t="s">
        <v>70646</v>
      </c>
      <c r="N38553" t="s">
        <v>70646</v>
      </c>
      <c r="O38553" t="s">
        <v>93738</v>
      </c>
      <c r="P38553" t="s">
        <v>93739</v>
      </c>
      <c r="Q38553" t="s">
        <v>92353</v>
      </c>
      <c r="R38553" t="s">
        <v>77431</v>
      </c>
    </row>
    <row r="38554" spans="1:18" x14ac:dyDescent="0.2">
      <c r="A38554" s="2">
        <v>38552</v>
      </c>
      <c r="B38554">
        <v>4437880</v>
      </c>
      <c r="C38554" t="s">
        <v>70644</v>
      </c>
      <c r="D38554">
        <v>3.01</v>
      </c>
      <c r="E38554" t="s">
        <v>70645</v>
      </c>
      <c r="F38554">
        <v>7228</v>
      </c>
      <c r="G38554" t="s">
        <v>28</v>
      </c>
      <c r="H38554" t="s">
        <v>70645</v>
      </c>
      <c r="I38554" t="s">
        <v>70646</v>
      </c>
      <c r="J38554" t="s">
        <v>70647</v>
      </c>
      <c r="K38554">
        <v>3.478566495593844</v>
      </c>
      <c r="L38554">
        <v>0.4595551785373172</v>
      </c>
      <c r="M38554" t="s">
        <v>70646</v>
      </c>
      <c r="N38554" t="s">
        <v>70646</v>
      </c>
      <c r="O38554" t="s">
        <v>93738</v>
      </c>
      <c r="P38554" t="s">
        <v>93739</v>
      </c>
      <c r="Q38554" t="s">
        <v>92353</v>
      </c>
      <c r="R38554" t="s">
        <v>80944</v>
      </c>
    </row>
    <row r="38555" spans="1:18" x14ac:dyDescent="0.2">
      <c r="A38555" s="2">
        <v>38553</v>
      </c>
      <c r="B38555">
        <v>4433083</v>
      </c>
      <c r="C38555" t="s">
        <v>70648</v>
      </c>
      <c r="D38555">
        <v>3.01</v>
      </c>
      <c r="E38555" t="s">
        <v>70649</v>
      </c>
      <c r="F38555">
        <v>7229</v>
      </c>
      <c r="G38555" t="s">
        <v>28</v>
      </c>
      <c r="H38555" t="s">
        <v>70649</v>
      </c>
      <c r="I38555" t="s">
        <v>70650</v>
      </c>
      <c r="J38555" t="s">
        <v>70651</v>
      </c>
      <c r="K38555">
        <v>3.478566495593844</v>
      </c>
      <c r="L38555">
        <v>0.4595551785373172</v>
      </c>
      <c r="M38555" t="s">
        <v>70650</v>
      </c>
      <c r="N38555" t="s">
        <v>70650</v>
      </c>
      <c r="O38555" t="s">
        <v>93740</v>
      </c>
      <c r="P38555" t="s">
        <v>93741</v>
      </c>
      <c r="Q38555" t="s">
        <v>93742</v>
      </c>
      <c r="R38555" t="s">
        <v>77966</v>
      </c>
    </row>
    <row r="38556" spans="1:18" x14ac:dyDescent="0.2">
      <c r="A38556" s="2">
        <v>38554</v>
      </c>
      <c r="B38556">
        <v>4433083</v>
      </c>
      <c r="C38556" t="s">
        <v>70648</v>
      </c>
      <c r="D38556">
        <v>3.01</v>
      </c>
      <c r="E38556" t="s">
        <v>70649</v>
      </c>
      <c r="F38556">
        <v>7229</v>
      </c>
      <c r="G38556" t="s">
        <v>28</v>
      </c>
      <c r="H38556" t="s">
        <v>70649</v>
      </c>
      <c r="I38556" t="s">
        <v>70650</v>
      </c>
      <c r="J38556" t="s">
        <v>70651</v>
      </c>
      <c r="K38556">
        <v>3.478566495593844</v>
      </c>
      <c r="L38556">
        <v>0.4595551785373172</v>
      </c>
      <c r="M38556" t="s">
        <v>70650</v>
      </c>
      <c r="N38556" t="s">
        <v>70650</v>
      </c>
      <c r="O38556" t="s">
        <v>93740</v>
      </c>
      <c r="P38556" t="s">
        <v>93741</v>
      </c>
      <c r="Q38556" t="s">
        <v>93742</v>
      </c>
      <c r="R38556" t="s">
        <v>93743</v>
      </c>
    </row>
    <row r="38557" spans="1:18" x14ac:dyDescent="0.2">
      <c r="A38557" s="2">
        <v>38555</v>
      </c>
      <c r="B38557">
        <v>4433083</v>
      </c>
      <c r="C38557" t="s">
        <v>70648</v>
      </c>
      <c r="D38557">
        <v>3.01</v>
      </c>
      <c r="E38557" t="s">
        <v>70649</v>
      </c>
      <c r="F38557">
        <v>7229</v>
      </c>
      <c r="G38557" t="s">
        <v>28</v>
      </c>
      <c r="H38557" t="s">
        <v>70649</v>
      </c>
      <c r="I38557" t="s">
        <v>70650</v>
      </c>
      <c r="J38557" t="s">
        <v>70651</v>
      </c>
      <c r="K38557">
        <v>3.478566495593844</v>
      </c>
      <c r="L38557">
        <v>0.4595551785373172</v>
      </c>
      <c r="M38557" t="s">
        <v>70650</v>
      </c>
      <c r="N38557" t="s">
        <v>70650</v>
      </c>
      <c r="O38557" t="s">
        <v>93740</v>
      </c>
      <c r="P38557" t="s">
        <v>93741</v>
      </c>
      <c r="Q38557" t="s">
        <v>93742</v>
      </c>
      <c r="R38557" t="s">
        <v>83101</v>
      </c>
    </row>
    <row r="38558" spans="1:18" x14ac:dyDescent="0.2">
      <c r="A38558" s="2">
        <v>38556</v>
      </c>
      <c r="B38558">
        <v>4433083</v>
      </c>
      <c r="C38558" t="s">
        <v>70648</v>
      </c>
      <c r="D38558">
        <v>3.01</v>
      </c>
      <c r="E38558" t="s">
        <v>70649</v>
      </c>
      <c r="F38558">
        <v>7229</v>
      </c>
      <c r="G38558" t="s">
        <v>28</v>
      </c>
      <c r="H38558" t="s">
        <v>70649</v>
      </c>
      <c r="I38558" t="s">
        <v>70650</v>
      </c>
      <c r="J38558" t="s">
        <v>70651</v>
      </c>
      <c r="K38558">
        <v>3.478566495593844</v>
      </c>
      <c r="L38558">
        <v>0.4595551785373172</v>
      </c>
      <c r="M38558" t="s">
        <v>70650</v>
      </c>
      <c r="N38558" t="s">
        <v>70650</v>
      </c>
      <c r="O38558" t="s">
        <v>93740</v>
      </c>
      <c r="P38558" t="s">
        <v>93741</v>
      </c>
      <c r="Q38558" t="s">
        <v>93742</v>
      </c>
      <c r="R38558" t="s">
        <v>85910</v>
      </c>
    </row>
    <row r="38559" spans="1:18" x14ac:dyDescent="0.2">
      <c r="A38559" s="2">
        <v>38557</v>
      </c>
      <c r="B38559">
        <v>4433083</v>
      </c>
      <c r="C38559" t="s">
        <v>70648</v>
      </c>
      <c r="D38559">
        <v>3.01</v>
      </c>
      <c r="E38559" t="s">
        <v>70649</v>
      </c>
      <c r="F38559">
        <v>7229</v>
      </c>
      <c r="G38559" t="s">
        <v>28</v>
      </c>
      <c r="H38559" t="s">
        <v>70649</v>
      </c>
      <c r="I38559" t="s">
        <v>70650</v>
      </c>
      <c r="J38559" t="s">
        <v>70651</v>
      </c>
      <c r="K38559">
        <v>3.478566495593844</v>
      </c>
      <c r="L38559">
        <v>0.4595551785373172</v>
      </c>
      <c r="M38559" t="s">
        <v>70650</v>
      </c>
      <c r="N38559" t="s">
        <v>70650</v>
      </c>
      <c r="O38559" t="s">
        <v>93740</v>
      </c>
      <c r="P38559" t="s">
        <v>93741</v>
      </c>
      <c r="Q38559" t="s">
        <v>93742</v>
      </c>
      <c r="R38559" t="s">
        <v>75249</v>
      </c>
    </row>
    <row r="38560" spans="1:18" x14ac:dyDescent="0.2">
      <c r="A38560" s="2">
        <v>38558</v>
      </c>
      <c r="B38560">
        <v>4433083</v>
      </c>
      <c r="C38560" t="s">
        <v>70648</v>
      </c>
      <c r="D38560">
        <v>3.01</v>
      </c>
      <c r="E38560" t="s">
        <v>70649</v>
      </c>
      <c r="F38560">
        <v>7229</v>
      </c>
      <c r="G38560" t="s">
        <v>28</v>
      </c>
      <c r="H38560" t="s">
        <v>70649</v>
      </c>
      <c r="I38560" t="s">
        <v>70650</v>
      </c>
      <c r="J38560" t="s">
        <v>70651</v>
      </c>
      <c r="K38560">
        <v>3.478566495593844</v>
      </c>
      <c r="L38560">
        <v>0.4595551785373172</v>
      </c>
      <c r="M38560" t="s">
        <v>70650</v>
      </c>
      <c r="N38560" t="s">
        <v>70650</v>
      </c>
      <c r="O38560" t="s">
        <v>93740</v>
      </c>
      <c r="P38560" t="s">
        <v>93741</v>
      </c>
      <c r="Q38560" t="s">
        <v>93742</v>
      </c>
      <c r="R38560" t="s">
        <v>90285</v>
      </c>
    </row>
    <row r="38561" spans="1:18" x14ac:dyDescent="0.2">
      <c r="A38561" s="2">
        <v>38559</v>
      </c>
      <c r="B38561">
        <v>4433083</v>
      </c>
      <c r="C38561" t="s">
        <v>70648</v>
      </c>
      <c r="D38561">
        <v>3.01</v>
      </c>
      <c r="E38561" t="s">
        <v>70649</v>
      </c>
      <c r="F38561">
        <v>7229</v>
      </c>
      <c r="G38561" t="s">
        <v>28</v>
      </c>
      <c r="H38561" t="s">
        <v>70649</v>
      </c>
      <c r="I38561" t="s">
        <v>70650</v>
      </c>
      <c r="J38561" t="s">
        <v>70651</v>
      </c>
      <c r="K38561">
        <v>3.478566495593844</v>
      </c>
      <c r="L38561">
        <v>0.4595551785373172</v>
      </c>
      <c r="M38561" t="s">
        <v>70650</v>
      </c>
      <c r="N38561" t="s">
        <v>70650</v>
      </c>
      <c r="O38561" t="s">
        <v>93740</v>
      </c>
      <c r="P38561" t="s">
        <v>93741</v>
      </c>
      <c r="Q38561" t="s">
        <v>93742</v>
      </c>
      <c r="R38561" t="s">
        <v>86677</v>
      </c>
    </row>
    <row r="38562" spans="1:18" x14ac:dyDescent="0.2">
      <c r="A38562" s="2">
        <v>38560</v>
      </c>
      <c r="B38562">
        <v>4433083</v>
      </c>
      <c r="C38562" t="s">
        <v>70648</v>
      </c>
      <c r="D38562">
        <v>3.01</v>
      </c>
      <c r="E38562" t="s">
        <v>70649</v>
      </c>
      <c r="F38562">
        <v>7229</v>
      </c>
      <c r="G38562" t="s">
        <v>28</v>
      </c>
      <c r="H38562" t="s">
        <v>70649</v>
      </c>
      <c r="I38562" t="s">
        <v>70650</v>
      </c>
      <c r="J38562" t="s">
        <v>70651</v>
      </c>
      <c r="K38562">
        <v>3.478566495593844</v>
      </c>
      <c r="L38562">
        <v>0.4595551785373172</v>
      </c>
      <c r="M38562" t="s">
        <v>70650</v>
      </c>
      <c r="N38562" t="s">
        <v>70650</v>
      </c>
      <c r="O38562" t="s">
        <v>93740</v>
      </c>
      <c r="P38562" t="s">
        <v>93741</v>
      </c>
      <c r="Q38562" t="s">
        <v>93742</v>
      </c>
      <c r="R38562" t="s">
        <v>93744</v>
      </c>
    </row>
    <row r="38563" spans="1:18" x14ac:dyDescent="0.2">
      <c r="A38563" s="2">
        <v>38561</v>
      </c>
      <c r="B38563">
        <v>4433083</v>
      </c>
      <c r="C38563" t="s">
        <v>70648</v>
      </c>
      <c r="D38563">
        <v>3.01</v>
      </c>
      <c r="E38563" t="s">
        <v>70649</v>
      </c>
      <c r="F38563">
        <v>7229</v>
      </c>
      <c r="G38563" t="s">
        <v>28</v>
      </c>
      <c r="H38563" t="s">
        <v>70649</v>
      </c>
      <c r="I38563" t="s">
        <v>70650</v>
      </c>
      <c r="J38563" t="s">
        <v>70651</v>
      </c>
      <c r="K38563">
        <v>3.478566495593844</v>
      </c>
      <c r="L38563">
        <v>0.4595551785373172</v>
      </c>
      <c r="M38563" t="s">
        <v>70650</v>
      </c>
      <c r="N38563" t="s">
        <v>70650</v>
      </c>
      <c r="O38563" t="s">
        <v>93740</v>
      </c>
      <c r="P38563" t="s">
        <v>93741</v>
      </c>
      <c r="Q38563" t="s">
        <v>93742</v>
      </c>
      <c r="R38563" t="s">
        <v>91077</v>
      </c>
    </row>
    <row r="38564" spans="1:18" x14ac:dyDescent="0.2">
      <c r="A38564" s="2">
        <v>38562</v>
      </c>
      <c r="B38564">
        <v>4433083</v>
      </c>
      <c r="C38564" t="s">
        <v>70648</v>
      </c>
      <c r="D38564">
        <v>3.01</v>
      </c>
      <c r="E38564" t="s">
        <v>70649</v>
      </c>
      <c r="F38564">
        <v>7229</v>
      </c>
      <c r="G38564" t="s">
        <v>28</v>
      </c>
      <c r="H38564" t="s">
        <v>70649</v>
      </c>
      <c r="I38564" t="s">
        <v>70650</v>
      </c>
      <c r="J38564" t="s">
        <v>70651</v>
      </c>
      <c r="K38564">
        <v>3.478566495593844</v>
      </c>
      <c r="L38564">
        <v>0.4595551785373172</v>
      </c>
      <c r="M38564" t="s">
        <v>70650</v>
      </c>
      <c r="N38564" t="s">
        <v>70650</v>
      </c>
      <c r="O38564" t="s">
        <v>93740</v>
      </c>
      <c r="P38564" t="s">
        <v>93741</v>
      </c>
      <c r="Q38564" t="s">
        <v>93742</v>
      </c>
      <c r="R38564" t="s">
        <v>93745</v>
      </c>
    </row>
    <row r="38565" spans="1:18" x14ac:dyDescent="0.2">
      <c r="A38565" s="2">
        <v>38563</v>
      </c>
      <c r="B38565">
        <v>4433083</v>
      </c>
      <c r="C38565" t="s">
        <v>70648</v>
      </c>
      <c r="D38565">
        <v>3.01</v>
      </c>
      <c r="E38565" t="s">
        <v>70649</v>
      </c>
      <c r="F38565">
        <v>7229</v>
      </c>
      <c r="G38565" t="s">
        <v>28</v>
      </c>
      <c r="H38565" t="s">
        <v>70649</v>
      </c>
      <c r="I38565" t="s">
        <v>70650</v>
      </c>
      <c r="J38565" t="s">
        <v>70651</v>
      </c>
      <c r="K38565">
        <v>3.478566495593844</v>
      </c>
      <c r="L38565">
        <v>0.4595551785373172</v>
      </c>
      <c r="M38565" t="s">
        <v>70650</v>
      </c>
      <c r="N38565" t="s">
        <v>70650</v>
      </c>
      <c r="O38565" t="s">
        <v>93740</v>
      </c>
      <c r="P38565" t="s">
        <v>93741</v>
      </c>
      <c r="Q38565" t="s">
        <v>93742</v>
      </c>
      <c r="R38565" t="s">
        <v>79168</v>
      </c>
    </row>
    <row r="38566" spans="1:18" x14ac:dyDescent="0.2">
      <c r="A38566" s="2">
        <v>38564</v>
      </c>
      <c r="B38566">
        <v>4439281</v>
      </c>
      <c r="C38566" t="s">
        <v>70652</v>
      </c>
      <c r="D38566">
        <v>3.01</v>
      </c>
      <c r="E38566" t="s">
        <v>70653</v>
      </c>
      <c r="F38566">
        <v>7230</v>
      </c>
      <c r="G38566" t="s">
        <v>28</v>
      </c>
      <c r="H38566" t="s">
        <v>70653</v>
      </c>
      <c r="I38566" t="s">
        <v>70654</v>
      </c>
      <c r="J38566" t="s">
        <v>70655</v>
      </c>
      <c r="K38566">
        <v>3.478566495593844</v>
      </c>
      <c r="L38566">
        <v>0.4595551785373172</v>
      </c>
      <c r="M38566" t="s">
        <v>70654</v>
      </c>
      <c r="N38566" t="s">
        <v>70654</v>
      </c>
      <c r="O38566" t="s">
        <v>93746</v>
      </c>
      <c r="P38566" t="s">
        <v>93747</v>
      </c>
      <c r="Q38566" t="s">
        <v>93748</v>
      </c>
      <c r="R38566" t="s">
        <v>74809</v>
      </c>
    </row>
    <row r="38567" spans="1:18" x14ac:dyDescent="0.2">
      <c r="A38567" s="2">
        <v>38565</v>
      </c>
      <c r="B38567">
        <v>4439281</v>
      </c>
      <c r="C38567" t="s">
        <v>70652</v>
      </c>
      <c r="D38567">
        <v>3.01</v>
      </c>
      <c r="E38567" t="s">
        <v>70653</v>
      </c>
      <c r="F38567">
        <v>7230</v>
      </c>
      <c r="G38567" t="s">
        <v>28</v>
      </c>
      <c r="H38567" t="s">
        <v>70653</v>
      </c>
      <c r="I38567" t="s">
        <v>70654</v>
      </c>
      <c r="J38567" t="s">
        <v>70655</v>
      </c>
      <c r="K38567">
        <v>3.478566495593844</v>
      </c>
      <c r="L38567">
        <v>0.4595551785373172</v>
      </c>
      <c r="M38567" t="s">
        <v>70654</v>
      </c>
      <c r="N38567" t="s">
        <v>70654</v>
      </c>
      <c r="O38567" t="s">
        <v>93746</v>
      </c>
      <c r="P38567" t="s">
        <v>93747</v>
      </c>
      <c r="Q38567" t="s">
        <v>93748</v>
      </c>
      <c r="R38567" t="s">
        <v>75572</v>
      </c>
    </row>
    <row r="38568" spans="1:18" x14ac:dyDescent="0.2">
      <c r="A38568" s="2">
        <v>38566</v>
      </c>
      <c r="B38568">
        <v>4439281</v>
      </c>
      <c r="C38568" t="s">
        <v>70652</v>
      </c>
      <c r="D38568">
        <v>3.01</v>
      </c>
      <c r="E38568" t="s">
        <v>70653</v>
      </c>
      <c r="F38568">
        <v>7230</v>
      </c>
      <c r="G38568" t="s">
        <v>28</v>
      </c>
      <c r="H38568" t="s">
        <v>70653</v>
      </c>
      <c r="I38568" t="s">
        <v>70654</v>
      </c>
      <c r="J38568" t="s">
        <v>70655</v>
      </c>
      <c r="K38568">
        <v>3.478566495593844</v>
      </c>
      <c r="L38568">
        <v>0.4595551785373172</v>
      </c>
      <c r="M38568" t="s">
        <v>70654</v>
      </c>
      <c r="N38568" t="s">
        <v>70654</v>
      </c>
      <c r="O38568" t="s">
        <v>93746</v>
      </c>
      <c r="P38568" t="s">
        <v>93747</v>
      </c>
      <c r="Q38568" t="s">
        <v>93748</v>
      </c>
      <c r="R38568" t="s">
        <v>74812</v>
      </c>
    </row>
    <row r="38569" spans="1:18" x14ac:dyDescent="0.2">
      <c r="A38569" s="2">
        <v>38567</v>
      </c>
      <c r="B38569">
        <v>4439281</v>
      </c>
      <c r="C38569" t="s">
        <v>70652</v>
      </c>
      <c r="D38569">
        <v>3.01</v>
      </c>
      <c r="E38569" t="s">
        <v>70653</v>
      </c>
      <c r="F38569">
        <v>7230</v>
      </c>
      <c r="G38569" t="s">
        <v>28</v>
      </c>
      <c r="H38569" t="s">
        <v>70653</v>
      </c>
      <c r="I38569" t="s">
        <v>70654</v>
      </c>
      <c r="J38569" t="s">
        <v>70655</v>
      </c>
      <c r="K38569">
        <v>3.478566495593844</v>
      </c>
      <c r="L38569">
        <v>0.4595551785373172</v>
      </c>
      <c r="M38569" t="s">
        <v>70654</v>
      </c>
      <c r="N38569" t="s">
        <v>70654</v>
      </c>
      <c r="O38569" t="s">
        <v>93746</v>
      </c>
      <c r="P38569" t="s">
        <v>93747</v>
      </c>
      <c r="Q38569" t="s">
        <v>93748</v>
      </c>
      <c r="R38569" t="s">
        <v>76472</v>
      </c>
    </row>
    <row r="38570" spans="1:18" x14ac:dyDescent="0.2">
      <c r="A38570" s="2">
        <v>38568</v>
      </c>
      <c r="B38570">
        <v>4450679</v>
      </c>
      <c r="C38570" t="s">
        <v>70656</v>
      </c>
      <c r="D38570">
        <v>3.01</v>
      </c>
      <c r="E38570" t="s">
        <v>70657</v>
      </c>
      <c r="F38570">
        <v>7232</v>
      </c>
      <c r="G38570" t="s">
        <v>28</v>
      </c>
      <c r="H38570" t="s">
        <v>70657</v>
      </c>
      <c r="I38570" t="s">
        <v>70658</v>
      </c>
      <c r="J38570" t="s">
        <v>70659</v>
      </c>
      <c r="K38570">
        <v>3.478566495593844</v>
      </c>
      <c r="L38570">
        <v>0.4595551785373172</v>
      </c>
      <c r="M38570" t="s">
        <v>70658</v>
      </c>
      <c r="N38570" t="s">
        <v>70658</v>
      </c>
      <c r="O38570" t="s">
        <v>93749</v>
      </c>
      <c r="P38570" t="s">
        <v>93750</v>
      </c>
      <c r="Q38570" t="s">
        <v>93751</v>
      </c>
      <c r="R38570" t="s">
        <v>75957</v>
      </c>
    </row>
    <row r="38571" spans="1:18" x14ac:dyDescent="0.2">
      <c r="A38571" s="2">
        <v>38569</v>
      </c>
      <c r="B38571">
        <v>4450679</v>
      </c>
      <c r="C38571" t="s">
        <v>70656</v>
      </c>
      <c r="D38571">
        <v>3.01</v>
      </c>
      <c r="E38571" t="s">
        <v>70657</v>
      </c>
      <c r="F38571">
        <v>7232</v>
      </c>
      <c r="G38571" t="s">
        <v>28</v>
      </c>
      <c r="H38571" t="s">
        <v>70657</v>
      </c>
      <c r="I38571" t="s">
        <v>70658</v>
      </c>
      <c r="J38571" t="s">
        <v>70659</v>
      </c>
      <c r="K38571">
        <v>3.478566495593844</v>
      </c>
      <c r="L38571">
        <v>0.4595551785373172</v>
      </c>
      <c r="M38571" t="s">
        <v>70658</v>
      </c>
      <c r="N38571" t="s">
        <v>70658</v>
      </c>
      <c r="O38571" t="s">
        <v>93749</v>
      </c>
      <c r="P38571" t="s">
        <v>93750</v>
      </c>
      <c r="Q38571" t="s">
        <v>93751</v>
      </c>
      <c r="R38571" t="s">
        <v>75825</v>
      </c>
    </row>
    <row r="38572" spans="1:18" x14ac:dyDescent="0.2">
      <c r="A38572" s="2">
        <v>38570</v>
      </c>
      <c r="B38572">
        <v>4450679</v>
      </c>
      <c r="C38572" t="s">
        <v>70656</v>
      </c>
      <c r="D38572">
        <v>3.01</v>
      </c>
      <c r="E38572" t="s">
        <v>70657</v>
      </c>
      <c r="F38572">
        <v>7232</v>
      </c>
      <c r="G38572" t="s">
        <v>28</v>
      </c>
      <c r="H38572" t="s">
        <v>70657</v>
      </c>
      <c r="I38572" t="s">
        <v>70658</v>
      </c>
      <c r="J38572" t="s">
        <v>70659</v>
      </c>
      <c r="K38572">
        <v>3.478566495593844</v>
      </c>
      <c r="L38572">
        <v>0.4595551785373172</v>
      </c>
      <c r="M38572" t="s">
        <v>70658</v>
      </c>
      <c r="N38572" t="s">
        <v>70658</v>
      </c>
      <c r="O38572" t="s">
        <v>93749</v>
      </c>
      <c r="P38572" t="s">
        <v>93750</v>
      </c>
      <c r="Q38572" t="s">
        <v>93751</v>
      </c>
      <c r="R38572" t="s">
        <v>93752</v>
      </c>
    </row>
    <row r="38573" spans="1:18" x14ac:dyDescent="0.2">
      <c r="A38573" s="2">
        <v>38571</v>
      </c>
      <c r="B38573">
        <v>4450679</v>
      </c>
      <c r="C38573" t="s">
        <v>70656</v>
      </c>
      <c r="D38573">
        <v>3.01</v>
      </c>
      <c r="E38573" t="s">
        <v>70657</v>
      </c>
      <c r="F38573">
        <v>7232</v>
      </c>
      <c r="G38573" t="s">
        <v>28</v>
      </c>
      <c r="H38573" t="s">
        <v>70657</v>
      </c>
      <c r="I38573" t="s">
        <v>70658</v>
      </c>
      <c r="J38573" t="s">
        <v>70659</v>
      </c>
      <c r="K38573">
        <v>3.478566495593844</v>
      </c>
      <c r="L38573">
        <v>0.4595551785373172</v>
      </c>
      <c r="M38573" t="s">
        <v>70658</v>
      </c>
      <c r="N38573" t="s">
        <v>70658</v>
      </c>
      <c r="O38573" t="s">
        <v>93749</v>
      </c>
      <c r="P38573" t="s">
        <v>93750</v>
      </c>
      <c r="Q38573" t="s">
        <v>93751</v>
      </c>
      <c r="R38573" t="s">
        <v>75663</v>
      </c>
    </row>
    <row r="38574" spans="1:18" x14ac:dyDescent="0.2">
      <c r="A38574" s="2">
        <v>38572</v>
      </c>
      <c r="B38574">
        <v>4450679</v>
      </c>
      <c r="C38574" t="s">
        <v>70656</v>
      </c>
      <c r="D38574">
        <v>3.01</v>
      </c>
      <c r="E38574" t="s">
        <v>70657</v>
      </c>
      <c r="F38574">
        <v>7232</v>
      </c>
      <c r="G38574" t="s">
        <v>28</v>
      </c>
      <c r="H38574" t="s">
        <v>70657</v>
      </c>
      <c r="I38574" t="s">
        <v>70658</v>
      </c>
      <c r="J38574" t="s">
        <v>70659</v>
      </c>
      <c r="K38574">
        <v>3.478566495593844</v>
      </c>
      <c r="L38574">
        <v>0.4595551785373172</v>
      </c>
      <c r="M38574" t="s">
        <v>70658</v>
      </c>
      <c r="N38574" t="s">
        <v>70658</v>
      </c>
      <c r="O38574" t="s">
        <v>93749</v>
      </c>
      <c r="P38574" t="s">
        <v>93750</v>
      </c>
      <c r="Q38574" t="s">
        <v>93751</v>
      </c>
      <c r="R38574" t="s">
        <v>74670</v>
      </c>
    </row>
    <row r="38575" spans="1:18" x14ac:dyDescent="0.2">
      <c r="A38575" s="2">
        <v>38573</v>
      </c>
      <c r="B38575">
        <v>4450679</v>
      </c>
      <c r="C38575" t="s">
        <v>70656</v>
      </c>
      <c r="D38575">
        <v>3.01</v>
      </c>
      <c r="E38575" t="s">
        <v>70657</v>
      </c>
      <c r="F38575">
        <v>7232</v>
      </c>
      <c r="G38575" t="s">
        <v>28</v>
      </c>
      <c r="H38575" t="s">
        <v>70657</v>
      </c>
      <c r="I38575" t="s">
        <v>70658</v>
      </c>
      <c r="J38575" t="s">
        <v>70659</v>
      </c>
      <c r="K38575">
        <v>3.478566495593844</v>
      </c>
      <c r="L38575">
        <v>0.4595551785373172</v>
      </c>
      <c r="M38575" t="s">
        <v>70658</v>
      </c>
      <c r="N38575" t="s">
        <v>70658</v>
      </c>
      <c r="O38575" t="s">
        <v>93749</v>
      </c>
      <c r="P38575" t="s">
        <v>93750</v>
      </c>
      <c r="Q38575" t="s">
        <v>93751</v>
      </c>
      <c r="R38575" t="s">
        <v>80451</v>
      </c>
    </row>
    <row r="38576" spans="1:18" x14ac:dyDescent="0.2">
      <c r="A38576" s="2">
        <v>38574</v>
      </c>
      <c r="B38576">
        <v>4450679</v>
      </c>
      <c r="C38576" t="s">
        <v>70656</v>
      </c>
      <c r="D38576">
        <v>3.01</v>
      </c>
      <c r="E38576" t="s">
        <v>70657</v>
      </c>
      <c r="F38576">
        <v>7232</v>
      </c>
      <c r="G38576" t="s">
        <v>28</v>
      </c>
      <c r="H38576" t="s">
        <v>70657</v>
      </c>
      <c r="I38576" t="s">
        <v>70658</v>
      </c>
      <c r="J38576" t="s">
        <v>70659</v>
      </c>
      <c r="K38576">
        <v>3.478566495593844</v>
      </c>
      <c r="L38576">
        <v>0.4595551785373172</v>
      </c>
      <c r="M38576" t="s">
        <v>70658</v>
      </c>
      <c r="N38576" t="s">
        <v>70658</v>
      </c>
      <c r="O38576" t="s">
        <v>93749</v>
      </c>
      <c r="P38576" t="s">
        <v>93750</v>
      </c>
      <c r="Q38576" t="s">
        <v>93751</v>
      </c>
      <c r="R38576" t="s">
        <v>74879</v>
      </c>
    </row>
    <row r="38577" spans="1:18" x14ac:dyDescent="0.2">
      <c r="A38577" s="2">
        <v>38575</v>
      </c>
      <c r="B38577">
        <v>4450679</v>
      </c>
      <c r="C38577" t="s">
        <v>70656</v>
      </c>
      <c r="D38577">
        <v>3.01</v>
      </c>
      <c r="E38577" t="s">
        <v>70657</v>
      </c>
      <c r="F38577">
        <v>7232</v>
      </c>
      <c r="G38577" t="s">
        <v>28</v>
      </c>
      <c r="H38577" t="s">
        <v>70657</v>
      </c>
      <c r="I38577" t="s">
        <v>70658</v>
      </c>
      <c r="J38577" t="s">
        <v>70659</v>
      </c>
      <c r="K38577">
        <v>3.478566495593844</v>
      </c>
      <c r="L38577">
        <v>0.4595551785373172</v>
      </c>
      <c r="M38577" t="s">
        <v>70658</v>
      </c>
      <c r="N38577" t="s">
        <v>70658</v>
      </c>
      <c r="O38577" t="s">
        <v>93749</v>
      </c>
      <c r="P38577" t="s">
        <v>93750</v>
      </c>
      <c r="Q38577" t="s">
        <v>93751</v>
      </c>
      <c r="R38577" t="s">
        <v>77934</v>
      </c>
    </row>
    <row r="38578" spans="1:18" x14ac:dyDescent="0.2">
      <c r="A38578" s="2">
        <v>38576</v>
      </c>
      <c r="B38578">
        <v>4450679</v>
      </c>
      <c r="C38578" t="s">
        <v>70656</v>
      </c>
      <c r="D38578">
        <v>3.01</v>
      </c>
      <c r="E38578" t="s">
        <v>70657</v>
      </c>
      <c r="F38578">
        <v>7232</v>
      </c>
      <c r="G38578" t="s">
        <v>28</v>
      </c>
      <c r="H38578" t="s">
        <v>70657</v>
      </c>
      <c r="I38578" t="s">
        <v>70658</v>
      </c>
      <c r="J38578" t="s">
        <v>70659</v>
      </c>
      <c r="K38578">
        <v>3.478566495593844</v>
      </c>
      <c r="L38578">
        <v>0.4595551785373172</v>
      </c>
      <c r="M38578" t="s">
        <v>70658</v>
      </c>
      <c r="N38578" t="s">
        <v>70658</v>
      </c>
      <c r="O38578" t="s">
        <v>93749</v>
      </c>
      <c r="P38578" t="s">
        <v>93750</v>
      </c>
      <c r="Q38578" t="s">
        <v>93751</v>
      </c>
      <c r="R38578" t="s">
        <v>87633</v>
      </c>
    </row>
    <row r="38579" spans="1:18" x14ac:dyDescent="0.2">
      <c r="A38579" s="2">
        <v>38577</v>
      </c>
      <c r="B38579">
        <v>4450679</v>
      </c>
      <c r="C38579" t="s">
        <v>70656</v>
      </c>
      <c r="D38579">
        <v>3.01</v>
      </c>
      <c r="E38579" t="s">
        <v>70657</v>
      </c>
      <c r="F38579">
        <v>7232</v>
      </c>
      <c r="G38579" t="s">
        <v>28</v>
      </c>
      <c r="H38579" t="s">
        <v>70657</v>
      </c>
      <c r="I38579" t="s">
        <v>70658</v>
      </c>
      <c r="J38579" t="s">
        <v>70659</v>
      </c>
      <c r="K38579">
        <v>3.478566495593844</v>
      </c>
      <c r="L38579">
        <v>0.4595551785373172</v>
      </c>
      <c r="M38579" t="s">
        <v>70658</v>
      </c>
      <c r="N38579" t="s">
        <v>70658</v>
      </c>
      <c r="O38579" t="s">
        <v>93749</v>
      </c>
      <c r="P38579" t="s">
        <v>93750</v>
      </c>
      <c r="Q38579" t="s">
        <v>93751</v>
      </c>
      <c r="R38579" t="s">
        <v>93125</v>
      </c>
    </row>
    <row r="38580" spans="1:18" x14ac:dyDescent="0.2">
      <c r="A38580" s="2">
        <v>38578</v>
      </c>
      <c r="B38580">
        <v>4450679</v>
      </c>
      <c r="C38580" t="s">
        <v>70656</v>
      </c>
      <c r="D38580">
        <v>3.01</v>
      </c>
      <c r="E38580" t="s">
        <v>70657</v>
      </c>
      <c r="F38580">
        <v>7232</v>
      </c>
      <c r="G38580" t="s">
        <v>28</v>
      </c>
      <c r="H38580" t="s">
        <v>70657</v>
      </c>
      <c r="I38580" t="s">
        <v>70658</v>
      </c>
      <c r="J38580" t="s">
        <v>70659</v>
      </c>
      <c r="K38580">
        <v>3.478566495593844</v>
      </c>
      <c r="L38580">
        <v>0.4595551785373172</v>
      </c>
      <c r="M38580" t="s">
        <v>70658</v>
      </c>
      <c r="N38580" t="s">
        <v>70658</v>
      </c>
      <c r="O38580" t="s">
        <v>93749</v>
      </c>
      <c r="P38580" t="s">
        <v>93750</v>
      </c>
      <c r="Q38580" t="s">
        <v>93751</v>
      </c>
      <c r="R38580" t="s">
        <v>79766</v>
      </c>
    </row>
    <row r="38581" spans="1:18" x14ac:dyDescent="0.2">
      <c r="A38581" s="2">
        <v>38579</v>
      </c>
      <c r="B38581">
        <v>4450679</v>
      </c>
      <c r="C38581" t="s">
        <v>70656</v>
      </c>
      <c r="D38581">
        <v>3.01</v>
      </c>
      <c r="E38581" t="s">
        <v>70657</v>
      </c>
      <c r="F38581">
        <v>7232</v>
      </c>
      <c r="G38581" t="s">
        <v>28</v>
      </c>
      <c r="H38581" t="s">
        <v>70657</v>
      </c>
      <c r="I38581" t="s">
        <v>70658</v>
      </c>
      <c r="J38581" t="s">
        <v>70659</v>
      </c>
      <c r="K38581">
        <v>3.478566495593844</v>
      </c>
      <c r="L38581">
        <v>0.4595551785373172</v>
      </c>
      <c r="M38581" t="s">
        <v>70658</v>
      </c>
      <c r="N38581" t="s">
        <v>70658</v>
      </c>
      <c r="O38581" t="s">
        <v>93749</v>
      </c>
      <c r="P38581" t="s">
        <v>93750</v>
      </c>
      <c r="Q38581" t="s">
        <v>93751</v>
      </c>
      <c r="R38581" t="s">
        <v>77458</v>
      </c>
    </row>
    <row r="38582" spans="1:18" x14ac:dyDescent="0.2">
      <c r="A38582" s="2">
        <v>38580</v>
      </c>
      <c r="B38582">
        <v>4441743</v>
      </c>
      <c r="C38582" t="s">
        <v>70660</v>
      </c>
      <c r="D38582">
        <v>3.01</v>
      </c>
      <c r="E38582" t="s">
        <v>70661</v>
      </c>
      <c r="F38582">
        <v>7233</v>
      </c>
      <c r="G38582" t="s">
        <v>52238</v>
      </c>
      <c r="H38582" t="s">
        <v>70661</v>
      </c>
      <c r="I38582" t="s">
        <v>70662</v>
      </c>
      <c r="J38582" t="s">
        <v>70663</v>
      </c>
      <c r="K38582">
        <v>3.478566495593844</v>
      </c>
      <c r="L38582">
        <v>0.4595551785373172</v>
      </c>
      <c r="M38582" t="s">
        <v>70662</v>
      </c>
      <c r="N38582" t="s">
        <v>70662</v>
      </c>
      <c r="O38582" t="s">
        <v>93753</v>
      </c>
      <c r="P38582" t="s">
        <v>93754</v>
      </c>
      <c r="Q38582" t="s">
        <v>93755</v>
      </c>
      <c r="R38582" t="s">
        <v>75462</v>
      </c>
    </row>
    <row r="38583" spans="1:18" x14ac:dyDescent="0.2">
      <c r="A38583" s="2">
        <v>38581</v>
      </c>
      <c r="B38583">
        <v>4441743</v>
      </c>
      <c r="C38583" t="s">
        <v>70660</v>
      </c>
      <c r="D38583">
        <v>3.01</v>
      </c>
      <c r="E38583" t="s">
        <v>70661</v>
      </c>
      <c r="F38583">
        <v>7233</v>
      </c>
      <c r="G38583" t="s">
        <v>52238</v>
      </c>
      <c r="H38583" t="s">
        <v>70661</v>
      </c>
      <c r="I38583" t="s">
        <v>70662</v>
      </c>
      <c r="J38583" t="s">
        <v>70663</v>
      </c>
      <c r="K38583">
        <v>3.478566495593844</v>
      </c>
      <c r="L38583">
        <v>0.4595551785373172</v>
      </c>
      <c r="M38583" t="s">
        <v>70662</v>
      </c>
      <c r="N38583" t="s">
        <v>70662</v>
      </c>
      <c r="O38583" t="s">
        <v>93753</v>
      </c>
      <c r="P38583" t="s">
        <v>93754</v>
      </c>
      <c r="Q38583" t="s">
        <v>93755</v>
      </c>
      <c r="R38583" t="s">
        <v>76841</v>
      </c>
    </row>
    <row r="38584" spans="1:18" x14ac:dyDescent="0.2">
      <c r="A38584" s="2">
        <v>38582</v>
      </c>
      <c r="B38584">
        <v>4435659</v>
      </c>
      <c r="C38584" t="s">
        <v>70664</v>
      </c>
      <c r="D38584">
        <v>3.01</v>
      </c>
      <c r="E38584" t="s">
        <v>70665</v>
      </c>
      <c r="F38584">
        <v>7235</v>
      </c>
      <c r="G38584" t="s">
        <v>28</v>
      </c>
      <c r="H38584" t="s">
        <v>70665</v>
      </c>
      <c r="I38584" t="s">
        <v>70666</v>
      </c>
      <c r="J38584" t="s">
        <v>70667</v>
      </c>
      <c r="K38584">
        <v>3.478566495593844</v>
      </c>
      <c r="L38584">
        <v>0.4595551785373172</v>
      </c>
      <c r="M38584" t="s">
        <v>70666</v>
      </c>
      <c r="N38584" t="s">
        <v>70666</v>
      </c>
      <c r="O38584" t="s">
        <v>93756</v>
      </c>
      <c r="P38584" t="s">
        <v>93757</v>
      </c>
      <c r="Q38584" t="s">
        <v>93758</v>
      </c>
      <c r="R38584" t="s">
        <v>93759</v>
      </c>
    </row>
    <row r="38585" spans="1:18" x14ac:dyDescent="0.2">
      <c r="A38585" s="2">
        <v>38583</v>
      </c>
      <c r="B38585">
        <v>4435659</v>
      </c>
      <c r="C38585" t="s">
        <v>70664</v>
      </c>
      <c r="D38585">
        <v>3.01</v>
      </c>
      <c r="E38585" t="s">
        <v>70665</v>
      </c>
      <c r="F38585">
        <v>7235</v>
      </c>
      <c r="G38585" t="s">
        <v>28</v>
      </c>
      <c r="H38585" t="s">
        <v>70665</v>
      </c>
      <c r="I38585" t="s">
        <v>70666</v>
      </c>
      <c r="J38585" t="s">
        <v>70667</v>
      </c>
      <c r="K38585">
        <v>3.478566495593844</v>
      </c>
      <c r="L38585">
        <v>0.4595551785373172</v>
      </c>
      <c r="M38585" t="s">
        <v>70666</v>
      </c>
      <c r="N38585" t="s">
        <v>70666</v>
      </c>
      <c r="O38585" t="s">
        <v>93756</v>
      </c>
      <c r="P38585" t="s">
        <v>93757</v>
      </c>
      <c r="Q38585" t="s">
        <v>93758</v>
      </c>
      <c r="R38585" t="s">
        <v>75729</v>
      </c>
    </row>
    <row r="38586" spans="1:18" x14ac:dyDescent="0.2">
      <c r="A38586" s="2">
        <v>38584</v>
      </c>
      <c r="B38586">
        <v>4435659</v>
      </c>
      <c r="C38586" t="s">
        <v>70664</v>
      </c>
      <c r="D38586">
        <v>3.01</v>
      </c>
      <c r="E38586" t="s">
        <v>70665</v>
      </c>
      <c r="F38586">
        <v>7235</v>
      </c>
      <c r="G38586" t="s">
        <v>28</v>
      </c>
      <c r="H38586" t="s">
        <v>70665</v>
      </c>
      <c r="I38586" t="s">
        <v>70666</v>
      </c>
      <c r="J38586" t="s">
        <v>70667</v>
      </c>
      <c r="K38586">
        <v>3.478566495593844</v>
      </c>
      <c r="L38586">
        <v>0.4595551785373172</v>
      </c>
      <c r="M38586" t="s">
        <v>70666</v>
      </c>
      <c r="N38586" t="s">
        <v>70666</v>
      </c>
      <c r="O38586" t="s">
        <v>93756</v>
      </c>
      <c r="P38586" t="s">
        <v>93757</v>
      </c>
      <c r="Q38586" t="s">
        <v>93758</v>
      </c>
      <c r="R38586" t="s">
        <v>86823</v>
      </c>
    </row>
    <row r="38587" spans="1:18" x14ac:dyDescent="0.2">
      <c r="A38587" s="2">
        <v>38585</v>
      </c>
      <c r="B38587">
        <v>4435659</v>
      </c>
      <c r="C38587" t="s">
        <v>70664</v>
      </c>
      <c r="D38587">
        <v>3.01</v>
      </c>
      <c r="E38587" t="s">
        <v>70665</v>
      </c>
      <c r="F38587">
        <v>7235</v>
      </c>
      <c r="G38587" t="s">
        <v>28</v>
      </c>
      <c r="H38587" t="s">
        <v>70665</v>
      </c>
      <c r="I38587" t="s">
        <v>70666</v>
      </c>
      <c r="J38587" t="s">
        <v>70667</v>
      </c>
      <c r="K38587">
        <v>3.478566495593844</v>
      </c>
      <c r="L38587">
        <v>0.4595551785373172</v>
      </c>
      <c r="M38587" t="s">
        <v>70666</v>
      </c>
      <c r="N38587" t="s">
        <v>70666</v>
      </c>
      <c r="O38587" t="s">
        <v>93756</v>
      </c>
      <c r="P38587" t="s">
        <v>93757</v>
      </c>
      <c r="Q38587" t="s">
        <v>93758</v>
      </c>
      <c r="R38587" t="s">
        <v>78057</v>
      </c>
    </row>
    <row r="38588" spans="1:18" x14ac:dyDescent="0.2">
      <c r="A38588" s="2">
        <v>38586</v>
      </c>
      <c r="B38588">
        <v>4435659</v>
      </c>
      <c r="C38588" t="s">
        <v>70664</v>
      </c>
      <c r="D38588">
        <v>3.01</v>
      </c>
      <c r="E38588" t="s">
        <v>70665</v>
      </c>
      <c r="F38588">
        <v>7235</v>
      </c>
      <c r="G38588" t="s">
        <v>28</v>
      </c>
      <c r="H38588" t="s">
        <v>70665</v>
      </c>
      <c r="I38588" t="s">
        <v>70666</v>
      </c>
      <c r="J38588" t="s">
        <v>70667</v>
      </c>
      <c r="K38588">
        <v>3.478566495593844</v>
      </c>
      <c r="L38588">
        <v>0.4595551785373172</v>
      </c>
      <c r="M38588" t="s">
        <v>70666</v>
      </c>
      <c r="N38588" t="s">
        <v>70666</v>
      </c>
      <c r="O38588" t="s">
        <v>93756</v>
      </c>
      <c r="P38588" t="s">
        <v>93757</v>
      </c>
      <c r="Q38588" t="s">
        <v>93758</v>
      </c>
      <c r="R38588" t="s">
        <v>75871</v>
      </c>
    </row>
    <row r="38589" spans="1:18" x14ac:dyDescent="0.2">
      <c r="A38589" s="2">
        <v>38587</v>
      </c>
      <c r="B38589">
        <v>4435659</v>
      </c>
      <c r="C38589" t="s">
        <v>70664</v>
      </c>
      <c r="D38589">
        <v>3.01</v>
      </c>
      <c r="E38589" t="s">
        <v>70665</v>
      </c>
      <c r="F38589">
        <v>7235</v>
      </c>
      <c r="G38589" t="s">
        <v>28</v>
      </c>
      <c r="H38589" t="s">
        <v>70665</v>
      </c>
      <c r="I38589" t="s">
        <v>70666</v>
      </c>
      <c r="J38589" t="s">
        <v>70667</v>
      </c>
      <c r="K38589">
        <v>3.478566495593844</v>
      </c>
      <c r="L38589">
        <v>0.4595551785373172</v>
      </c>
      <c r="M38589" t="s">
        <v>70666</v>
      </c>
      <c r="N38589" t="s">
        <v>70666</v>
      </c>
      <c r="O38589" t="s">
        <v>93756</v>
      </c>
      <c r="P38589" t="s">
        <v>93757</v>
      </c>
      <c r="Q38589" t="s">
        <v>93758</v>
      </c>
      <c r="R38589" t="s">
        <v>82930</v>
      </c>
    </row>
    <row r="38590" spans="1:18" x14ac:dyDescent="0.2">
      <c r="A38590" s="2">
        <v>38588</v>
      </c>
      <c r="B38590">
        <v>4447635</v>
      </c>
      <c r="C38590" t="s">
        <v>70668</v>
      </c>
      <c r="D38590">
        <v>3.01</v>
      </c>
      <c r="E38590" t="s">
        <v>70669</v>
      </c>
      <c r="F38590">
        <v>7236</v>
      </c>
      <c r="G38590" t="s">
        <v>52238</v>
      </c>
      <c r="H38590" t="s">
        <v>70669</v>
      </c>
      <c r="I38590" t="s">
        <v>70670</v>
      </c>
      <c r="J38590" t="s">
        <v>70671</v>
      </c>
      <c r="K38590">
        <v>3.478566495593844</v>
      </c>
      <c r="L38590">
        <v>0.4595551785373172</v>
      </c>
      <c r="M38590" t="s">
        <v>70670</v>
      </c>
      <c r="N38590" t="s">
        <v>70670</v>
      </c>
      <c r="O38590" t="s">
        <v>93760</v>
      </c>
      <c r="P38590" t="s">
        <v>70671</v>
      </c>
      <c r="Q38590" t="s">
        <v>93761</v>
      </c>
      <c r="R38590" t="s">
        <v>76129</v>
      </c>
    </row>
    <row r="38591" spans="1:18" x14ac:dyDescent="0.2">
      <c r="A38591" s="2">
        <v>38589</v>
      </c>
      <c r="B38591">
        <v>4447635</v>
      </c>
      <c r="C38591" t="s">
        <v>70668</v>
      </c>
      <c r="D38591">
        <v>3.01</v>
      </c>
      <c r="E38591" t="s">
        <v>70669</v>
      </c>
      <c r="F38591">
        <v>7236</v>
      </c>
      <c r="G38591" t="s">
        <v>52238</v>
      </c>
      <c r="H38591" t="s">
        <v>70669</v>
      </c>
      <c r="I38591" t="s">
        <v>70670</v>
      </c>
      <c r="J38591" t="s">
        <v>70671</v>
      </c>
      <c r="K38591">
        <v>3.478566495593844</v>
      </c>
      <c r="L38591">
        <v>0.4595551785373172</v>
      </c>
      <c r="M38591" t="s">
        <v>70670</v>
      </c>
      <c r="N38591" t="s">
        <v>70670</v>
      </c>
      <c r="O38591" t="s">
        <v>93760</v>
      </c>
      <c r="P38591" t="s">
        <v>70671</v>
      </c>
      <c r="Q38591" t="s">
        <v>93761</v>
      </c>
      <c r="R38591" t="s">
        <v>74679</v>
      </c>
    </row>
    <row r="38592" spans="1:18" x14ac:dyDescent="0.2">
      <c r="A38592" s="2">
        <v>38590</v>
      </c>
      <c r="B38592">
        <v>4447635</v>
      </c>
      <c r="C38592" t="s">
        <v>70668</v>
      </c>
      <c r="D38592">
        <v>3.01</v>
      </c>
      <c r="E38592" t="s">
        <v>70669</v>
      </c>
      <c r="F38592">
        <v>7236</v>
      </c>
      <c r="G38592" t="s">
        <v>52238</v>
      </c>
      <c r="H38592" t="s">
        <v>70669</v>
      </c>
      <c r="I38592" t="s">
        <v>70670</v>
      </c>
      <c r="J38592" t="s">
        <v>70671</v>
      </c>
      <c r="K38592">
        <v>3.478566495593844</v>
      </c>
      <c r="L38592">
        <v>0.4595551785373172</v>
      </c>
      <c r="M38592" t="s">
        <v>70670</v>
      </c>
      <c r="N38592" t="s">
        <v>70670</v>
      </c>
      <c r="O38592" t="s">
        <v>93760</v>
      </c>
      <c r="P38592" t="s">
        <v>70671</v>
      </c>
      <c r="Q38592" t="s">
        <v>93761</v>
      </c>
      <c r="R38592" t="s">
        <v>86572</v>
      </c>
    </row>
    <row r="38593" spans="1:18" x14ac:dyDescent="0.2">
      <c r="A38593" s="2">
        <v>38591</v>
      </c>
      <c r="B38593">
        <v>4437049</v>
      </c>
      <c r="C38593" t="s">
        <v>70672</v>
      </c>
      <c r="D38593">
        <v>3.01</v>
      </c>
      <c r="E38593" t="s">
        <v>70673</v>
      </c>
      <c r="F38593">
        <v>7237</v>
      </c>
      <c r="G38593" t="s">
        <v>28886</v>
      </c>
      <c r="H38593" t="s">
        <v>70673</v>
      </c>
      <c r="I38593" t="s">
        <v>70674</v>
      </c>
      <c r="J38593" t="s">
        <v>70675</v>
      </c>
      <c r="K38593">
        <v>3.478566495593844</v>
      </c>
      <c r="L38593">
        <v>0.4595551785373172</v>
      </c>
      <c r="M38593" t="s">
        <v>70674</v>
      </c>
      <c r="N38593" t="s">
        <v>70674</v>
      </c>
      <c r="O38593" t="s">
        <v>93762</v>
      </c>
      <c r="P38593" t="s">
        <v>93763</v>
      </c>
      <c r="Q38593" t="s">
        <v>93764</v>
      </c>
      <c r="R38593" t="s">
        <v>81742</v>
      </c>
    </row>
    <row r="38594" spans="1:18" x14ac:dyDescent="0.2">
      <c r="A38594" s="2">
        <v>38592</v>
      </c>
      <c r="B38594">
        <v>4437049</v>
      </c>
      <c r="C38594" t="s">
        <v>70672</v>
      </c>
      <c r="D38594">
        <v>3.01</v>
      </c>
      <c r="E38594" t="s">
        <v>70673</v>
      </c>
      <c r="F38594">
        <v>7237</v>
      </c>
      <c r="G38594" t="s">
        <v>28886</v>
      </c>
      <c r="H38594" t="s">
        <v>70673</v>
      </c>
      <c r="I38594" t="s">
        <v>70674</v>
      </c>
      <c r="J38594" t="s">
        <v>70675</v>
      </c>
      <c r="K38594">
        <v>3.478566495593844</v>
      </c>
      <c r="L38594">
        <v>0.4595551785373172</v>
      </c>
      <c r="M38594" t="s">
        <v>70674</v>
      </c>
      <c r="N38594" t="s">
        <v>70674</v>
      </c>
      <c r="O38594" t="s">
        <v>93762</v>
      </c>
      <c r="P38594" t="s">
        <v>93763</v>
      </c>
      <c r="Q38594" t="s">
        <v>93764</v>
      </c>
      <c r="R38594" t="s">
        <v>80112</v>
      </c>
    </row>
    <row r="38595" spans="1:18" x14ac:dyDescent="0.2">
      <c r="A38595" s="2">
        <v>38593</v>
      </c>
      <c r="B38595">
        <v>4437049</v>
      </c>
      <c r="C38595" t="s">
        <v>70672</v>
      </c>
      <c r="D38595">
        <v>3.01</v>
      </c>
      <c r="E38595" t="s">
        <v>70673</v>
      </c>
      <c r="F38595">
        <v>7237</v>
      </c>
      <c r="G38595" t="s">
        <v>28886</v>
      </c>
      <c r="H38595" t="s">
        <v>70673</v>
      </c>
      <c r="I38595" t="s">
        <v>70674</v>
      </c>
      <c r="J38595" t="s">
        <v>70675</v>
      </c>
      <c r="K38595">
        <v>3.478566495593844</v>
      </c>
      <c r="L38595">
        <v>0.4595551785373172</v>
      </c>
      <c r="M38595" t="s">
        <v>70674</v>
      </c>
      <c r="N38595" t="s">
        <v>70674</v>
      </c>
      <c r="O38595" t="s">
        <v>93762</v>
      </c>
      <c r="P38595" t="s">
        <v>93763</v>
      </c>
      <c r="Q38595" t="s">
        <v>93764</v>
      </c>
      <c r="R38595" t="s">
        <v>81990</v>
      </c>
    </row>
    <row r="38596" spans="1:18" x14ac:dyDescent="0.2">
      <c r="A38596" s="2">
        <v>38594</v>
      </c>
      <c r="B38596">
        <v>4437049</v>
      </c>
      <c r="C38596" t="s">
        <v>70672</v>
      </c>
      <c r="D38596">
        <v>3.01</v>
      </c>
      <c r="E38596" t="s">
        <v>70673</v>
      </c>
      <c r="F38596">
        <v>7237</v>
      </c>
      <c r="G38596" t="s">
        <v>28886</v>
      </c>
      <c r="H38596" t="s">
        <v>70673</v>
      </c>
      <c r="I38596" t="s">
        <v>70674</v>
      </c>
      <c r="J38596" t="s">
        <v>70675</v>
      </c>
      <c r="K38596">
        <v>3.478566495593844</v>
      </c>
      <c r="L38596">
        <v>0.4595551785373172</v>
      </c>
      <c r="M38596" t="s">
        <v>70674</v>
      </c>
      <c r="N38596" t="s">
        <v>70674</v>
      </c>
      <c r="O38596" t="s">
        <v>93762</v>
      </c>
      <c r="P38596" t="s">
        <v>93763</v>
      </c>
      <c r="Q38596" t="s">
        <v>93764</v>
      </c>
      <c r="R38596" t="s">
        <v>84538</v>
      </c>
    </row>
    <row r="38597" spans="1:18" x14ac:dyDescent="0.2">
      <c r="A38597" s="2">
        <v>38595</v>
      </c>
      <c r="B38597">
        <v>4437049</v>
      </c>
      <c r="C38597" t="s">
        <v>70672</v>
      </c>
      <c r="D38597">
        <v>3.01</v>
      </c>
      <c r="E38597" t="s">
        <v>70673</v>
      </c>
      <c r="F38597">
        <v>7237</v>
      </c>
      <c r="G38597" t="s">
        <v>28886</v>
      </c>
      <c r="H38597" t="s">
        <v>70673</v>
      </c>
      <c r="I38597" t="s">
        <v>70674</v>
      </c>
      <c r="J38597" t="s">
        <v>70675</v>
      </c>
      <c r="K38597">
        <v>3.478566495593844</v>
      </c>
      <c r="L38597">
        <v>0.4595551785373172</v>
      </c>
      <c r="M38597" t="s">
        <v>70674</v>
      </c>
      <c r="N38597" t="s">
        <v>70674</v>
      </c>
      <c r="O38597" t="s">
        <v>93762</v>
      </c>
      <c r="P38597" t="s">
        <v>93763</v>
      </c>
      <c r="Q38597" t="s">
        <v>93764</v>
      </c>
      <c r="R38597" t="s">
        <v>77410</v>
      </c>
    </row>
    <row r="38598" spans="1:18" x14ac:dyDescent="0.2">
      <c r="A38598" s="2">
        <v>38596</v>
      </c>
      <c r="B38598">
        <v>4437049</v>
      </c>
      <c r="C38598" t="s">
        <v>70672</v>
      </c>
      <c r="D38598">
        <v>3.01</v>
      </c>
      <c r="E38598" t="s">
        <v>70673</v>
      </c>
      <c r="F38598">
        <v>7237</v>
      </c>
      <c r="G38598" t="s">
        <v>28886</v>
      </c>
      <c r="H38598" t="s">
        <v>70673</v>
      </c>
      <c r="I38598" t="s">
        <v>70674</v>
      </c>
      <c r="J38598" t="s">
        <v>70675</v>
      </c>
      <c r="K38598">
        <v>3.478566495593844</v>
      </c>
      <c r="L38598">
        <v>0.4595551785373172</v>
      </c>
      <c r="M38598" t="s">
        <v>70674</v>
      </c>
      <c r="N38598" t="s">
        <v>70674</v>
      </c>
      <c r="O38598" t="s">
        <v>93762</v>
      </c>
      <c r="P38598" t="s">
        <v>93763</v>
      </c>
      <c r="Q38598" t="s">
        <v>93764</v>
      </c>
      <c r="R38598" t="s">
        <v>74892</v>
      </c>
    </row>
    <row r="38599" spans="1:18" x14ac:dyDescent="0.2">
      <c r="A38599" s="2">
        <v>38597</v>
      </c>
      <c r="B38599">
        <v>4437049</v>
      </c>
      <c r="C38599" t="s">
        <v>70672</v>
      </c>
      <c r="D38599">
        <v>3.01</v>
      </c>
      <c r="E38599" t="s">
        <v>70673</v>
      </c>
      <c r="F38599">
        <v>7237</v>
      </c>
      <c r="G38599" t="s">
        <v>28886</v>
      </c>
      <c r="H38599" t="s">
        <v>70673</v>
      </c>
      <c r="I38599" t="s">
        <v>70674</v>
      </c>
      <c r="J38599" t="s">
        <v>70675</v>
      </c>
      <c r="K38599">
        <v>3.478566495593844</v>
      </c>
      <c r="L38599">
        <v>0.4595551785373172</v>
      </c>
      <c r="M38599" t="s">
        <v>70674</v>
      </c>
      <c r="N38599" t="s">
        <v>70674</v>
      </c>
      <c r="O38599" t="s">
        <v>93762</v>
      </c>
      <c r="P38599" t="s">
        <v>93763</v>
      </c>
      <c r="Q38599" t="s">
        <v>93764</v>
      </c>
      <c r="R38599" t="s">
        <v>78041</v>
      </c>
    </row>
    <row r="38600" spans="1:18" x14ac:dyDescent="0.2">
      <c r="A38600" s="2">
        <v>38598</v>
      </c>
      <c r="B38600">
        <v>4437049</v>
      </c>
      <c r="C38600" t="s">
        <v>70672</v>
      </c>
      <c r="D38600">
        <v>3.01</v>
      </c>
      <c r="E38600" t="s">
        <v>70673</v>
      </c>
      <c r="F38600">
        <v>7237</v>
      </c>
      <c r="G38600" t="s">
        <v>28886</v>
      </c>
      <c r="H38600" t="s">
        <v>70673</v>
      </c>
      <c r="I38600" t="s">
        <v>70674</v>
      </c>
      <c r="J38600" t="s">
        <v>70675</v>
      </c>
      <c r="K38600">
        <v>3.478566495593844</v>
      </c>
      <c r="L38600">
        <v>0.4595551785373172</v>
      </c>
      <c r="M38600" t="s">
        <v>70674</v>
      </c>
      <c r="N38600" t="s">
        <v>70674</v>
      </c>
      <c r="O38600" t="s">
        <v>93762</v>
      </c>
      <c r="P38600" t="s">
        <v>93763</v>
      </c>
      <c r="Q38600" t="s">
        <v>93764</v>
      </c>
      <c r="R38600" t="s">
        <v>84248</v>
      </c>
    </row>
    <row r="38601" spans="1:18" x14ac:dyDescent="0.2">
      <c r="A38601" s="2">
        <v>38599</v>
      </c>
      <c r="B38601">
        <v>4437049</v>
      </c>
      <c r="C38601" t="s">
        <v>70672</v>
      </c>
      <c r="D38601">
        <v>3.01</v>
      </c>
      <c r="E38601" t="s">
        <v>70673</v>
      </c>
      <c r="F38601">
        <v>7237</v>
      </c>
      <c r="G38601" t="s">
        <v>28886</v>
      </c>
      <c r="H38601" t="s">
        <v>70673</v>
      </c>
      <c r="I38601" t="s">
        <v>70674</v>
      </c>
      <c r="J38601" t="s">
        <v>70675</v>
      </c>
      <c r="K38601">
        <v>3.478566495593844</v>
      </c>
      <c r="L38601">
        <v>0.4595551785373172</v>
      </c>
      <c r="M38601" t="s">
        <v>70674</v>
      </c>
      <c r="N38601" t="s">
        <v>70674</v>
      </c>
      <c r="O38601" t="s">
        <v>93762</v>
      </c>
      <c r="P38601" t="s">
        <v>93763</v>
      </c>
      <c r="Q38601" t="s">
        <v>93764</v>
      </c>
      <c r="R38601" t="s">
        <v>84138</v>
      </c>
    </row>
    <row r="38602" spans="1:18" x14ac:dyDescent="0.2">
      <c r="A38602" s="2">
        <v>38600</v>
      </c>
      <c r="B38602">
        <v>4437049</v>
      </c>
      <c r="C38602" t="s">
        <v>70672</v>
      </c>
      <c r="D38602">
        <v>3.01</v>
      </c>
      <c r="E38602" t="s">
        <v>70673</v>
      </c>
      <c r="F38602">
        <v>7237</v>
      </c>
      <c r="G38602" t="s">
        <v>28886</v>
      </c>
      <c r="H38602" t="s">
        <v>70673</v>
      </c>
      <c r="I38602" t="s">
        <v>70674</v>
      </c>
      <c r="J38602" t="s">
        <v>70675</v>
      </c>
      <c r="K38602">
        <v>3.478566495593844</v>
      </c>
      <c r="L38602">
        <v>0.4595551785373172</v>
      </c>
      <c r="M38602" t="s">
        <v>70674</v>
      </c>
      <c r="N38602" t="s">
        <v>70674</v>
      </c>
      <c r="O38602" t="s">
        <v>93762</v>
      </c>
      <c r="P38602" t="s">
        <v>93763</v>
      </c>
      <c r="Q38602" t="s">
        <v>93764</v>
      </c>
      <c r="R38602" t="s">
        <v>74728</v>
      </c>
    </row>
    <row r="38603" spans="1:18" x14ac:dyDescent="0.2">
      <c r="A38603" s="2">
        <v>38601</v>
      </c>
      <c r="B38603">
        <v>4451294</v>
      </c>
      <c r="C38603" t="s">
        <v>70676</v>
      </c>
      <c r="D38603">
        <v>3</v>
      </c>
      <c r="E38603" t="s">
        <v>70677</v>
      </c>
      <c r="F38603">
        <v>7239</v>
      </c>
      <c r="G38603" t="s">
        <v>52238</v>
      </c>
      <c r="H38603" t="s">
        <v>70677</v>
      </c>
      <c r="I38603" t="s">
        <v>70678</v>
      </c>
      <c r="J38603" t="s">
        <v>70679</v>
      </c>
      <c r="K38603">
        <v>3.477121254719663</v>
      </c>
      <c r="L38603">
        <v>0.45936424703469819</v>
      </c>
      <c r="M38603" t="s">
        <v>70678</v>
      </c>
      <c r="N38603" t="s">
        <v>70678</v>
      </c>
      <c r="O38603" t="s">
        <v>93765</v>
      </c>
      <c r="P38603" t="s">
        <v>93766</v>
      </c>
      <c r="Q38603" t="s">
        <v>93767</v>
      </c>
      <c r="R38603" t="s">
        <v>80807</v>
      </c>
    </row>
    <row r="38604" spans="1:18" x14ac:dyDescent="0.2">
      <c r="A38604" s="2">
        <v>38602</v>
      </c>
      <c r="B38604">
        <v>4451294</v>
      </c>
      <c r="C38604" t="s">
        <v>70676</v>
      </c>
      <c r="D38604">
        <v>3</v>
      </c>
      <c r="E38604" t="s">
        <v>70677</v>
      </c>
      <c r="F38604">
        <v>7239</v>
      </c>
      <c r="G38604" t="s">
        <v>52238</v>
      </c>
      <c r="H38604" t="s">
        <v>70677</v>
      </c>
      <c r="I38604" t="s">
        <v>70678</v>
      </c>
      <c r="J38604" t="s">
        <v>70679</v>
      </c>
      <c r="K38604">
        <v>3.477121254719663</v>
      </c>
      <c r="L38604">
        <v>0.45936424703469819</v>
      </c>
      <c r="M38604" t="s">
        <v>70678</v>
      </c>
      <c r="N38604" t="s">
        <v>70678</v>
      </c>
      <c r="O38604" t="s">
        <v>93765</v>
      </c>
      <c r="P38604" t="s">
        <v>93766</v>
      </c>
      <c r="Q38604" t="s">
        <v>93767</v>
      </c>
      <c r="R38604" t="s">
        <v>74709</v>
      </c>
    </row>
    <row r="38605" spans="1:18" x14ac:dyDescent="0.2">
      <c r="A38605" s="2">
        <v>38603</v>
      </c>
      <c r="B38605">
        <v>4440922</v>
      </c>
      <c r="C38605" t="s">
        <v>70680</v>
      </c>
      <c r="D38605">
        <v>3</v>
      </c>
      <c r="E38605" t="s">
        <v>70681</v>
      </c>
      <c r="F38605">
        <v>7243</v>
      </c>
      <c r="G38605" t="s">
        <v>28</v>
      </c>
      <c r="H38605" t="s">
        <v>70681</v>
      </c>
      <c r="I38605" t="s">
        <v>70682</v>
      </c>
      <c r="J38605" t="s">
        <v>70683</v>
      </c>
      <c r="K38605">
        <v>3.477121254719663</v>
      </c>
      <c r="L38605">
        <v>0.45936424703469819</v>
      </c>
      <c r="M38605" t="s">
        <v>70682</v>
      </c>
      <c r="N38605" t="s">
        <v>70682</v>
      </c>
      <c r="O38605" t="s">
        <v>93768</v>
      </c>
      <c r="P38605" t="s">
        <v>93769</v>
      </c>
      <c r="Q38605" t="s">
        <v>82375</v>
      </c>
      <c r="R38605" t="s">
        <v>74908</v>
      </c>
    </row>
    <row r="38606" spans="1:18" x14ac:dyDescent="0.2">
      <c r="A38606" s="2">
        <v>38604</v>
      </c>
      <c r="B38606">
        <v>4440922</v>
      </c>
      <c r="C38606" t="s">
        <v>70680</v>
      </c>
      <c r="D38606">
        <v>3</v>
      </c>
      <c r="E38606" t="s">
        <v>70681</v>
      </c>
      <c r="F38606">
        <v>7243</v>
      </c>
      <c r="G38606" t="s">
        <v>28</v>
      </c>
      <c r="H38606" t="s">
        <v>70681</v>
      </c>
      <c r="I38606" t="s">
        <v>70682</v>
      </c>
      <c r="J38606" t="s">
        <v>70683</v>
      </c>
      <c r="K38606">
        <v>3.477121254719663</v>
      </c>
      <c r="L38606">
        <v>0.45936424703469819</v>
      </c>
      <c r="M38606" t="s">
        <v>70682</v>
      </c>
      <c r="N38606" t="s">
        <v>70682</v>
      </c>
      <c r="O38606" t="s">
        <v>93768</v>
      </c>
      <c r="P38606" t="s">
        <v>93769</v>
      </c>
      <c r="Q38606" t="s">
        <v>82375</v>
      </c>
      <c r="R38606" t="s">
        <v>76371</v>
      </c>
    </row>
    <row r="38607" spans="1:18" x14ac:dyDescent="0.2">
      <c r="A38607" s="2">
        <v>38605</v>
      </c>
      <c r="B38607">
        <v>4445280</v>
      </c>
      <c r="C38607" t="s">
        <v>70684</v>
      </c>
      <c r="D38607">
        <v>2.99</v>
      </c>
      <c r="E38607" t="s">
        <v>70685</v>
      </c>
      <c r="F38607">
        <v>7246</v>
      </c>
      <c r="G38607" t="s">
        <v>28</v>
      </c>
      <c r="H38607" t="s">
        <v>70685</v>
      </c>
      <c r="I38607" t="s">
        <v>70686</v>
      </c>
      <c r="J38607" t="s">
        <v>70687</v>
      </c>
      <c r="K38607">
        <v>3.47567118832443</v>
      </c>
      <c r="L38607">
        <v>0.45917267803005318</v>
      </c>
      <c r="M38607" t="s">
        <v>70686</v>
      </c>
      <c r="N38607" t="s">
        <v>70686</v>
      </c>
      <c r="O38607" t="s">
        <v>93770</v>
      </c>
      <c r="P38607" t="s">
        <v>93771</v>
      </c>
      <c r="Q38607" t="s">
        <v>93772</v>
      </c>
      <c r="R38607" t="s">
        <v>75951</v>
      </c>
    </row>
    <row r="38608" spans="1:18" x14ac:dyDescent="0.2">
      <c r="A38608" s="2">
        <v>38606</v>
      </c>
      <c r="B38608">
        <v>4445280</v>
      </c>
      <c r="C38608" t="s">
        <v>70684</v>
      </c>
      <c r="D38608">
        <v>2.99</v>
      </c>
      <c r="E38608" t="s">
        <v>70685</v>
      </c>
      <c r="F38608">
        <v>7246</v>
      </c>
      <c r="G38608" t="s">
        <v>28</v>
      </c>
      <c r="H38608" t="s">
        <v>70685</v>
      </c>
      <c r="I38608" t="s">
        <v>70686</v>
      </c>
      <c r="J38608" t="s">
        <v>70687</v>
      </c>
      <c r="K38608">
        <v>3.47567118832443</v>
      </c>
      <c r="L38608">
        <v>0.45917267803005318</v>
      </c>
      <c r="M38608" t="s">
        <v>70686</v>
      </c>
      <c r="N38608" t="s">
        <v>70686</v>
      </c>
      <c r="O38608" t="s">
        <v>93770</v>
      </c>
      <c r="P38608" t="s">
        <v>93771</v>
      </c>
      <c r="Q38608" t="s">
        <v>93772</v>
      </c>
      <c r="R38608" t="s">
        <v>75262</v>
      </c>
    </row>
    <row r="38609" spans="1:18" x14ac:dyDescent="0.2">
      <c r="A38609" s="2">
        <v>38607</v>
      </c>
      <c r="B38609">
        <v>4445280</v>
      </c>
      <c r="C38609" t="s">
        <v>70684</v>
      </c>
      <c r="D38609">
        <v>2.99</v>
      </c>
      <c r="E38609" t="s">
        <v>70685</v>
      </c>
      <c r="F38609">
        <v>7246</v>
      </c>
      <c r="G38609" t="s">
        <v>28</v>
      </c>
      <c r="H38609" t="s">
        <v>70685</v>
      </c>
      <c r="I38609" t="s">
        <v>70686</v>
      </c>
      <c r="J38609" t="s">
        <v>70687</v>
      </c>
      <c r="K38609">
        <v>3.47567118832443</v>
      </c>
      <c r="L38609">
        <v>0.45917267803005318</v>
      </c>
      <c r="M38609" t="s">
        <v>70686</v>
      </c>
      <c r="N38609" t="s">
        <v>70686</v>
      </c>
      <c r="O38609" t="s">
        <v>93770</v>
      </c>
      <c r="P38609" t="s">
        <v>93771</v>
      </c>
      <c r="Q38609" t="s">
        <v>93772</v>
      </c>
      <c r="R38609" t="s">
        <v>83062</v>
      </c>
    </row>
    <row r="38610" spans="1:18" x14ac:dyDescent="0.2">
      <c r="A38610" s="2">
        <v>38608</v>
      </c>
      <c r="B38610">
        <v>4445280</v>
      </c>
      <c r="C38610" t="s">
        <v>70684</v>
      </c>
      <c r="D38610">
        <v>2.99</v>
      </c>
      <c r="E38610" t="s">
        <v>70685</v>
      </c>
      <c r="F38610">
        <v>7246</v>
      </c>
      <c r="G38610" t="s">
        <v>28</v>
      </c>
      <c r="H38610" t="s">
        <v>70685</v>
      </c>
      <c r="I38610" t="s">
        <v>70686</v>
      </c>
      <c r="J38610" t="s">
        <v>70687</v>
      </c>
      <c r="K38610">
        <v>3.47567118832443</v>
      </c>
      <c r="L38610">
        <v>0.45917267803005318</v>
      </c>
      <c r="M38610" t="s">
        <v>70686</v>
      </c>
      <c r="N38610" t="s">
        <v>70686</v>
      </c>
      <c r="O38610" t="s">
        <v>93770</v>
      </c>
      <c r="P38610" t="s">
        <v>93771</v>
      </c>
      <c r="Q38610" t="s">
        <v>93772</v>
      </c>
      <c r="R38610" t="s">
        <v>75003</v>
      </c>
    </row>
    <row r="38611" spans="1:18" x14ac:dyDescent="0.2">
      <c r="A38611" s="2">
        <v>38609</v>
      </c>
      <c r="B38611">
        <v>4442256</v>
      </c>
      <c r="C38611" t="s">
        <v>70688</v>
      </c>
      <c r="D38611">
        <v>2.99</v>
      </c>
      <c r="E38611" t="s">
        <v>70689</v>
      </c>
      <c r="F38611">
        <v>7247</v>
      </c>
      <c r="G38611" t="s">
        <v>52238</v>
      </c>
      <c r="H38611" t="s">
        <v>70689</v>
      </c>
      <c r="I38611" t="s">
        <v>70690</v>
      </c>
      <c r="J38611" t="s">
        <v>70691</v>
      </c>
      <c r="K38611">
        <v>3.47567118832443</v>
      </c>
      <c r="L38611">
        <v>0.45917267803005318</v>
      </c>
      <c r="M38611" t="s">
        <v>70690</v>
      </c>
      <c r="N38611" t="s">
        <v>70690</v>
      </c>
      <c r="O38611" t="s">
        <v>93773</v>
      </c>
      <c r="P38611" t="s">
        <v>93774</v>
      </c>
      <c r="Q38611" t="s">
        <v>89752</v>
      </c>
      <c r="R38611" t="s">
        <v>74871</v>
      </c>
    </row>
    <row r="38612" spans="1:18" x14ac:dyDescent="0.2">
      <c r="A38612" s="2">
        <v>38610</v>
      </c>
      <c r="B38612">
        <v>4442256</v>
      </c>
      <c r="C38612" t="s">
        <v>70688</v>
      </c>
      <c r="D38612">
        <v>2.99</v>
      </c>
      <c r="E38612" t="s">
        <v>70689</v>
      </c>
      <c r="F38612">
        <v>7247</v>
      </c>
      <c r="G38612" t="s">
        <v>52238</v>
      </c>
      <c r="H38612" t="s">
        <v>70689</v>
      </c>
      <c r="I38612" t="s">
        <v>70690</v>
      </c>
      <c r="J38612" t="s">
        <v>70691</v>
      </c>
      <c r="K38612">
        <v>3.47567118832443</v>
      </c>
      <c r="L38612">
        <v>0.45917267803005318</v>
      </c>
      <c r="M38612" t="s">
        <v>70690</v>
      </c>
      <c r="N38612" t="s">
        <v>70690</v>
      </c>
      <c r="O38612" t="s">
        <v>93773</v>
      </c>
      <c r="P38612" t="s">
        <v>93774</v>
      </c>
      <c r="Q38612" t="s">
        <v>89752</v>
      </c>
      <c r="R38612" t="s">
        <v>74765</v>
      </c>
    </row>
    <row r="38613" spans="1:18" x14ac:dyDescent="0.2">
      <c r="A38613" s="2">
        <v>38611</v>
      </c>
      <c r="B38613">
        <v>4434661</v>
      </c>
      <c r="C38613" t="s">
        <v>70692</v>
      </c>
      <c r="D38613">
        <v>2.99</v>
      </c>
      <c r="E38613" t="s">
        <v>70693</v>
      </c>
      <c r="F38613">
        <v>7248</v>
      </c>
      <c r="G38613" t="s">
        <v>52238</v>
      </c>
      <c r="H38613" t="s">
        <v>70693</v>
      </c>
      <c r="I38613" t="s">
        <v>70694</v>
      </c>
      <c r="J38613" t="s">
        <v>70695</v>
      </c>
      <c r="K38613">
        <v>3.47567118832443</v>
      </c>
      <c r="L38613">
        <v>0.45917267803005318</v>
      </c>
      <c r="M38613" t="s">
        <v>70694</v>
      </c>
      <c r="N38613" t="s">
        <v>70694</v>
      </c>
      <c r="O38613" t="s">
        <v>93775</v>
      </c>
      <c r="P38613" t="s">
        <v>70695</v>
      </c>
      <c r="Q38613" t="s">
        <v>93776</v>
      </c>
      <c r="R38613" t="s">
        <v>93777</v>
      </c>
    </row>
    <row r="38614" spans="1:18" x14ac:dyDescent="0.2">
      <c r="A38614" s="2">
        <v>38612</v>
      </c>
      <c r="B38614">
        <v>4434661</v>
      </c>
      <c r="C38614" t="s">
        <v>70692</v>
      </c>
      <c r="D38614">
        <v>2.99</v>
      </c>
      <c r="E38614" t="s">
        <v>70693</v>
      </c>
      <c r="F38614">
        <v>7248</v>
      </c>
      <c r="G38614" t="s">
        <v>52238</v>
      </c>
      <c r="H38614" t="s">
        <v>70693</v>
      </c>
      <c r="I38614" t="s">
        <v>70694</v>
      </c>
      <c r="J38614" t="s">
        <v>70695</v>
      </c>
      <c r="K38614">
        <v>3.47567118832443</v>
      </c>
      <c r="L38614">
        <v>0.45917267803005318</v>
      </c>
      <c r="M38614" t="s">
        <v>70694</v>
      </c>
      <c r="N38614" t="s">
        <v>70694</v>
      </c>
      <c r="O38614" t="s">
        <v>93775</v>
      </c>
      <c r="P38614" t="s">
        <v>70695</v>
      </c>
      <c r="Q38614" t="s">
        <v>93776</v>
      </c>
      <c r="R38614" t="s">
        <v>77451</v>
      </c>
    </row>
    <row r="38615" spans="1:18" x14ac:dyDescent="0.2">
      <c r="A38615" s="2">
        <v>38613</v>
      </c>
      <c r="B38615">
        <v>4434661</v>
      </c>
      <c r="C38615" t="s">
        <v>70692</v>
      </c>
      <c r="D38615">
        <v>2.99</v>
      </c>
      <c r="E38615" t="s">
        <v>70693</v>
      </c>
      <c r="F38615">
        <v>7248</v>
      </c>
      <c r="G38615" t="s">
        <v>52238</v>
      </c>
      <c r="H38615" t="s">
        <v>70693</v>
      </c>
      <c r="I38615" t="s">
        <v>70694</v>
      </c>
      <c r="J38615" t="s">
        <v>70695</v>
      </c>
      <c r="K38615">
        <v>3.47567118832443</v>
      </c>
      <c r="L38615">
        <v>0.45917267803005318</v>
      </c>
      <c r="M38615" t="s">
        <v>70694</v>
      </c>
      <c r="N38615" t="s">
        <v>70694</v>
      </c>
      <c r="O38615" t="s">
        <v>93775</v>
      </c>
      <c r="P38615" t="s">
        <v>70695</v>
      </c>
      <c r="Q38615" t="s">
        <v>93776</v>
      </c>
      <c r="R38615" t="s">
        <v>93778</v>
      </c>
    </row>
    <row r="38616" spans="1:18" x14ac:dyDescent="0.2">
      <c r="A38616" s="2">
        <v>38614</v>
      </c>
      <c r="B38616">
        <v>4434661</v>
      </c>
      <c r="C38616" t="s">
        <v>70692</v>
      </c>
      <c r="D38616">
        <v>2.99</v>
      </c>
      <c r="E38616" t="s">
        <v>70693</v>
      </c>
      <c r="F38616">
        <v>7248</v>
      </c>
      <c r="G38616" t="s">
        <v>52238</v>
      </c>
      <c r="H38616" t="s">
        <v>70693</v>
      </c>
      <c r="I38616" t="s">
        <v>70694</v>
      </c>
      <c r="J38616" t="s">
        <v>70695</v>
      </c>
      <c r="K38616">
        <v>3.47567118832443</v>
      </c>
      <c r="L38616">
        <v>0.45917267803005318</v>
      </c>
      <c r="M38616" t="s">
        <v>70694</v>
      </c>
      <c r="N38616" t="s">
        <v>70694</v>
      </c>
      <c r="O38616" t="s">
        <v>93775</v>
      </c>
      <c r="P38616" t="s">
        <v>70695</v>
      </c>
      <c r="Q38616" t="s">
        <v>93776</v>
      </c>
      <c r="R38616" t="s">
        <v>86105</v>
      </c>
    </row>
    <row r="38617" spans="1:18" x14ac:dyDescent="0.2">
      <c r="A38617" s="2">
        <v>38615</v>
      </c>
      <c r="B38617">
        <v>4434661</v>
      </c>
      <c r="C38617" t="s">
        <v>70692</v>
      </c>
      <c r="D38617">
        <v>2.99</v>
      </c>
      <c r="E38617" t="s">
        <v>70693</v>
      </c>
      <c r="F38617">
        <v>7248</v>
      </c>
      <c r="G38617" t="s">
        <v>52238</v>
      </c>
      <c r="H38617" t="s">
        <v>70693</v>
      </c>
      <c r="I38617" t="s">
        <v>70694</v>
      </c>
      <c r="J38617" t="s">
        <v>70695</v>
      </c>
      <c r="K38617">
        <v>3.47567118832443</v>
      </c>
      <c r="L38617">
        <v>0.45917267803005318</v>
      </c>
      <c r="M38617" t="s">
        <v>70694</v>
      </c>
      <c r="N38617" t="s">
        <v>70694</v>
      </c>
      <c r="O38617" t="s">
        <v>93775</v>
      </c>
      <c r="P38617" t="s">
        <v>70695</v>
      </c>
      <c r="Q38617" t="s">
        <v>93776</v>
      </c>
      <c r="R38617" t="s">
        <v>78384</v>
      </c>
    </row>
    <row r="38618" spans="1:18" x14ac:dyDescent="0.2">
      <c r="A38618" s="2">
        <v>38616</v>
      </c>
      <c r="B38618">
        <v>4434661</v>
      </c>
      <c r="C38618" t="s">
        <v>70692</v>
      </c>
      <c r="D38618">
        <v>2.99</v>
      </c>
      <c r="E38618" t="s">
        <v>70693</v>
      </c>
      <c r="F38618">
        <v>7248</v>
      </c>
      <c r="G38618" t="s">
        <v>52238</v>
      </c>
      <c r="H38618" t="s">
        <v>70693</v>
      </c>
      <c r="I38618" t="s">
        <v>70694</v>
      </c>
      <c r="J38618" t="s">
        <v>70695</v>
      </c>
      <c r="K38618">
        <v>3.47567118832443</v>
      </c>
      <c r="L38618">
        <v>0.45917267803005318</v>
      </c>
      <c r="M38618" t="s">
        <v>70694</v>
      </c>
      <c r="N38618" t="s">
        <v>70694</v>
      </c>
      <c r="O38618" t="s">
        <v>93775</v>
      </c>
      <c r="P38618" t="s">
        <v>70695</v>
      </c>
      <c r="Q38618" t="s">
        <v>93776</v>
      </c>
      <c r="R38618" t="s">
        <v>77464</v>
      </c>
    </row>
    <row r="38619" spans="1:18" x14ac:dyDescent="0.2">
      <c r="A38619" s="2">
        <v>38617</v>
      </c>
      <c r="B38619">
        <v>4434661</v>
      </c>
      <c r="C38619" t="s">
        <v>70692</v>
      </c>
      <c r="D38619">
        <v>2.99</v>
      </c>
      <c r="E38619" t="s">
        <v>70693</v>
      </c>
      <c r="F38619">
        <v>7248</v>
      </c>
      <c r="G38619" t="s">
        <v>52238</v>
      </c>
      <c r="H38619" t="s">
        <v>70693</v>
      </c>
      <c r="I38619" t="s">
        <v>70694</v>
      </c>
      <c r="J38619" t="s">
        <v>70695</v>
      </c>
      <c r="K38619">
        <v>3.47567118832443</v>
      </c>
      <c r="L38619">
        <v>0.45917267803005318</v>
      </c>
      <c r="M38619" t="s">
        <v>70694</v>
      </c>
      <c r="N38619" t="s">
        <v>70694</v>
      </c>
      <c r="O38619" t="s">
        <v>93775</v>
      </c>
      <c r="P38619" t="s">
        <v>70695</v>
      </c>
      <c r="Q38619" t="s">
        <v>93776</v>
      </c>
      <c r="R38619" t="s">
        <v>77465</v>
      </c>
    </row>
    <row r="38620" spans="1:18" x14ac:dyDescent="0.2">
      <c r="A38620" s="2">
        <v>38618</v>
      </c>
      <c r="B38620">
        <v>4434464</v>
      </c>
      <c r="C38620" t="s">
        <v>70696</v>
      </c>
      <c r="D38620">
        <v>2.98</v>
      </c>
      <c r="E38620" t="s">
        <v>70697</v>
      </c>
      <c r="F38620">
        <v>7252</v>
      </c>
      <c r="G38620" t="s">
        <v>52238</v>
      </c>
      <c r="H38620" t="s">
        <v>70697</v>
      </c>
      <c r="I38620" t="s">
        <v>70698</v>
      </c>
      <c r="J38620" t="s">
        <v>70699</v>
      </c>
      <c r="K38620">
        <v>3.4742162640762548</v>
      </c>
      <c r="L38620">
        <v>0.45898046725199998</v>
      </c>
      <c r="M38620" t="s">
        <v>70698</v>
      </c>
      <c r="N38620" t="s">
        <v>70698</v>
      </c>
      <c r="O38620" t="s">
        <v>93779</v>
      </c>
      <c r="P38620" t="s">
        <v>93780</v>
      </c>
      <c r="Q38620" t="s">
        <v>93781</v>
      </c>
      <c r="R38620" t="s">
        <v>74950</v>
      </c>
    </row>
    <row r="38621" spans="1:18" x14ac:dyDescent="0.2">
      <c r="A38621" s="2">
        <v>38619</v>
      </c>
      <c r="B38621">
        <v>4434464</v>
      </c>
      <c r="C38621" t="s">
        <v>70696</v>
      </c>
      <c r="D38621">
        <v>2.98</v>
      </c>
      <c r="E38621" t="s">
        <v>70697</v>
      </c>
      <c r="F38621">
        <v>7252</v>
      </c>
      <c r="G38621" t="s">
        <v>52238</v>
      </c>
      <c r="H38621" t="s">
        <v>70697</v>
      </c>
      <c r="I38621" t="s">
        <v>70698</v>
      </c>
      <c r="J38621" t="s">
        <v>70699</v>
      </c>
      <c r="K38621">
        <v>3.4742162640762548</v>
      </c>
      <c r="L38621">
        <v>0.45898046725199998</v>
      </c>
      <c r="M38621" t="s">
        <v>70698</v>
      </c>
      <c r="N38621" t="s">
        <v>70698</v>
      </c>
      <c r="O38621" t="s">
        <v>93779</v>
      </c>
      <c r="P38621" t="s">
        <v>93780</v>
      </c>
      <c r="Q38621" t="s">
        <v>93781</v>
      </c>
      <c r="R38621" t="s">
        <v>74953</v>
      </c>
    </row>
    <row r="38622" spans="1:18" x14ac:dyDescent="0.2">
      <c r="A38622" s="2">
        <v>38620</v>
      </c>
      <c r="B38622">
        <v>4434464</v>
      </c>
      <c r="C38622" t="s">
        <v>70696</v>
      </c>
      <c r="D38622">
        <v>2.98</v>
      </c>
      <c r="E38622" t="s">
        <v>70697</v>
      </c>
      <c r="F38622">
        <v>7252</v>
      </c>
      <c r="G38622" t="s">
        <v>52238</v>
      </c>
      <c r="H38622" t="s">
        <v>70697</v>
      </c>
      <c r="I38622" t="s">
        <v>70698</v>
      </c>
      <c r="J38622" t="s">
        <v>70699</v>
      </c>
      <c r="K38622">
        <v>3.4742162640762548</v>
      </c>
      <c r="L38622">
        <v>0.45898046725199998</v>
      </c>
      <c r="M38622" t="s">
        <v>70698</v>
      </c>
      <c r="N38622" t="s">
        <v>70698</v>
      </c>
      <c r="O38622" t="s">
        <v>93779</v>
      </c>
      <c r="P38622" t="s">
        <v>93780</v>
      </c>
      <c r="Q38622" t="s">
        <v>93781</v>
      </c>
      <c r="R38622" t="s">
        <v>76092</v>
      </c>
    </row>
    <row r="38623" spans="1:18" x14ac:dyDescent="0.2">
      <c r="A38623" s="2">
        <v>38621</v>
      </c>
      <c r="B38623">
        <v>4434464</v>
      </c>
      <c r="C38623" t="s">
        <v>70696</v>
      </c>
      <c r="D38623">
        <v>2.98</v>
      </c>
      <c r="E38623" t="s">
        <v>70697</v>
      </c>
      <c r="F38623">
        <v>7252</v>
      </c>
      <c r="G38623" t="s">
        <v>52238</v>
      </c>
      <c r="H38623" t="s">
        <v>70697</v>
      </c>
      <c r="I38623" t="s">
        <v>70698</v>
      </c>
      <c r="J38623" t="s">
        <v>70699</v>
      </c>
      <c r="K38623">
        <v>3.4742162640762548</v>
      </c>
      <c r="L38623">
        <v>0.45898046725199998</v>
      </c>
      <c r="M38623" t="s">
        <v>70698</v>
      </c>
      <c r="N38623" t="s">
        <v>70698</v>
      </c>
      <c r="O38623" t="s">
        <v>93779</v>
      </c>
      <c r="P38623" t="s">
        <v>93780</v>
      </c>
      <c r="Q38623" t="s">
        <v>93781</v>
      </c>
      <c r="R38623" t="s">
        <v>80859</v>
      </c>
    </row>
    <row r="38624" spans="1:18" x14ac:dyDescent="0.2">
      <c r="A38624" s="2">
        <v>38622</v>
      </c>
      <c r="B38624">
        <v>4434464</v>
      </c>
      <c r="C38624" t="s">
        <v>70696</v>
      </c>
      <c r="D38624">
        <v>2.98</v>
      </c>
      <c r="E38624" t="s">
        <v>70697</v>
      </c>
      <c r="F38624">
        <v>7252</v>
      </c>
      <c r="G38624" t="s">
        <v>52238</v>
      </c>
      <c r="H38624" t="s">
        <v>70697</v>
      </c>
      <c r="I38624" t="s">
        <v>70698</v>
      </c>
      <c r="J38624" t="s">
        <v>70699</v>
      </c>
      <c r="K38624">
        <v>3.4742162640762548</v>
      </c>
      <c r="L38624">
        <v>0.45898046725199998</v>
      </c>
      <c r="M38624" t="s">
        <v>70698</v>
      </c>
      <c r="N38624" t="s">
        <v>70698</v>
      </c>
      <c r="O38624" t="s">
        <v>93779</v>
      </c>
      <c r="P38624" t="s">
        <v>93780</v>
      </c>
      <c r="Q38624" t="s">
        <v>93781</v>
      </c>
      <c r="R38624" t="s">
        <v>74871</v>
      </c>
    </row>
    <row r="38625" spans="1:18" x14ac:dyDescent="0.2">
      <c r="A38625" s="2">
        <v>38623</v>
      </c>
      <c r="B38625">
        <v>4434464</v>
      </c>
      <c r="C38625" t="s">
        <v>70696</v>
      </c>
      <c r="D38625">
        <v>2.98</v>
      </c>
      <c r="E38625" t="s">
        <v>70697</v>
      </c>
      <c r="F38625">
        <v>7252</v>
      </c>
      <c r="G38625" t="s">
        <v>52238</v>
      </c>
      <c r="H38625" t="s">
        <v>70697</v>
      </c>
      <c r="I38625" t="s">
        <v>70698</v>
      </c>
      <c r="J38625" t="s">
        <v>70699</v>
      </c>
      <c r="K38625">
        <v>3.4742162640762548</v>
      </c>
      <c r="L38625">
        <v>0.45898046725199998</v>
      </c>
      <c r="M38625" t="s">
        <v>70698</v>
      </c>
      <c r="N38625" t="s">
        <v>70698</v>
      </c>
      <c r="O38625" t="s">
        <v>93779</v>
      </c>
      <c r="P38625" t="s">
        <v>93780</v>
      </c>
      <c r="Q38625" t="s">
        <v>93781</v>
      </c>
      <c r="R38625" t="s">
        <v>93782</v>
      </c>
    </row>
    <row r="38626" spans="1:18" x14ac:dyDescent="0.2">
      <c r="A38626" s="2">
        <v>38624</v>
      </c>
      <c r="B38626">
        <v>4440974</v>
      </c>
      <c r="C38626" t="s">
        <v>70700</v>
      </c>
      <c r="D38626">
        <v>2.98</v>
      </c>
      <c r="E38626" t="s">
        <v>70701</v>
      </c>
      <c r="F38626">
        <v>7254</v>
      </c>
      <c r="G38626" t="s">
        <v>28886</v>
      </c>
      <c r="H38626" t="s">
        <v>70701</v>
      </c>
      <c r="I38626" t="s">
        <v>70702</v>
      </c>
      <c r="J38626" t="s">
        <v>70703</v>
      </c>
      <c r="K38626">
        <v>3.4742162640762548</v>
      </c>
      <c r="L38626">
        <v>0.45898046725199998</v>
      </c>
      <c r="M38626" t="s">
        <v>70702</v>
      </c>
      <c r="N38626" t="s">
        <v>70702</v>
      </c>
      <c r="O38626" t="s">
        <v>93783</v>
      </c>
      <c r="P38626" t="s">
        <v>93784</v>
      </c>
      <c r="Q38626" t="s">
        <v>93785</v>
      </c>
      <c r="R38626" t="s">
        <v>74780</v>
      </c>
    </row>
    <row r="38627" spans="1:18" x14ac:dyDescent="0.2">
      <c r="A38627" s="2">
        <v>38625</v>
      </c>
      <c r="B38627">
        <v>4440974</v>
      </c>
      <c r="C38627" t="s">
        <v>70700</v>
      </c>
      <c r="D38627">
        <v>2.98</v>
      </c>
      <c r="E38627" t="s">
        <v>70701</v>
      </c>
      <c r="F38627">
        <v>7254</v>
      </c>
      <c r="G38627" t="s">
        <v>28886</v>
      </c>
      <c r="H38627" t="s">
        <v>70701</v>
      </c>
      <c r="I38627" t="s">
        <v>70702</v>
      </c>
      <c r="J38627" t="s">
        <v>70703</v>
      </c>
      <c r="K38627">
        <v>3.4742162640762548</v>
      </c>
      <c r="L38627">
        <v>0.45898046725199998</v>
      </c>
      <c r="M38627" t="s">
        <v>70702</v>
      </c>
      <c r="N38627" t="s">
        <v>70702</v>
      </c>
      <c r="O38627" t="s">
        <v>93783</v>
      </c>
      <c r="P38627" t="s">
        <v>93784</v>
      </c>
      <c r="Q38627" t="s">
        <v>93785</v>
      </c>
      <c r="R38627" t="s">
        <v>76581</v>
      </c>
    </row>
    <row r="38628" spans="1:18" x14ac:dyDescent="0.2">
      <c r="A38628" s="2">
        <v>38626</v>
      </c>
      <c r="B38628">
        <v>4440974</v>
      </c>
      <c r="C38628" t="s">
        <v>70700</v>
      </c>
      <c r="D38628">
        <v>2.98</v>
      </c>
      <c r="E38628" t="s">
        <v>70701</v>
      </c>
      <c r="F38628">
        <v>7254</v>
      </c>
      <c r="G38628" t="s">
        <v>28886</v>
      </c>
      <c r="H38628" t="s">
        <v>70701</v>
      </c>
      <c r="I38628" t="s">
        <v>70702</v>
      </c>
      <c r="J38628" t="s">
        <v>70703</v>
      </c>
      <c r="K38628">
        <v>3.4742162640762548</v>
      </c>
      <c r="L38628">
        <v>0.45898046725199998</v>
      </c>
      <c r="M38628" t="s">
        <v>70702</v>
      </c>
      <c r="N38628" t="s">
        <v>70702</v>
      </c>
      <c r="O38628" t="s">
        <v>93783</v>
      </c>
      <c r="P38628" t="s">
        <v>93784</v>
      </c>
      <c r="Q38628" t="s">
        <v>93785</v>
      </c>
      <c r="R38628" t="s">
        <v>75173</v>
      </c>
    </row>
    <row r="38629" spans="1:18" x14ac:dyDescent="0.2">
      <c r="A38629" s="2">
        <v>38627</v>
      </c>
      <c r="B38629">
        <v>4440974</v>
      </c>
      <c r="C38629" t="s">
        <v>70700</v>
      </c>
      <c r="D38629">
        <v>2.98</v>
      </c>
      <c r="E38629" t="s">
        <v>70701</v>
      </c>
      <c r="F38629">
        <v>7254</v>
      </c>
      <c r="G38629" t="s">
        <v>28886</v>
      </c>
      <c r="H38629" t="s">
        <v>70701</v>
      </c>
      <c r="I38629" t="s">
        <v>70702</v>
      </c>
      <c r="J38629" t="s">
        <v>70703</v>
      </c>
      <c r="K38629">
        <v>3.4742162640762548</v>
      </c>
      <c r="L38629">
        <v>0.45898046725199998</v>
      </c>
      <c r="M38629" t="s">
        <v>70702</v>
      </c>
      <c r="N38629" t="s">
        <v>70702</v>
      </c>
      <c r="O38629" t="s">
        <v>93783</v>
      </c>
      <c r="P38629" t="s">
        <v>93784</v>
      </c>
      <c r="Q38629" t="s">
        <v>93785</v>
      </c>
      <c r="R38629" t="s">
        <v>75485</v>
      </c>
    </row>
    <row r="38630" spans="1:18" x14ac:dyDescent="0.2">
      <c r="A38630" s="2">
        <v>38628</v>
      </c>
      <c r="B38630">
        <v>4440974</v>
      </c>
      <c r="C38630" t="s">
        <v>70700</v>
      </c>
      <c r="D38630">
        <v>2.98</v>
      </c>
      <c r="E38630" t="s">
        <v>70701</v>
      </c>
      <c r="F38630">
        <v>7254</v>
      </c>
      <c r="G38630" t="s">
        <v>28886</v>
      </c>
      <c r="H38630" t="s">
        <v>70701</v>
      </c>
      <c r="I38630" t="s">
        <v>70702</v>
      </c>
      <c r="J38630" t="s">
        <v>70703</v>
      </c>
      <c r="K38630">
        <v>3.4742162640762548</v>
      </c>
      <c r="L38630">
        <v>0.45898046725199998</v>
      </c>
      <c r="M38630" t="s">
        <v>70702</v>
      </c>
      <c r="N38630" t="s">
        <v>70702</v>
      </c>
      <c r="O38630" t="s">
        <v>93783</v>
      </c>
      <c r="P38630" t="s">
        <v>93784</v>
      </c>
      <c r="Q38630" t="s">
        <v>93785</v>
      </c>
      <c r="R38630" t="s">
        <v>74697</v>
      </c>
    </row>
    <row r="38631" spans="1:18" x14ac:dyDescent="0.2">
      <c r="A38631" s="2">
        <v>38629</v>
      </c>
      <c r="B38631">
        <v>4440974</v>
      </c>
      <c r="C38631" t="s">
        <v>70700</v>
      </c>
      <c r="D38631">
        <v>2.98</v>
      </c>
      <c r="E38631" t="s">
        <v>70701</v>
      </c>
      <c r="F38631">
        <v>7254</v>
      </c>
      <c r="G38631" t="s">
        <v>28886</v>
      </c>
      <c r="H38631" t="s">
        <v>70701</v>
      </c>
      <c r="I38631" t="s">
        <v>70702</v>
      </c>
      <c r="J38631" t="s">
        <v>70703</v>
      </c>
      <c r="K38631">
        <v>3.4742162640762548</v>
      </c>
      <c r="L38631">
        <v>0.45898046725199998</v>
      </c>
      <c r="M38631" t="s">
        <v>70702</v>
      </c>
      <c r="N38631" t="s">
        <v>70702</v>
      </c>
      <c r="O38631" t="s">
        <v>93783</v>
      </c>
      <c r="P38631" t="s">
        <v>93784</v>
      </c>
      <c r="Q38631" t="s">
        <v>93785</v>
      </c>
      <c r="R38631" t="s">
        <v>86072</v>
      </c>
    </row>
    <row r="38632" spans="1:18" x14ac:dyDescent="0.2">
      <c r="A38632" s="2">
        <v>38630</v>
      </c>
      <c r="B38632">
        <v>4440974</v>
      </c>
      <c r="C38632" t="s">
        <v>70700</v>
      </c>
      <c r="D38632">
        <v>2.98</v>
      </c>
      <c r="E38632" t="s">
        <v>70701</v>
      </c>
      <c r="F38632">
        <v>7254</v>
      </c>
      <c r="G38632" t="s">
        <v>28886</v>
      </c>
      <c r="H38632" t="s">
        <v>70701</v>
      </c>
      <c r="I38632" t="s">
        <v>70702</v>
      </c>
      <c r="J38632" t="s">
        <v>70703</v>
      </c>
      <c r="K38632">
        <v>3.4742162640762548</v>
      </c>
      <c r="L38632">
        <v>0.45898046725199998</v>
      </c>
      <c r="M38632" t="s">
        <v>70702</v>
      </c>
      <c r="N38632" t="s">
        <v>70702</v>
      </c>
      <c r="O38632" t="s">
        <v>93783</v>
      </c>
      <c r="P38632" t="s">
        <v>93784</v>
      </c>
      <c r="Q38632" t="s">
        <v>93785</v>
      </c>
      <c r="R38632" t="s">
        <v>75384</v>
      </c>
    </row>
    <row r="38633" spans="1:18" x14ac:dyDescent="0.2">
      <c r="A38633" s="2">
        <v>38631</v>
      </c>
      <c r="B38633">
        <v>4440974</v>
      </c>
      <c r="C38633" t="s">
        <v>70700</v>
      </c>
      <c r="D38633">
        <v>2.98</v>
      </c>
      <c r="E38633" t="s">
        <v>70701</v>
      </c>
      <c r="F38633">
        <v>7254</v>
      </c>
      <c r="G38633" t="s">
        <v>28886</v>
      </c>
      <c r="H38633" t="s">
        <v>70701</v>
      </c>
      <c r="I38633" t="s">
        <v>70702</v>
      </c>
      <c r="J38633" t="s">
        <v>70703</v>
      </c>
      <c r="K38633">
        <v>3.4742162640762548</v>
      </c>
      <c r="L38633">
        <v>0.45898046725199998</v>
      </c>
      <c r="M38633" t="s">
        <v>70702</v>
      </c>
      <c r="N38633" t="s">
        <v>70702</v>
      </c>
      <c r="O38633" t="s">
        <v>93783</v>
      </c>
      <c r="P38633" t="s">
        <v>93784</v>
      </c>
      <c r="Q38633" t="s">
        <v>93785</v>
      </c>
      <c r="R38633" t="s">
        <v>74798</v>
      </c>
    </row>
    <row r="38634" spans="1:18" x14ac:dyDescent="0.2">
      <c r="A38634" s="2">
        <v>38632</v>
      </c>
      <c r="B38634">
        <v>4440974</v>
      </c>
      <c r="C38634" t="s">
        <v>70700</v>
      </c>
      <c r="D38634">
        <v>2.98</v>
      </c>
      <c r="E38634" t="s">
        <v>70701</v>
      </c>
      <c r="F38634">
        <v>7254</v>
      </c>
      <c r="G38634" t="s">
        <v>28886</v>
      </c>
      <c r="H38634" t="s">
        <v>70701</v>
      </c>
      <c r="I38634" t="s">
        <v>70702</v>
      </c>
      <c r="J38634" t="s">
        <v>70703</v>
      </c>
      <c r="K38634">
        <v>3.4742162640762548</v>
      </c>
      <c r="L38634">
        <v>0.45898046725199998</v>
      </c>
      <c r="M38634" t="s">
        <v>70702</v>
      </c>
      <c r="N38634" t="s">
        <v>70702</v>
      </c>
      <c r="O38634" t="s">
        <v>93783</v>
      </c>
      <c r="P38634" t="s">
        <v>93784</v>
      </c>
      <c r="Q38634" t="s">
        <v>93785</v>
      </c>
      <c r="R38634" t="s">
        <v>75492</v>
      </c>
    </row>
    <row r="38635" spans="1:18" x14ac:dyDescent="0.2">
      <c r="A38635" s="2">
        <v>38633</v>
      </c>
      <c r="B38635">
        <v>4434019</v>
      </c>
      <c r="C38635" t="s">
        <v>70704</v>
      </c>
      <c r="D38635">
        <v>2.97</v>
      </c>
      <c r="E38635" t="s">
        <v>70705</v>
      </c>
      <c r="F38635">
        <v>7256</v>
      </c>
      <c r="G38635" t="s">
        <v>28</v>
      </c>
      <c r="H38635" t="s">
        <v>70705</v>
      </c>
      <c r="I38635" t="s">
        <v>70706</v>
      </c>
      <c r="J38635" t="s">
        <v>70707</v>
      </c>
      <c r="K38635">
        <v>3.4727564493172118</v>
      </c>
      <c r="L38635">
        <v>0.45878761038608318</v>
      </c>
      <c r="M38635" t="s">
        <v>70706</v>
      </c>
      <c r="N38635" t="s">
        <v>70706</v>
      </c>
      <c r="O38635" t="s">
        <v>93786</v>
      </c>
      <c r="P38635" t="s">
        <v>93787</v>
      </c>
      <c r="Q38635" t="s">
        <v>93788</v>
      </c>
      <c r="R38635" t="s">
        <v>74678</v>
      </c>
    </row>
    <row r="38636" spans="1:18" x14ac:dyDescent="0.2">
      <c r="A38636" s="2">
        <v>38634</v>
      </c>
      <c r="B38636">
        <v>4434019</v>
      </c>
      <c r="C38636" t="s">
        <v>70704</v>
      </c>
      <c r="D38636">
        <v>2.97</v>
      </c>
      <c r="E38636" t="s">
        <v>70705</v>
      </c>
      <c r="F38636">
        <v>7256</v>
      </c>
      <c r="G38636" t="s">
        <v>28</v>
      </c>
      <c r="H38636" t="s">
        <v>70705</v>
      </c>
      <c r="I38636" t="s">
        <v>70706</v>
      </c>
      <c r="J38636" t="s">
        <v>70707</v>
      </c>
      <c r="K38636">
        <v>3.4727564493172118</v>
      </c>
      <c r="L38636">
        <v>0.45878761038608318</v>
      </c>
      <c r="M38636" t="s">
        <v>70706</v>
      </c>
      <c r="N38636" t="s">
        <v>70706</v>
      </c>
      <c r="O38636" t="s">
        <v>93786</v>
      </c>
      <c r="P38636" t="s">
        <v>93787</v>
      </c>
      <c r="Q38636" t="s">
        <v>93788</v>
      </c>
      <c r="R38636" t="s">
        <v>75471</v>
      </c>
    </row>
    <row r="38637" spans="1:18" x14ac:dyDescent="0.2">
      <c r="A38637" s="2">
        <v>38635</v>
      </c>
      <c r="B38637">
        <v>4434019</v>
      </c>
      <c r="C38637" t="s">
        <v>70704</v>
      </c>
      <c r="D38637">
        <v>2.97</v>
      </c>
      <c r="E38637" t="s">
        <v>70705</v>
      </c>
      <c r="F38637">
        <v>7256</v>
      </c>
      <c r="G38637" t="s">
        <v>28</v>
      </c>
      <c r="H38637" t="s">
        <v>70705</v>
      </c>
      <c r="I38637" t="s">
        <v>70706</v>
      </c>
      <c r="J38637" t="s">
        <v>70707</v>
      </c>
      <c r="K38637">
        <v>3.4727564493172118</v>
      </c>
      <c r="L38637">
        <v>0.45878761038608318</v>
      </c>
      <c r="M38637" t="s">
        <v>70706</v>
      </c>
      <c r="N38637" t="s">
        <v>70706</v>
      </c>
      <c r="O38637" t="s">
        <v>93786</v>
      </c>
      <c r="P38637" t="s">
        <v>93787</v>
      </c>
      <c r="Q38637" t="s">
        <v>93788</v>
      </c>
      <c r="R38637" t="s">
        <v>80944</v>
      </c>
    </row>
    <row r="38638" spans="1:18" x14ac:dyDescent="0.2">
      <c r="A38638" s="2">
        <v>38636</v>
      </c>
      <c r="B38638">
        <v>4448508</v>
      </c>
      <c r="C38638" t="s">
        <v>70708</v>
      </c>
      <c r="D38638">
        <v>2.97</v>
      </c>
      <c r="E38638" t="s">
        <v>70709</v>
      </c>
      <c r="F38638">
        <v>7257</v>
      </c>
      <c r="G38638" t="s">
        <v>28</v>
      </c>
      <c r="H38638" t="s">
        <v>70709</v>
      </c>
      <c r="I38638" t="s">
        <v>70710</v>
      </c>
      <c r="J38638" t="s">
        <v>70711</v>
      </c>
      <c r="K38638">
        <v>3.4727564493172118</v>
      </c>
      <c r="L38638">
        <v>0.45878761038608318</v>
      </c>
      <c r="M38638" t="s">
        <v>70710</v>
      </c>
      <c r="N38638" t="s">
        <v>70710</v>
      </c>
      <c r="O38638" t="s">
        <v>93789</v>
      </c>
      <c r="P38638" t="s">
        <v>93790</v>
      </c>
      <c r="Q38638" t="s">
        <v>93791</v>
      </c>
      <c r="R38638" t="s">
        <v>76681</v>
      </c>
    </row>
    <row r="38639" spans="1:18" x14ac:dyDescent="0.2">
      <c r="A38639" s="2">
        <v>38637</v>
      </c>
      <c r="B38639">
        <v>4448508</v>
      </c>
      <c r="C38639" t="s">
        <v>70708</v>
      </c>
      <c r="D38639">
        <v>2.97</v>
      </c>
      <c r="E38639" t="s">
        <v>70709</v>
      </c>
      <c r="F38639">
        <v>7257</v>
      </c>
      <c r="G38639" t="s">
        <v>28</v>
      </c>
      <c r="H38639" t="s">
        <v>70709</v>
      </c>
      <c r="I38639" t="s">
        <v>70710</v>
      </c>
      <c r="J38639" t="s">
        <v>70711</v>
      </c>
      <c r="K38639">
        <v>3.4727564493172118</v>
      </c>
      <c r="L38639">
        <v>0.45878761038608318</v>
      </c>
      <c r="M38639" t="s">
        <v>70710</v>
      </c>
      <c r="N38639" t="s">
        <v>70710</v>
      </c>
      <c r="O38639" t="s">
        <v>93789</v>
      </c>
      <c r="P38639" t="s">
        <v>93790</v>
      </c>
      <c r="Q38639" t="s">
        <v>93791</v>
      </c>
      <c r="R38639" t="s">
        <v>83482</v>
      </c>
    </row>
    <row r="38640" spans="1:18" x14ac:dyDescent="0.2">
      <c r="A38640" s="2">
        <v>38638</v>
      </c>
      <c r="B38640">
        <v>4448508</v>
      </c>
      <c r="C38640" t="s">
        <v>70708</v>
      </c>
      <c r="D38640">
        <v>2.97</v>
      </c>
      <c r="E38640" t="s">
        <v>70709</v>
      </c>
      <c r="F38640">
        <v>7257</v>
      </c>
      <c r="G38640" t="s">
        <v>28</v>
      </c>
      <c r="H38640" t="s">
        <v>70709</v>
      </c>
      <c r="I38640" t="s">
        <v>70710</v>
      </c>
      <c r="J38640" t="s">
        <v>70711</v>
      </c>
      <c r="K38640">
        <v>3.4727564493172118</v>
      </c>
      <c r="L38640">
        <v>0.45878761038608318</v>
      </c>
      <c r="M38640" t="s">
        <v>70710</v>
      </c>
      <c r="N38640" t="s">
        <v>70710</v>
      </c>
      <c r="O38640" t="s">
        <v>93789</v>
      </c>
      <c r="P38640" t="s">
        <v>93790</v>
      </c>
      <c r="Q38640" t="s">
        <v>93791</v>
      </c>
      <c r="R38640" t="s">
        <v>83483</v>
      </c>
    </row>
    <row r="38641" spans="1:18" x14ac:dyDescent="0.2">
      <c r="A38641" s="2">
        <v>38639</v>
      </c>
      <c r="B38641">
        <v>4443699</v>
      </c>
      <c r="C38641" t="s">
        <v>70712</v>
      </c>
      <c r="D38641">
        <v>2.97</v>
      </c>
      <c r="E38641" t="s">
        <v>70713</v>
      </c>
      <c r="F38641">
        <v>7259</v>
      </c>
      <c r="G38641" t="s">
        <v>28</v>
      </c>
      <c r="H38641" t="s">
        <v>70713</v>
      </c>
      <c r="I38641" t="s">
        <v>70714</v>
      </c>
      <c r="J38641" t="s">
        <v>70715</v>
      </c>
      <c r="K38641">
        <v>3.4727564493172118</v>
      </c>
      <c r="L38641">
        <v>0.45878761038608318</v>
      </c>
      <c r="M38641" t="s">
        <v>70714</v>
      </c>
      <c r="N38641" t="s">
        <v>70714</v>
      </c>
      <c r="O38641" t="s">
        <v>93792</v>
      </c>
      <c r="P38641" t="s">
        <v>70715</v>
      </c>
      <c r="Q38641" t="s">
        <v>93793</v>
      </c>
      <c r="R38641" t="s">
        <v>74714</v>
      </c>
    </row>
    <row r="38642" spans="1:18" x14ac:dyDescent="0.2">
      <c r="A38642" s="2">
        <v>38640</v>
      </c>
      <c r="B38642">
        <v>4443699</v>
      </c>
      <c r="C38642" t="s">
        <v>70712</v>
      </c>
      <c r="D38642">
        <v>2.97</v>
      </c>
      <c r="E38642" t="s">
        <v>70713</v>
      </c>
      <c r="F38642">
        <v>7259</v>
      </c>
      <c r="G38642" t="s">
        <v>28</v>
      </c>
      <c r="H38642" t="s">
        <v>70713</v>
      </c>
      <c r="I38642" t="s">
        <v>70714</v>
      </c>
      <c r="J38642" t="s">
        <v>70715</v>
      </c>
      <c r="K38642">
        <v>3.4727564493172118</v>
      </c>
      <c r="L38642">
        <v>0.45878761038608318</v>
      </c>
      <c r="M38642" t="s">
        <v>70714</v>
      </c>
      <c r="N38642" t="s">
        <v>70714</v>
      </c>
      <c r="O38642" t="s">
        <v>93792</v>
      </c>
      <c r="P38642" t="s">
        <v>70715</v>
      </c>
      <c r="Q38642" t="s">
        <v>93793</v>
      </c>
      <c r="R38642" t="s">
        <v>74780</v>
      </c>
    </row>
    <row r="38643" spans="1:18" x14ac:dyDescent="0.2">
      <c r="A38643" s="2">
        <v>38641</v>
      </c>
      <c r="B38643">
        <v>4443699</v>
      </c>
      <c r="C38643" t="s">
        <v>70712</v>
      </c>
      <c r="D38643">
        <v>2.97</v>
      </c>
      <c r="E38643" t="s">
        <v>70713</v>
      </c>
      <c r="F38643">
        <v>7259</v>
      </c>
      <c r="G38643" t="s">
        <v>28</v>
      </c>
      <c r="H38643" t="s">
        <v>70713</v>
      </c>
      <c r="I38643" t="s">
        <v>70714</v>
      </c>
      <c r="J38643" t="s">
        <v>70715</v>
      </c>
      <c r="K38643">
        <v>3.4727564493172118</v>
      </c>
      <c r="L38643">
        <v>0.45878761038608318</v>
      </c>
      <c r="M38643" t="s">
        <v>70714</v>
      </c>
      <c r="N38643" t="s">
        <v>70714</v>
      </c>
      <c r="O38643" t="s">
        <v>93792</v>
      </c>
      <c r="P38643" t="s">
        <v>70715</v>
      </c>
      <c r="Q38643" t="s">
        <v>93793</v>
      </c>
      <c r="R38643" t="s">
        <v>80447</v>
      </c>
    </row>
    <row r="38644" spans="1:18" x14ac:dyDescent="0.2">
      <c r="A38644" s="2">
        <v>38642</v>
      </c>
      <c r="B38644">
        <v>4443699</v>
      </c>
      <c r="C38644" t="s">
        <v>70712</v>
      </c>
      <c r="D38644">
        <v>2.97</v>
      </c>
      <c r="E38644" t="s">
        <v>70713</v>
      </c>
      <c r="F38644">
        <v>7259</v>
      </c>
      <c r="G38644" t="s">
        <v>28</v>
      </c>
      <c r="H38644" t="s">
        <v>70713</v>
      </c>
      <c r="I38644" t="s">
        <v>70714</v>
      </c>
      <c r="J38644" t="s">
        <v>70715</v>
      </c>
      <c r="K38644">
        <v>3.4727564493172118</v>
      </c>
      <c r="L38644">
        <v>0.45878761038608318</v>
      </c>
      <c r="M38644" t="s">
        <v>70714</v>
      </c>
      <c r="N38644" t="s">
        <v>70714</v>
      </c>
      <c r="O38644" t="s">
        <v>93792</v>
      </c>
      <c r="P38644" t="s">
        <v>70715</v>
      </c>
      <c r="Q38644" t="s">
        <v>93793</v>
      </c>
      <c r="R38644" t="s">
        <v>75173</v>
      </c>
    </row>
    <row r="38645" spans="1:18" x14ac:dyDescent="0.2">
      <c r="A38645" s="2">
        <v>38643</v>
      </c>
      <c r="B38645">
        <v>4443699</v>
      </c>
      <c r="C38645" t="s">
        <v>70712</v>
      </c>
      <c r="D38645">
        <v>2.97</v>
      </c>
      <c r="E38645" t="s">
        <v>70713</v>
      </c>
      <c r="F38645">
        <v>7259</v>
      </c>
      <c r="G38645" t="s">
        <v>28</v>
      </c>
      <c r="H38645" t="s">
        <v>70713</v>
      </c>
      <c r="I38645" t="s">
        <v>70714</v>
      </c>
      <c r="J38645" t="s">
        <v>70715</v>
      </c>
      <c r="K38645">
        <v>3.4727564493172118</v>
      </c>
      <c r="L38645">
        <v>0.45878761038608318</v>
      </c>
      <c r="M38645" t="s">
        <v>70714</v>
      </c>
      <c r="N38645" t="s">
        <v>70714</v>
      </c>
      <c r="O38645" t="s">
        <v>93792</v>
      </c>
      <c r="P38645" t="s">
        <v>70715</v>
      </c>
      <c r="Q38645" t="s">
        <v>93793</v>
      </c>
      <c r="R38645" t="s">
        <v>87931</v>
      </c>
    </row>
    <row r="38646" spans="1:18" x14ac:dyDescent="0.2">
      <c r="A38646" s="2">
        <v>38644</v>
      </c>
      <c r="B38646">
        <v>4443699</v>
      </c>
      <c r="C38646" t="s">
        <v>70712</v>
      </c>
      <c r="D38646">
        <v>2.97</v>
      </c>
      <c r="E38646" t="s">
        <v>70713</v>
      </c>
      <c r="F38646">
        <v>7259</v>
      </c>
      <c r="G38646" t="s">
        <v>28</v>
      </c>
      <c r="H38646" t="s">
        <v>70713</v>
      </c>
      <c r="I38646" t="s">
        <v>70714</v>
      </c>
      <c r="J38646" t="s">
        <v>70715</v>
      </c>
      <c r="K38646">
        <v>3.4727564493172118</v>
      </c>
      <c r="L38646">
        <v>0.45878761038608318</v>
      </c>
      <c r="M38646" t="s">
        <v>70714</v>
      </c>
      <c r="N38646" t="s">
        <v>70714</v>
      </c>
      <c r="O38646" t="s">
        <v>93792</v>
      </c>
      <c r="P38646" t="s">
        <v>70715</v>
      </c>
      <c r="Q38646" t="s">
        <v>93793</v>
      </c>
      <c r="R38646" t="s">
        <v>75845</v>
      </c>
    </row>
    <row r="38647" spans="1:18" x14ac:dyDescent="0.2">
      <c r="A38647" s="2">
        <v>38645</v>
      </c>
      <c r="B38647">
        <v>4443699</v>
      </c>
      <c r="C38647" t="s">
        <v>70712</v>
      </c>
      <c r="D38647">
        <v>2.97</v>
      </c>
      <c r="E38647" t="s">
        <v>70713</v>
      </c>
      <c r="F38647">
        <v>7259</v>
      </c>
      <c r="G38647" t="s">
        <v>28</v>
      </c>
      <c r="H38647" t="s">
        <v>70713</v>
      </c>
      <c r="I38647" t="s">
        <v>70714</v>
      </c>
      <c r="J38647" t="s">
        <v>70715</v>
      </c>
      <c r="K38647">
        <v>3.4727564493172118</v>
      </c>
      <c r="L38647">
        <v>0.45878761038608318</v>
      </c>
      <c r="M38647" t="s">
        <v>70714</v>
      </c>
      <c r="N38647" t="s">
        <v>70714</v>
      </c>
      <c r="O38647" t="s">
        <v>93792</v>
      </c>
      <c r="P38647" t="s">
        <v>70715</v>
      </c>
      <c r="Q38647" t="s">
        <v>93793</v>
      </c>
      <c r="R38647" t="s">
        <v>75913</v>
      </c>
    </row>
    <row r="38648" spans="1:18" x14ac:dyDescent="0.2">
      <c r="A38648" s="2">
        <v>38646</v>
      </c>
      <c r="B38648">
        <v>4443699</v>
      </c>
      <c r="C38648" t="s">
        <v>70712</v>
      </c>
      <c r="D38648">
        <v>2.97</v>
      </c>
      <c r="E38648" t="s">
        <v>70713</v>
      </c>
      <c r="F38648">
        <v>7259</v>
      </c>
      <c r="G38648" t="s">
        <v>28</v>
      </c>
      <c r="H38648" t="s">
        <v>70713</v>
      </c>
      <c r="I38648" t="s">
        <v>70714</v>
      </c>
      <c r="J38648" t="s">
        <v>70715</v>
      </c>
      <c r="K38648">
        <v>3.4727564493172118</v>
      </c>
      <c r="L38648">
        <v>0.45878761038608318</v>
      </c>
      <c r="M38648" t="s">
        <v>70714</v>
      </c>
      <c r="N38648" t="s">
        <v>70714</v>
      </c>
      <c r="O38648" t="s">
        <v>93792</v>
      </c>
      <c r="P38648" t="s">
        <v>70715</v>
      </c>
      <c r="Q38648" t="s">
        <v>93793</v>
      </c>
      <c r="R38648" t="s">
        <v>75548</v>
      </c>
    </row>
    <row r="38649" spans="1:18" x14ac:dyDescent="0.2">
      <c r="A38649" s="2">
        <v>38647</v>
      </c>
      <c r="B38649">
        <v>4443699</v>
      </c>
      <c r="C38649" t="s">
        <v>70712</v>
      </c>
      <c r="D38649">
        <v>2.97</v>
      </c>
      <c r="E38649" t="s">
        <v>70713</v>
      </c>
      <c r="F38649">
        <v>7259</v>
      </c>
      <c r="G38649" t="s">
        <v>28</v>
      </c>
      <c r="H38649" t="s">
        <v>70713</v>
      </c>
      <c r="I38649" t="s">
        <v>70714</v>
      </c>
      <c r="J38649" t="s">
        <v>70715</v>
      </c>
      <c r="K38649">
        <v>3.4727564493172118</v>
      </c>
      <c r="L38649">
        <v>0.45878761038608318</v>
      </c>
      <c r="M38649" t="s">
        <v>70714</v>
      </c>
      <c r="N38649" t="s">
        <v>70714</v>
      </c>
      <c r="O38649" t="s">
        <v>93792</v>
      </c>
      <c r="P38649" t="s">
        <v>70715</v>
      </c>
      <c r="Q38649" t="s">
        <v>93793</v>
      </c>
      <c r="R38649" t="s">
        <v>81114</v>
      </c>
    </row>
    <row r="38650" spans="1:18" x14ac:dyDescent="0.2">
      <c r="A38650" s="2">
        <v>38648</v>
      </c>
      <c r="B38650">
        <v>4443699</v>
      </c>
      <c r="C38650" t="s">
        <v>70712</v>
      </c>
      <c r="D38650">
        <v>2.97</v>
      </c>
      <c r="E38650" t="s">
        <v>70713</v>
      </c>
      <c r="F38650">
        <v>7259</v>
      </c>
      <c r="G38650" t="s">
        <v>28</v>
      </c>
      <c r="H38650" t="s">
        <v>70713</v>
      </c>
      <c r="I38650" t="s">
        <v>70714</v>
      </c>
      <c r="J38650" t="s">
        <v>70715</v>
      </c>
      <c r="K38650">
        <v>3.4727564493172118</v>
      </c>
      <c r="L38650">
        <v>0.45878761038608318</v>
      </c>
      <c r="M38650" t="s">
        <v>70714</v>
      </c>
      <c r="N38650" t="s">
        <v>70714</v>
      </c>
      <c r="O38650" t="s">
        <v>93792</v>
      </c>
      <c r="P38650" t="s">
        <v>70715</v>
      </c>
      <c r="Q38650" t="s">
        <v>93793</v>
      </c>
      <c r="R38650" t="s">
        <v>90094</v>
      </c>
    </row>
    <row r="38651" spans="1:18" x14ac:dyDescent="0.2">
      <c r="A38651" s="2">
        <v>38649</v>
      </c>
      <c r="B38651">
        <v>4443699</v>
      </c>
      <c r="C38651" t="s">
        <v>70712</v>
      </c>
      <c r="D38651">
        <v>2.97</v>
      </c>
      <c r="E38651" t="s">
        <v>70713</v>
      </c>
      <c r="F38651">
        <v>7259</v>
      </c>
      <c r="G38651" t="s">
        <v>28</v>
      </c>
      <c r="H38651" t="s">
        <v>70713</v>
      </c>
      <c r="I38651" t="s">
        <v>70714</v>
      </c>
      <c r="J38651" t="s">
        <v>70715</v>
      </c>
      <c r="K38651">
        <v>3.4727564493172118</v>
      </c>
      <c r="L38651">
        <v>0.45878761038608318</v>
      </c>
      <c r="M38651" t="s">
        <v>70714</v>
      </c>
      <c r="N38651" t="s">
        <v>70714</v>
      </c>
      <c r="O38651" t="s">
        <v>93792</v>
      </c>
      <c r="P38651" t="s">
        <v>70715</v>
      </c>
      <c r="Q38651" t="s">
        <v>93793</v>
      </c>
      <c r="R38651" t="s">
        <v>93794</v>
      </c>
    </row>
    <row r="38652" spans="1:18" x14ac:dyDescent="0.2">
      <c r="A38652" s="2">
        <v>38650</v>
      </c>
      <c r="B38652">
        <v>4443699</v>
      </c>
      <c r="C38652" t="s">
        <v>70712</v>
      </c>
      <c r="D38652">
        <v>2.97</v>
      </c>
      <c r="E38652" t="s">
        <v>70713</v>
      </c>
      <c r="F38652">
        <v>7259</v>
      </c>
      <c r="G38652" t="s">
        <v>28</v>
      </c>
      <c r="H38652" t="s">
        <v>70713</v>
      </c>
      <c r="I38652" t="s">
        <v>70714</v>
      </c>
      <c r="J38652" t="s">
        <v>70715</v>
      </c>
      <c r="K38652">
        <v>3.4727564493172118</v>
      </c>
      <c r="L38652">
        <v>0.45878761038608318</v>
      </c>
      <c r="M38652" t="s">
        <v>70714</v>
      </c>
      <c r="N38652" t="s">
        <v>70714</v>
      </c>
      <c r="O38652" t="s">
        <v>93792</v>
      </c>
      <c r="P38652" t="s">
        <v>70715</v>
      </c>
      <c r="Q38652" t="s">
        <v>93793</v>
      </c>
      <c r="R38652" t="s">
        <v>75641</v>
      </c>
    </row>
    <row r="38653" spans="1:18" x14ac:dyDescent="0.2">
      <c r="A38653" s="2">
        <v>38651</v>
      </c>
      <c r="B38653">
        <v>4443699</v>
      </c>
      <c r="C38653" t="s">
        <v>70712</v>
      </c>
      <c r="D38653">
        <v>2.97</v>
      </c>
      <c r="E38653" t="s">
        <v>70713</v>
      </c>
      <c r="F38653">
        <v>7259</v>
      </c>
      <c r="G38653" t="s">
        <v>28</v>
      </c>
      <c r="H38653" t="s">
        <v>70713</v>
      </c>
      <c r="I38653" t="s">
        <v>70714</v>
      </c>
      <c r="J38653" t="s">
        <v>70715</v>
      </c>
      <c r="K38653">
        <v>3.4727564493172118</v>
      </c>
      <c r="L38653">
        <v>0.45878761038608318</v>
      </c>
      <c r="M38653" t="s">
        <v>70714</v>
      </c>
      <c r="N38653" t="s">
        <v>70714</v>
      </c>
      <c r="O38653" t="s">
        <v>93792</v>
      </c>
      <c r="P38653" t="s">
        <v>70715</v>
      </c>
      <c r="Q38653" t="s">
        <v>93793</v>
      </c>
      <c r="R38653" t="s">
        <v>79157</v>
      </c>
    </row>
    <row r="38654" spans="1:18" x14ac:dyDescent="0.2">
      <c r="A38654" s="2">
        <v>38652</v>
      </c>
      <c r="B38654">
        <v>4443699</v>
      </c>
      <c r="C38654" t="s">
        <v>70712</v>
      </c>
      <c r="D38654">
        <v>2.97</v>
      </c>
      <c r="E38654" t="s">
        <v>70713</v>
      </c>
      <c r="F38654">
        <v>7259</v>
      </c>
      <c r="G38654" t="s">
        <v>28</v>
      </c>
      <c r="H38654" t="s">
        <v>70713</v>
      </c>
      <c r="I38654" t="s">
        <v>70714</v>
      </c>
      <c r="J38654" t="s">
        <v>70715</v>
      </c>
      <c r="K38654">
        <v>3.4727564493172118</v>
      </c>
      <c r="L38654">
        <v>0.45878761038608318</v>
      </c>
      <c r="M38654" t="s">
        <v>70714</v>
      </c>
      <c r="N38654" t="s">
        <v>70714</v>
      </c>
      <c r="O38654" t="s">
        <v>93792</v>
      </c>
      <c r="P38654" t="s">
        <v>70715</v>
      </c>
      <c r="Q38654" t="s">
        <v>93793</v>
      </c>
      <c r="R38654" t="s">
        <v>75830</v>
      </c>
    </row>
    <row r="38655" spans="1:18" x14ac:dyDescent="0.2">
      <c r="A38655" s="2">
        <v>38653</v>
      </c>
      <c r="B38655">
        <v>4443699</v>
      </c>
      <c r="C38655" t="s">
        <v>70712</v>
      </c>
      <c r="D38655">
        <v>2.97</v>
      </c>
      <c r="E38655" t="s">
        <v>70713</v>
      </c>
      <c r="F38655">
        <v>7259</v>
      </c>
      <c r="G38655" t="s">
        <v>28</v>
      </c>
      <c r="H38655" t="s">
        <v>70713</v>
      </c>
      <c r="I38655" t="s">
        <v>70714</v>
      </c>
      <c r="J38655" t="s">
        <v>70715</v>
      </c>
      <c r="K38655">
        <v>3.4727564493172118</v>
      </c>
      <c r="L38655">
        <v>0.45878761038608318</v>
      </c>
      <c r="M38655" t="s">
        <v>70714</v>
      </c>
      <c r="N38655" t="s">
        <v>70714</v>
      </c>
      <c r="O38655" t="s">
        <v>93792</v>
      </c>
      <c r="P38655" t="s">
        <v>70715</v>
      </c>
      <c r="Q38655" t="s">
        <v>93793</v>
      </c>
      <c r="R38655" t="s">
        <v>79631</v>
      </c>
    </row>
    <row r="38656" spans="1:18" x14ac:dyDescent="0.2">
      <c r="A38656" s="2">
        <v>38654</v>
      </c>
      <c r="B38656">
        <v>4443699</v>
      </c>
      <c r="C38656" t="s">
        <v>70712</v>
      </c>
      <c r="D38656">
        <v>2.97</v>
      </c>
      <c r="E38656" t="s">
        <v>70713</v>
      </c>
      <c r="F38656">
        <v>7259</v>
      </c>
      <c r="G38656" t="s">
        <v>28</v>
      </c>
      <c r="H38656" t="s">
        <v>70713</v>
      </c>
      <c r="I38656" t="s">
        <v>70714</v>
      </c>
      <c r="J38656" t="s">
        <v>70715</v>
      </c>
      <c r="K38656">
        <v>3.4727564493172118</v>
      </c>
      <c r="L38656">
        <v>0.45878761038608318</v>
      </c>
      <c r="M38656" t="s">
        <v>70714</v>
      </c>
      <c r="N38656" t="s">
        <v>70714</v>
      </c>
      <c r="O38656" t="s">
        <v>93792</v>
      </c>
      <c r="P38656" t="s">
        <v>70715</v>
      </c>
      <c r="Q38656" t="s">
        <v>93793</v>
      </c>
      <c r="R38656" t="s">
        <v>74981</v>
      </c>
    </row>
    <row r="38657" spans="1:18" x14ac:dyDescent="0.2">
      <c r="A38657" s="2">
        <v>38655</v>
      </c>
      <c r="B38657">
        <v>4443699</v>
      </c>
      <c r="C38657" t="s">
        <v>70712</v>
      </c>
      <c r="D38657">
        <v>2.97</v>
      </c>
      <c r="E38657" t="s">
        <v>70713</v>
      </c>
      <c r="F38657">
        <v>7259</v>
      </c>
      <c r="G38657" t="s">
        <v>28</v>
      </c>
      <c r="H38657" t="s">
        <v>70713</v>
      </c>
      <c r="I38657" t="s">
        <v>70714</v>
      </c>
      <c r="J38657" t="s">
        <v>70715</v>
      </c>
      <c r="K38657">
        <v>3.4727564493172118</v>
      </c>
      <c r="L38657">
        <v>0.45878761038608318</v>
      </c>
      <c r="M38657" t="s">
        <v>70714</v>
      </c>
      <c r="N38657" t="s">
        <v>70714</v>
      </c>
      <c r="O38657" t="s">
        <v>93792</v>
      </c>
      <c r="P38657" t="s">
        <v>70715</v>
      </c>
      <c r="Q38657" t="s">
        <v>93793</v>
      </c>
      <c r="R38657" t="s">
        <v>78342</v>
      </c>
    </row>
    <row r="38658" spans="1:18" x14ac:dyDescent="0.2">
      <c r="A38658" s="2">
        <v>38656</v>
      </c>
      <c r="B38658">
        <v>4443699</v>
      </c>
      <c r="C38658" t="s">
        <v>70712</v>
      </c>
      <c r="D38658">
        <v>2.97</v>
      </c>
      <c r="E38658" t="s">
        <v>70713</v>
      </c>
      <c r="F38658">
        <v>7259</v>
      </c>
      <c r="G38658" t="s">
        <v>28</v>
      </c>
      <c r="H38658" t="s">
        <v>70713</v>
      </c>
      <c r="I38658" t="s">
        <v>70714</v>
      </c>
      <c r="J38658" t="s">
        <v>70715</v>
      </c>
      <c r="K38658">
        <v>3.4727564493172118</v>
      </c>
      <c r="L38658">
        <v>0.45878761038608318</v>
      </c>
      <c r="M38658" t="s">
        <v>70714</v>
      </c>
      <c r="N38658" t="s">
        <v>70714</v>
      </c>
      <c r="O38658" t="s">
        <v>93792</v>
      </c>
      <c r="P38658" t="s">
        <v>70715</v>
      </c>
      <c r="Q38658" t="s">
        <v>93793</v>
      </c>
      <c r="R38658" t="s">
        <v>74877</v>
      </c>
    </row>
    <row r="38659" spans="1:18" x14ac:dyDescent="0.2">
      <c r="A38659" s="2">
        <v>38657</v>
      </c>
      <c r="B38659">
        <v>4443699</v>
      </c>
      <c r="C38659" t="s">
        <v>70712</v>
      </c>
      <c r="D38659">
        <v>2.97</v>
      </c>
      <c r="E38659" t="s">
        <v>70713</v>
      </c>
      <c r="F38659">
        <v>7259</v>
      </c>
      <c r="G38659" t="s">
        <v>28</v>
      </c>
      <c r="H38659" t="s">
        <v>70713</v>
      </c>
      <c r="I38659" t="s">
        <v>70714</v>
      </c>
      <c r="J38659" t="s">
        <v>70715</v>
      </c>
      <c r="K38659">
        <v>3.4727564493172118</v>
      </c>
      <c r="L38659">
        <v>0.45878761038608318</v>
      </c>
      <c r="M38659" t="s">
        <v>70714</v>
      </c>
      <c r="N38659" t="s">
        <v>70714</v>
      </c>
      <c r="O38659" t="s">
        <v>93792</v>
      </c>
      <c r="P38659" t="s">
        <v>70715</v>
      </c>
      <c r="Q38659" t="s">
        <v>93793</v>
      </c>
      <c r="R38659" t="s">
        <v>75137</v>
      </c>
    </row>
    <row r="38660" spans="1:18" x14ac:dyDescent="0.2">
      <c r="A38660" s="2">
        <v>38658</v>
      </c>
      <c r="B38660">
        <v>4443699</v>
      </c>
      <c r="C38660" t="s">
        <v>70712</v>
      </c>
      <c r="D38660">
        <v>2.97</v>
      </c>
      <c r="E38660" t="s">
        <v>70713</v>
      </c>
      <c r="F38660">
        <v>7259</v>
      </c>
      <c r="G38660" t="s">
        <v>28</v>
      </c>
      <c r="H38660" t="s">
        <v>70713</v>
      </c>
      <c r="I38660" t="s">
        <v>70714</v>
      </c>
      <c r="J38660" t="s">
        <v>70715</v>
      </c>
      <c r="K38660">
        <v>3.4727564493172118</v>
      </c>
      <c r="L38660">
        <v>0.45878761038608318</v>
      </c>
      <c r="M38660" t="s">
        <v>70714</v>
      </c>
      <c r="N38660" t="s">
        <v>70714</v>
      </c>
      <c r="O38660" t="s">
        <v>93792</v>
      </c>
      <c r="P38660" t="s">
        <v>70715</v>
      </c>
      <c r="Q38660" t="s">
        <v>93793</v>
      </c>
      <c r="R38660" t="s">
        <v>80295</v>
      </c>
    </row>
    <row r="38661" spans="1:18" x14ac:dyDescent="0.2">
      <c r="A38661" s="2">
        <v>38659</v>
      </c>
      <c r="B38661">
        <v>4443699</v>
      </c>
      <c r="C38661" t="s">
        <v>70712</v>
      </c>
      <c r="D38661">
        <v>2.97</v>
      </c>
      <c r="E38661" t="s">
        <v>70713</v>
      </c>
      <c r="F38661">
        <v>7259</v>
      </c>
      <c r="G38661" t="s">
        <v>28</v>
      </c>
      <c r="H38661" t="s">
        <v>70713</v>
      </c>
      <c r="I38661" t="s">
        <v>70714</v>
      </c>
      <c r="J38661" t="s">
        <v>70715</v>
      </c>
      <c r="K38661">
        <v>3.4727564493172118</v>
      </c>
      <c r="L38661">
        <v>0.45878761038608318</v>
      </c>
      <c r="M38661" t="s">
        <v>70714</v>
      </c>
      <c r="N38661" t="s">
        <v>70714</v>
      </c>
      <c r="O38661" t="s">
        <v>93792</v>
      </c>
      <c r="P38661" t="s">
        <v>70715</v>
      </c>
      <c r="Q38661" t="s">
        <v>93793</v>
      </c>
      <c r="R38661" t="s">
        <v>74879</v>
      </c>
    </row>
    <row r="38662" spans="1:18" x14ac:dyDescent="0.2">
      <c r="A38662" s="2">
        <v>38660</v>
      </c>
      <c r="B38662">
        <v>4443699</v>
      </c>
      <c r="C38662" t="s">
        <v>70712</v>
      </c>
      <c r="D38662">
        <v>2.97</v>
      </c>
      <c r="E38662" t="s">
        <v>70713</v>
      </c>
      <c r="F38662">
        <v>7259</v>
      </c>
      <c r="G38662" t="s">
        <v>28</v>
      </c>
      <c r="H38662" t="s">
        <v>70713</v>
      </c>
      <c r="I38662" t="s">
        <v>70714</v>
      </c>
      <c r="J38662" t="s">
        <v>70715</v>
      </c>
      <c r="K38662">
        <v>3.4727564493172118</v>
      </c>
      <c r="L38662">
        <v>0.45878761038608318</v>
      </c>
      <c r="M38662" t="s">
        <v>70714</v>
      </c>
      <c r="N38662" t="s">
        <v>70714</v>
      </c>
      <c r="O38662" t="s">
        <v>93792</v>
      </c>
      <c r="P38662" t="s">
        <v>70715</v>
      </c>
      <c r="Q38662" t="s">
        <v>93793</v>
      </c>
      <c r="R38662" t="s">
        <v>86893</v>
      </c>
    </row>
    <row r="38663" spans="1:18" x14ac:dyDescent="0.2">
      <c r="A38663" s="2">
        <v>38661</v>
      </c>
      <c r="B38663">
        <v>4443699</v>
      </c>
      <c r="C38663" t="s">
        <v>70712</v>
      </c>
      <c r="D38663">
        <v>2.97</v>
      </c>
      <c r="E38663" t="s">
        <v>70713</v>
      </c>
      <c r="F38663">
        <v>7259</v>
      </c>
      <c r="G38663" t="s">
        <v>28</v>
      </c>
      <c r="H38663" t="s">
        <v>70713</v>
      </c>
      <c r="I38663" t="s">
        <v>70714</v>
      </c>
      <c r="J38663" t="s">
        <v>70715</v>
      </c>
      <c r="K38663">
        <v>3.4727564493172118</v>
      </c>
      <c r="L38663">
        <v>0.45878761038608318</v>
      </c>
      <c r="M38663" t="s">
        <v>70714</v>
      </c>
      <c r="N38663" t="s">
        <v>70714</v>
      </c>
      <c r="O38663" t="s">
        <v>93792</v>
      </c>
      <c r="P38663" t="s">
        <v>70715</v>
      </c>
      <c r="Q38663" t="s">
        <v>93793</v>
      </c>
      <c r="R38663" t="s">
        <v>77808</v>
      </c>
    </row>
    <row r="38664" spans="1:18" x14ac:dyDescent="0.2">
      <c r="A38664" s="2">
        <v>38662</v>
      </c>
      <c r="B38664">
        <v>4443699</v>
      </c>
      <c r="C38664" t="s">
        <v>70712</v>
      </c>
      <c r="D38664">
        <v>2.97</v>
      </c>
      <c r="E38664" t="s">
        <v>70713</v>
      </c>
      <c r="F38664">
        <v>7259</v>
      </c>
      <c r="G38664" t="s">
        <v>28</v>
      </c>
      <c r="H38664" t="s">
        <v>70713</v>
      </c>
      <c r="I38664" t="s">
        <v>70714</v>
      </c>
      <c r="J38664" t="s">
        <v>70715</v>
      </c>
      <c r="K38664">
        <v>3.4727564493172118</v>
      </c>
      <c r="L38664">
        <v>0.45878761038608318</v>
      </c>
      <c r="M38664" t="s">
        <v>70714</v>
      </c>
      <c r="N38664" t="s">
        <v>70714</v>
      </c>
      <c r="O38664" t="s">
        <v>93792</v>
      </c>
      <c r="P38664" t="s">
        <v>70715</v>
      </c>
      <c r="Q38664" t="s">
        <v>93793</v>
      </c>
      <c r="R38664" t="s">
        <v>79793</v>
      </c>
    </row>
    <row r="38665" spans="1:18" x14ac:dyDescent="0.2">
      <c r="A38665" s="2">
        <v>38663</v>
      </c>
      <c r="B38665">
        <v>4443699</v>
      </c>
      <c r="C38665" t="s">
        <v>70712</v>
      </c>
      <c r="D38665">
        <v>2.97</v>
      </c>
      <c r="E38665" t="s">
        <v>70713</v>
      </c>
      <c r="F38665">
        <v>7259</v>
      </c>
      <c r="G38665" t="s">
        <v>28</v>
      </c>
      <c r="H38665" t="s">
        <v>70713</v>
      </c>
      <c r="I38665" t="s">
        <v>70714</v>
      </c>
      <c r="J38665" t="s">
        <v>70715</v>
      </c>
      <c r="K38665">
        <v>3.4727564493172118</v>
      </c>
      <c r="L38665">
        <v>0.45878761038608318</v>
      </c>
      <c r="M38665" t="s">
        <v>70714</v>
      </c>
      <c r="N38665" t="s">
        <v>70714</v>
      </c>
      <c r="O38665" t="s">
        <v>93792</v>
      </c>
      <c r="P38665" t="s">
        <v>70715</v>
      </c>
      <c r="Q38665" t="s">
        <v>93793</v>
      </c>
      <c r="R38665" t="s">
        <v>74934</v>
      </c>
    </row>
    <row r="38666" spans="1:18" x14ac:dyDescent="0.2">
      <c r="A38666" s="2">
        <v>38664</v>
      </c>
      <c r="B38666">
        <v>4443699</v>
      </c>
      <c r="C38666" t="s">
        <v>70712</v>
      </c>
      <c r="D38666">
        <v>2.97</v>
      </c>
      <c r="E38666" t="s">
        <v>70713</v>
      </c>
      <c r="F38666">
        <v>7259</v>
      </c>
      <c r="G38666" t="s">
        <v>28</v>
      </c>
      <c r="H38666" t="s">
        <v>70713</v>
      </c>
      <c r="I38666" t="s">
        <v>70714</v>
      </c>
      <c r="J38666" t="s">
        <v>70715</v>
      </c>
      <c r="K38666">
        <v>3.4727564493172118</v>
      </c>
      <c r="L38666">
        <v>0.45878761038608318</v>
      </c>
      <c r="M38666" t="s">
        <v>70714</v>
      </c>
      <c r="N38666" t="s">
        <v>70714</v>
      </c>
      <c r="O38666" t="s">
        <v>93792</v>
      </c>
      <c r="P38666" t="s">
        <v>70715</v>
      </c>
      <c r="Q38666" t="s">
        <v>93793</v>
      </c>
      <c r="R38666" t="s">
        <v>74746</v>
      </c>
    </row>
    <row r="38667" spans="1:18" x14ac:dyDescent="0.2">
      <c r="A38667" s="2">
        <v>38665</v>
      </c>
      <c r="B38667">
        <v>4443699</v>
      </c>
      <c r="C38667" t="s">
        <v>70712</v>
      </c>
      <c r="D38667">
        <v>2.97</v>
      </c>
      <c r="E38667" t="s">
        <v>70713</v>
      </c>
      <c r="F38667">
        <v>7259</v>
      </c>
      <c r="G38667" t="s">
        <v>28</v>
      </c>
      <c r="H38667" t="s">
        <v>70713</v>
      </c>
      <c r="I38667" t="s">
        <v>70714</v>
      </c>
      <c r="J38667" t="s">
        <v>70715</v>
      </c>
      <c r="K38667">
        <v>3.4727564493172118</v>
      </c>
      <c r="L38667">
        <v>0.45878761038608318</v>
      </c>
      <c r="M38667" t="s">
        <v>70714</v>
      </c>
      <c r="N38667" t="s">
        <v>70714</v>
      </c>
      <c r="O38667" t="s">
        <v>93792</v>
      </c>
      <c r="P38667" t="s">
        <v>70715</v>
      </c>
      <c r="Q38667" t="s">
        <v>93793</v>
      </c>
      <c r="R38667" t="s">
        <v>78854</v>
      </c>
    </row>
    <row r="38668" spans="1:18" x14ac:dyDescent="0.2">
      <c r="A38668" s="2">
        <v>38666</v>
      </c>
      <c r="B38668">
        <v>4443699</v>
      </c>
      <c r="C38668" t="s">
        <v>70712</v>
      </c>
      <c r="D38668">
        <v>2.97</v>
      </c>
      <c r="E38668" t="s">
        <v>70713</v>
      </c>
      <c r="F38668">
        <v>7259</v>
      </c>
      <c r="G38668" t="s">
        <v>28</v>
      </c>
      <c r="H38668" t="s">
        <v>70713</v>
      </c>
      <c r="I38668" t="s">
        <v>70714</v>
      </c>
      <c r="J38668" t="s">
        <v>70715</v>
      </c>
      <c r="K38668">
        <v>3.4727564493172118</v>
      </c>
      <c r="L38668">
        <v>0.45878761038608318</v>
      </c>
      <c r="M38668" t="s">
        <v>70714</v>
      </c>
      <c r="N38668" t="s">
        <v>70714</v>
      </c>
      <c r="O38668" t="s">
        <v>93792</v>
      </c>
      <c r="P38668" t="s">
        <v>70715</v>
      </c>
      <c r="Q38668" t="s">
        <v>93793</v>
      </c>
      <c r="R38668" t="s">
        <v>76667</v>
      </c>
    </row>
    <row r="38669" spans="1:18" x14ac:dyDescent="0.2">
      <c r="A38669" s="2">
        <v>38667</v>
      </c>
      <c r="B38669">
        <v>4443699</v>
      </c>
      <c r="C38669" t="s">
        <v>70712</v>
      </c>
      <c r="D38669">
        <v>2.97</v>
      </c>
      <c r="E38669" t="s">
        <v>70713</v>
      </c>
      <c r="F38669">
        <v>7259</v>
      </c>
      <c r="G38669" t="s">
        <v>28</v>
      </c>
      <c r="H38669" t="s">
        <v>70713</v>
      </c>
      <c r="I38669" t="s">
        <v>70714</v>
      </c>
      <c r="J38669" t="s">
        <v>70715</v>
      </c>
      <c r="K38669">
        <v>3.4727564493172118</v>
      </c>
      <c r="L38669">
        <v>0.45878761038608318</v>
      </c>
      <c r="M38669" t="s">
        <v>70714</v>
      </c>
      <c r="N38669" t="s">
        <v>70714</v>
      </c>
      <c r="O38669" t="s">
        <v>93792</v>
      </c>
      <c r="P38669" t="s">
        <v>70715</v>
      </c>
      <c r="Q38669" t="s">
        <v>93793</v>
      </c>
      <c r="R38669" t="s">
        <v>74849</v>
      </c>
    </row>
    <row r="38670" spans="1:18" x14ac:dyDescent="0.2">
      <c r="A38670" s="2">
        <v>38668</v>
      </c>
      <c r="B38670">
        <v>4443699</v>
      </c>
      <c r="C38670" t="s">
        <v>70712</v>
      </c>
      <c r="D38670">
        <v>2.97</v>
      </c>
      <c r="E38670" t="s">
        <v>70713</v>
      </c>
      <c r="F38670">
        <v>7259</v>
      </c>
      <c r="G38670" t="s">
        <v>28</v>
      </c>
      <c r="H38670" t="s">
        <v>70713</v>
      </c>
      <c r="I38670" t="s">
        <v>70714</v>
      </c>
      <c r="J38670" t="s">
        <v>70715</v>
      </c>
      <c r="K38670">
        <v>3.4727564493172118</v>
      </c>
      <c r="L38670">
        <v>0.45878761038608318</v>
      </c>
      <c r="M38670" t="s">
        <v>70714</v>
      </c>
      <c r="N38670" t="s">
        <v>70714</v>
      </c>
      <c r="O38670" t="s">
        <v>93792</v>
      </c>
      <c r="P38670" t="s">
        <v>70715</v>
      </c>
      <c r="Q38670" t="s">
        <v>93793</v>
      </c>
      <c r="R38670" t="s">
        <v>75223</v>
      </c>
    </row>
    <row r="38671" spans="1:18" x14ac:dyDescent="0.2">
      <c r="A38671" s="2">
        <v>38669</v>
      </c>
      <c r="B38671">
        <v>4443699</v>
      </c>
      <c r="C38671" t="s">
        <v>70712</v>
      </c>
      <c r="D38671">
        <v>2.97</v>
      </c>
      <c r="E38671" t="s">
        <v>70713</v>
      </c>
      <c r="F38671">
        <v>7259</v>
      </c>
      <c r="G38671" t="s">
        <v>28</v>
      </c>
      <c r="H38671" t="s">
        <v>70713</v>
      </c>
      <c r="I38671" t="s">
        <v>70714</v>
      </c>
      <c r="J38671" t="s">
        <v>70715</v>
      </c>
      <c r="K38671">
        <v>3.4727564493172118</v>
      </c>
      <c r="L38671">
        <v>0.45878761038608318</v>
      </c>
      <c r="M38671" t="s">
        <v>70714</v>
      </c>
      <c r="N38671" t="s">
        <v>70714</v>
      </c>
      <c r="O38671" t="s">
        <v>93792</v>
      </c>
      <c r="P38671" t="s">
        <v>70715</v>
      </c>
      <c r="Q38671" t="s">
        <v>93793</v>
      </c>
      <c r="R38671" t="s">
        <v>76099</v>
      </c>
    </row>
    <row r="38672" spans="1:18" x14ac:dyDescent="0.2">
      <c r="A38672" s="2">
        <v>38670</v>
      </c>
      <c r="B38672">
        <v>4443699</v>
      </c>
      <c r="C38672" t="s">
        <v>70712</v>
      </c>
      <c r="D38672">
        <v>2.97</v>
      </c>
      <c r="E38672" t="s">
        <v>70713</v>
      </c>
      <c r="F38672">
        <v>7259</v>
      </c>
      <c r="G38672" t="s">
        <v>28</v>
      </c>
      <c r="H38672" t="s">
        <v>70713</v>
      </c>
      <c r="I38672" t="s">
        <v>70714</v>
      </c>
      <c r="J38672" t="s">
        <v>70715</v>
      </c>
      <c r="K38672">
        <v>3.4727564493172118</v>
      </c>
      <c r="L38672">
        <v>0.45878761038608318</v>
      </c>
      <c r="M38672" t="s">
        <v>70714</v>
      </c>
      <c r="N38672" t="s">
        <v>70714</v>
      </c>
      <c r="O38672" t="s">
        <v>93792</v>
      </c>
      <c r="P38672" t="s">
        <v>70715</v>
      </c>
      <c r="Q38672" t="s">
        <v>93793</v>
      </c>
      <c r="R38672" t="s">
        <v>82037</v>
      </c>
    </row>
    <row r="38673" spans="1:18" x14ac:dyDescent="0.2">
      <c r="A38673" s="2">
        <v>38671</v>
      </c>
      <c r="B38673">
        <v>4443699</v>
      </c>
      <c r="C38673" t="s">
        <v>70712</v>
      </c>
      <c r="D38673">
        <v>2.97</v>
      </c>
      <c r="E38673" t="s">
        <v>70713</v>
      </c>
      <c r="F38673">
        <v>7259</v>
      </c>
      <c r="G38673" t="s">
        <v>28</v>
      </c>
      <c r="H38673" t="s">
        <v>70713</v>
      </c>
      <c r="I38673" t="s">
        <v>70714</v>
      </c>
      <c r="J38673" t="s">
        <v>70715</v>
      </c>
      <c r="K38673">
        <v>3.4727564493172118</v>
      </c>
      <c r="L38673">
        <v>0.45878761038608318</v>
      </c>
      <c r="M38673" t="s">
        <v>70714</v>
      </c>
      <c r="N38673" t="s">
        <v>70714</v>
      </c>
      <c r="O38673" t="s">
        <v>93792</v>
      </c>
      <c r="P38673" t="s">
        <v>70715</v>
      </c>
      <c r="Q38673" t="s">
        <v>93793</v>
      </c>
      <c r="R38673" t="s">
        <v>74871</v>
      </c>
    </row>
    <row r="38674" spans="1:18" x14ac:dyDescent="0.2">
      <c r="A38674" s="2">
        <v>38672</v>
      </c>
      <c r="B38674">
        <v>4443699</v>
      </c>
      <c r="C38674" t="s">
        <v>70712</v>
      </c>
      <c r="D38674">
        <v>2.97</v>
      </c>
      <c r="E38674" t="s">
        <v>70713</v>
      </c>
      <c r="F38674">
        <v>7259</v>
      </c>
      <c r="G38674" t="s">
        <v>28</v>
      </c>
      <c r="H38674" t="s">
        <v>70713</v>
      </c>
      <c r="I38674" t="s">
        <v>70714</v>
      </c>
      <c r="J38674" t="s">
        <v>70715</v>
      </c>
      <c r="K38674">
        <v>3.4727564493172118</v>
      </c>
      <c r="L38674">
        <v>0.45878761038608318</v>
      </c>
      <c r="M38674" t="s">
        <v>70714</v>
      </c>
      <c r="N38674" t="s">
        <v>70714</v>
      </c>
      <c r="O38674" t="s">
        <v>93792</v>
      </c>
      <c r="P38674" t="s">
        <v>70715</v>
      </c>
      <c r="Q38674" t="s">
        <v>93793</v>
      </c>
      <c r="R38674" t="s">
        <v>85290</v>
      </c>
    </row>
    <row r="38675" spans="1:18" x14ac:dyDescent="0.2">
      <c r="A38675" s="2">
        <v>38673</v>
      </c>
      <c r="B38675">
        <v>4443699</v>
      </c>
      <c r="C38675" t="s">
        <v>70712</v>
      </c>
      <c r="D38675">
        <v>2.97</v>
      </c>
      <c r="E38675" t="s">
        <v>70713</v>
      </c>
      <c r="F38675">
        <v>7259</v>
      </c>
      <c r="G38675" t="s">
        <v>28</v>
      </c>
      <c r="H38675" t="s">
        <v>70713</v>
      </c>
      <c r="I38675" t="s">
        <v>70714</v>
      </c>
      <c r="J38675" t="s">
        <v>70715</v>
      </c>
      <c r="K38675">
        <v>3.4727564493172118</v>
      </c>
      <c r="L38675">
        <v>0.45878761038608318</v>
      </c>
      <c r="M38675" t="s">
        <v>70714</v>
      </c>
      <c r="N38675" t="s">
        <v>70714</v>
      </c>
      <c r="O38675" t="s">
        <v>93792</v>
      </c>
      <c r="P38675" t="s">
        <v>70715</v>
      </c>
      <c r="Q38675" t="s">
        <v>93793</v>
      </c>
      <c r="R38675" t="s">
        <v>78141</v>
      </c>
    </row>
    <row r="38676" spans="1:18" x14ac:dyDescent="0.2">
      <c r="A38676" s="2">
        <v>38674</v>
      </c>
      <c r="B38676">
        <v>4443699</v>
      </c>
      <c r="C38676" t="s">
        <v>70712</v>
      </c>
      <c r="D38676">
        <v>2.97</v>
      </c>
      <c r="E38676" t="s">
        <v>70713</v>
      </c>
      <c r="F38676">
        <v>7259</v>
      </c>
      <c r="G38676" t="s">
        <v>28</v>
      </c>
      <c r="H38676" t="s">
        <v>70713</v>
      </c>
      <c r="I38676" t="s">
        <v>70714</v>
      </c>
      <c r="J38676" t="s">
        <v>70715</v>
      </c>
      <c r="K38676">
        <v>3.4727564493172118</v>
      </c>
      <c r="L38676">
        <v>0.45878761038608318</v>
      </c>
      <c r="M38676" t="s">
        <v>70714</v>
      </c>
      <c r="N38676" t="s">
        <v>70714</v>
      </c>
      <c r="O38676" t="s">
        <v>93792</v>
      </c>
      <c r="P38676" t="s">
        <v>70715</v>
      </c>
      <c r="Q38676" t="s">
        <v>93793</v>
      </c>
      <c r="R38676" t="s">
        <v>76167</v>
      </c>
    </row>
    <row r="38677" spans="1:18" x14ac:dyDescent="0.2">
      <c r="A38677" s="2">
        <v>38675</v>
      </c>
      <c r="B38677">
        <v>4443699</v>
      </c>
      <c r="C38677" t="s">
        <v>70712</v>
      </c>
      <c r="D38677">
        <v>2.97</v>
      </c>
      <c r="E38677" t="s">
        <v>70713</v>
      </c>
      <c r="F38677">
        <v>7259</v>
      </c>
      <c r="G38677" t="s">
        <v>28</v>
      </c>
      <c r="H38677" t="s">
        <v>70713</v>
      </c>
      <c r="I38677" t="s">
        <v>70714</v>
      </c>
      <c r="J38677" t="s">
        <v>70715</v>
      </c>
      <c r="K38677">
        <v>3.4727564493172118</v>
      </c>
      <c r="L38677">
        <v>0.45878761038608318</v>
      </c>
      <c r="M38677" t="s">
        <v>70714</v>
      </c>
      <c r="N38677" t="s">
        <v>70714</v>
      </c>
      <c r="O38677" t="s">
        <v>93792</v>
      </c>
      <c r="P38677" t="s">
        <v>70715</v>
      </c>
      <c r="Q38677" t="s">
        <v>93793</v>
      </c>
      <c r="R38677" t="s">
        <v>74756</v>
      </c>
    </row>
    <row r="38678" spans="1:18" x14ac:dyDescent="0.2">
      <c r="A38678" s="2">
        <v>38676</v>
      </c>
      <c r="B38678">
        <v>4443699</v>
      </c>
      <c r="C38678" t="s">
        <v>70712</v>
      </c>
      <c r="D38678">
        <v>2.97</v>
      </c>
      <c r="E38678" t="s">
        <v>70713</v>
      </c>
      <c r="F38678">
        <v>7259</v>
      </c>
      <c r="G38678" t="s">
        <v>28</v>
      </c>
      <c r="H38678" t="s">
        <v>70713</v>
      </c>
      <c r="I38678" t="s">
        <v>70714</v>
      </c>
      <c r="J38678" t="s">
        <v>70715</v>
      </c>
      <c r="K38678">
        <v>3.4727564493172118</v>
      </c>
      <c r="L38678">
        <v>0.45878761038608318</v>
      </c>
      <c r="M38678" t="s">
        <v>70714</v>
      </c>
      <c r="N38678" t="s">
        <v>70714</v>
      </c>
      <c r="O38678" t="s">
        <v>93792</v>
      </c>
      <c r="P38678" t="s">
        <v>70715</v>
      </c>
      <c r="Q38678" t="s">
        <v>93793</v>
      </c>
      <c r="R38678" t="s">
        <v>78057</v>
      </c>
    </row>
    <row r="38679" spans="1:18" x14ac:dyDescent="0.2">
      <c r="A38679" s="2">
        <v>38677</v>
      </c>
      <c r="B38679">
        <v>4443699</v>
      </c>
      <c r="C38679" t="s">
        <v>70712</v>
      </c>
      <c r="D38679">
        <v>2.97</v>
      </c>
      <c r="E38679" t="s">
        <v>70713</v>
      </c>
      <c r="F38679">
        <v>7259</v>
      </c>
      <c r="G38679" t="s">
        <v>28</v>
      </c>
      <c r="H38679" t="s">
        <v>70713</v>
      </c>
      <c r="I38679" t="s">
        <v>70714</v>
      </c>
      <c r="J38679" t="s">
        <v>70715</v>
      </c>
      <c r="K38679">
        <v>3.4727564493172118</v>
      </c>
      <c r="L38679">
        <v>0.45878761038608318</v>
      </c>
      <c r="M38679" t="s">
        <v>70714</v>
      </c>
      <c r="N38679" t="s">
        <v>70714</v>
      </c>
      <c r="O38679" t="s">
        <v>93792</v>
      </c>
      <c r="P38679" t="s">
        <v>70715</v>
      </c>
      <c r="Q38679" t="s">
        <v>93793</v>
      </c>
      <c r="R38679" t="s">
        <v>74765</v>
      </c>
    </row>
    <row r="38680" spans="1:18" x14ac:dyDescent="0.2">
      <c r="A38680" s="2">
        <v>38678</v>
      </c>
      <c r="B38680">
        <v>4443699</v>
      </c>
      <c r="C38680" t="s">
        <v>70712</v>
      </c>
      <c r="D38680">
        <v>2.97</v>
      </c>
      <c r="E38680" t="s">
        <v>70713</v>
      </c>
      <c r="F38680">
        <v>7259</v>
      </c>
      <c r="G38680" t="s">
        <v>28</v>
      </c>
      <c r="H38680" t="s">
        <v>70713</v>
      </c>
      <c r="I38680" t="s">
        <v>70714</v>
      </c>
      <c r="J38680" t="s">
        <v>70715</v>
      </c>
      <c r="K38680">
        <v>3.4727564493172118</v>
      </c>
      <c r="L38680">
        <v>0.45878761038608318</v>
      </c>
      <c r="M38680" t="s">
        <v>70714</v>
      </c>
      <c r="N38680" t="s">
        <v>70714</v>
      </c>
      <c r="O38680" t="s">
        <v>93792</v>
      </c>
      <c r="P38680" t="s">
        <v>70715</v>
      </c>
      <c r="Q38680" t="s">
        <v>93793</v>
      </c>
      <c r="R38680" t="s">
        <v>75072</v>
      </c>
    </row>
    <row r="38681" spans="1:18" x14ac:dyDescent="0.2">
      <c r="A38681" s="2">
        <v>38679</v>
      </c>
      <c r="B38681">
        <v>4443699</v>
      </c>
      <c r="C38681" t="s">
        <v>70712</v>
      </c>
      <c r="D38681">
        <v>2.97</v>
      </c>
      <c r="E38681" t="s">
        <v>70713</v>
      </c>
      <c r="F38681">
        <v>7259</v>
      </c>
      <c r="G38681" t="s">
        <v>28</v>
      </c>
      <c r="H38681" t="s">
        <v>70713</v>
      </c>
      <c r="I38681" t="s">
        <v>70714</v>
      </c>
      <c r="J38681" t="s">
        <v>70715</v>
      </c>
      <c r="K38681">
        <v>3.4727564493172118</v>
      </c>
      <c r="L38681">
        <v>0.45878761038608318</v>
      </c>
      <c r="M38681" t="s">
        <v>70714</v>
      </c>
      <c r="N38681" t="s">
        <v>70714</v>
      </c>
      <c r="O38681" t="s">
        <v>93792</v>
      </c>
      <c r="P38681" t="s">
        <v>70715</v>
      </c>
      <c r="Q38681" t="s">
        <v>93793</v>
      </c>
      <c r="R38681" t="s">
        <v>75160</v>
      </c>
    </row>
    <row r="38682" spans="1:18" x14ac:dyDescent="0.2">
      <c r="A38682" s="2">
        <v>38680</v>
      </c>
      <c r="B38682">
        <v>4443699</v>
      </c>
      <c r="C38682" t="s">
        <v>70712</v>
      </c>
      <c r="D38682">
        <v>2.97</v>
      </c>
      <c r="E38682" t="s">
        <v>70713</v>
      </c>
      <c r="F38682">
        <v>7259</v>
      </c>
      <c r="G38682" t="s">
        <v>28</v>
      </c>
      <c r="H38682" t="s">
        <v>70713</v>
      </c>
      <c r="I38682" t="s">
        <v>70714</v>
      </c>
      <c r="J38682" t="s">
        <v>70715</v>
      </c>
      <c r="K38682">
        <v>3.4727564493172118</v>
      </c>
      <c r="L38682">
        <v>0.45878761038608318</v>
      </c>
      <c r="M38682" t="s">
        <v>70714</v>
      </c>
      <c r="N38682" t="s">
        <v>70714</v>
      </c>
      <c r="O38682" t="s">
        <v>93792</v>
      </c>
      <c r="P38682" t="s">
        <v>70715</v>
      </c>
      <c r="Q38682" t="s">
        <v>93793</v>
      </c>
      <c r="R38682" t="s">
        <v>74896</v>
      </c>
    </row>
    <row r="38683" spans="1:18" x14ac:dyDescent="0.2">
      <c r="A38683" s="2">
        <v>38681</v>
      </c>
      <c r="B38683">
        <v>4443699</v>
      </c>
      <c r="C38683" t="s">
        <v>70712</v>
      </c>
      <c r="D38683">
        <v>2.97</v>
      </c>
      <c r="E38683" t="s">
        <v>70713</v>
      </c>
      <c r="F38683">
        <v>7259</v>
      </c>
      <c r="G38683" t="s">
        <v>28</v>
      </c>
      <c r="H38683" t="s">
        <v>70713</v>
      </c>
      <c r="I38683" t="s">
        <v>70714</v>
      </c>
      <c r="J38683" t="s">
        <v>70715</v>
      </c>
      <c r="K38683">
        <v>3.4727564493172118</v>
      </c>
      <c r="L38683">
        <v>0.45878761038608318</v>
      </c>
      <c r="M38683" t="s">
        <v>70714</v>
      </c>
      <c r="N38683" t="s">
        <v>70714</v>
      </c>
      <c r="O38683" t="s">
        <v>93792</v>
      </c>
      <c r="P38683" t="s">
        <v>70715</v>
      </c>
      <c r="Q38683" t="s">
        <v>93793</v>
      </c>
      <c r="R38683" t="s">
        <v>77690</v>
      </c>
    </row>
    <row r="38684" spans="1:18" x14ac:dyDescent="0.2">
      <c r="A38684" s="2">
        <v>38682</v>
      </c>
      <c r="B38684">
        <v>4442585</v>
      </c>
      <c r="C38684" t="s">
        <v>70716</v>
      </c>
      <c r="D38684">
        <v>2.97</v>
      </c>
      <c r="E38684" t="s">
        <v>70717</v>
      </c>
      <c r="F38684">
        <v>7260</v>
      </c>
      <c r="G38684" t="s">
        <v>28886</v>
      </c>
      <c r="H38684" t="s">
        <v>70717</v>
      </c>
      <c r="I38684" t="s">
        <v>70718</v>
      </c>
      <c r="J38684" t="s">
        <v>70719</v>
      </c>
      <c r="K38684">
        <v>3.4727564493172118</v>
      </c>
      <c r="L38684">
        <v>0.45878761038608318</v>
      </c>
      <c r="M38684" t="s">
        <v>70718</v>
      </c>
      <c r="N38684" t="s">
        <v>70718</v>
      </c>
      <c r="O38684" t="s">
        <v>93795</v>
      </c>
      <c r="P38684" t="s">
        <v>93796</v>
      </c>
      <c r="Q38684" t="s">
        <v>93797</v>
      </c>
      <c r="R38684" t="s">
        <v>75625</v>
      </c>
    </row>
    <row r="38685" spans="1:18" x14ac:dyDescent="0.2">
      <c r="A38685" s="2">
        <v>38683</v>
      </c>
      <c r="B38685">
        <v>4442585</v>
      </c>
      <c r="C38685" t="s">
        <v>70716</v>
      </c>
      <c r="D38685">
        <v>2.97</v>
      </c>
      <c r="E38685" t="s">
        <v>70717</v>
      </c>
      <c r="F38685">
        <v>7260</v>
      </c>
      <c r="G38685" t="s">
        <v>28886</v>
      </c>
      <c r="H38685" t="s">
        <v>70717</v>
      </c>
      <c r="I38685" t="s">
        <v>70718</v>
      </c>
      <c r="J38685" t="s">
        <v>70719</v>
      </c>
      <c r="K38685">
        <v>3.4727564493172118</v>
      </c>
      <c r="L38685">
        <v>0.45878761038608318</v>
      </c>
      <c r="M38685" t="s">
        <v>70718</v>
      </c>
      <c r="N38685" t="s">
        <v>70718</v>
      </c>
      <c r="O38685" t="s">
        <v>93795</v>
      </c>
      <c r="P38685" t="s">
        <v>93796</v>
      </c>
      <c r="Q38685" t="s">
        <v>93797</v>
      </c>
      <c r="R38685" t="s">
        <v>76730</v>
      </c>
    </row>
    <row r="38686" spans="1:18" x14ac:dyDescent="0.2">
      <c r="A38686" s="2">
        <v>38684</v>
      </c>
      <c r="B38686">
        <v>4442585</v>
      </c>
      <c r="C38686" t="s">
        <v>70716</v>
      </c>
      <c r="D38686">
        <v>2.97</v>
      </c>
      <c r="E38686" t="s">
        <v>70717</v>
      </c>
      <c r="F38686">
        <v>7260</v>
      </c>
      <c r="G38686" t="s">
        <v>28886</v>
      </c>
      <c r="H38686" t="s">
        <v>70717</v>
      </c>
      <c r="I38686" t="s">
        <v>70718</v>
      </c>
      <c r="J38686" t="s">
        <v>70719</v>
      </c>
      <c r="K38686">
        <v>3.4727564493172118</v>
      </c>
      <c r="L38686">
        <v>0.45878761038608318</v>
      </c>
      <c r="M38686" t="s">
        <v>70718</v>
      </c>
      <c r="N38686" t="s">
        <v>70718</v>
      </c>
      <c r="O38686" t="s">
        <v>93795</v>
      </c>
      <c r="P38686" t="s">
        <v>93796</v>
      </c>
      <c r="Q38686" t="s">
        <v>93797</v>
      </c>
      <c r="R38686" t="s">
        <v>76731</v>
      </c>
    </row>
    <row r="38687" spans="1:18" x14ac:dyDescent="0.2">
      <c r="A38687" s="2">
        <v>38685</v>
      </c>
      <c r="B38687">
        <v>4442585</v>
      </c>
      <c r="C38687" t="s">
        <v>70716</v>
      </c>
      <c r="D38687">
        <v>2.97</v>
      </c>
      <c r="E38687" t="s">
        <v>70717</v>
      </c>
      <c r="F38687">
        <v>7260</v>
      </c>
      <c r="G38687" t="s">
        <v>28886</v>
      </c>
      <c r="H38687" t="s">
        <v>70717</v>
      </c>
      <c r="I38687" t="s">
        <v>70718</v>
      </c>
      <c r="J38687" t="s">
        <v>70719</v>
      </c>
      <c r="K38687">
        <v>3.4727564493172118</v>
      </c>
      <c r="L38687">
        <v>0.45878761038608318</v>
      </c>
      <c r="M38687" t="s">
        <v>70718</v>
      </c>
      <c r="N38687" t="s">
        <v>70718</v>
      </c>
      <c r="O38687" t="s">
        <v>93795</v>
      </c>
      <c r="P38687" t="s">
        <v>93796</v>
      </c>
      <c r="Q38687" t="s">
        <v>93797</v>
      </c>
      <c r="R38687" t="s">
        <v>85618</v>
      </c>
    </row>
    <row r="38688" spans="1:18" x14ac:dyDescent="0.2">
      <c r="A38688" s="2">
        <v>38686</v>
      </c>
      <c r="B38688">
        <v>4441365</v>
      </c>
      <c r="C38688" t="s">
        <v>70720</v>
      </c>
      <c r="D38688">
        <v>2.97</v>
      </c>
      <c r="E38688" t="s">
        <v>70721</v>
      </c>
      <c r="F38688">
        <v>7261</v>
      </c>
      <c r="G38688" t="s">
        <v>28</v>
      </c>
      <c r="H38688" t="s">
        <v>70721</v>
      </c>
      <c r="I38688" t="s">
        <v>70722</v>
      </c>
      <c r="J38688" t="s">
        <v>70723</v>
      </c>
      <c r="K38688">
        <v>3.4727564493172118</v>
      </c>
      <c r="L38688">
        <v>0.45878761038608318</v>
      </c>
      <c r="M38688" t="s">
        <v>70722</v>
      </c>
      <c r="N38688" t="s">
        <v>70722</v>
      </c>
      <c r="O38688" t="s">
        <v>93798</v>
      </c>
      <c r="P38688" t="s">
        <v>93799</v>
      </c>
      <c r="Q38688" t="s">
        <v>75100</v>
      </c>
      <c r="R38688" t="s">
        <v>75100</v>
      </c>
    </row>
    <row r="38689" spans="1:18" x14ac:dyDescent="0.2">
      <c r="A38689" s="2">
        <v>38687</v>
      </c>
      <c r="B38689">
        <v>4435515</v>
      </c>
      <c r="C38689" t="s">
        <v>70724</v>
      </c>
      <c r="D38689">
        <v>2.97</v>
      </c>
      <c r="E38689" t="s">
        <v>70725</v>
      </c>
      <c r="F38689">
        <v>7267</v>
      </c>
      <c r="G38689" t="s">
        <v>28886</v>
      </c>
      <c r="H38689" t="s">
        <v>70725</v>
      </c>
      <c r="I38689" t="s">
        <v>70726</v>
      </c>
      <c r="J38689" t="s">
        <v>70727</v>
      </c>
      <c r="K38689">
        <v>3.4727564493172118</v>
      </c>
      <c r="L38689">
        <v>0.45878761038608318</v>
      </c>
      <c r="M38689" t="s">
        <v>70726</v>
      </c>
      <c r="N38689" t="s">
        <v>70726</v>
      </c>
      <c r="O38689" t="s">
        <v>93800</v>
      </c>
      <c r="P38689" t="s">
        <v>93801</v>
      </c>
      <c r="Q38689" t="s">
        <v>93802</v>
      </c>
      <c r="R38689" t="s">
        <v>75485</v>
      </c>
    </row>
    <row r="38690" spans="1:18" x14ac:dyDescent="0.2">
      <c r="A38690" s="2">
        <v>38688</v>
      </c>
      <c r="B38690">
        <v>4435515</v>
      </c>
      <c r="C38690" t="s">
        <v>70724</v>
      </c>
      <c r="D38690">
        <v>2.97</v>
      </c>
      <c r="E38690" t="s">
        <v>70725</v>
      </c>
      <c r="F38690">
        <v>7267</v>
      </c>
      <c r="G38690" t="s">
        <v>28886</v>
      </c>
      <c r="H38690" t="s">
        <v>70725</v>
      </c>
      <c r="I38690" t="s">
        <v>70726</v>
      </c>
      <c r="J38690" t="s">
        <v>70727</v>
      </c>
      <c r="K38690">
        <v>3.4727564493172118</v>
      </c>
      <c r="L38690">
        <v>0.45878761038608318</v>
      </c>
      <c r="M38690" t="s">
        <v>70726</v>
      </c>
      <c r="N38690" t="s">
        <v>70726</v>
      </c>
      <c r="O38690" t="s">
        <v>93800</v>
      </c>
      <c r="P38690" t="s">
        <v>93801</v>
      </c>
      <c r="Q38690" t="s">
        <v>93802</v>
      </c>
      <c r="R38690" t="s">
        <v>74979</v>
      </c>
    </row>
    <row r="38691" spans="1:18" x14ac:dyDescent="0.2">
      <c r="A38691" s="2">
        <v>38689</v>
      </c>
      <c r="B38691">
        <v>4435515</v>
      </c>
      <c r="C38691" t="s">
        <v>70724</v>
      </c>
      <c r="D38691">
        <v>2.97</v>
      </c>
      <c r="E38691" t="s">
        <v>70725</v>
      </c>
      <c r="F38691">
        <v>7267</v>
      </c>
      <c r="G38691" t="s">
        <v>28886</v>
      </c>
      <c r="H38691" t="s">
        <v>70725</v>
      </c>
      <c r="I38691" t="s">
        <v>70726</v>
      </c>
      <c r="J38691" t="s">
        <v>70727</v>
      </c>
      <c r="K38691">
        <v>3.4727564493172118</v>
      </c>
      <c r="L38691">
        <v>0.45878761038608318</v>
      </c>
      <c r="M38691" t="s">
        <v>70726</v>
      </c>
      <c r="N38691" t="s">
        <v>70726</v>
      </c>
      <c r="O38691" t="s">
        <v>93800</v>
      </c>
      <c r="P38691" t="s">
        <v>93801</v>
      </c>
      <c r="Q38691" t="s">
        <v>93802</v>
      </c>
      <c r="R38691" t="s">
        <v>75358</v>
      </c>
    </row>
    <row r="38692" spans="1:18" x14ac:dyDescent="0.2">
      <c r="A38692" s="2">
        <v>38690</v>
      </c>
      <c r="B38692">
        <v>4435515</v>
      </c>
      <c r="C38692" t="s">
        <v>70724</v>
      </c>
      <c r="D38692">
        <v>2.97</v>
      </c>
      <c r="E38692" t="s">
        <v>70725</v>
      </c>
      <c r="F38692">
        <v>7267</v>
      </c>
      <c r="G38692" t="s">
        <v>28886</v>
      </c>
      <c r="H38692" t="s">
        <v>70725</v>
      </c>
      <c r="I38692" t="s">
        <v>70726</v>
      </c>
      <c r="J38692" t="s">
        <v>70727</v>
      </c>
      <c r="K38692">
        <v>3.4727564493172118</v>
      </c>
      <c r="L38692">
        <v>0.45878761038608318</v>
      </c>
      <c r="M38692" t="s">
        <v>70726</v>
      </c>
      <c r="N38692" t="s">
        <v>70726</v>
      </c>
      <c r="O38692" t="s">
        <v>93800</v>
      </c>
      <c r="P38692" t="s">
        <v>93801</v>
      </c>
      <c r="Q38692" t="s">
        <v>93802</v>
      </c>
      <c r="R38692" t="s">
        <v>81466</v>
      </c>
    </row>
    <row r="38693" spans="1:18" x14ac:dyDescent="0.2">
      <c r="A38693" s="2">
        <v>38691</v>
      </c>
      <c r="B38693">
        <v>4435515</v>
      </c>
      <c r="C38693" t="s">
        <v>70724</v>
      </c>
      <c r="D38693">
        <v>2.97</v>
      </c>
      <c r="E38693" t="s">
        <v>70725</v>
      </c>
      <c r="F38693">
        <v>7267</v>
      </c>
      <c r="G38693" t="s">
        <v>28886</v>
      </c>
      <c r="H38693" t="s">
        <v>70725</v>
      </c>
      <c r="I38693" t="s">
        <v>70726</v>
      </c>
      <c r="J38693" t="s">
        <v>70727</v>
      </c>
      <c r="K38693">
        <v>3.4727564493172118</v>
      </c>
      <c r="L38693">
        <v>0.45878761038608318</v>
      </c>
      <c r="M38693" t="s">
        <v>70726</v>
      </c>
      <c r="N38693" t="s">
        <v>70726</v>
      </c>
      <c r="O38693" t="s">
        <v>93800</v>
      </c>
      <c r="P38693" t="s">
        <v>93801</v>
      </c>
      <c r="Q38693" t="s">
        <v>93802</v>
      </c>
      <c r="R38693" t="s">
        <v>77496</v>
      </c>
    </row>
    <row r="38694" spans="1:18" x14ac:dyDescent="0.2">
      <c r="A38694" s="2">
        <v>38692</v>
      </c>
      <c r="B38694">
        <v>4435515</v>
      </c>
      <c r="C38694" t="s">
        <v>70724</v>
      </c>
      <c r="D38694">
        <v>2.97</v>
      </c>
      <c r="E38694" t="s">
        <v>70725</v>
      </c>
      <c r="F38694">
        <v>7267</v>
      </c>
      <c r="G38694" t="s">
        <v>28886</v>
      </c>
      <c r="H38694" t="s">
        <v>70725</v>
      </c>
      <c r="I38694" t="s">
        <v>70726</v>
      </c>
      <c r="J38694" t="s">
        <v>70727</v>
      </c>
      <c r="K38694">
        <v>3.4727564493172118</v>
      </c>
      <c r="L38694">
        <v>0.45878761038608318</v>
      </c>
      <c r="M38694" t="s">
        <v>70726</v>
      </c>
      <c r="N38694" t="s">
        <v>70726</v>
      </c>
      <c r="O38694" t="s">
        <v>93800</v>
      </c>
      <c r="P38694" t="s">
        <v>93801</v>
      </c>
      <c r="Q38694" t="s">
        <v>93802</v>
      </c>
      <c r="R38694" t="s">
        <v>84644</v>
      </c>
    </row>
    <row r="38695" spans="1:18" x14ac:dyDescent="0.2">
      <c r="A38695" s="2">
        <v>38693</v>
      </c>
      <c r="B38695">
        <v>4435515</v>
      </c>
      <c r="C38695" t="s">
        <v>70724</v>
      </c>
      <c r="D38695">
        <v>2.97</v>
      </c>
      <c r="E38695" t="s">
        <v>70725</v>
      </c>
      <c r="F38695">
        <v>7267</v>
      </c>
      <c r="G38695" t="s">
        <v>28886</v>
      </c>
      <c r="H38695" t="s">
        <v>70725</v>
      </c>
      <c r="I38695" t="s">
        <v>70726</v>
      </c>
      <c r="J38695" t="s">
        <v>70727</v>
      </c>
      <c r="K38695">
        <v>3.4727564493172118</v>
      </c>
      <c r="L38695">
        <v>0.45878761038608318</v>
      </c>
      <c r="M38695" t="s">
        <v>70726</v>
      </c>
      <c r="N38695" t="s">
        <v>70726</v>
      </c>
      <c r="O38695" t="s">
        <v>93800</v>
      </c>
      <c r="P38695" t="s">
        <v>93801</v>
      </c>
      <c r="Q38695" t="s">
        <v>93802</v>
      </c>
      <c r="R38695" t="s">
        <v>83847</v>
      </c>
    </row>
    <row r="38696" spans="1:18" x14ac:dyDescent="0.2">
      <c r="A38696" s="2">
        <v>38694</v>
      </c>
      <c r="B38696">
        <v>4443758</v>
      </c>
      <c r="C38696" t="s">
        <v>70728</v>
      </c>
      <c r="D38696">
        <v>2.94</v>
      </c>
      <c r="E38696" t="s">
        <v>70729</v>
      </c>
      <c r="F38696">
        <v>7294</v>
      </c>
      <c r="G38696" t="s">
        <v>28</v>
      </c>
      <c r="H38696" t="s">
        <v>70729</v>
      </c>
      <c r="I38696" t="s">
        <v>70730</v>
      </c>
      <c r="J38696" t="s">
        <v>70731</v>
      </c>
      <c r="K38696">
        <v>3.4683473304121568</v>
      </c>
      <c r="L38696">
        <v>0.45820511945823372</v>
      </c>
      <c r="M38696" t="s">
        <v>70730</v>
      </c>
      <c r="N38696" t="s">
        <v>70730</v>
      </c>
      <c r="O38696" t="s">
        <v>93803</v>
      </c>
      <c r="P38696" t="s">
        <v>93804</v>
      </c>
      <c r="Q38696" t="s">
        <v>93805</v>
      </c>
      <c r="R38696" t="s">
        <v>80111</v>
      </c>
    </row>
    <row r="38697" spans="1:18" x14ac:dyDescent="0.2">
      <c r="A38697" s="2">
        <v>38695</v>
      </c>
      <c r="B38697">
        <v>4443758</v>
      </c>
      <c r="C38697" t="s">
        <v>70728</v>
      </c>
      <c r="D38697">
        <v>2.94</v>
      </c>
      <c r="E38697" t="s">
        <v>70729</v>
      </c>
      <c r="F38697">
        <v>7294</v>
      </c>
      <c r="G38697" t="s">
        <v>28</v>
      </c>
      <c r="H38697" t="s">
        <v>70729</v>
      </c>
      <c r="I38697" t="s">
        <v>70730</v>
      </c>
      <c r="J38697" t="s">
        <v>70731</v>
      </c>
      <c r="K38697">
        <v>3.4683473304121568</v>
      </c>
      <c r="L38697">
        <v>0.45820511945823372</v>
      </c>
      <c r="M38697" t="s">
        <v>70730</v>
      </c>
      <c r="N38697" t="s">
        <v>70730</v>
      </c>
      <c r="O38697" t="s">
        <v>93803</v>
      </c>
      <c r="P38697" t="s">
        <v>93804</v>
      </c>
      <c r="Q38697" t="s">
        <v>93805</v>
      </c>
      <c r="R38697" t="s">
        <v>75522</v>
      </c>
    </row>
    <row r="38698" spans="1:18" x14ac:dyDescent="0.2">
      <c r="A38698" s="2">
        <v>38696</v>
      </c>
      <c r="B38698">
        <v>4443758</v>
      </c>
      <c r="C38698" t="s">
        <v>70728</v>
      </c>
      <c r="D38698">
        <v>2.94</v>
      </c>
      <c r="E38698" t="s">
        <v>70729</v>
      </c>
      <c r="F38698">
        <v>7294</v>
      </c>
      <c r="G38698" t="s">
        <v>28</v>
      </c>
      <c r="H38698" t="s">
        <v>70729</v>
      </c>
      <c r="I38698" t="s">
        <v>70730</v>
      </c>
      <c r="J38698" t="s">
        <v>70731</v>
      </c>
      <c r="K38698">
        <v>3.4683473304121568</v>
      </c>
      <c r="L38698">
        <v>0.45820511945823372</v>
      </c>
      <c r="M38698" t="s">
        <v>70730</v>
      </c>
      <c r="N38698" t="s">
        <v>70730</v>
      </c>
      <c r="O38698" t="s">
        <v>93803</v>
      </c>
      <c r="P38698" t="s">
        <v>93804</v>
      </c>
      <c r="Q38698" t="s">
        <v>93805</v>
      </c>
      <c r="R38698" t="s">
        <v>79693</v>
      </c>
    </row>
    <row r="38699" spans="1:18" x14ac:dyDescent="0.2">
      <c r="A38699" s="2">
        <v>38697</v>
      </c>
      <c r="B38699">
        <v>4443758</v>
      </c>
      <c r="C38699" t="s">
        <v>70728</v>
      </c>
      <c r="D38699">
        <v>2.94</v>
      </c>
      <c r="E38699" t="s">
        <v>70729</v>
      </c>
      <c r="F38699">
        <v>7294</v>
      </c>
      <c r="G38699" t="s">
        <v>28</v>
      </c>
      <c r="H38699" t="s">
        <v>70729</v>
      </c>
      <c r="I38699" t="s">
        <v>70730</v>
      </c>
      <c r="J38699" t="s">
        <v>70731</v>
      </c>
      <c r="K38699">
        <v>3.4683473304121568</v>
      </c>
      <c r="L38699">
        <v>0.45820511945823372</v>
      </c>
      <c r="M38699" t="s">
        <v>70730</v>
      </c>
      <c r="N38699" t="s">
        <v>70730</v>
      </c>
      <c r="O38699" t="s">
        <v>93803</v>
      </c>
      <c r="P38699" t="s">
        <v>93804</v>
      </c>
      <c r="Q38699" t="s">
        <v>93805</v>
      </c>
      <c r="R38699" t="s">
        <v>74955</v>
      </c>
    </row>
    <row r="38700" spans="1:18" x14ac:dyDescent="0.2">
      <c r="A38700" s="2">
        <v>38698</v>
      </c>
      <c r="B38700">
        <v>4443758</v>
      </c>
      <c r="C38700" t="s">
        <v>70728</v>
      </c>
      <c r="D38700">
        <v>2.94</v>
      </c>
      <c r="E38700" t="s">
        <v>70729</v>
      </c>
      <c r="F38700">
        <v>7294</v>
      </c>
      <c r="G38700" t="s">
        <v>28</v>
      </c>
      <c r="H38700" t="s">
        <v>70729</v>
      </c>
      <c r="I38700" t="s">
        <v>70730</v>
      </c>
      <c r="J38700" t="s">
        <v>70731</v>
      </c>
      <c r="K38700">
        <v>3.4683473304121568</v>
      </c>
      <c r="L38700">
        <v>0.45820511945823372</v>
      </c>
      <c r="M38700" t="s">
        <v>70730</v>
      </c>
      <c r="N38700" t="s">
        <v>70730</v>
      </c>
      <c r="O38700" t="s">
        <v>93803</v>
      </c>
      <c r="P38700" t="s">
        <v>93804</v>
      </c>
      <c r="Q38700" t="s">
        <v>93805</v>
      </c>
      <c r="R38700" t="s">
        <v>86091</v>
      </c>
    </row>
    <row r="38701" spans="1:18" x14ac:dyDescent="0.2">
      <c r="A38701" s="2">
        <v>38699</v>
      </c>
      <c r="B38701">
        <v>4435309</v>
      </c>
      <c r="C38701" t="s">
        <v>70732</v>
      </c>
      <c r="D38701">
        <v>2.94</v>
      </c>
      <c r="E38701" t="s">
        <v>70733</v>
      </c>
      <c r="F38701">
        <v>7295</v>
      </c>
      <c r="G38701" t="s">
        <v>52238</v>
      </c>
      <c r="H38701" t="s">
        <v>70733</v>
      </c>
      <c r="I38701" t="s">
        <v>70734</v>
      </c>
      <c r="J38701" t="s">
        <v>70735</v>
      </c>
      <c r="K38701">
        <v>3.4683473304121568</v>
      </c>
      <c r="L38701">
        <v>0.45820511945823372</v>
      </c>
      <c r="M38701" t="s">
        <v>70734</v>
      </c>
      <c r="N38701" t="s">
        <v>70734</v>
      </c>
      <c r="O38701" t="s">
        <v>93806</v>
      </c>
      <c r="P38701" t="s">
        <v>70735</v>
      </c>
      <c r="Q38701" t="s">
        <v>93807</v>
      </c>
      <c r="R38701" t="s">
        <v>77890</v>
      </c>
    </row>
    <row r="38702" spans="1:18" x14ac:dyDescent="0.2">
      <c r="A38702" s="2">
        <v>38700</v>
      </c>
      <c r="B38702">
        <v>4435309</v>
      </c>
      <c r="C38702" t="s">
        <v>70732</v>
      </c>
      <c r="D38702">
        <v>2.94</v>
      </c>
      <c r="E38702" t="s">
        <v>70733</v>
      </c>
      <c r="F38702">
        <v>7295</v>
      </c>
      <c r="G38702" t="s">
        <v>52238</v>
      </c>
      <c r="H38702" t="s">
        <v>70733</v>
      </c>
      <c r="I38702" t="s">
        <v>70734</v>
      </c>
      <c r="J38702" t="s">
        <v>70735</v>
      </c>
      <c r="K38702">
        <v>3.4683473304121568</v>
      </c>
      <c r="L38702">
        <v>0.45820511945823372</v>
      </c>
      <c r="M38702" t="s">
        <v>70734</v>
      </c>
      <c r="N38702" t="s">
        <v>70734</v>
      </c>
      <c r="O38702" t="s">
        <v>93806</v>
      </c>
      <c r="P38702" t="s">
        <v>70735</v>
      </c>
      <c r="Q38702" t="s">
        <v>93807</v>
      </c>
      <c r="R38702" t="s">
        <v>74775</v>
      </c>
    </row>
    <row r="38703" spans="1:18" x14ac:dyDescent="0.2">
      <c r="A38703" s="2">
        <v>38701</v>
      </c>
      <c r="B38703">
        <v>4438467</v>
      </c>
      <c r="C38703" t="s">
        <v>70736</v>
      </c>
      <c r="D38703">
        <v>2.94</v>
      </c>
      <c r="E38703" t="s">
        <v>70737</v>
      </c>
      <c r="F38703">
        <v>7299</v>
      </c>
      <c r="G38703" t="s">
        <v>52238</v>
      </c>
      <c r="H38703" t="s">
        <v>70737</v>
      </c>
      <c r="I38703" t="s">
        <v>70738</v>
      </c>
      <c r="J38703" t="s">
        <v>70739</v>
      </c>
      <c r="K38703">
        <v>3.4683473304121568</v>
      </c>
      <c r="L38703">
        <v>0.45820511945823372</v>
      </c>
      <c r="M38703" t="s">
        <v>70738</v>
      </c>
      <c r="N38703" t="s">
        <v>70738</v>
      </c>
      <c r="O38703" t="s">
        <v>93808</v>
      </c>
      <c r="P38703" t="s">
        <v>93809</v>
      </c>
      <c r="Q38703" t="s">
        <v>93810</v>
      </c>
      <c r="R38703" t="s">
        <v>75485</v>
      </c>
    </row>
    <row r="38704" spans="1:18" x14ac:dyDescent="0.2">
      <c r="A38704" s="2">
        <v>38702</v>
      </c>
      <c r="B38704">
        <v>4438467</v>
      </c>
      <c r="C38704" t="s">
        <v>70736</v>
      </c>
      <c r="D38704">
        <v>2.94</v>
      </c>
      <c r="E38704" t="s">
        <v>70737</v>
      </c>
      <c r="F38704">
        <v>7299</v>
      </c>
      <c r="G38704" t="s">
        <v>52238</v>
      </c>
      <c r="H38704" t="s">
        <v>70737</v>
      </c>
      <c r="I38704" t="s">
        <v>70738</v>
      </c>
      <c r="J38704" t="s">
        <v>70739</v>
      </c>
      <c r="K38704">
        <v>3.4683473304121568</v>
      </c>
      <c r="L38704">
        <v>0.45820511945823372</v>
      </c>
      <c r="M38704" t="s">
        <v>70738</v>
      </c>
      <c r="N38704" t="s">
        <v>70738</v>
      </c>
      <c r="O38704" t="s">
        <v>93808</v>
      </c>
      <c r="P38704" t="s">
        <v>93809</v>
      </c>
      <c r="Q38704" t="s">
        <v>93810</v>
      </c>
      <c r="R38704" t="s">
        <v>93811</v>
      </c>
    </row>
    <row r="38705" spans="1:18" x14ac:dyDescent="0.2">
      <c r="A38705" s="2">
        <v>38703</v>
      </c>
      <c r="B38705">
        <v>4438467</v>
      </c>
      <c r="C38705" t="s">
        <v>70736</v>
      </c>
      <c r="D38705">
        <v>2.94</v>
      </c>
      <c r="E38705" t="s">
        <v>70737</v>
      </c>
      <c r="F38705">
        <v>7299</v>
      </c>
      <c r="G38705" t="s">
        <v>52238</v>
      </c>
      <c r="H38705" t="s">
        <v>70737</v>
      </c>
      <c r="I38705" t="s">
        <v>70738</v>
      </c>
      <c r="J38705" t="s">
        <v>70739</v>
      </c>
      <c r="K38705">
        <v>3.4683473304121568</v>
      </c>
      <c r="L38705">
        <v>0.45820511945823372</v>
      </c>
      <c r="M38705" t="s">
        <v>70738</v>
      </c>
      <c r="N38705" t="s">
        <v>70738</v>
      </c>
      <c r="O38705" t="s">
        <v>93808</v>
      </c>
      <c r="P38705" t="s">
        <v>93809</v>
      </c>
      <c r="Q38705" t="s">
        <v>93810</v>
      </c>
      <c r="R38705" t="s">
        <v>75015</v>
      </c>
    </row>
    <row r="38706" spans="1:18" x14ac:dyDescent="0.2">
      <c r="A38706" s="2">
        <v>38704</v>
      </c>
      <c r="B38706">
        <v>4438467</v>
      </c>
      <c r="C38706" t="s">
        <v>70736</v>
      </c>
      <c r="D38706">
        <v>2.94</v>
      </c>
      <c r="E38706" t="s">
        <v>70737</v>
      </c>
      <c r="F38706">
        <v>7299</v>
      </c>
      <c r="G38706" t="s">
        <v>52238</v>
      </c>
      <c r="H38706" t="s">
        <v>70737</v>
      </c>
      <c r="I38706" t="s">
        <v>70738</v>
      </c>
      <c r="J38706" t="s">
        <v>70739</v>
      </c>
      <c r="K38706">
        <v>3.4683473304121568</v>
      </c>
      <c r="L38706">
        <v>0.45820511945823372</v>
      </c>
      <c r="M38706" t="s">
        <v>70738</v>
      </c>
      <c r="N38706" t="s">
        <v>70738</v>
      </c>
      <c r="O38706" t="s">
        <v>93808</v>
      </c>
      <c r="P38706" t="s">
        <v>93809</v>
      </c>
      <c r="Q38706" t="s">
        <v>93810</v>
      </c>
      <c r="R38706" t="s">
        <v>74812</v>
      </c>
    </row>
    <row r="38707" spans="1:18" x14ac:dyDescent="0.2">
      <c r="A38707" s="2">
        <v>38705</v>
      </c>
      <c r="B38707">
        <v>4438467</v>
      </c>
      <c r="C38707" t="s">
        <v>70736</v>
      </c>
      <c r="D38707">
        <v>2.94</v>
      </c>
      <c r="E38707" t="s">
        <v>70737</v>
      </c>
      <c r="F38707">
        <v>7299</v>
      </c>
      <c r="G38707" t="s">
        <v>52238</v>
      </c>
      <c r="H38707" t="s">
        <v>70737</v>
      </c>
      <c r="I38707" t="s">
        <v>70738</v>
      </c>
      <c r="J38707" t="s">
        <v>70739</v>
      </c>
      <c r="K38707">
        <v>3.4683473304121568</v>
      </c>
      <c r="L38707">
        <v>0.45820511945823372</v>
      </c>
      <c r="M38707" t="s">
        <v>70738</v>
      </c>
      <c r="N38707" t="s">
        <v>70738</v>
      </c>
      <c r="O38707" t="s">
        <v>93808</v>
      </c>
      <c r="P38707" t="s">
        <v>93809</v>
      </c>
      <c r="Q38707" t="s">
        <v>93810</v>
      </c>
      <c r="R38707" t="s">
        <v>77934</v>
      </c>
    </row>
    <row r="38708" spans="1:18" x14ac:dyDescent="0.2">
      <c r="A38708" s="2">
        <v>38706</v>
      </c>
      <c r="B38708">
        <v>4438467</v>
      </c>
      <c r="C38708" t="s">
        <v>70736</v>
      </c>
      <c r="D38708">
        <v>2.94</v>
      </c>
      <c r="E38708" t="s">
        <v>70737</v>
      </c>
      <c r="F38708">
        <v>7299</v>
      </c>
      <c r="G38708" t="s">
        <v>52238</v>
      </c>
      <c r="H38708" t="s">
        <v>70737</v>
      </c>
      <c r="I38708" t="s">
        <v>70738</v>
      </c>
      <c r="J38708" t="s">
        <v>70739</v>
      </c>
      <c r="K38708">
        <v>3.4683473304121568</v>
      </c>
      <c r="L38708">
        <v>0.45820511945823372</v>
      </c>
      <c r="M38708" t="s">
        <v>70738</v>
      </c>
      <c r="N38708" t="s">
        <v>70738</v>
      </c>
      <c r="O38708" t="s">
        <v>93808</v>
      </c>
      <c r="P38708" t="s">
        <v>93809</v>
      </c>
      <c r="Q38708" t="s">
        <v>93810</v>
      </c>
      <c r="R38708" t="s">
        <v>93125</v>
      </c>
    </row>
    <row r="38709" spans="1:18" x14ac:dyDescent="0.2">
      <c r="A38709" s="2">
        <v>38707</v>
      </c>
      <c r="B38709">
        <v>4438467</v>
      </c>
      <c r="C38709" t="s">
        <v>70736</v>
      </c>
      <c r="D38709">
        <v>2.94</v>
      </c>
      <c r="E38709" t="s">
        <v>70737</v>
      </c>
      <c r="F38709">
        <v>7299</v>
      </c>
      <c r="G38709" t="s">
        <v>52238</v>
      </c>
      <c r="H38709" t="s">
        <v>70737</v>
      </c>
      <c r="I38709" t="s">
        <v>70738</v>
      </c>
      <c r="J38709" t="s">
        <v>70739</v>
      </c>
      <c r="K38709">
        <v>3.4683473304121568</v>
      </c>
      <c r="L38709">
        <v>0.45820511945823372</v>
      </c>
      <c r="M38709" t="s">
        <v>70738</v>
      </c>
      <c r="N38709" t="s">
        <v>70738</v>
      </c>
      <c r="O38709" t="s">
        <v>93808</v>
      </c>
      <c r="P38709" t="s">
        <v>93809</v>
      </c>
      <c r="Q38709" t="s">
        <v>93810</v>
      </c>
      <c r="R38709" t="s">
        <v>79766</v>
      </c>
    </row>
    <row r="38710" spans="1:18" x14ac:dyDescent="0.2">
      <c r="A38710" s="2">
        <v>38708</v>
      </c>
      <c r="B38710">
        <v>4438467</v>
      </c>
      <c r="C38710" t="s">
        <v>70736</v>
      </c>
      <c r="D38710">
        <v>2.94</v>
      </c>
      <c r="E38710" t="s">
        <v>70737</v>
      </c>
      <c r="F38710">
        <v>7299</v>
      </c>
      <c r="G38710" t="s">
        <v>52238</v>
      </c>
      <c r="H38710" t="s">
        <v>70737</v>
      </c>
      <c r="I38710" t="s">
        <v>70738</v>
      </c>
      <c r="J38710" t="s">
        <v>70739</v>
      </c>
      <c r="K38710">
        <v>3.4683473304121568</v>
      </c>
      <c r="L38710">
        <v>0.45820511945823372</v>
      </c>
      <c r="M38710" t="s">
        <v>70738</v>
      </c>
      <c r="N38710" t="s">
        <v>70738</v>
      </c>
      <c r="O38710" t="s">
        <v>93808</v>
      </c>
      <c r="P38710" t="s">
        <v>93809</v>
      </c>
      <c r="Q38710" t="s">
        <v>93810</v>
      </c>
      <c r="R38710" t="s">
        <v>74774</v>
      </c>
    </row>
    <row r="38711" spans="1:18" x14ac:dyDescent="0.2">
      <c r="A38711" s="2">
        <v>38709</v>
      </c>
      <c r="B38711">
        <v>4438467</v>
      </c>
      <c r="C38711" t="s">
        <v>70736</v>
      </c>
      <c r="D38711">
        <v>2.94</v>
      </c>
      <c r="E38711" t="s">
        <v>70737</v>
      </c>
      <c r="F38711">
        <v>7299</v>
      </c>
      <c r="G38711" t="s">
        <v>52238</v>
      </c>
      <c r="H38711" t="s">
        <v>70737</v>
      </c>
      <c r="I38711" t="s">
        <v>70738</v>
      </c>
      <c r="J38711" t="s">
        <v>70739</v>
      </c>
      <c r="K38711">
        <v>3.4683473304121568</v>
      </c>
      <c r="L38711">
        <v>0.45820511945823372</v>
      </c>
      <c r="M38711" t="s">
        <v>70738</v>
      </c>
      <c r="N38711" t="s">
        <v>70738</v>
      </c>
      <c r="O38711" t="s">
        <v>93808</v>
      </c>
      <c r="P38711" t="s">
        <v>93809</v>
      </c>
      <c r="Q38711" t="s">
        <v>93810</v>
      </c>
      <c r="R38711" t="s">
        <v>76696</v>
      </c>
    </row>
    <row r="38712" spans="1:18" x14ac:dyDescent="0.2">
      <c r="A38712" s="2">
        <v>38710</v>
      </c>
      <c r="B38712">
        <v>4438467</v>
      </c>
      <c r="C38712" t="s">
        <v>70736</v>
      </c>
      <c r="D38712">
        <v>2.94</v>
      </c>
      <c r="E38712" t="s">
        <v>70737</v>
      </c>
      <c r="F38712">
        <v>7299</v>
      </c>
      <c r="G38712" t="s">
        <v>52238</v>
      </c>
      <c r="H38712" t="s">
        <v>70737</v>
      </c>
      <c r="I38712" t="s">
        <v>70738</v>
      </c>
      <c r="J38712" t="s">
        <v>70739</v>
      </c>
      <c r="K38712">
        <v>3.4683473304121568</v>
      </c>
      <c r="L38712">
        <v>0.45820511945823372</v>
      </c>
      <c r="M38712" t="s">
        <v>70738</v>
      </c>
      <c r="N38712" t="s">
        <v>70738</v>
      </c>
      <c r="O38712" t="s">
        <v>93808</v>
      </c>
      <c r="P38712" t="s">
        <v>93809</v>
      </c>
      <c r="Q38712" t="s">
        <v>93810</v>
      </c>
      <c r="R38712" t="s">
        <v>76698</v>
      </c>
    </row>
    <row r="38713" spans="1:18" x14ac:dyDescent="0.2">
      <c r="A38713" s="2">
        <v>38711</v>
      </c>
      <c r="B38713">
        <v>4433232</v>
      </c>
      <c r="C38713" t="s">
        <v>70740</v>
      </c>
      <c r="D38713">
        <v>2.94</v>
      </c>
      <c r="E38713" t="s">
        <v>70741</v>
      </c>
      <c r="F38713">
        <v>7302</v>
      </c>
      <c r="G38713" t="s">
        <v>52238</v>
      </c>
      <c r="H38713" t="s">
        <v>70741</v>
      </c>
      <c r="I38713" t="s">
        <v>70742</v>
      </c>
      <c r="J38713" t="s">
        <v>70743</v>
      </c>
      <c r="K38713">
        <v>3.4683473304121568</v>
      </c>
      <c r="L38713">
        <v>0.45820511945823372</v>
      </c>
      <c r="M38713" t="s">
        <v>70742</v>
      </c>
      <c r="N38713" t="s">
        <v>70742</v>
      </c>
      <c r="O38713" t="s">
        <v>93812</v>
      </c>
      <c r="P38713" t="s">
        <v>93813</v>
      </c>
      <c r="Q38713" t="s">
        <v>93814</v>
      </c>
      <c r="R38713" t="s">
        <v>74739</v>
      </c>
    </row>
    <row r="38714" spans="1:18" x14ac:dyDescent="0.2">
      <c r="A38714" s="2">
        <v>38712</v>
      </c>
      <c r="B38714">
        <v>4433232</v>
      </c>
      <c r="C38714" t="s">
        <v>70740</v>
      </c>
      <c r="D38714">
        <v>2.94</v>
      </c>
      <c r="E38714" t="s">
        <v>70741</v>
      </c>
      <c r="F38714">
        <v>7302</v>
      </c>
      <c r="G38714" t="s">
        <v>52238</v>
      </c>
      <c r="H38714" t="s">
        <v>70741</v>
      </c>
      <c r="I38714" t="s">
        <v>70742</v>
      </c>
      <c r="J38714" t="s">
        <v>70743</v>
      </c>
      <c r="K38714">
        <v>3.4683473304121568</v>
      </c>
      <c r="L38714">
        <v>0.45820511945823372</v>
      </c>
      <c r="M38714" t="s">
        <v>70742</v>
      </c>
      <c r="N38714" t="s">
        <v>70742</v>
      </c>
      <c r="O38714" t="s">
        <v>93812</v>
      </c>
      <c r="P38714" t="s">
        <v>93813</v>
      </c>
      <c r="Q38714" t="s">
        <v>93814</v>
      </c>
      <c r="R38714" t="s">
        <v>75602</v>
      </c>
    </row>
    <row r="38715" spans="1:18" x14ac:dyDescent="0.2">
      <c r="A38715" s="2">
        <v>38713</v>
      </c>
      <c r="B38715">
        <v>4433541</v>
      </c>
      <c r="C38715" t="s">
        <v>70744</v>
      </c>
      <c r="D38715">
        <v>2.94</v>
      </c>
      <c r="E38715" t="s">
        <v>70745</v>
      </c>
      <c r="F38715">
        <v>7303</v>
      </c>
      <c r="G38715" t="s">
        <v>28</v>
      </c>
      <c r="H38715" t="s">
        <v>70745</v>
      </c>
      <c r="I38715" t="s">
        <v>70746</v>
      </c>
      <c r="J38715" t="s">
        <v>70747</v>
      </c>
      <c r="K38715">
        <v>3.4683473304121568</v>
      </c>
      <c r="L38715">
        <v>0.45820511945823372</v>
      </c>
      <c r="M38715" t="s">
        <v>70746</v>
      </c>
      <c r="N38715" t="s">
        <v>70746</v>
      </c>
      <c r="O38715" t="s">
        <v>93815</v>
      </c>
      <c r="P38715" t="s">
        <v>93816</v>
      </c>
      <c r="Q38715" t="s">
        <v>93817</v>
      </c>
      <c r="R38715" t="s">
        <v>75207</v>
      </c>
    </row>
    <row r="38716" spans="1:18" x14ac:dyDescent="0.2">
      <c r="A38716" s="2">
        <v>38714</v>
      </c>
      <c r="B38716">
        <v>4433541</v>
      </c>
      <c r="C38716" t="s">
        <v>70744</v>
      </c>
      <c r="D38716">
        <v>2.94</v>
      </c>
      <c r="E38716" t="s">
        <v>70745</v>
      </c>
      <c r="F38716">
        <v>7303</v>
      </c>
      <c r="G38716" t="s">
        <v>28</v>
      </c>
      <c r="H38716" t="s">
        <v>70745</v>
      </c>
      <c r="I38716" t="s">
        <v>70746</v>
      </c>
      <c r="J38716" t="s">
        <v>70747</v>
      </c>
      <c r="K38716">
        <v>3.4683473304121568</v>
      </c>
      <c r="L38716">
        <v>0.45820511945823372</v>
      </c>
      <c r="M38716" t="s">
        <v>70746</v>
      </c>
      <c r="N38716" t="s">
        <v>70746</v>
      </c>
      <c r="O38716" t="s">
        <v>93815</v>
      </c>
      <c r="P38716" t="s">
        <v>93816</v>
      </c>
      <c r="Q38716" t="s">
        <v>93817</v>
      </c>
      <c r="R38716" t="s">
        <v>74980</v>
      </c>
    </row>
    <row r="38717" spans="1:18" x14ac:dyDescent="0.2">
      <c r="A38717" s="2">
        <v>38715</v>
      </c>
      <c r="B38717">
        <v>4433541</v>
      </c>
      <c r="C38717" t="s">
        <v>70744</v>
      </c>
      <c r="D38717">
        <v>2.94</v>
      </c>
      <c r="E38717" t="s">
        <v>70745</v>
      </c>
      <c r="F38717">
        <v>7303</v>
      </c>
      <c r="G38717" t="s">
        <v>28</v>
      </c>
      <c r="H38717" t="s">
        <v>70745</v>
      </c>
      <c r="I38717" t="s">
        <v>70746</v>
      </c>
      <c r="J38717" t="s">
        <v>70747</v>
      </c>
      <c r="K38717">
        <v>3.4683473304121568</v>
      </c>
      <c r="L38717">
        <v>0.45820511945823372</v>
      </c>
      <c r="M38717" t="s">
        <v>70746</v>
      </c>
      <c r="N38717" t="s">
        <v>70746</v>
      </c>
      <c r="O38717" t="s">
        <v>93815</v>
      </c>
      <c r="P38717" t="s">
        <v>93816</v>
      </c>
      <c r="Q38717" t="s">
        <v>93817</v>
      </c>
      <c r="R38717" t="s">
        <v>74774</v>
      </c>
    </row>
    <row r="38718" spans="1:18" x14ac:dyDescent="0.2">
      <c r="A38718" s="2">
        <v>38716</v>
      </c>
      <c r="B38718">
        <v>4433541</v>
      </c>
      <c r="C38718" t="s">
        <v>70744</v>
      </c>
      <c r="D38718">
        <v>2.94</v>
      </c>
      <c r="E38718" t="s">
        <v>70745</v>
      </c>
      <c r="F38718">
        <v>7303</v>
      </c>
      <c r="G38718" t="s">
        <v>28</v>
      </c>
      <c r="H38718" t="s">
        <v>70745</v>
      </c>
      <c r="I38718" t="s">
        <v>70746</v>
      </c>
      <c r="J38718" t="s">
        <v>70747</v>
      </c>
      <c r="K38718">
        <v>3.4683473304121568</v>
      </c>
      <c r="L38718">
        <v>0.45820511945823372</v>
      </c>
      <c r="M38718" t="s">
        <v>70746</v>
      </c>
      <c r="N38718" t="s">
        <v>70746</v>
      </c>
      <c r="O38718" t="s">
        <v>93815</v>
      </c>
      <c r="P38718" t="s">
        <v>93816</v>
      </c>
      <c r="Q38718" t="s">
        <v>93817</v>
      </c>
      <c r="R38718" t="s">
        <v>74920</v>
      </c>
    </row>
    <row r="38719" spans="1:18" x14ac:dyDescent="0.2">
      <c r="A38719" s="2">
        <v>38717</v>
      </c>
      <c r="B38719">
        <v>4434804</v>
      </c>
      <c r="C38719" t="s">
        <v>70748</v>
      </c>
      <c r="D38719">
        <v>2.94</v>
      </c>
      <c r="E38719" t="s">
        <v>70749</v>
      </c>
      <c r="F38719">
        <v>7305</v>
      </c>
      <c r="G38719" t="s">
        <v>52238</v>
      </c>
      <c r="H38719" t="s">
        <v>70749</v>
      </c>
      <c r="I38719" t="s">
        <v>70750</v>
      </c>
      <c r="J38719" t="s">
        <v>70751</v>
      </c>
      <c r="K38719">
        <v>3.4683473304121568</v>
      </c>
      <c r="L38719">
        <v>0.45820511945823372</v>
      </c>
      <c r="M38719" t="s">
        <v>70750</v>
      </c>
      <c r="N38719" t="s">
        <v>70750</v>
      </c>
      <c r="O38719" t="s">
        <v>93818</v>
      </c>
      <c r="P38719" t="s">
        <v>93819</v>
      </c>
      <c r="Q38719" t="s">
        <v>93820</v>
      </c>
      <c r="R38719" t="s">
        <v>78980</v>
      </c>
    </row>
    <row r="38720" spans="1:18" x14ac:dyDescent="0.2">
      <c r="A38720" s="2">
        <v>38718</v>
      </c>
      <c r="B38720">
        <v>4434804</v>
      </c>
      <c r="C38720" t="s">
        <v>70748</v>
      </c>
      <c r="D38720">
        <v>2.94</v>
      </c>
      <c r="E38720" t="s">
        <v>70749</v>
      </c>
      <c r="F38720">
        <v>7305</v>
      </c>
      <c r="G38720" t="s">
        <v>52238</v>
      </c>
      <c r="H38720" t="s">
        <v>70749</v>
      </c>
      <c r="I38720" t="s">
        <v>70750</v>
      </c>
      <c r="J38720" t="s">
        <v>70751</v>
      </c>
      <c r="K38720">
        <v>3.4683473304121568</v>
      </c>
      <c r="L38720">
        <v>0.45820511945823372</v>
      </c>
      <c r="M38720" t="s">
        <v>70750</v>
      </c>
      <c r="N38720" t="s">
        <v>70750</v>
      </c>
      <c r="O38720" t="s">
        <v>93818</v>
      </c>
      <c r="P38720" t="s">
        <v>93819</v>
      </c>
      <c r="Q38720" t="s">
        <v>93820</v>
      </c>
      <c r="R38720" t="s">
        <v>78708</v>
      </c>
    </row>
    <row r="38721" spans="1:18" x14ac:dyDescent="0.2">
      <c r="A38721" s="2">
        <v>38719</v>
      </c>
      <c r="B38721">
        <v>4434804</v>
      </c>
      <c r="C38721" t="s">
        <v>70748</v>
      </c>
      <c r="D38721">
        <v>2.94</v>
      </c>
      <c r="E38721" t="s">
        <v>70749</v>
      </c>
      <c r="F38721">
        <v>7305</v>
      </c>
      <c r="G38721" t="s">
        <v>52238</v>
      </c>
      <c r="H38721" t="s">
        <v>70749</v>
      </c>
      <c r="I38721" t="s">
        <v>70750</v>
      </c>
      <c r="J38721" t="s">
        <v>70751</v>
      </c>
      <c r="K38721">
        <v>3.4683473304121568</v>
      </c>
      <c r="L38721">
        <v>0.45820511945823372</v>
      </c>
      <c r="M38721" t="s">
        <v>70750</v>
      </c>
      <c r="N38721" t="s">
        <v>70750</v>
      </c>
      <c r="O38721" t="s">
        <v>93818</v>
      </c>
      <c r="P38721" t="s">
        <v>93819</v>
      </c>
      <c r="Q38721" t="s">
        <v>93820</v>
      </c>
      <c r="R38721" t="s">
        <v>74980</v>
      </c>
    </row>
    <row r="38722" spans="1:18" x14ac:dyDescent="0.2">
      <c r="A38722" s="2">
        <v>38720</v>
      </c>
      <c r="B38722">
        <v>4434804</v>
      </c>
      <c r="C38722" t="s">
        <v>70748</v>
      </c>
      <c r="D38722">
        <v>2.94</v>
      </c>
      <c r="E38722" t="s">
        <v>70749</v>
      </c>
      <c r="F38722">
        <v>7305</v>
      </c>
      <c r="G38722" t="s">
        <v>52238</v>
      </c>
      <c r="H38722" t="s">
        <v>70749</v>
      </c>
      <c r="I38722" t="s">
        <v>70750</v>
      </c>
      <c r="J38722" t="s">
        <v>70751</v>
      </c>
      <c r="K38722">
        <v>3.4683473304121568</v>
      </c>
      <c r="L38722">
        <v>0.45820511945823372</v>
      </c>
      <c r="M38722" t="s">
        <v>70750</v>
      </c>
      <c r="N38722" t="s">
        <v>70750</v>
      </c>
      <c r="O38722" t="s">
        <v>93818</v>
      </c>
      <c r="P38722" t="s">
        <v>93819</v>
      </c>
      <c r="Q38722" t="s">
        <v>93820</v>
      </c>
      <c r="R38722" t="s">
        <v>77435</v>
      </c>
    </row>
    <row r="38723" spans="1:18" x14ac:dyDescent="0.2">
      <c r="A38723" s="2">
        <v>38721</v>
      </c>
      <c r="B38723">
        <v>4434804</v>
      </c>
      <c r="C38723" t="s">
        <v>70748</v>
      </c>
      <c r="D38723">
        <v>2.94</v>
      </c>
      <c r="E38723" t="s">
        <v>70749</v>
      </c>
      <c r="F38723">
        <v>7305</v>
      </c>
      <c r="G38723" t="s">
        <v>52238</v>
      </c>
      <c r="H38723" t="s">
        <v>70749</v>
      </c>
      <c r="I38723" t="s">
        <v>70750</v>
      </c>
      <c r="J38723" t="s">
        <v>70751</v>
      </c>
      <c r="K38723">
        <v>3.4683473304121568</v>
      </c>
      <c r="L38723">
        <v>0.45820511945823372</v>
      </c>
      <c r="M38723" t="s">
        <v>70750</v>
      </c>
      <c r="N38723" t="s">
        <v>70750</v>
      </c>
      <c r="O38723" t="s">
        <v>93818</v>
      </c>
      <c r="P38723" t="s">
        <v>93819</v>
      </c>
      <c r="Q38723" t="s">
        <v>93820</v>
      </c>
      <c r="R38723" t="s">
        <v>74955</v>
      </c>
    </row>
    <row r="38724" spans="1:18" x14ac:dyDescent="0.2">
      <c r="A38724" s="2">
        <v>38722</v>
      </c>
      <c r="B38724">
        <v>4434804</v>
      </c>
      <c r="C38724" t="s">
        <v>70748</v>
      </c>
      <c r="D38724">
        <v>2.94</v>
      </c>
      <c r="E38724" t="s">
        <v>70749</v>
      </c>
      <c r="F38724">
        <v>7305</v>
      </c>
      <c r="G38724" t="s">
        <v>52238</v>
      </c>
      <c r="H38724" t="s">
        <v>70749</v>
      </c>
      <c r="I38724" t="s">
        <v>70750</v>
      </c>
      <c r="J38724" t="s">
        <v>70751</v>
      </c>
      <c r="K38724">
        <v>3.4683473304121568</v>
      </c>
      <c r="L38724">
        <v>0.45820511945823372</v>
      </c>
      <c r="M38724" t="s">
        <v>70750</v>
      </c>
      <c r="N38724" t="s">
        <v>70750</v>
      </c>
      <c r="O38724" t="s">
        <v>93818</v>
      </c>
      <c r="P38724" t="s">
        <v>93819</v>
      </c>
      <c r="Q38724" t="s">
        <v>93820</v>
      </c>
      <c r="R38724" t="s">
        <v>78711</v>
      </c>
    </row>
    <row r="38725" spans="1:18" x14ac:dyDescent="0.2">
      <c r="A38725" s="2">
        <v>38723</v>
      </c>
      <c r="B38725">
        <v>4434804</v>
      </c>
      <c r="C38725" t="s">
        <v>70748</v>
      </c>
      <c r="D38725">
        <v>2.94</v>
      </c>
      <c r="E38725" t="s">
        <v>70749</v>
      </c>
      <c r="F38725">
        <v>7305</v>
      </c>
      <c r="G38725" t="s">
        <v>52238</v>
      </c>
      <c r="H38725" t="s">
        <v>70749</v>
      </c>
      <c r="I38725" t="s">
        <v>70750</v>
      </c>
      <c r="J38725" t="s">
        <v>70751</v>
      </c>
      <c r="K38725">
        <v>3.4683473304121568</v>
      </c>
      <c r="L38725">
        <v>0.45820511945823372</v>
      </c>
      <c r="M38725" t="s">
        <v>70750</v>
      </c>
      <c r="N38725" t="s">
        <v>70750</v>
      </c>
      <c r="O38725" t="s">
        <v>93818</v>
      </c>
      <c r="P38725" t="s">
        <v>93819</v>
      </c>
      <c r="Q38725" t="s">
        <v>93820</v>
      </c>
      <c r="R38725" t="s">
        <v>87570</v>
      </c>
    </row>
    <row r="38726" spans="1:18" x14ac:dyDescent="0.2">
      <c r="A38726" s="2">
        <v>38724</v>
      </c>
      <c r="B38726">
        <v>4441261</v>
      </c>
      <c r="C38726" t="s">
        <v>70752</v>
      </c>
      <c r="D38726">
        <v>2.94</v>
      </c>
      <c r="E38726" t="s">
        <v>70753</v>
      </c>
      <c r="F38726">
        <v>7306</v>
      </c>
      <c r="G38726" t="s">
        <v>28</v>
      </c>
      <c r="H38726" t="s">
        <v>70753</v>
      </c>
      <c r="I38726" t="s">
        <v>70754</v>
      </c>
      <c r="J38726" t="s">
        <v>70755</v>
      </c>
      <c r="K38726">
        <v>3.4683473304121568</v>
      </c>
      <c r="L38726">
        <v>0.45820511945823372</v>
      </c>
      <c r="M38726" t="s">
        <v>70754</v>
      </c>
      <c r="N38726" t="s">
        <v>70754</v>
      </c>
      <c r="O38726" t="s">
        <v>93821</v>
      </c>
      <c r="P38726" t="s">
        <v>93822</v>
      </c>
      <c r="Q38726" t="s">
        <v>93823</v>
      </c>
      <c r="R38726" t="s">
        <v>77802</v>
      </c>
    </row>
    <row r="38727" spans="1:18" x14ac:dyDescent="0.2">
      <c r="A38727" s="2">
        <v>38725</v>
      </c>
      <c r="B38727">
        <v>4441261</v>
      </c>
      <c r="C38727" t="s">
        <v>70752</v>
      </c>
      <c r="D38727">
        <v>2.94</v>
      </c>
      <c r="E38727" t="s">
        <v>70753</v>
      </c>
      <c r="F38727">
        <v>7306</v>
      </c>
      <c r="G38727" t="s">
        <v>28</v>
      </c>
      <c r="H38727" t="s">
        <v>70753</v>
      </c>
      <c r="I38727" t="s">
        <v>70754</v>
      </c>
      <c r="J38727" t="s">
        <v>70755</v>
      </c>
      <c r="K38727">
        <v>3.4683473304121568</v>
      </c>
      <c r="L38727">
        <v>0.45820511945823372</v>
      </c>
      <c r="M38727" t="s">
        <v>70754</v>
      </c>
      <c r="N38727" t="s">
        <v>70754</v>
      </c>
      <c r="O38727" t="s">
        <v>93821</v>
      </c>
      <c r="P38727" t="s">
        <v>93822</v>
      </c>
      <c r="Q38727" t="s">
        <v>93823</v>
      </c>
      <c r="R38727" t="s">
        <v>76918</v>
      </c>
    </row>
    <row r="38728" spans="1:18" x14ac:dyDescent="0.2">
      <c r="A38728" s="2">
        <v>38726</v>
      </c>
      <c r="B38728">
        <v>4441261</v>
      </c>
      <c r="C38728" t="s">
        <v>70752</v>
      </c>
      <c r="D38728">
        <v>2.94</v>
      </c>
      <c r="E38728" t="s">
        <v>70753</v>
      </c>
      <c r="F38728">
        <v>7306</v>
      </c>
      <c r="G38728" t="s">
        <v>28</v>
      </c>
      <c r="H38728" t="s">
        <v>70753</v>
      </c>
      <c r="I38728" t="s">
        <v>70754</v>
      </c>
      <c r="J38728" t="s">
        <v>70755</v>
      </c>
      <c r="K38728">
        <v>3.4683473304121568</v>
      </c>
      <c r="L38728">
        <v>0.45820511945823372</v>
      </c>
      <c r="M38728" t="s">
        <v>70754</v>
      </c>
      <c r="N38728" t="s">
        <v>70754</v>
      </c>
      <c r="O38728" t="s">
        <v>93821</v>
      </c>
      <c r="P38728" t="s">
        <v>93822</v>
      </c>
      <c r="Q38728" t="s">
        <v>93823</v>
      </c>
      <c r="R38728" t="s">
        <v>75372</v>
      </c>
    </row>
    <row r="38729" spans="1:18" x14ac:dyDescent="0.2">
      <c r="A38729" s="2">
        <v>38727</v>
      </c>
      <c r="B38729">
        <v>4451491</v>
      </c>
      <c r="C38729" t="s">
        <v>70756</v>
      </c>
      <c r="D38729">
        <v>2.93</v>
      </c>
      <c r="E38729" t="s">
        <v>70757</v>
      </c>
      <c r="F38729">
        <v>7307</v>
      </c>
      <c r="G38729" t="s">
        <v>52238</v>
      </c>
      <c r="H38729" t="s">
        <v>70757</v>
      </c>
      <c r="I38729" t="s">
        <v>70758</v>
      </c>
      <c r="J38729" t="s">
        <v>70759</v>
      </c>
      <c r="K38729">
        <v>3.46686762035411</v>
      </c>
      <c r="L38729">
        <v>0.45800963421430613</v>
      </c>
      <c r="M38729" t="s">
        <v>70758</v>
      </c>
      <c r="N38729" t="s">
        <v>70758</v>
      </c>
      <c r="O38729" t="s">
        <v>93824</v>
      </c>
      <c r="P38729" t="s">
        <v>70759</v>
      </c>
      <c r="Q38729" t="s">
        <v>75655</v>
      </c>
      <c r="R38729" t="s">
        <v>75655</v>
      </c>
    </row>
    <row r="38730" spans="1:18" x14ac:dyDescent="0.2">
      <c r="A38730" s="2">
        <v>38728</v>
      </c>
      <c r="B38730">
        <v>4442960</v>
      </c>
      <c r="C38730" t="s">
        <v>70760</v>
      </c>
      <c r="D38730">
        <v>2.93</v>
      </c>
      <c r="E38730" t="s">
        <v>70761</v>
      </c>
      <c r="F38730">
        <v>7308</v>
      </c>
      <c r="G38730" t="s">
        <v>52238</v>
      </c>
      <c r="H38730" t="s">
        <v>70761</v>
      </c>
      <c r="I38730" t="s">
        <v>70762</v>
      </c>
      <c r="J38730" t="s">
        <v>70763</v>
      </c>
      <c r="K38730">
        <v>3.46686762035411</v>
      </c>
      <c r="L38730">
        <v>0.45800963421430613</v>
      </c>
      <c r="M38730" t="s">
        <v>70762</v>
      </c>
      <c r="N38730" t="s">
        <v>70762</v>
      </c>
      <c r="O38730" t="s">
        <v>93825</v>
      </c>
      <c r="P38730" t="s">
        <v>70763</v>
      </c>
      <c r="Q38730" t="s">
        <v>93826</v>
      </c>
      <c r="R38730" t="s">
        <v>75611</v>
      </c>
    </row>
    <row r="38731" spans="1:18" x14ac:dyDescent="0.2">
      <c r="A38731" s="2">
        <v>38729</v>
      </c>
      <c r="B38731">
        <v>4442960</v>
      </c>
      <c r="C38731" t="s">
        <v>70760</v>
      </c>
      <c r="D38731">
        <v>2.93</v>
      </c>
      <c r="E38731" t="s">
        <v>70761</v>
      </c>
      <c r="F38731">
        <v>7308</v>
      </c>
      <c r="G38731" t="s">
        <v>52238</v>
      </c>
      <c r="H38731" t="s">
        <v>70761</v>
      </c>
      <c r="I38731" t="s">
        <v>70762</v>
      </c>
      <c r="J38731" t="s">
        <v>70763</v>
      </c>
      <c r="K38731">
        <v>3.46686762035411</v>
      </c>
      <c r="L38731">
        <v>0.45800963421430613</v>
      </c>
      <c r="M38731" t="s">
        <v>70762</v>
      </c>
      <c r="N38731" t="s">
        <v>70762</v>
      </c>
      <c r="O38731" t="s">
        <v>93825</v>
      </c>
      <c r="P38731" t="s">
        <v>70763</v>
      </c>
      <c r="Q38731" t="s">
        <v>93826</v>
      </c>
      <c r="R38731" t="s">
        <v>75612</v>
      </c>
    </row>
    <row r="38732" spans="1:18" x14ac:dyDescent="0.2">
      <c r="A38732" s="2">
        <v>38730</v>
      </c>
      <c r="B38732">
        <v>4442960</v>
      </c>
      <c r="C38732" t="s">
        <v>70760</v>
      </c>
      <c r="D38732">
        <v>2.93</v>
      </c>
      <c r="E38732" t="s">
        <v>70761</v>
      </c>
      <c r="F38732">
        <v>7308</v>
      </c>
      <c r="G38732" t="s">
        <v>52238</v>
      </c>
      <c r="H38732" t="s">
        <v>70761</v>
      </c>
      <c r="I38732" t="s">
        <v>70762</v>
      </c>
      <c r="J38732" t="s">
        <v>70763</v>
      </c>
      <c r="K38732">
        <v>3.46686762035411</v>
      </c>
      <c r="L38732">
        <v>0.45800963421430613</v>
      </c>
      <c r="M38732" t="s">
        <v>70762</v>
      </c>
      <c r="N38732" t="s">
        <v>70762</v>
      </c>
      <c r="O38732" t="s">
        <v>93825</v>
      </c>
      <c r="P38732" t="s">
        <v>70763</v>
      </c>
      <c r="Q38732" t="s">
        <v>93826</v>
      </c>
      <c r="R38732" t="s">
        <v>75614</v>
      </c>
    </row>
    <row r="38733" spans="1:18" x14ac:dyDescent="0.2">
      <c r="A38733" s="2">
        <v>38731</v>
      </c>
      <c r="B38733">
        <v>4442960</v>
      </c>
      <c r="C38733" t="s">
        <v>70760</v>
      </c>
      <c r="D38733">
        <v>2.93</v>
      </c>
      <c r="E38733" t="s">
        <v>70761</v>
      </c>
      <c r="F38733">
        <v>7308</v>
      </c>
      <c r="G38733" t="s">
        <v>52238</v>
      </c>
      <c r="H38733" t="s">
        <v>70761</v>
      </c>
      <c r="I38733" t="s">
        <v>70762</v>
      </c>
      <c r="J38733" t="s">
        <v>70763</v>
      </c>
      <c r="K38733">
        <v>3.46686762035411</v>
      </c>
      <c r="L38733">
        <v>0.45800963421430613</v>
      </c>
      <c r="M38733" t="s">
        <v>70762</v>
      </c>
      <c r="N38733" t="s">
        <v>70762</v>
      </c>
      <c r="O38733" t="s">
        <v>93825</v>
      </c>
      <c r="P38733" t="s">
        <v>70763</v>
      </c>
      <c r="Q38733" t="s">
        <v>93826</v>
      </c>
      <c r="R38733" t="s">
        <v>75619</v>
      </c>
    </row>
    <row r="38734" spans="1:18" x14ac:dyDescent="0.2">
      <c r="A38734" s="2">
        <v>38732</v>
      </c>
      <c r="B38734">
        <v>4441848</v>
      </c>
      <c r="C38734" t="s">
        <v>70764</v>
      </c>
      <c r="D38734">
        <v>2.93</v>
      </c>
      <c r="E38734" t="s">
        <v>70765</v>
      </c>
      <c r="F38734">
        <v>7312</v>
      </c>
      <c r="G38734" t="s">
        <v>28886</v>
      </c>
      <c r="H38734" t="s">
        <v>70765</v>
      </c>
      <c r="I38734" t="s">
        <v>70766</v>
      </c>
      <c r="J38734" t="s">
        <v>70767</v>
      </c>
      <c r="K38734">
        <v>3.46686762035411</v>
      </c>
      <c r="L38734">
        <v>0.45800963421430613</v>
      </c>
      <c r="M38734" t="s">
        <v>70766</v>
      </c>
      <c r="N38734" t="s">
        <v>70766</v>
      </c>
      <c r="O38734" t="s">
        <v>93827</v>
      </c>
      <c r="P38734" t="s">
        <v>93828</v>
      </c>
      <c r="Q38734" t="s">
        <v>93829</v>
      </c>
      <c r="R38734" t="s">
        <v>75519</v>
      </c>
    </row>
    <row r="38735" spans="1:18" x14ac:dyDescent="0.2">
      <c r="A38735" s="2">
        <v>38733</v>
      </c>
      <c r="B38735">
        <v>4441848</v>
      </c>
      <c r="C38735" t="s">
        <v>70764</v>
      </c>
      <c r="D38735">
        <v>2.93</v>
      </c>
      <c r="E38735" t="s">
        <v>70765</v>
      </c>
      <c r="F38735">
        <v>7312</v>
      </c>
      <c r="G38735" t="s">
        <v>28886</v>
      </c>
      <c r="H38735" t="s">
        <v>70765</v>
      </c>
      <c r="I38735" t="s">
        <v>70766</v>
      </c>
      <c r="J38735" t="s">
        <v>70767</v>
      </c>
      <c r="K38735">
        <v>3.46686762035411</v>
      </c>
      <c r="L38735">
        <v>0.45800963421430613</v>
      </c>
      <c r="M38735" t="s">
        <v>70766</v>
      </c>
      <c r="N38735" t="s">
        <v>70766</v>
      </c>
      <c r="O38735" t="s">
        <v>93827</v>
      </c>
      <c r="P38735" t="s">
        <v>93828</v>
      </c>
      <c r="Q38735" t="s">
        <v>93829</v>
      </c>
      <c r="R38735" t="s">
        <v>77834</v>
      </c>
    </row>
    <row r="38736" spans="1:18" x14ac:dyDescent="0.2">
      <c r="A38736" s="2">
        <v>38734</v>
      </c>
      <c r="B38736">
        <v>4441848</v>
      </c>
      <c r="C38736" t="s">
        <v>70764</v>
      </c>
      <c r="D38736">
        <v>2.93</v>
      </c>
      <c r="E38736" t="s">
        <v>70765</v>
      </c>
      <c r="F38736">
        <v>7312</v>
      </c>
      <c r="G38736" t="s">
        <v>28886</v>
      </c>
      <c r="H38736" t="s">
        <v>70765</v>
      </c>
      <c r="I38736" t="s">
        <v>70766</v>
      </c>
      <c r="J38736" t="s">
        <v>70767</v>
      </c>
      <c r="K38736">
        <v>3.46686762035411</v>
      </c>
      <c r="L38736">
        <v>0.45800963421430613</v>
      </c>
      <c r="M38736" t="s">
        <v>70766</v>
      </c>
      <c r="N38736" t="s">
        <v>70766</v>
      </c>
      <c r="O38736" t="s">
        <v>93827</v>
      </c>
      <c r="P38736" t="s">
        <v>93828</v>
      </c>
      <c r="Q38736" t="s">
        <v>93829</v>
      </c>
      <c r="R38736" t="s">
        <v>78333</v>
      </c>
    </row>
    <row r="38737" spans="1:18" x14ac:dyDescent="0.2">
      <c r="A38737" s="2">
        <v>38735</v>
      </c>
      <c r="B38737">
        <v>4441848</v>
      </c>
      <c r="C38737" t="s">
        <v>70764</v>
      </c>
      <c r="D38737">
        <v>2.93</v>
      </c>
      <c r="E38737" t="s">
        <v>70765</v>
      </c>
      <c r="F38737">
        <v>7312</v>
      </c>
      <c r="G38737" t="s">
        <v>28886</v>
      </c>
      <c r="H38737" t="s">
        <v>70765</v>
      </c>
      <c r="I38737" t="s">
        <v>70766</v>
      </c>
      <c r="J38737" t="s">
        <v>70767</v>
      </c>
      <c r="K38737">
        <v>3.46686762035411</v>
      </c>
      <c r="L38737">
        <v>0.45800963421430613</v>
      </c>
      <c r="M38737" t="s">
        <v>70766</v>
      </c>
      <c r="N38737" t="s">
        <v>70766</v>
      </c>
      <c r="O38737" t="s">
        <v>93827</v>
      </c>
      <c r="P38737" t="s">
        <v>93828</v>
      </c>
      <c r="Q38737" t="s">
        <v>93829</v>
      </c>
      <c r="R38737" t="s">
        <v>74671</v>
      </c>
    </row>
    <row r="38738" spans="1:18" x14ac:dyDescent="0.2">
      <c r="A38738" s="2">
        <v>38736</v>
      </c>
      <c r="B38738">
        <v>4441848</v>
      </c>
      <c r="C38738" t="s">
        <v>70764</v>
      </c>
      <c r="D38738">
        <v>2.93</v>
      </c>
      <c r="E38738" t="s">
        <v>70765</v>
      </c>
      <c r="F38738">
        <v>7312</v>
      </c>
      <c r="G38738" t="s">
        <v>28886</v>
      </c>
      <c r="H38738" t="s">
        <v>70765</v>
      </c>
      <c r="I38738" t="s">
        <v>70766</v>
      </c>
      <c r="J38738" t="s">
        <v>70767</v>
      </c>
      <c r="K38738">
        <v>3.46686762035411</v>
      </c>
      <c r="L38738">
        <v>0.45800963421430613</v>
      </c>
      <c r="M38738" t="s">
        <v>70766</v>
      </c>
      <c r="N38738" t="s">
        <v>70766</v>
      </c>
      <c r="O38738" t="s">
        <v>93827</v>
      </c>
      <c r="P38738" t="s">
        <v>93828</v>
      </c>
      <c r="Q38738" t="s">
        <v>93829</v>
      </c>
      <c r="R38738" t="s">
        <v>76312</v>
      </c>
    </row>
    <row r="38739" spans="1:18" x14ac:dyDescent="0.2">
      <c r="A38739" s="2">
        <v>38737</v>
      </c>
      <c r="B38739">
        <v>4441848</v>
      </c>
      <c r="C38739" t="s">
        <v>70764</v>
      </c>
      <c r="D38739">
        <v>2.93</v>
      </c>
      <c r="E38739" t="s">
        <v>70765</v>
      </c>
      <c r="F38739">
        <v>7312</v>
      </c>
      <c r="G38739" t="s">
        <v>28886</v>
      </c>
      <c r="H38739" t="s">
        <v>70765</v>
      </c>
      <c r="I38739" t="s">
        <v>70766</v>
      </c>
      <c r="J38739" t="s">
        <v>70767</v>
      </c>
      <c r="K38739">
        <v>3.46686762035411</v>
      </c>
      <c r="L38739">
        <v>0.45800963421430613</v>
      </c>
      <c r="M38739" t="s">
        <v>70766</v>
      </c>
      <c r="N38739" t="s">
        <v>70766</v>
      </c>
      <c r="O38739" t="s">
        <v>93827</v>
      </c>
      <c r="P38739" t="s">
        <v>93828</v>
      </c>
      <c r="Q38739" t="s">
        <v>93829</v>
      </c>
      <c r="R38739" t="s">
        <v>74707</v>
      </c>
    </row>
    <row r="38740" spans="1:18" x14ac:dyDescent="0.2">
      <c r="A38740" s="2">
        <v>38738</v>
      </c>
      <c r="B38740">
        <v>4441848</v>
      </c>
      <c r="C38740" t="s">
        <v>70764</v>
      </c>
      <c r="D38740">
        <v>2.93</v>
      </c>
      <c r="E38740" t="s">
        <v>70765</v>
      </c>
      <c r="F38740">
        <v>7312</v>
      </c>
      <c r="G38740" t="s">
        <v>28886</v>
      </c>
      <c r="H38740" t="s">
        <v>70765</v>
      </c>
      <c r="I38740" t="s">
        <v>70766</v>
      </c>
      <c r="J38740" t="s">
        <v>70767</v>
      </c>
      <c r="K38740">
        <v>3.46686762035411</v>
      </c>
      <c r="L38740">
        <v>0.45800963421430613</v>
      </c>
      <c r="M38740" t="s">
        <v>70766</v>
      </c>
      <c r="N38740" t="s">
        <v>70766</v>
      </c>
      <c r="O38740" t="s">
        <v>93827</v>
      </c>
      <c r="P38740" t="s">
        <v>93828</v>
      </c>
      <c r="Q38740" t="s">
        <v>93829</v>
      </c>
      <c r="R38740" t="s">
        <v>74796</v>
      </c>
    </row>
    <row r="38741" spans="1:18" x14ac:dyDescent="0.2">
      <c r="A38741" s="2">
        <v>38739</v>
      </c>
      <c r="B38741">
        <v>4441848</v>
      </c>
      <c r="C38741" t="s">
        <v>70764</v>
      </c>
      <c r="D38741">
        <v>2.93</v>
      </c>
      <c r="E38741" t="s">
        <v>70765</v>
      </c>
      <c r="F38741">
        <v>7312</v>
      </c>
      <c r="G38741" t="s">
        <v>28886</v>
      </c>
      <c r="H38741" t="s">
        <v>70765</v>
      </c>
      <c r="I38741" t="s">
        <v>70766</v>
      </c>
      <c r="J38741" t="s">
        <v>70767</v>
      </c>
      <c r="K38741">
        <v>3.46686762035411</v>
      </c>
      <c r="L38741">
        <v>0.45800963421430613</v>
      </c>
      <c r="M38741" t="s">
        <v>70766</v>
      </c>
      <c r="N38741" t="s">
        <v>70766</v>
      </c>
      <c r="O38741" t="s">
        <v>93827</v>
      </c>
      <c r="P38741" t="s">
        <v>93828</v>
      </c>
      <c r="Q38741" t="s">
        <v>93829</v>
      </c>
      <c r="R38741" t="s">
        <v>75407</v>
      </c>
    </row>
    <row r="38742" spans="1:18" x14ac:dyDescent="0.2">
      <c r="A38742" s="2">
        <v>38740</v>
      </c>
      <c r="B38742">
        <v>4441848</v>
      </c>
      <c r="C38742" t="s">
        <v>70764</v>
      </c>
      <c r="D38742">
        <v>2.93</v>
      </c>
      <c r="E38742" t="s">
        <v>70765</v>
      </c>
      <c r="F38742">
        <v>7312</v>
      </c>
      <c r="G38742" t="s">
        <v>28886</v>
      </c>
      <c r="H38742" t="s">
        <v>70765</v>
      </c>
      <c r="I38742" t="s">
        <v>70766</v>
      </c>
      <c r="J38742" t="s">
        <v>70767</v>
      </c>
      <c r="K38742">
        <v>3.46686762035411</v>
      </c>
      <c r="L38742">
        <v>0.45800963421430613</v>
      </c>
      <c r="M38742" t="s">
        <v>70766</v>
      </c>
      <c r="N38742" t="s">
        <v>70766</v>
      </c>
      <c r="O38742" t="s">
        <v>93827</v>
      </c>
      <c r="P38742" t="s">
        <v>93828</v>
      </c>
      <c r="Q38742" t="s">
        <v>93829</v>
      </c>
      <c r="R38742" t="s">
        <v>76695</v>
      </c>
    </row>
    <row r="38743" spans="1:18" x14ac:dyDescent="0.2">
      <c r="A38743" s="2">
        <v>38741</v>
      </c>
      <c r="B38743">
        <v>4441848</v>
      </c>
      <c r="C38743" t="s">
        <v>70764</v>
      </c>
      <c r="D38743">
        <v>2.93</v>
      </c>
      <c r="E38743" t="s">
        <v>70765</v>
      </c>
      <c r="F38743">
        <v>7312</v>
      </c>
      <c r="G38743" t="s">
        <v>28886</v>
      </c>
      <c r="H38743" t="s">
        <v>70765</v>
      </c>
      <c r="I38743" t="s">
        <v>70766</v>
      </c>
      <c r="J38743" t="s">
        <v>70767</v>
      </c>
      <c r="K38743">
        <v>3.46686762035411</v>
      </c>
      <c r="L38743">
        <v>0.45800963421430613</v>
      </c>
      <c r="M38743" t="s">
        <v>70766</v>
      </c>
      <c r="N38743" t="s">
        <v>70766</v>
      </c>
      <c r="O38743" t="s">
        <v>93827</v>
      </c>
      <c r="P38743" t="s">
        <v>93828</v>
      </c>
      <c r="Q38743" t="s">
        <v>93829</v>
      </c>
      <c r="R38743" t="s">
        <v>93043</v>
      </c>
    </row>
    <row r="38744" spans="1:18" x14ac:dyDescent="0.2">
      <c r="A38744" s="2">
        <v>38742</v>
      </c>
      <c r="B38744">
        <v>4441848</v>
      </c>
      <c r="C38744" t="s">
        <v>70764</v>
      </c>
      <c r="D38744">
        <v>2.93</v>
      </c>
      <c r="E38744" t="s">
        <v>70765</v>
      </c>
      <c r="F38744">
        <v>7312</v>
      </c>
      <c r="G38744" t="s">
        <v>28886</v>
      </c>
      <c r="H38744" t="s">
        <v>70765</v>
      </c>
      <c r="I38744" t="s">
        <v>70766</v>
      </c>
      <c r="J38744" t="s">
        <v>70767</v>
      </c>
      <c r="K38744">
        <v>3.46686762035411</v>
      </c>
      <c r="L38744">
        <v>0.45800963421430613</v>
      </c>
      <c r="M38744" t="s">
        <v>70766</v>
      </c>
      <c r="N38744" t="s">
        <v>70766</v>
      </c>
      <c r="O38744" t="s">
        <v>93827</v>
      </c>
      <c r="P38744" t="s">
        <v>93828</v>
      </c>
      <c r="Q38744" t="s">
        <v>93829</v>
      </c>
      <c r="R38744" t="s">
        <v>77498</v>
      </c>
    </row>
    <row r="38745" spans="1:18" x14ac:dyDescent="0.2">
      <c r="A38745" s="2">
        <v>38743</v>
      </c>
      <c r="B38745">
        <v>4441848</v>
      </c>
      <c r="C38745" t="s">
        <v>70764</v>
      </c>
      <c r="D38745">
        <v>2.93</v>
      </c>
      <c r="E38745" t="s">
        <v>70765</v>
      </c>
      <c r="F38745">
        <v>7312</v>
      </c>
      <c r="G38745" t="s">
        <v>28886</v>
      </c>
      <c r="H38745" t="s">
        <v>70765</v>
      </c>
      <c r="I38745" t="s">
        <v>70766</v>
      </c>
      <c r="J38745" t="s">
        <v>70767</v>
      </c>
      <c r="K38745">
        <v>3.46686762035411</v>
      </c>
      <c r="L38745">
        <v>0.45800963421430613</v>
      </c>
      <c r="M38745" t="s">
        <v>70766</v>
      </c>
      <c r="N38745" t="s">
        <v>70766</v>
      </c>
      <c r="O38745" t="s">
        <v>93827</v>
      </c>
      <c r="P38745" t="s">
        <v>93828</v>
      </c>
      <c r="Q38745" t="s">
        <v>93829</v>
      </c>
      <c r="R38745" t="s">
        <v>77500</v>
      </c>
    </row>
    <row r="38746" spans="1:18" x14ac:dyDescent="0.2">
      <c r="A38746" s="2">
        <v>38744</v>
      </c>
      <c r="B38746">
        <v>4434388</v>
      </c>
      <c r="C38746" t="s">
        <v>70768</v>
      </c>
      <c r="D38746">
        <v>2.93</v>
      </c>
      <c r="E38746" t="s">
        <v>70769</v>
      </c>
      <c r="F38746">
        <v>7314</v>
      </c>
      <c r="G38746" t="s">
        <v>28</v>
      </c>
      <c r="H38746" t="s">
        <v>70769</v>
      </c>
      <c r="I38746" t="s">
        <v>70770</v>
      </c>
      <c r="J38746" t="s">
        <v>70771</v>
      </c>
      <c r="K38746">
        <v>3.46686762035411</v>
      </c>
      <c r="L38746">
        <v>0.45800963421430613</v>
      </c>
      <c r="M38746" t="s">
        <v>70770</v>
      </c>
      <c r="N38746" t="s">
        <v>70770</v>
      </c>
      <c r="O38746" t="s">
        <v>93830</v>
      </c>
      <c r="P38746" t="s">
        <v>93831</v>
      </c>
      <c r="Q38746" t="s">
        <v>74774</v>
      </c>
      <c r="R38746" t="s">
        <v>74774</v>
      </c>
    </row>
    <row r="38747" spans="1:18" x14ac:dyDescent="0.2">
      <c r="A38747" s="2">
        <v>38745</v>
      </c>
      <c r="B38747">
        <v>4447261</v>
      </c>
      <c r="C38747" t="s">
        <v>70772</v>
      </c>
      <c r="D38747">
        <v>2.92</v>
      </c>
      <c r="E38747" t="s">
        <v>70773</v>
      </c>
      <c r="F38747">
        <v>7316</v>
      </c>
      <c r="G38747" t="s">
        <v>28</v>
      </c>
      <c r="H38747" t="s">
        <v>70773</v>
      </c>
      <c r="I38747" t="s">
        <v>70774</v>
      </c>
      <c r="J38747" t="s">
        <v>70775</v>
      </c>
      <c r="K38747">
        <v>3.465382851448418</v>
      </c>
      <c r="L38747">
        <v>0.45781348064345839</v>
      </c>
      <c r="M38747" t="s">
        <v>70774</v>
      </c>
      <c r="N38747" t="s">
        <v>70774</v>
      </c>
      <c r="O38747" t="s">
        <v>93832</v>
      </c>
      <c r="P38747" t="s">
        <v>93833</v>
      </c>
      <c r="Q38747" t="s">
        <v>93834</v>
      </c>
      <c r="R38747" t="s">
        <v>83418</v>
      </c>
    </row>
    <row r="38748" spans="1:18" x14ac:dyDescent="0.2">
      <c r="A38748" s="2">
        <v>38746</v>
      </c>
      <c r="B38748">
        <v>4447261</v>
      </c>
      <c r="C38748" t="s">
        <v>70772</v>
      </c>
      <c r="D38748">
        <v>2.92</v>
      </c>
      <c r="E38748" t="s">
        <v>70773</v>
      </c>
      <c r="F38748">
        <v>7316</v>
      </c>
      <c r="G38748" t="s">
        <v>28</v>
      </c>
      <c r="H38748" t="s">
        <v>70773</v>
      </c>
      <c r="I38748" t="s">
        <v>70774</v>
      </c>
      <c r="J38748" t="s">
        <v>70775</v>
      </c>
      <c r="K38748">
        <v>3.465382851448418</v>
      </c>
      <c r="L38748">
        <v>0.45781348064345839</v>
      </c>
      <c r="M38748" t="s">
        <v>70774</v>
      </c>
      <c r="N38748" t="s">
        <v>70774</v>
      </c>
      <c r="O38748" t="s">
        <v>93832</v>
      </c>
      <c r="P38748" t="s">
        <v>93833</v>
      </c>
      <c r="Q38748" t="s">
        <v>93834</v>
      </c>
      <c r="R38748" t="s">
        <v>76252</v>
      </c>
    </row>
    <row r="38749" spans="1:18" x14ac:dyDescent="0.2">
      <c r="A38749" s="2">
        <v>38747</v>
      </c>
      <c r="B38749">
        <v>4447261</v>
      </c>
      <c r="C38749" t="s">
        <v>70772</v>
      </c>
      <c r="D38749">
        <v>2.92</v>
      </c>
      <c r="E38749" t="s">
        <v>70773</v>
      </c>
      <c r="F38749">
        <v>7316</v>
      </c>
      <c r="G38749" t="s">
        <v>28</v>
      </c>
      <c r="H38749" t="s">
        <v>70773</v>
      </c>
      <c r="I38749" t="s">
        <v>70774</v>
      </c>
      <c r="J38749" t="s">
        <v>70775</v>
      </c>
      <c r="K38749">
        <v>3.465382851448418</v>
      </c>
      <c r="L38749">
        <v>0.45781348064345839</v>
      </c>
      <c r="M38749" t="s">
        <v>70774</v>
      </c>
      <c r="N38749" t="s">
        <v>70774</v>
      </c>
      <c r="O38749" t="s">
        <v>93832</v>
      </c>
      <c r="P38749" t="s">
        <v>93833</v>
      </c>
      <c r="Q38749" t="s">
        <v>93834</v>
      </c>
      <c r="R38749" t="s">
        <v>87466</v>
      </c>
    </row>
    <row r="38750" spans="1:18" x14ac:dyDescent="0.2">
      <c r="A38750" s="2">
        <v>38748</v>
      </c>
      <c r="B38750">
        <v>4447261</v>
      </c>
      <c r="C38750" t="s">
        <v>70772</v>
      </c>
      <c r="D38750">
        <v>2.92</v>
      </c>
      <c r="E38750" t="s">
        <v>70773</v>
      </c>
      <c r="F38750">
        <v>7316</v>
      </c>
      <c r="G38750" t="s">
        <v>28</v>
      </c>
      <c r="H38750" t="s">
        <v>70773</v>
      </c>
      <c r="I38750" t="s">
        <v>70774</v>
      </c>
      <c r="J38750" t="s">
        <v>70775</v>
      </c>
      <c r="K38750">
        <v>3.465382851448418</v>
      </c>
      <c r="L38750">
        <v>0.45781348064345839</v>
      </c>
      <c r="M38750" t="s">
        <v>70774</v>
      </c>
      <c r="N38750" t="s">
        <v>70774</v>
      </c>
      <c r="O38750" t="s">
        <v>93832</v>
      </c>
      <c r="P38750" t="s">
        <v>93833</v>
      </c>
      <c r="Q38750" t="s">
        <v>93834</v>
      </c>
      <c r="R38750" t="s">
        <v>87467</v>
      </c>
    </row>
    <row r="38751" spans="1:18" x14ac:dyDescent="0.2">
      <c r="A38751" s="2">
        <v>38749</v>
      </c>
      <c r="B38751">
        <v>4447261</v>
      </c>
      <c r="C38751" t="s">
        <v>70772</v>
      </c>
      <c r="D38751">
        <v>2.92</v>
      </c>
      <c r="E38751" t="s">
        <v>70773</v>
      </c>
      <c r="F38751">
        <v>7316</v>
      </c>
      <c r="G38751" t="s">
        <v>28</v>
      </c>
      <c r="H38751" t="s">
        <v>70773</v>
      </c>
      <c r="I38751" t="s">
        <v>70774</v>
      </c>
      <c r="J38751" t="s">
        <v>70775</v>
      </c>
      <c r="K38751">
        <v>3.465382851448418</v>
      </c>
      <c r="L38751">
        <v>0.45781348064345839</v>
      </c>
      <c r="M38751" t="s">
        <v>70774</v>
      </c>
      <c r="N38751" t="s">
        <v>70774</v>
      </c>
      <c r="O38751" t="s">
        <v>93832</v>
      </c>
      <c r="P38751" t="s">
        <v>93833</v>
      </c>
      <c r="Q38751" t="s">
        <v>93834</v>
      </c>
      <c r="R38751" t="s">
        <v>93835</v>
      </c>
    </row>
    <row r="38752" spans="1:18" x14ac:dyDescent="0.2">
      <c r="A38752" s="2">
        <v>38750</v>
      </c>
      <c r="B38752">
        <v>4437794</v>
      </c>
      <c r="C38752" t="s">
        <v>70776</v>
      </c>
      <c r="D38752">
        <v>2.92</v>
      </c>
      <c r="E38752" t="s">
        <v>70777</v>
      </c>
      <c r="F38752">
        <v>7321</v>
      </c>
      <c r="G38752" t="s">
        <v>28886</v>
      </c>
      <c r="H38752" t="s">
        <v>70777</v>
      </c>
      <c r="I38752" t="s">
        <v>70778</v>
      </c>
      <c r="J38752" t="s">
        <v>70779</v>
      </c>
      <c r="K38752">
        <v>3.465382851448418</v>
      </c>
      <c r="L38752">
        <v>0.45781348064345839</v>
      </c>
      <c r="M38752" t="s">
        <v>70778</v>
      </c>
      <c r="N38752" t="s">
        <v>70778</v>
      </c>
      <c r="O38752" t="s">
        <v>93836</v>
      </c>
      <c r="P38752" t="s">
        <v>93837</v>
      </c>
      <c r="Q38752" t="s">
        <v>93838</v>
      </c>
      <c r="R38752" t="s">
        <v>80422</v>
      </c>
    </row>
    <row r="38753" spans="1:18" x14ac:dyDescent="0.2">
      <c r="A38753" s="2">
        <v>38751</v>
      </c>
      <c r="B38753">
        <v>4437794</v>
      </c>
      <c r="C38753" t="s">
        <v>70776</v>
      </c>
      <c r="D38753">
        <v>2.92</v>
      </c>
      <c r="E38753" t="s">
        <v>70777</v>
      </c>
      <c r="F38753">
        <v>7321</v>
      </c>
      <c r="G38753" t="s">
        <v>28886</v>
      </c>
      <c r="H38753" t="s">
        <v>70777</v>
      </c>
      <c r="I38753" t="s">
        <v>70778</v>
      </c>
      <c r="J38753" t="s">
        <v>70779</v>
      </c>
      <c r="K38753">
        <v>3.465382851448418</v>
      </c>
      <c r="L38753">
        <v>0.45781348064345839</v>
      </c>
      <c r="M38753" t="s">
        <v>70778</v>
      </c>
      <c r="N38753" t="s">
        <v>70778</v>
      </c>
      <c r="O38753" t="s">
        <v>93836</v>
      </c>
      <c r="P38753" t="s">
        <v>93837</v>
      </c>
      <c r="Q38753" t="s">
        <v>93838</v>
      </c>
      <c r="R38753" t="s">
        <v>93839</v>
      </c>
    </row>
    <row r="38754" spans="1:18" x14ac:dyDescent="0.2">
      <c r="A38754" s="2">
        <v>38752</v>
      </c>
      <c r="B38754">
        <v>4437794</v>
      </c>
      <c r="C38754" t="s">
        <v>70776</v>
      </c>
      <c r="D38754">
        <v>2.92</v>
      </c>
      <c r="E38754" t="s">
        <v>70777</v>
      </c>
      <c r="F38754">
        <v>7321</v>
      </c>
      <c r="G38754" t="s">
        <v>28886</v>
      </c>
      <c r="H38754" t="s">
        <v>70777</v>
      </c>
      <c r="I38754" t="s">
        <v>70778</v>
      </c>
      <c r="J38754" t="s">
        <v>70779</v>
      </c>
      <c r="K38754">
        <v>3.465382851448418</v>
      </c>
      <c r="L38754">
        <v>0.45781348064345839</v>
      </c>
      <c r="M38754" t="s">
        <v>70778</v>
      </c>
      <c r="N38754" t="s">
        <v>70778</v>
      </c>
      <c r="O38754" t="s">
        <v>93836</v>
      </c>
      <c r="P38754" t="s">
        <v>93837</v>
      </c>
      <c r="Q38754" t="s">
        <v>93838</v>
      </c>
      <c r="R38754" t="s">
        <v>75751</v>
      </c>
    </row>
    <row r="38755" spans="1:18" x14ac:dyDescent="0.2">
      <c r="A38755" s="2">
        <v>38753</v>
      </c>
      <c r="B38755">
        <v>4437794</v>
      </c>
      <c r="C38755" t="s">
        <v>70776</v>
      </c>
      <c r="D38755">
        <v>2.92</v>
      </c>
      <c r="E38755" t="s">
        <v>70777</v>
      </c>
      <c r="F38755">
        <v>7321</v>
      </c>
      <c r="G38755" t="s">
        <v>28886</v>
      </c>
      <c r="H38755" t="s">
        <v>70777</v>
      </c>
      <c r="I38755" t="s">
        <v>70778</v>
      </c>
      <c r="J38755" t="s">
        <v>70779</v>
      </c>
      <c r="K38755">
        <v>3.465382851448418</v>
      </c>
      <c r="L38755">
        <v>0.45781348064345839</v>
      </c>
      <c r="M38755" t="s">
        <v>70778</v>
      </c>
      <c r="N38755" t="s">
        <v>70778</v>
      </c>
      <c r="O38755" t="s">
        <v>93836</v>
      </c>
      <c r="P38755" t="s">
        <v>93837</v>
      </c>
      <c r="Q38755" t="s">
        <v>93838</v>
      </c>
      <c r="R38755" t="s">
        <v>82218</v>
      </c>
    </row>
    <row r="38756" spans="1:18" x14ac:dyDescent="0.2">
      <c r="A38756" s="2">
        <v>38754</v>
      </c>
      <c r="B38756">
        <v>4437794</v>
      </c>
      <c r="C38756" t="s">
        <v>70776</v>
      </c>
      <c r="D38756">
        <v>2.92</v>
      </c>
      <c r="E38756" t="s">
        <v>70777</v>
      </c>
      <c r="F38756">
        <v>7321</v>
      </c>
      <c r="G38756" t="s">
        <v>28886</v>
      </c>
      <c r="H38756" t="s">
        <v>70777</v>
      </c>
      <c r="I38756" t="s">
        <v>70778</v>
      </c>
      <c r="J38756" t="s">
        <v>70779</v>
      </c>
      <c r="K38756">
        <v>3.465382851448418</v>
      </c>
      <c r="L38756">
        <v>0.45781348064345839</v>
      </c>
      <c r="M38756" t="s">
        <v>70778</v>
      </c>
      <c r="N38756" t="s">
        <v>70778</v>
      </c>
      <c r="O38756" t="s">
        <v>93836</v>
      </c>
      <c r="P38756" t="s">
        <v>93837</v>
      </c>
      <c r="Q38756" t="s">
        <v>93838</v>
      </c>
      <c r="R38756" t="s">
        <v>77974</v>
      </c>
    </row>
    <row r="38757" spans="1:18" x14ac:dyDescent="0.2">
      <c r="A38757" s="2">
        <v>38755</v>
      </c>
      <c r="B38757">
        <v>4437794</v>
      </c>
      <c r="C38757" t="s">
        <v>70776</v>
      </c>
      <c r="D38757">
        <v>2.92</v>
      </c>
      <c r="E38757" t="s">
        <v>70777</v>
      </c>
      <c r="F38757">
        <v>7321</v>
      </c>
      <c r="G38757" t="s">
        <v>28886</v>
      </c>
      <c r="H38757" t="s">
        <v>70777</v>
      </c>
      <c r="I38757" t="s">
        <v>70778</v>
      </c>
      <c r="J38757" t="s">
        <v>70779</v>
      </c>
      <c r="K38757">
        <v>3.465382851448418</v>
      </c>
      <c r="L38757">
        <v>0.45781348064345839</v>
      </c>
      <c r="M38757" t="s">
        <v>70778</v>
      </c>
      <c r="N38757" t="s">
        <v>70778</v>
      </c>
      <c r="O38757" t="s">
        <v>93836</v>
      </c>
      <c r="P38757" t="s">
        <v>93837</v>
      </c>
      <c r="Q38757" t="s">
        <v>93838</v>
      </c>
      <c r="R38757" t="s">
        <v>93840</v>
      </c>
    </row>
    <row r="38758" spans="1:18" x14ac:dyDescent="0.2">
      <c r="A38758" s="2">
        <v>38756</v>
      </c>
      <c r="B38758">
        <v>4437794</v>
      </c>
      <c r="C38758" t="s">
        <v>70776</v>
      </c>
      <c r="D38758">
        <v>2.92</v>
      </c>
      <c r="E38758" t="s">
        <v>70777</v>
      </c>
      <c r="F38758">
        <v>7321</v>
      </c>
      <c r="G38758" t="s">
        <v>28886</v>
      </c>
      <c r="H38758" t="s">
        <v>70777</v>
      </c>
      <c r="I38758" t="s">
        <v>70778</v>
      </c>
      <c r="J38758" t="s">
        <v>70779</v>
      </c>
      <c r="K38758">
        <v>3.465382851448418</v>
      </c>
      <c r="L38758">
        <v>0.45781348064345839</v>
      </c>
      <c r="M38758" t="s">
        <v>70778</v>
      </c>
      <c r="N38758" t="s">
        <v>70778</v>
      </c>
      <c r="O38758" t="s">
        <v>93836</v>
      </c>
      <c r="P38758" t="s">
        <v>93837</v>
      </c>
      <c r="Q38758" t="s">
        <v>93838</v>
      </c>
      <c r="R38758" t="s">
        <v>75629</v>
      </c>
    </row>
    <row r="38759" spans="1:18" x14ac:dyDescent="0.2">
      <c r="A38759" s="2">
        <v>38757</v>
      </c>
      <c r="B38759">
        <v>4443384</v>
      </c>
      <c r="C38759" t="s">
        <v>70780</v>
      </c>
      <c r="D38759">
        <v>2.91</v>
      </c>
      <c r="E38759" t="s">
        <v>70781</v>
      </c>
      <c r="F38759">
        <v>7324</v>
      </c>
      <c r="G38759" t="s">
        <v>28</v>
      </c>
      <c r="H38759" t="s">
        <v>70781</v>
      </c>
      <c r="I38759" t="s">
        <v>70782</v>
      </c>
      <c r="J38759" t="s">
        <v>70783</v>
      </c>
      <c r="K38759">
        <v>3.4638929889859069</v>
      </c>
      <c r="L38759">
        <v>0.457616654160244</v>
      </c>
      <c r="M38759" t="s">
        <v>70782</v>
      </c>
      <c r="N38759" t="s">
        <v>70782</v>
      </c>
      <c r="O38759" t="s">
        <v>93841</v>
      </c>
      <c r="P38759" t="s">
        <v>93842</v>
      </c>
      <c r="Q38759" t="s">
        <v>93843</v>
      </c>
      <c r="R38759" t="s">
        <v>76514</v>
      </c>
    </row>
    <row r="38760" spans="1:18" x14ac:dyDescent="0.2">
      <c r="A38760" s="2">
        <v>38758</v>
      </c>
      <c r="B38760">
        <v>4443384</v>
      </c>
      <c r="C38760" t="s">
        <v>70780</v>
      </c>
      <c r="D38760">
        <v>2.91</v>
      </c>
      <c r="E38760" t="s">
        <v>70781</v>
      </c>
      <c r="F38760">
        <v>7324</v>
      </c>
      <c r="G38760" t="s">
        <v>28</v>
      </c>
      <c r="H38760" t="s">
        <v>70781</v>
      </c>
      <c r="I38760" t="s">
        <v>70782</v>
      </c>
      <c r="J38760" t="s">
        <v>70783</v>
      </c>
      <c r="K38760">
        <v>3.4638929889859069</v>
      </c>
      <c r="L38760">
        <v>0.457616654160244</v>
      </c>
      <c r="M38760" t="s">
        <v>70782</v>
      </c>
      <c r="N38760" t="s">
        <v>70782</v>
      </c>
      <c r="O38760" t="s">
        <v>93841</v>
      </c>
      <c r="P38760" t="s">
        <v>93842</v>
      </c>
      <c r="Q38760" t="s">
        <v>93843</v>
      </c>
      <c r="R38760" t="s">
        <v>75412</v>
      </c>
    </row>
    <row r="38761" spans="1:18" x14ac:dyDescent="0.2">
      <c r="A38761" s="2">
        <v>38759</v>
      </c>
      <c r="B38761">
        <v>4447117</v>
      </c>
      <c r="C38761" t="s">
        <v>70788</v>
      </c>
      <c r="D38761">
        <v>2.9</v>
      </c>
      <c r="E38761" t="s">
        <v>70789</v>
      </c>
      <c r="F38761">
        <v>7330</v>
      </c>
      <c r="G38761" t="s">
        <v>28886</v>
      </c>
      <c r="H38761" t="s">
        <v>70789</v>
      </c>
      <c r="I38761" t="s">
        <v>70790</v>
      </c>
      <c r="J38761" t="s">
        <v>70791</v>
      </c>
      <c r="K38761">
        <v>3.4623979978989561</v>
      </c>
      <c r="L38761">
        <v>0.45741915013186168</v>
      </c>
      <c r="M38761" t="s">
        <v>70790</v>
      </c>
      <c r="N38761" t="s">
        <v>70790</v>
      </c>
      <c r="O38761" t="s">
        <v>93844</v>
      </c>
      <c r="P38761" t="s">
        <v>93845</v>
      </c>
      <c r="Q38761" t="s">
        <v>93846</v>
      </c>
      <c r="R38761" t="s">
        <v>85074</v>
      </c>
    </row>
    <row r="38762" spans="1:18" x14ac:dyDescent="0.2">
      <c r="A38762" s="2">
        <v>38760</v>
      </c>
      <c r="B38762">
        <v>4447117</v>
      </c>
      <c r="C38762" t="s">
        <v>70788</v>
      </c>
      <c r="D38762">
        <v>2.9</v>
      </c>
      <c r="E38762" t="s">
        <v>70789</v>
      </c>
      <c r="F38762">
        <v>7330</v>
      </c>
      <c r="G38762" t="s">
        <v>28886</v>
      </c>
      <c r="H38762" t="s">
        <v>70789</v>
      </c>
      <c r="I38762" t="s">
        <v>70790</v>
      </c>
      <c r="J38762" t="s">
        <v>70791</v>
      </c>
      <c r="K38762">
        <v>3.4623979978989561</v>
      </c>
      <c r="L38762">
        <v>0.45741915013186168</v>
      </c>
      <c r="M38762" t="s">
        <v>70790</v>
      </c>
      <c r="N38762" t="s">
        <v>70790</v>
      </c>
      <c r="O38762" t="s">
        <v>93844</v>
      </c>
      <c r="P38762" t="s">
        <v>93845</v>
      </c>
      <c r="Q38762" t="s">
        <v>93846</v>
      </c>
      <c r="R38762" t="s">
        <v>76234</v>
      </c>
    </row>
    <row r="38763" spans="1:18" x14ac:dyDescent="0.2">
      <c r="A38763" s="2">
        <v>38761</v>
      </c>
      <c r="B38763">
        <v>4447117</v>
      </c>
      <c r="C38763" t="s">
        <v>70788</v>
      </c>
      <c r="D38763">
        <v>2.9</v>
      </c>
      <c r="E38763" t="s">
        <v>70789</v>
      </c>
      <c r="F38763">
        <v>7330</v>
      </c>
      <c r="G38763" t="s">
        <v>28886</v>
      </c>
      <c r="H38763" t="s">
        <v>70789</v>
      </c>
      <c r="I38763" t="s">
        <v>70790</v>
      </c>
      <c r="J38763" t="s">
        <v>70791</v>
      </c>
      <c r="K38763">
        <v>3.4623979978989561</v>
      </c>
      <c r="L38763">
        <v>0.45741915013186168</v>
      </c>
      <c r="M38763" t="s">
        <v>70790</v>
      </c>
      <c r="N38763" t="s">
        <v>70790</v>
      </c>
      <c r="O38763" t="s">
        <v>93844</v>
      </c>
      <c r="P38763" t="s">
        <v>93845</v>
      </c>
      <c r="Q38763" t="s">
        <v>93846</v>
      </c>
      <c r="R38763" t="s">
        <v>77015</v>
      </c>
    </row>
    <row r="38764" spans="1:18" x14ac:dyDescent="0.2">
      <c r="A38764" s="2">
        <v>38762</v>
      </c>
      <c r="B38764">
        <v>4447117</v>
      </c>
      <c r="C38764" t="s">
        <v>70788</v>
      </c>
      <c r="D38764">
        <v>2.9</v>
      </c>
      <c r="E38764" t="s">
        <v>70789</v>
      </c>
      <c r="F38764">
        <v>7330</v>
      </c>
      <c r="G38764" t="s">
        <v>28886</v>
      </c>
      <c r="H38764" t="s">
        <v>70789</v>
      </c>
      <c r="I38764" t="s">
        <v>70790</v>
      </c>
      <c r="J38764" t="s">
        <v>70791</v>
      </c>
      <c r="K38764">
        <v>3.4623979978989561</v>
      </c>
      <c r="L38764">
        <v>0.45741915013186168</v>
      </c>
      <c r="M38764" t="s">
        <v>70790</v>
      </c>
      <c r="N38764" t="s">
        <v>70790</v>
      </c>
      <c r="O38764" t="s">
        <v>93844</v>
      </c>
      <c r="P38764" t="s">
        <v>93845</v>
      </c>
      <c r="Q38764" t="s">
        <v>93846</v>
      </c>
      <c r="R38764" t="s">
        <v>86452</v>
      </c>
    </row>
    <row r="38765" spans="1:18" x14ac:dyDescent="0.2">
      <c r="A38765" s="2">
        <v>38763</v>
      </c>
      <c r="B38765">
        <v>4447117</v>
      </c>
      <c r="C38765" t="s">
        <v>70788</v>
      </c>
      <c r="D38765">
        <v>2.9</v>
      </c>
      <c r="E38765" t="s">
        <v>70789</v>
      </c>
      <c r="F38765">
        <v>7330</v>
      </c>
      <c r="G38765" t="s">
        <v>28886</v>
      </c>
      <c r="H38765" t="s">
        <v>70789</v>
      </c>
      <c r="I38765" t="s">
        <v>70790</v>
      </c>
      <c r="J38765" t="s">
        <v>70791</v>
      </c>
      <c r="K38765">
        <v>3.4623979978989561</v>
      </c>
      <c r="L38765">
        <v>0.45741915013186168</v>
      </c>
      <c r="M38765" t="s">
        <v>70790</v>
      </c>
      <c r="N38765" t="s">
        <v>70790</v>
      </c>
      <c r="O38765" t="s">
        <v>93844</v>
      </c>
      <c r="P38765" t="s">
        <v>93845</v>
      </c>
      <c r="Q38765" t="s">
        <v>93846</v>
      </c>
      <c r="R38765" t="s">
        <v>75262</v>
      </c>
    </row>
    <row r="38766" spans="1:18" x14ac:dyDescent="0.2">
      <c r="A38766" s="2">
        <v>38764</v>
      </c>
      <c r="B38766">
        <v>4439304</v>
      </c>
      <c r="C38766" t="s">
        <v>70792</v>
      </c>
      <c r="D38766">
        <v>2.9</v>
      </c>
      <c r="E38766" t="s">
        <v>70793</v>
      </c>
      <c r="F38766">
        <v>7332</v>
      </c>
      <c r="G38766" t="s">
        <v>28886</v>
      </c>
      <c r="H38766" t="s">
        <v>70793</v>
      </c>
      <c r="I38766" t="s">
        <v>70794</v>
      </c>
      <c r="J38766" t="s">
        <v>70795</v>
      </c>
      <c r="K38766">
        <v>3.4623979978989561</v>
      </c>
      <c r="L38766">
        <v>0.45741915013186168</v>
      </c>
      <c r="M38766" t="s">
        <v>70794</v>
      </c>
      <c r="N38766" t="s">
        <v>70794</v>
      </c>
      <c r="O38766" t="s">
        <v>93847</v>
      </c>
      <c r="P38766" t="s">
        <v>93848</v>
      </c>
      <c r="Q38766" t="s">
        <v>93849</v>
      </c>
      <c r="R38766" t="s">
        <v>75751</v>
      </c>
    </row>
    <row r="38767" spans="1:18" x14ac:dyDescent="0.2">
      <c r="A38767" s="2">
        <v>38765</v>
      </c>
      <c r="B38767">
        <v>4439304</v>
      </c>
      <c r="C38767" t="s">
        <v>70792</v>
      </c>
      <c r="D38767">
        <v>2.9</v>
      </c>
      <c r="E38767" t="s">
        <v>70793</v>
      </c>
      <c r="F38767">
        <v>7332</v>
      </c>
      <c r="G38767" t="s">
        <v>28886</v>
      </c>
      <c r="H38767" t="s">
        <v>70793</v>
      </c>
      <c r="I38767" t="s">
        <v>70794</v>
      </c>
      <c r="J38767" t="s">
        <v>70795</v>
      </c>
      <c r="K38767">
        <v>3.4623979978989561</v>
      </c>
      <c r="L38767">
        <v>0.45741915013186168</v>
      </c>
      <c r="M38767" t="s">
        <v>70794</v>
      </c>
      <c r="N38767" t="s">
        <v>70794</v>
      </c>
      <c r="O38767" t="s">
        <v>93847</v>
      </c>
      <c r="P38767" t="s">
        <v>93848</v>
      </c>
      <c r="Q38767" t="s">
        <v>93849</v>
      </c>
      <c r="R38767" t="s">
        <v>75230</v>
      </c>
    </row>
    <row r="38768" spans="1:18" x14ac:dyDescent="0.2">
      <c r="A38768" s="2">
        <v>38766</v>
      </c>
      <c r="B38768">
        <v>4439304</v>
      </c>
      <c r="C38768" t="s">
        <v>70792</v>
      </c>
      <c r="D38768">
        <v>2.9</v>
      </c>
      <c r="E38768" t="s">
        <v>70793</v>
      </c>
      <c r="F38768">
        <v>7332</v>
      </c>
      <c r="G38768" t="s">
        <v>28886</v>
      </c>
      <c r="H38768" t="s">
        <v>70793</v>
      </c>
      <c r="I38768" t="s">
        <v>70794</v>
      </c>
      <c r="J38768" t="s">
        <v>70795</v>
      </c>
      <c r="K38768">
        <v>3.4623979978989561</v>
      </c>
      <c r="L38768">
        <v>0.45741915013186168</v>
      </c>
      <c r="M38768" t="s">
        <v>70794</v>
      </c>
      <c r="N38768" t="s">
        <v>70794</v>
      </c>
      <c r="O38768" t="s">
        <v>93847</v>
      </c>
      <c r="P38768" t="s">
        <v>93848</v>
      </c>
      <c r="Q38768" t="s">
        <v>93849</v>
      </c>
      <c r="R38768" t="s">
        <v>75534</v>
      </c>
    </row>
    <row r="38769" spans="1:18" x14ac:dyDescent="0.2">
      <c r="A38769" s="2">
        <v>38767</v>
      </c>
      <c r="B38769">
        <v>4438309</v>
      </c>
      <c r="C38769" t="s">
        <v>70796</v>
      </c>
      <c r="D38769">
        <v>2.88</v>
      </c>
      <c r="E38769" t="s">
        <v>70797</v>
      </c>
      <c r="F38769">
        <v>7340</v>
      </c>
      <c r="G38769" t="s">
        <v>52238</v>
      </c>
      <c r="H38769" t="s">
        <v>70797</v>
      </c>
      <c r="I38769" t="s">
        <v>70798</v>
      </c>
      <c r="J38769" t="s">
        <v>70799</v>
      </c>
      <c r="K38769">
        <v>3.459392487759231</v>
      </c>
      <c r="L38769">
        <v>0.45702209066768112</v>
      </c>
      <c r="M38769" t="s">
        <v>70798</v>
      </c>
      <c r="N38769" t="s">
        <v>70798</v>
      </c>
      <c r="O38769" t="s">
        <v>93850</v>
      </c>
      <c r="P38769" t="s">
        <v>93851</v>
      </c>
      <c r="Q38769" t="s">
        <v>93852</v>
      </c>
      <c r="R38769" t="s">
        <v>75634</v>
      </c>
    </row>
    <row r="38770" spans="1:18" x14ac:dyDescent="0.2">
      <c r="A38770" s="2">
        <v>38768</v>
      </c>
      <c r="B38770">
        <v>4438309</v>
      </c>
      <c r="C38770" t="s">
        <v>70796</v>
      </c>
      <c r="D38770">
        <v>2.88</v>
      </c>
      <c r="E38770" t="s">
        <v>70797</v>
      </c>
      <c r="F38770">
        <v>7340</v>
      </c>
      <c r="G38770" t="s">
        <v>52238</v>
      </c>
      <c r="H38770" t="s">
        <v>70797</v>
      </c>
      <c r="I38770" t="s">
        <v>70798</v>
      </c>
      <c r="J38770" t="s">
        <v>70799</v>
      </c>
      <c r="K38770">
        <v>3.459392487759231</v>
      </c>
      <c r="L38770">
        <v>0.45702209066768112</v>
      </c>
      <c r="M38770" t="s">
        <v>70798</v>
      </c>
      <c r="N38770" t="s">
        <v>70798</v>
      </c>
      <c r="O38770" t="s">
        <v>93850</v>
      </c>
      <c r="P38770" t="s">
        <v>93851</v>
      </c>
      <c r="Q38770" t="s">
        <v>93852</v>
      </c>
      <c r="R38770" t="s">
        <v>75485</v>
      </c>
    </row>
    <row r="38771" spans="1:18" x14ac:dyDescent="0.2">
      <c r="A38771" s="2">
        <v>38769</v>
      </c>
      <c r="B38771">
        <v>4438309</v>
      </c>
      <c r="C38771" t="s">
        <v>70796</v>
      </c>
      <c r="D38771">
        <v>2.88</v>
      </c>
      <c r="E38771" t="s">
        <v>70797</v>
      </c>
      <c r="F38771">
        <v>7340</v>
      </c>
      <c r="G38771" t="s">
        <v>52238</v>
      </c>
      <c r="H38771" t="s">
        <v>70797</v>
      </c>
      <c r="I38771" t="s">
        <v>70798</v>
      </c>
      <c r="J38771" t="s">
        <v>70799</v>
      </c>
      <c r="K38771">
        <v>3.459392487759231</v>
      </c>
      <c r="L38771">
        <v>0.45702209066768112</v>
      </c>
      <c r="M38771" t="s">
        <v>70798</v>
      </c>
      <c r="N38771" t="s">
        <v>70798</v>
      </c>
      <c r="O38771" t="s">
        <v>93850</v>
      </c>
      <c r="P38771" t="s">
        <v>93851</v>
      </c>
      <c r="Q38771" t="s">
        <v>93852</v>
      </c>
      <c r="R38771" t="s">
        <v>75259</v>
      </c>
    </row>
    <row r="38772" spans="1:18" x14ac:dyDescent="0.2">
      <c r="A38772" s="2">
        <v>38770</v>
      </c>
      <c r="B38772">
        <v>4438309</v>
      </c>
      <c r="C38772" t="s">
        <v>70796</v>
      </c>
      <c r="D38772">
        <v>2.88</v>
      </c>
      <c r="E38772" t="s">
        <v>70797</v>
      </c>
      <c r="F38772">
        <v>7340</v>
      </c>
      <c r="G38772" t="s">
        <v>52238</v>
      </c>
      <c r="H38772" t="s">
        <v>70797</v>
      </c>
      <c r="I38772" t="s">
        <v>70798</v>
      </c>
      <c r="J38772" t="s">
        <v>70799</v>
      </c>
      <c r="K38772">
        <v>3.459392487759231</v>
      </c>
      <c r="L38772">
        <v>0.45702209066768112</v>
      </c>
      <c r="M38772" t="s">
        <v>70798</v>
      </c>
      <c r="N38772" t="s">
        <v>70798</v>
      </c>
      <c r="O38772" t="s">
        <v>93850</v>
      </c>
      <c r="P38772" t="s">
        <v>93851</v>
      </c>
      <c r="Q38772" t="s">
        <v>93852</v>
      </c>
      <c r="R38772" t="s">
        <v>81374</v>
      </c>
    </row>
    <row r="38773" spans="1:18" x14ac:dyDescent="0.2">
      <c r="A38773" s="2">
        <v>38771</v>
      </c>
      <c r="B38773">
        <v>4438309</v>
      </c>
      <c r="C38773" t="s">
        <v>70796</v>
      </c>
      <c r="D38773">
        <v>2.88</v>
      </c>
      <c r="E38773" t="s">
        <v>70797</v>
      </c>
      <c r="F38773">
        <v>7340</v>
      </c>
      <c r="G38773" t="s">
        <v>52238</v>
      </c>
      <c r="H38773" t="s">
        <v>70797</v>
      </c>
      <c r="I38773" t="s">
        <v>70798</v>
      </c>
      <c r="J38773" t="s">
        <v>70799</v>
      </c>
      <c r="K38773">
        <v>3.459392487759231</v>
      </c>
      <c r="L38773">
        <v>0.45702209066768112</v>
      </c>
      <c r="M38773" t="s">
        <v>70798</v>
      </c>
      <c r="N38773" t="s">
        <v>70798</v>
      </c>
      <c r="O38773" t="s">
        <v>93850</v>
      </c>
      <c r="P38773" t="s">
        <v>93851</v>
      </c>
      <c r="Q38773" t="s">
        <v>93852</v>
      </c>
      <c r="R38773" t="s">
        <v>78197</v>
      </c>
    </row>
    <row r="38774" spans="1:18" x14ac:dyDescent="0.2">
      <c r="A38774" s="2">
        <v>38772</v>
      </c>
      <c r="B38774">
        <v>4438309</v>
      </c>
      <c r="C38774" t="s">
        <v>70796</v>
      </c>
      <c r="D38774">
        <v>2.88</v>
      </c>
      <c r="E38774" t="s">
        <v>70797</v>
      </c>
      <c r="F38774">
        <v>7340</v>
      </c>
      <c r="G38774" t="s">
        <v>52238</v>
      </c>
      <c r="H38774" t="s">
        <v>70797</v>
      </c>
      <c r="I38774" t="s">
        <v>70798</v>
      </c>
      <c r="J38774" t="s">
        <v>70799</v>
      </c>
      <c r="K38774">
        <v>3.459392487759231</v>
      </c>
      <c r="L38774">
        <v>0.45702209066768112</v>
      </c>
      <c r="M38774" t="s">
        <v>70798</v>
      </c>
      <c r="N38774" t="s">
        <v>70798</v>
      </c>
      <c r="O38774" t="s">
        <v>93850</v>
      </c>
      <c r="P38774" t="s">
        <v>93851</v>
      </c>
      <c r="Q38774" t="s">
        <v>93852</v>
      </c>
      <c r="R38774" t="s">
        <v>78117</v>
      </c>
    </row>
    <row r="38775" spans="1:18" x14ac:dyDescent="0.2">
      <c r="A38775" s="2">
        <v>38773</v>
      </c>
      <c r="B38775">
        <v>4438309</v>
      </c>
      <c r="C38775" t="s">
        <v>70796</v>
      </c>
      <c r="D38775">
        <v>2.88</v>
      </c>
      <c r="E38775" t="s">
        <v>70797</v>
      </c>
      <c r="F38775">
        <v>7340</v>
      </c>
      <c r="G38775" t="s">
        <v>52238</v>
      </c>
      <c r="H38775" t="s">
        <v>70797</v>
      </c>
      <c r="I38775" t="s">
        <v>70798</v>
      </c>
      <c r="J38775" t="s">
        <v>70799</v>
      </c>
      <c r="K38775">
        <v>3.459392487759231</v>
      </c>
      <c r="L38775">
        <v>0.45702209066768112</v>
      </c>
      <c r="M38775" t="s">
        <v>70798</v>
      </c>
      <c r="N38775" t="s">
        <v>70798</v>
      </c>
      <c r="O38775" t="s">
        <v>93850</v>
      </c>
      <c r="P38775" t="s">
        <v>93851</v>
      </c>
      <c r="Q38775" t="s">
        <v>93852</v>
      </c>
      <c r="R38775" t="s">
        <v>74686</v>
      </c>
    </row>
    <row r="38776" spans="1:18" x14ac:dyDescent="0.2">
      <c r="A38776" s="2">
        <v>38774</v>
      </c>
      <c r="B38776">
        <v>4438309</v>
      </c>
      <c r="C38776" t="s">
        <v>70796</v>
      </c>
      <c r="D38776">
        <v>2.88</v>
      </c>
      <c r="E38776" t="s">
        <v>70797</v>
      </c>
      <c r="F38776">
        <v>7340</v>
      </c>
      <c r="G38776" t="s">
        <v>52238</v>
      </c>
      <c r="H38776" t="s">
        <v>70797</v>
      </c>
      <c r="I38776" t="s">
        <v>70798</v>
      </c>
      <c r="J38776" t="s">
        <v>70799</v>
      </c>
      <c r="K38776">
        <v>3.459392487759231</v>
      </c>
      <c r="L38776">
        <v>0.45702209066768112</v>
      </c>
      <c r="M38776" t="s">
        <v>70798</v>
      </c>
      <c r="N38776" t="s">
        <v>70798</v>
      </c>
      <c r="O38776" t="s">
        <v>93850</v>
      </c>
      <c r="P38776" t="s">
        <v>93851</v>
      </c>
      <c r="Q38776" t="s">
        <v>93852</v>
      </c>
      <c r="R38776" t="s">
        <v>78200</v>
      </c>
    </row>
    <row r="38777" spans="1:18" x14ac:dyDescent="0.2">
      <c r="A38777" s="2">
        <v>38775</v>
      </c>
      <c r="B38777">
        <v>4438309</v>
      </c>
      <c r="C38777" t="s">
        <v>70796</v>
      </c>
      <c r="D38777">
        <v>2.88</v>
      </c>
      <c r="E38777" t="s">
        <v>70797</v>
      </c>
      <c r="F38777">
        <v>7340</v>
      </c>
      <c r="G38777" t="s">
        <v>52238</v>
      </c>
      <c r="H38777" t="s">
        <v>70797</v>
      </c>
      <c r="I38777" t="s">
        <v>70798</v>
      </c>
      <c r="J38777" t="s">
        <v>70799</v>
      </c>
      <c r="K38777">
        <v>3.459392487759231</v>
      </c>
      <c r="L38777">
        <v>0.45702209066768112</v>
      </c>
      <c r="M38777" t="s">
        <v>70798</v>
      </c>
      <c r="N38777" t="s">
        <v>70798</v>
      </c>
      <c r="O38777" t="s">
        <v>93850</v>
      </c>
      <c r="P38777" t="s">
        <v>93851</v>
      </c>
      <c r="Q38777" t="s">
        <v>93852</v>
      </c>
      <c r="R38777" t="s">
        <v>75262</v>
      </c>
    </row>
    <row r="38778" spans="1:18" x14ac:dyDescent="0.2">
      <c r="A38778" s="2">
        <v>38776</v>
      </c>
      <c r="B38778">
        <v>4438309</v>
      </c>
      <c r="C38778" t="s">
        <v>70796</v>
      </c>
      <c r="D38778">
        <v>2.88</v>
      </c>
      <c r="E38778" t="s">
        <v>70797</v>
      </c>
      <c r="F38778">
        <v>7340</v>
      </c>
      <c r="G38778" t="s">
        <v>52238</v>
      </c>
      <c r="H38778" t="s">
        <v>70797</v>
      </c>
      <c r="I38778" t="s">
        <v>70798</v>
      </c>
      <c r="J38778" t="s">
        <v>70799</v>
      </c>
      <c r="K38778">
        <v>3.459392487759231</v>
      </c>
      <c r="L38778">
        <v>0.45702209066768112</v>
      </c>
      <c r="M38778" t="s">
        <v>70798</v>
      </c>
      <c r="N38778" t="s">
        <v>70798</v>
      </c>
      <c r="O38778" t="s">
        <v>93850</v>
      </c>
      <c r="P38778" t="s">
        <v>93851</v>
      </c>
      <c r="Q38778" t="s">
        <v>93852</v>
      </c>
      <c r="R38778" t="s">
        <v>75384</v>
      </c>
    </row>
    <row r="38779" spans="1:18" x14ac:dyDescent="0.2">
      <c r="A38779" s="2">
        <v>38777</v>
      </c>
      <c r="B38779">
        <v>4438309</v>
      </c>
      <c r="C38779" t="s">
        <v>70796</v>
      </c>
      <c r="D38779">
        <v>2.88</v>
      </c>
      <c r="E38779" t="s">
        <v>70797</v>
      </c>
      <c r="F38779">
        <v>7340</v>
      </c>
      <c r="G38779" t="s">
        <v>52238</v>
      </c>
      <c r="H38779" t="s">
        <v>70797</v>
      </c>
      <c r="I38779" t="s">
        <v>70798</v>
      </c>
      <c r="J38779" t="s">
        <v>70799</v>
      </c>
      <c r="K38779">
        <v>3.459392487759231</v>
      </c>
      <c r="L38779">
        <v>0.45702209066768112</v>
      </c>
      <c r="M38779" t="s">
        <v>70798</v>
      </c>
      <c r="N38779" t="s">
        <v>70798</v>
      </c>
      <c r="O38779" t="s">
        <v>93850</v>
      </c>
      <c r="P38779" t="s">
        <v>93851</v>
      </c>
      <c r="Q38779" t="s">
        <v>93852</v>
      </c>
      <c r="R38779" t="s">
        <v>76667</v>
      </c>
    </row>
    <row r="38780" spans="1:18" x14ac:dyDescent="0.2">
      <c r="A38780" s="2">
        <v>38778</v>
      </c>
      <c r="B38780">
        <v>4438309</v>
      </c>
      <c r="C38780" t="s">
        <v>70796</v>
      </c>
      <c r="D38780">
        <v>2.88</v>
      </c>
      <c r="E38780" t="s">
        <v>70797</v>
      </c>
      <c r="F38780">
        <v>7340</v>
      </c>
      <c r="G38780" t="s">
        <v>52238</v>
      </c>
      <c r="H38780" t="s">
        <v>70797</v>
      </c>
      <c r="I38780" t="s">
        <v>70798</v>
      </c>
      <c r="J38780" t="s">
        <v>70799</v>
      </c>
      <c r="K38780">
        <v>3.459392487759231</v>
      </c>
      <c r="L38780">
        <v>0.45702209066768112</v>
      </c>
      <c r="M38780" t="s">
        <v>70798</v>
      </c>
      <c r="N38780" t="s">
        <v>70798</v>
      </c>
      <c r="O38780" t="s">
        <v>93850</v>
      </c>
      <c r="P38780" t="s">
        <v>93851</v>
      </c>
      <c r="Q38780" t="s">
        <v>93852</v>
      </c>
      <c r="R38780" t="s">
        <v>75979</v>
      </c>
    </row>
    <row r="38781" spans="1:18" x14ac:dyDescent="0.2">
      <c r="A38781" s="2">
        <v>38779</v>
      </c>
      <c r="B38781">
        <v>4438309</v>
      </c>
      <c r="C38781" t="s">
        <v>70796</v>
      </c>
      <c r="D38781">
        <v>2.88</v>
      </c>
      <c r="E38781" t="s">
        <v>70797</v>
      </c>
      <c r="F38781">
        <v>7340</v>
      </c>
      <c r="G38781" t="s">
        <v>52238</v>
      </c>
      <c r="H38781" t="s">
        <v>70797</v>
      </c>
      <c r="I38781" t="s">
        <v>70798</v>
      </c>
      <c r="J38781" t="s">
        <v>70799</v>
      </c>
      <c r="K38781">
        <v>3.459392487759231</v>
      </c>
      <c r="L38781">
        <v>0.45702209066768112</v>
      </c>
      <c r="M38781" t="s">
        <v>70798</v>
      </c>
      <c r="N38781" t="s">
        <v>70798</v>
      </c>
      <c r="O38781" t="s">
        <v>93850</v>
      </c>
      <c r="P38781" t="s">
        <v>93851</v>
      </c>
      <c r="Q38781" t="s">
        <v>93852</v>
      </c>
      <c r="R38781" t="s">
        <v>84185</v>
      </c>
    </row>
    <row r="38782" spans="1:18" x14ac:dyDescent="0.2">
      <c r="A38782" s="2">
        <v>38780</v>
      </c>
      <c r="B38782">
        <v>4438309</v>
      </c>
      <c r="C38782" t="s">
        <v>70796</v>
      </c>
      <c r="D38782">
        <v>2.88</v>
      </c>
      <c r="E38782" t="s">
        <v>70797</v>
      </c>
      <c r="F38782">
        <v>7340</v>
      </c>
      <c r="G38782" t="s">
        <v>52238</v>
      </c>
      <c r="H38782" t="s">
        <v>70797</v>
      </c>
      <c r="I38782" t="s">
        <v>70798</v>
      </c>
      <c r="J38782" t="s">
        <v>70799</v>
      </c>
      <c r="K38782">
        <v>3.459392487759231</v>
      </c>
      <c r="L38782">
        <v>0.45702209066768112</v>
      </c>
      <c r="M38782" t="s">
        <v>70798</v>
      </c>
      <c r="N38782" t="s">
        <v>70798</v>
      </c>
      <c r="O38782" t="s">
        <v>93850</v>
      </c>
      <c r="P38782" t="s">
        <v>93851</v>
      </c>
      <c r="Q38782" t="s">
        <v>93852</v>
      </c>
      <c r="R38782" t="s">
        <v>75781</v>
      </c>
    </row>
    <row r="38783" spans="1:18" x14ac:dyDescent="0.2">
      <c r="A38783" s="2">
        <v>38781</v>
      </c>
      <c r="B38783">
        <v>4438309</v>
      </c>
      <c r="C38783" t="s">
        <v>70796</v>
      </c>
      <c r="D38783">
        <v>2.88</v>
      </c>
      <c r="E38783" t="s">
        <v>70797</v>
      </c>
      <c r="F38783">
        <v>7340</v>
      </c>
      <c r="G38783" t="s">
        <v>52238</v>
      </c>
      <c r="H38783" t="s">
        <v>70797</v>
      </c>
      <c r="I38783" t="s">
        <v>70798</v>
      </c>
      <c r="J38783" t="s">
        <v>70799</v>
      </c>
      <c r="K38783">
        <v>3.459392487759231</v>
      </c>
      <c r="L38783">
        <v>0.45702209066768112</v>
      </c>
      <c r="M38783" t="s">
        <v>70798</v>
      </c>
      <c r="N38783" t="s">
        <v>70798</v>
      </c>
      <c r="O38783" t="s">
        <v>93850</v>
      </c>
      <c r="P38783" t="s">
        <v>93851</v>
      </c>
      <c r="Q38783" t="s">
        <v>93852</v>
      </c>
      <c r="R38783" t="s">
        <v>88163</v>
      </c>
    </row>
    <row r="38784" spans="1:18" x14ac:dyDescent="0.2">
      <c r="A38784" s="2">
        <v>38782</v>
      </c>
      <c r="B38784">
        <v>4438309</v>
      </c>
      <c r="C38784" t="s">
        <v>70796</v>
      </c>
      <c r="D38784">
        <v>2.88</v>
      </c>
      <c r="E38784" t="s">
        <v>70797</v>
      </c>
      <c r="F38784">
        <v>7340</v>
      </c>
      <c r="G38784" t="s">
        <v>52238</v>
      </c>
      <c r="H38784" t="s">
        <v>70797</v>
      </c>
      <c r="I38784" t="s">
        <v>70798</v>
      </c>
      <c r="J38784" t="s">
        <v>70799</v>
      </c>
      <c r="K38784">
        <v>3.459392487759231</v>
      </c>
      <c r="L38784">
        <v>0.45702209066768112</v>
      </c>
      <c r="M38784" t="s">
        <v>70798</v>
      </c>
      <c r="N38784" t="s">
        <v>70798</v>
      </c>
      <c r="O38784" t="s">
        <v>93850</v>
      </c>
      <c r="P38784" t="s">
        <v>93851</v>
      </c>
      <c r="Q38784" t="s">
        <v>93852</v>
      </c>
      <c r="R38784" t="s">
        <v>75146</v>
      </c>
    </row>
    <row r="38785" spans="1:18" x14ac:dyDescent="0.2">
      <c r="A38785" s="2">
        <v>38783</v>
      </c>
      <c r="B38785">
        <v>4438309</v>
      </c>
      <c r="C38785" t="s">
        <v>70796</v>
      </c>
      <c r="D38785">
        <v>2.88</v>
      </c>
      <c r="E38785" t="s">
        <v>70797</v>
      </c>
      <c r="F38785">
        <v>7340</v>
      </c>
      <c r="G38785" t="s">
        <v>52238</v>
      </c>
      <c r="H38785" t="s">
        <v>70797</v>
      </c>
      <c r="I38785" t="s">
        <v>70798</v>
      </c>
      <c r="J38785" t="s">
        <v>70799</v>
      </c>
      <c r="K38785">
        <v>3.459392487759231</v>
      </c>
      <c r="L38785">
        <v>0.45702209066768112</v>
      </c>
      <c r="M38785" t="s">
        <v>70798</v>
      </c>
      <c r="N38785" t="s">
        <v>70798</v>
      </c>
      <c r="O38785" t="s">
        <v>93850</v>
      </c>
      <c r="P38785" t="s">
        <v>93851</v>
      </c>
      <c r="Q38785" t="s">
        <v>93852</v>
      </c>
      <c r="R38785" t="s">
        <v>76337</v>
      </c>
    </row>
    <row r="38786" spans="1:18" x14ac:dyDescent="0.2">
      <c r="A38786" s="2">
        <v>38784</v>
      </c>
      <c r="B38786">
        <v>4438309</v>
      </c>
      <c r="C38786" t="s">
        <v>70796</v>
      </c>
      <c r="D38786">
        <v>2.88</v>
      </c>
      <c r="E38786" t="s">
        <v>70797</v>
      </c>
      <c r="F38786">
        <v>7340</v>
      </c>
      <c r="G38786" t="s">
        <v>52238</v>
      </c>
      <c r="H38786" t="s">
        <v>70797</v>
      </c>
      <c r="I38786" t="s">
        <v>70798</v>
      </c>
      <c r="J38786" t="s">
        <v>70799</v>
      </c>
      <c r="K38786">
        <v>3.459392487759231</v>
      </c>
      <c r="L38786">
        <v>0.45702209066768112</v>
      </c>
      <c r="M38786" t="s">
        <v>70798</v>
      </c>
      <c r="N38786" t="s">
        <v>70798</v>
      </c>
      <c r="O38786" t="s">
        <v>93850</v>
      </c>
      <c r="P38786" t="s">
        <v>93851</v>
      </c>
      <c r="Q38786" t="s">
        <v>93852</v>
      </c>
      <c r="R38786" t="s">
        <v>75152</v>
      </c>
    </row>
    <row r="38787" spans="1:18" x14ac:dyDescent="0.2">
      <c r="A38787" s="2">
        <v>38785</v>
      </c>
      <c r="B38787">
        <v>4438309</v>
      </c>
      <c r="C38787" t="s">
        <v>70796</v>
      </c>
      <c r="D38787">
        <v>2.88</v>
      </c>
      <c r="E38787" t="s">
        <v>70797</v>
      </c>
      <c r="F38787">
        <v>7340</v>
      </c>
      <c r="G38787" t="s">
        <v>52238</v>
      </c>
      <c r="H38787" t="s">
        <v>70797</v>
      </c>
      <c r="I38787" t="s">
        <v>70798</v>
      </c>
      <c r="J38787" t="s">
        <v>70799</v>
      </c>
      <c r="K38787">
        <v>3.459392487759231</v>
      </c>
      <c r="L38787">
        <v>0.45702209066768112</v>
      </c>
      <c r="M38787" t="s">
        <v>70798</v>
      </c>
      <c r="N38787" t="s">
        <v>70798</v>
      </c>
      <c r="O38787" t="s">
        <v>93850</v>
      </c>
      <c r="P38787" t="s">
        <v>93851</v>
      </c>
      <c r="Q38787" t="s">
        <v>93852</v>
      </c>
      <c r="R38787" t="s">
        <v>81082</v>
      </c>
    </row>
    <row r="38788" spans="1:18" x14ac:dyDescent="0.2">
      <c r="A38788" s="2">
        <v>38786</v>
      </c>
      <c r="B38788">
        <v>4438309</v>
      </c>
      <c r="C38788" t="s">
        <v>70796</v>
      </c>
      <c r="D38788">
        <v>2.88</v>
      </c>
      <c r="E38788" t="s">
        <v>70797</v>
      </c>
      <c r="F38788">
        <v>7340</v>
      </c>
      <c r="G38788" t="s">
        <v>52238</v>
      </c>
      <c r="H38788" t="s">
        <v>70797</v>
      </c>
      <c r="I38788" t="s">
        <v>70798</v>
      </c>
      <c r="J38788" t="s">
        <v>70799</v>
      </c>
      <c r="K38788">
        <v>3.459392487759231</v>
      </c>
      <c r="L38788">
        <v>0.45702209066768112</v>
      </c>
      <c r="M38788" t="s">
        <v>70798</v>
      </c>
      <c r="N38788" t="s">
        <v>70798</v>
      </c>
      <c r="O38788" t="s">
        <v>93850</v>
      </c>
      <c r="P38788" t="s">
        <v>93851</v>
      </c>
      <c r="Q38788" t="s">
        <v>93852</v>
      </c>
      <c r="R38788" t="s">
        <v>78938</v>
      </c>
    </row>
    <row r="38789" spans="1:18" x14ac:dyDescent="0.2">
      <c r="A38789" s="2">
        <v>38787</v>
      </c>
      <c r="B38789">
        <v>4438309</v>
      </c>
      <c r="C38789" t="s">
        <v>70796</v>
      </c>
      <c r="D38789">
        <v>2.88</v>
      </c>
      <c r="E38789" t="s">
        <v>70797</v>
      </c>
      <c r="F38789">
        <v>7340</v>
      </c>
      <c r="G38789" t="s">
        <v>52238</v>
      </c>
      <c r="H38789" t="s">
        <v>70797</v>
      </c>
      <c r="I38789" t="s">
        <v>70798</v>
      </c>
      <c r="J38789" t="s">
        <v>70799</v>
      </c>
      <c r="K38789">
        <v>3.459392487759231</v>
      </c>
      <c r="L38789">
        <v>0.45702209066768112</v>
      </c>
      <c r="M38789" t="s">
        <v>70798</v>
      </c>
      <c r="N38789" t="s">
        <v>70798</v>
      </c>
      <c r="O38789" t="s">
        <v>93850</v>
      </c>
      <c r="P38789" t="s">
        <v>93851</v>
      </c>
      <c r="Q38789" t="s">
        <v>93852</v>
      </c>
      <c r="R38789" t="s">
        <v>76567</v>
      </c>
    </row>
    <row r="38790" spans="1:18" x14ac:dyDescent="0.2">
      <c r="A38790" s="2">
        <v>38788</v>
      </c>
      <c r="B38790">
        <v>4438309</v>
      </c>
      <c r="C38790" t="s">
        <v>70796</v>
      </c>
      <c r="D38790">
        <v>2.88</v>
      </c>
      <c r="E38790" t="s">
        <v>70797</v>
      </c>
      <c r="F38790">
        <v>7340</v>
      </c>
      <c r="G38790" t="s">
        <v>52238</v>
      </c>
      <c r="H38790" t="s">
        <v>70797</v>
      </c>
      <c r="I38790" t="s">
        <v>70798</v>
      </c>
      <c r="J38790" t="s">
        <v>70799</v>
      </c>
      <c r="K38790">
        <v>3.459392487759231</v>
      </c>
      <c r="L38790">
        <v>0.45702209066768112</v>
      </c>
      <c r="M38790" t="s">
        <v>70798</v>
      </c>
      <c r="N38790" t="s">
        <v>70798</v>
      </c>
      <c r="O38790" t="s">
        <v>93850</v>
      </c>
      <c r="P38790" t="s">
        <v>93851</v>
      </c>
      <c r="Q38790" t="s">
        <v>93852</v>
      </c>
      <c r="R38790" t="s">
        <v>74993</v>
      </c>
    </row>
    <row r="38791" spans="1:18" x14ac:dyDescent="0.2">
      <c r="A38791" s="2">
        <v>38789</v>
      </c>
      <c r="B38791">
        <v>4438309</v>
      </c>
      <c r="C38791" t="s">
        <v>70796</v>
      </c>
      <c r="D38791">
        <v>2.88</v>
      </c>
      <c r="E38791" t="s">
        <v>70797</v>
      </c>
      <c r="F38791">
        <v>7340</v>
      </c>
      <c r="G38791" t="s">
        <v>52238</v>
      </c>
      <c r="H38791" t="s">
        <v>70797</v>
      </c>
      <c r="I38791" t="s">
        <v>70798</v>
      </c>
      <c r="J38791" t="s">
        <v>70799</v>
      </c>
      <c r="K38791">
        <v>3.459392487759231</v>
      </c>
      <c r="L38791">
        <v>0.45702209066768112</v>
      </c>
      <c r="M38791" t="s">
        <v>70798</v>
      </c>
      <c r="N38791" t="s">
        <v>70798</v>
      </c>
      <c r="O38791" t="s">
        <v>93850</v>
      </c>
      <c r="P38791" t="s">
        <v>93851</v>
      </c>
      <c r="Q38791" t="s">
        <v>93852</v>
      </c>
      <c r="R38791" t="s">
        <v>76944</v>
      </c>
    </row>
    <row r="38792" spans="1:18" x14ac:dyDescent="0.2">
      <c r="A38792" s="2">
        <v>38790</v>
      </c>
      <c r="B38792">
        <v>4438309</v>
      </c>
      <c r="C38792" t="s">
        <v>70796</v>
      </c>
      <c r="D38792">
        <v>2.88</v>
      </c>
      <c r="E38792" t="s">
        <v>70797</v>
      </c>
      <c r="F38792">
        <v>7340</v>
      </c>
      <c r="G38792" t="s">
        <v>52238</v>
      </c>
      <c r="H38792" t="s">
        <v>70797</v>
      </c>
      <c r="I38792" t="s">
        <v>70798</v>
      </c>
      <c r="J38792" t="s">
        <v>70799</v>
      </c>
      <c r="K38792">
        <v>3.459392487759231</v>
      </c>
      <c r="L38792">
        <v>0.45702209066768112</v>
      </c>
      <c r="M38792" t="s">
        <v>70798</v>
      </c>
      <c r="N38792" t="s">
        <v>70798</v>
      </c>
      <c r="O38792" t="s">
        <v>93850</v>
      </c>
      <c r="P38792" t="s">
        <v>93851</v>
      </c>
      <c r="Q38792" t="s">
        <v>93852</v>
      </c>
      <c r="R38792" t="s">
        <v>75160</v>
      </c>
    </row>
    <row r="38793" spans="1:18" x14ac:dyDescent="0.2">
      <c r="A38793" s="2">
        <v>38791</v>
      </c>
      <c r="B38793">
        <v>4438309</v>
      </c>
      <c r="C38793" t="s">
        <v>70796</v>
      </c>
      <c r="D38793">
        <v>2.88</v>
      </c>
      <c r="E38793" t="s">
        <v>70797</v>
      </c>
      <c r="F38793">
        <v>7340</v>
      </c>
      <c r="G38793" t="s">
        <v>52238</v>
      </c>
      <c r="H38793" t="s">
        <v>70797</v>
      </c>
      <c r="I38793" t="s">
        <v>70798</v>
      </c>
      <c r="J38793" t="s">
        <v>70799</v>
      </c>
      <c r="K38793">
        <v>3.459392487759231</v>
      </c>
      <c r="L38793">
        <v>0.45702209066768112</v>
      </c>
      <c r="M38793" t="s">
        <v>70798</v>
      </c>
      <c r="N38793" t="s">
        <v>70798</v>
      </c>
      <c r="O38793" t="s">
        <v>93850</v>
      </c>
      <c r="P38793" t="s">
        <v>93851</v>
      </c>
      <c r="Q38793" t="s">
        <v>93852</v>
      </c>
      <c r="R38793" t="s">
        <v>86481</v>
      </c>
    </row>
    <row r="38794" spans="1:18" x14ac:dyDescent="0.2">
      <c r="A38794" s="2">
        <v>38792</v>
      </c>
      <c r="B38794">
        <v>4438309</v>
      </c>
      <c r="C38794" t="s">
        <v>70796</v>
      </c>
      <c r="D38794">
        <v>2.88</v>
      </c>
      <c r="E38794" t="s">
        <v>70797</v>
      </c>
      <c r="F38794">
        <v>7340</v>
      </c>
      <c r="G38794" t="s">
        <v>52238</v>
      </c>
      <c r="H38794" t="s">
        <v>70797</v>
      </c>
      <c r="I38794" t="s">
        <v>70798</v>
      </c>
      <c r="J38794" t="s">
        <v>70799</v>
      </c>
      <c r="K38794">
        <v>3.459392487759231</v>
      </c>
      <c r="L38794">
        <v>0.45702209066768112</v>
      </c>
      <c r="M38794" t="s">
        <v>70798</v>
      </c>
      <c r="N38794" t="s">
        <v>70798</v>
      </c>
      <c r="O38794" t="s">
        <v>93850</v>
      </c>
      <c r="P38794" t="s">
        <v>93851</v>
      </c>
      <c r="Q38794" t="s">
        <v>93852</v>
      </c>
      <c r="R38794" t="s">
        <v>76401</v>
      </c>
    </row>
    <row r="38795" spans="1:18" x14ac:dyDescent="0.2">
      <c r="A38795" s="2">
        <v>38793</v>
      </c>
      <c r="B38795">
        <v>4438309</v>
      </c>
      <c r="C38795" t="s">
        <v>70796</v>
      </c>
      <c r="D38795">
        <v>2.88</v>
      </c>
      <c r="E38795" t="s">
        <v>70797</v>
      </c>
      <c r="F38795">
        <v>7340</v>
      </c>
      <c r="G38795" t="s">
        <v>52238</v>
      </c>
      <c r="H38795" t="s">
        <v>70797</v>
      </c>
      <c r="I38795" t="s">
        <v>70798</v>
      </c>
      <c r="J38795" t="s">
        <v>70799</v>
      </c>
      <c r="K38795">
        <v>3.459392487759231</v>
      </c>
      <c r="L38795">
        <v>0.45702209066768112</v>
      </c>
      <c r="M38795" t="s">
        <v>70798</v>
      </c>
      <c r="N38795" t="s">
        <v>70798</v>
      </c>
      <c r="O38795" t="s">
        <v>93850</v>
      </c>
      <c r="P38795" t="s">
        <v>93851</v>
      </c>
      <c r="Q38795" t="s">
        <v>93852</v>
      </c>
      <c r="R38795" t="s">
        <v>81569</v>
      </c>
    </row>
    <row r="38796" spans="1:18" x14ac:dyDescent="0.2">
      <c r="A38796" s="2">
        <v>38794</v>
      </c>
      <c r="B38796">
        <v>4449544</v>
      </c>
      <c r="C38796" t="s">
        <v>70800</v>
      </c>
      <c r="D38796">
        <v>2.86</v>
      </c>
      <c r="E38796" t="s">
        <v>70801</v>
      </c>
      <c r="F38796">
        <v>7356</v>
      </c>
      <c r="G38796" t="s">
        <v>28886</v>
      </c>
      <c r="H38796" t="s">
        <v>70801</v>
      </c>
      <c r="I38796" t="s">
        <v>70802</v>
      </c>
      <c r="J38796" t="s">
        <v>70803</v>
      </c>
      <c r="K38796">
        <v>3.4563660331290431</v>
      </c>
      <c r="L38796">
        <v>0.45662226421627572</v>
      </c>
      <c r="M38796" t="s">
        <v>70802</v>
      </c>
      <c r="N38796" t="s">
        <v>70802</v>
      </c>
      <c r="O38796" t="s">
        <v>93853</v>
      </c>
      <c r="P38796" t="s">
        <v>93854</v>
      </c>
      <c r="Q38796" t="s">
        <v>90146</v>
      </c>
      <c r="R38796" t="s">
        <v>87466</v>
      </c>
    </row>
    <row r="38797" spans="1:18" x14ac:dyDescent="0.2">
      <c r="A38797" s="2">
        <v>38795</v>
      </c>
      <c r="B38797">
        <v>4449544</v>
      </c>
      <c r="C38797" t="s">
        <v>70800</v>
      </c>
      <c r="D38797">
        <v>2.86</v>
      </c>
      <c r="E38797" t="s">
        <v>70801</v>
      </c>
      <c r="F38797">
        <v>7356</v>
      </c>
      <c r="G38797" t="s">
        <v>28886</v>
      </c>
      <c r="H38797" t="s">
        <v>70801</v>
      </c>
      <c r="I38797" t="s">
        <v>70802</v>
      </c>
      <c r="J38797" t="s">
        <v>70803</v>
      </c>
      <c r="K38797">
        <v>3.4563660331290431</v>
      </c>
      <c r="L38797">
        <v>0.45662226421627572</v>
      </c>
      <c r="M38797" t="s">
        <v>70802</v>
      </c>
      <c r="N38797" t="s">
        <v>70802</v>
      </c>
      <c r="O38797" t="s">
        <v>93853</v>
      </c>
      <c r="P38797" t="s">
        <v>93854</v>
      </c>
      <c r="Q38797" t="s">
        <v>90146</v>
      </c>
      <c r="R38797" t="s">
        <v>90087</v>
      </c>
    </row>
    <row r="38798" spans="1:18" x14ac:dyDescent="0.2">
      <c r="A38798" s="2">
        <v>38796</v>
      </c>
      <c r="B38798">
        <v>4449544</v>
      </c>
      <c r="C38798" t="s">
        <v>70800</v>
      </c>
      <c r="D38798">
        <v>2.86</v>
      </c>
      <c r="E38798" t="s">
        <v>70801</v>
      </c>
      <c r="F38798">
        <v>7356</v>
      </c>
      <c r="G38798" t="s">
        <v>28886</v>
      </c>
      <c r="H38798" t="s">
        <v>70801</v>
      </c>
      <c r="I38798" t="s">
        <v>70802</v>
      </c>
      <c r="J38798" t="s">
        <v>70803</v>
      </c>
      <c r="K38798">
        <v>3.4563660331290431</v>
      </c>
      <c r="L38798">
        <v>0.45662226421627572</v>
      </c>
      <c r="M38798" t="s">
        <v>70802</v>
      </c>
      <c r="N38798" t="s">
        <v>70802</v>
      </c>
      <c r="O38798" t="s">
        <v>93853</v>
      </c>
      <c r="P38798" t="s">
        <v>93854</v>
      </c>
      <c r="Q38798" t="s">
        <v>90146</v>
      </c>
      <c r="R38798" t="s">
        <v>87467</v>
      </c>
    </row>
    <row r="38799" spans="1:18" x14ac:dyDescent="0.2">
      <c r="A38799" s="2">
        <v>38797</v>
      </c>
      <c r="B38799">
        <v>4442113</v>
      </c>
      <c r="C38799" t="s">
        <v>70804</v>
      </c>
      <c r="D38799">
        <v>2.86</v>
      </c>
      <c r="E38799" t="s">
        <v>70805</v>
      </c>
      <c r="F38799">
        <v>7358</v>
      </c>
      <c r="G38799" t="s">
        <v>52238</v>
      </c>
      <c r="H38799" t="s">
        <v>70805</v>
      </c>
      <c r="I38799" t="s">
        <v>70806</v>
      </c>
      <c r="J38799" t="s">
        <v>70807</v>
      </c>
      <c r="K38799">
        <v>3.4563660331290431</v>
      </c>
      <c r="L38799">
        <v>0.45662226421627572</v>
      </c>
      <c r="M38799" t="s">
        <v>70806</v>
      </c>
      <c r="N38799" t="s">
        <v>70806</v>
      </c>
      <c r="O38799" t="s">
        <v>93855</v>
      </c>
      <c r="P38799" t="s">
        <v>93856</v>
      </c>
      <c r="Q38799" t="s">
        <v>92579</v>
      </c>
      <c r="R38799" t="s">
        <v>75057</v>
      </c>
    </row>
    <row r="38800" spans="1:18" x14ac:dyDescent="0.2">
      <c r="A38800" s="2">
        <v>38798</v>
      </c>
      <c r="B38800">
        <v>4442113</v>
      </c>
      <c r="C38800" t="s">
        <v>70804</v>
      </c>
      <c r="D38800">
        <v>2.86</v>
      </c>
      <c r="E38800" t="s">
        <v>70805</v>
      </c>
      <c r="F38800">
        <v>7358</v>
      </c>
      <c r="G38800" t="s">
        <v>52238</v>
      </c>
      <c r="H38800" t="s">
        <v>70805</v>
      </c>
      <c r="I38800" t="s">
        <v>70806</v>
      </c>
      <c r="J38800" t="s">
        <v>70807</v>
      </c>
      <c r="K38800">
        <v>3.4563660331290431</v>
      </c>
      <c r="L38800">
        <v>0.45662226421627572</v>
      </c>
      <c r="M38800" t="s">
        <v>70806</v>
      </c>
      <c r="N38800" t="s">
        <v>70806</v>
      </c>
      <c r="O38800" t="s">
        <v>93855</v>
      </c>
      <c r="P38800" t="s">
        <v>93856</v>
      </c>
      <c r="Q38800" t="s">
        <v>92579</v>
      </c>
      <c r="R38800" t="s">
        <v>79615</v>
      </c>
    </row>
    <row r="38801" spans="1:18" x14ac:dyDescent="0.2">
      <c r="A38801" s="2">
        <v>38799</v>
      </c>
      <c r="B38801">
        <v>4442887</v>
      </c>
      <c r="C38801" t="s">
        <v>70808</v>
      </c>
      <c r="D38801">
        <v>2.86</v>
      </c>
      <c r="E38801" t="s">
        <v>70809</v>
      </c>
      <c r="F38801">
        <v>7370</v>
      </c>
      <c r="G38801" t="s">
        <v>28</v>
      </c>
      <c r="H38801" t="s">
        <v>70809</v>
      </c>
      <c r="I38801" t="s">
        <v>70810</v>
      </c>
      <c r="J38801" t="s">
        <v>70811</v>
      </c>
      <c r="K38801">
        <v>3.4563660331290431</v>
      </c>
      <c r="L38801">
        <v>0.45662226421627572</v>
      </c>
      <c r="M38801" t="s">
        <v>70810</v>
      </c>
      <c r="N38801" t="s">
        <v>70810</v>
      </c>
      <c r="O38801" t="s">
        <v>93857</v>
      </c>
      <c r="P38801" t="s">
        <v>93858</v>
      </c>
      <c r="Q38801" t="s">
        <v>93859</v>
      </c>
      <c r="R38801" t="s">
        <v>76092</v>
      </c>
    </row>
    <row r="38802" spans="1:18" x14ac:dyDescent="0.2">
      <c r="A38802" s="2">
        <v>38800</v>
      </c>
      <c r="B38802">
        <v>4442887</v>
      </c>
      <c r="C38802" t="s">
        <v>70808</v>
      </c>
      <c r="D38802">
        <v>2.86</v>
      </c>
      <c r="E38802" t="s">
        <v>70809</v>
      </c>
      <c r="F38802">
        <v>7370</v>
      </c>
      <c r="G38802" t="s">
        <v>28</v>
      </c>
      <c r="H38802" t="s">
        <v>70809</v>
      </c>
      <c r="I38802" t="s">
        <v>70810</v>
      </c>
      <c r="J38802" t="s">
        <v>70811</v>
      </c>
      <c r="K38802">
        <v>3.4563660331290431</v>
      </c>
      <c r="L38802">
        <v>0.45662226421627572</v>
      </c>
      <c r="M38802" t="s">
        <v>70810</v>
      </c>
      <c r="N38802" t="s">
        <v>70810</v>
      </c>
      <c r="O38802" t="s">
        <v>93857</v>
      </c>
      <c r="P38802" t="s">
        <v>93858</v>
      </c>
      <c r="Q38802" t="s">
        <v>93859</v>
      </c>
      <c r="R38802" t="s">
        <v>78200</v>
      </c>
    </row>
    <row r="38803" spans="1:18" x14ac:dyDescent="0.2">
      <c r="A38803" s="2">
        <v>38801</v>
      </c>
      <c r="B38803">
        <v>4442887</v>
      </c>
      <c r="C38803" t="s">
        <v>70808</v>
      </c>
      <c r="D38803">
        <v>2.86</v>
      </c>
      <c r="E38803" t="s">
        <v>70809</v>
      </c>
      <c r="F38803">
        <v>7370</v>
      </c>
      <c r="G38803" t="s">
        <v>28</v>
      </c>
      <c r="H38803" t="s">
        <v>70809</v>
      </c>
      <c r="I38803" t="s">
        <v>70810</v>
      </c>
      <c r="J38803" t="s">
        <v>70811</v>
      </c>
      <c r="K38803">
        <v>3.4563660331290431</v>
      </c>
      <c r="L38803">
        <v>0.45662226421627572</v>
      </c>
      <c r="M38803" t="s">
        <v>70810</v>
      </c>
      <c r="N38803" t="s">
        <v>70810</v>
      </c>
      <c r="O38803" t="s">
        <v>93857</v>
      </c>
      <c r="P38803" t="s">
        <v>93858</v>
      </c>
      <c r="Q38803" t="s">
        <v>93859</v>
      </c>
      <c r="R38803" t="s">
        <v>74707</v>
      </c>
    </row>
    <row r="38804" spans="1:18" x14ac:dyDescent="0.2">
      <c r="A38804" s="2">
        <v>38802</v>
      </c>
      <c r="B38804">
        <v>4442887</v>
      </c>
      <c r="C38804" t="s">
        <v>70808</v>
      </c>
      <c r="D38804">
        <v>2.86</v>
      </c>
      <c r="E38804" t="s">
        <v>70809</v>
      </c>
      <c r="F38804">
        <v>7370</v>
      </c>
      <c r="G38804" t="s">
        <v>28</v>
      </c>
      <c r="H38804" t="s">
        <v>70809</v>
      </c>
      <c r="I38804" t="s">
        <v>70810</v>
      </c>
      <c r="J38804" t="s">
        <v>70811</v>
      </c>
      <c r="K38804">
        <v>3.4563660331290431</v>
      </c>
      <c r="L38804">
        <v>0.45662226421627572</v>
      </c>
      <c r="M38804" t="s">
        <v>70810</v>
      </c>
      <c r="N38804" t="s">
        <v>70810</v>
      </c>
      <c r="O38804" t="s">
        <v>93857</v>
      </c>
      <c r="P38804" t="s">
        <v>93858</v>
      </c>
      <c r="Q38804" t="s">
        <v>93859</v>
      </c>
      <c r="R38804" t="s">
        <v>74989</v>
      </c>
    </row>
    <row r="38805" spans="1:18" x14ac:dyDescent="0.2">
      <c r="A38805" s="2">
        <v>38803</v>
      </c>
      <c r="B38805">
        <v>4442887</v>
      </c>
      <c r="C38805" t="s">
        <v>70808</v>
      </c>
      <c r="D38805">
        <v>2.86</v>
      </c>
      <c r="E38805" t="s">
        <v>70809</v>
      </c>
      <c r="F38805">
        <v>7370</v>
      </c>
      <c r="G38805" t="s">
        <v>28</v>
      </c>
      <c r="H38805" t="s">
        <v>70809</v>
      </c>
      <c r="I38805" t="s">
        <v>70810</v>
      </c>
      <c r="J38805" t="s">
        <v>70811</v>
      </c>
      <c r="K38805">
        <v>3.4563660331290431</v>
      </c>
      <c r="L38805">
        <v>0.45662226421627572</v>
      </c>
      <c r="M38805" t="s">
        <v>70810</v>
      </c>
      <c r="N38805" t="s">
        <v>70810</v>
      </c>
      <c r="O38805" t="s">
        <v>93857</v>
      </c>
      <c r="P38805" t="s">
        <v>93858</v>
      </c>
      <c r="Q38805" t="s">
        <v>93859</v>
      </c>
      <c r="R38805" t="s">
        <v>76006</v>
      </c>
    </row>
    <row r="38806" spans="1:18" x14ac:dyDescent="0.2">
      <c r="A38806" s="2">
        <v>38804</v>
      </c>
      <c r="B38806">
        <v>4434256</v>
      </c>
      <c r="C38806" t="s">
        <v>70812</v>
      </c>
      <c r="D38806">
        <v>2.85</v>
      </c>
      <c r="E38806" t="s">
        <v>70813</v>
      </c>
      <c r="F38806">
        <v>7373</v>
      </c>
      <c r="G38806" t="s">
        <v>28</v>
      </c>
      <c r="H38806" t="s">
        <v>70813</v>
      </c>
      <c r="I38806" t="s">
        <v>70814</v>
      </c>
      <c r="J38806" t="s">
        <v>70815</v>
      </c>
      <c r="K38806">
        <v>3.4548448600085102</v>
      </c>
      <c r="L38806">
        <v>0.4564213012661989</v>
      </c>
      <c r="M38806" t="s">
        <v>70814</v>
      </c>
      <c r="N38806" t="s">
        <v>70814</v>
      </c>
      <c r="O38806" t="s">
        <v>93860</v>
      </c>
      <c r="P38806" t="s">
        <v>70815</v>
      </c>
      <c r="Q38806" t="s">
        <v>93861</v>
      </c>
      <c r="R38806" t="s">
        <v>75441</v>
      </c>
    </row>
    <row r="38807" spans="1:18" x14ac:dyDescent="0.2">
      <c r="A38807" s="2">
        <v>38805</v>
      </c>
      <c r="B38807">
        <v>4434256</v>
      </c>
      <c r="C38807" t="s">
        <v>70812</v>
      </c>
      <c r="D38807">
        <v>2.85</v>
      </c>
      <c r="E38807" t="s">
        <v>70813</v>
      </c>
      <c r="F38807">
        <v>7373</v>
      </c>
      <c r="G38807" t="s">
        <v>28</v>
      </c>
      <c r="H38807" t="s">
        <v>70813</v>
      </c>
      <c r="I38807" t="s">
        <v>70814</v>
      </c>
      <c r="J38807" t="s">
        <v>70815</v>
      </c>
      <c r="K38807">
        <v>3.4548448600085102</v>
      </c>
      <c r="L38807">
        <v>0.4564213012661989</v>
      </c>
      <c r="M38807" t="s">
        <v>70814</v>
      </c>
      <c r="N38807" t="s">
        <v>70814</v>
      </c>
      <c r="O38807" t="s">
        <v>93860</v>
      </c>
      <c r="P38807" t="s">
        <v>70815</v>
      </c>
      <c r="Q38807" t="s">
        <v>93861</v>
      </c>
      <c r="R38807" t="s">
        <v>75913</v>
      </c>
    </row>
    <row r="38808" spans="1:18" x14ac:dyDescent="0.2">
      <c r="A38808" s="2">
        <v>38806</v>
      </c>
      <c r="B38808">
        <v>4434256</v>
      </c>
      <c r="C38808" t="s">
        <v>70812</v>
      </c>
      <c r="D38808">
        <v>2.85</v>
      </c>
      <c r="E38808" t="s">
        <v>70813</v>
      </c>
      <c r="F38808">
        <v>7373</v>
      </c>
      <c r="G38808" t="s">
        <v>28</v>
      </c>
      <c r="H38808" t="s">
        <v>70813</v>
      </c>
      <c r="I38808" t="s">
        <v>70814</v>
      </c>
      <c r="J38808" t="s">
        <v>70815</v>
      </c>
      <c r="K38808">
        <v>3.4548448600085102</v>
      </c>
      <c r="L38808">
        <v>0.4564213012661989</v>
      </c>
      <c r="M38808" t="s">
        <v>70814</v>
      </c>
      <c r="N38808" t="s">
        <v>70814</v>
      </c>
      <c r="O38808" t="s">
        <v>93860</v>
      </c>
      <c r="P38808" t="s">
        <v>70815</v>
      </c>
      <c r="Q38808" t="s">
        <v>93861</v>
      </c>
      <c r="R38808" t="s">
        <v>75259</v>
      </c>
    </row>
    <row r="38809" spans="1:18" x14ac:dyDescent="0.2">
      <c r="A38809" s="2">
        <v>38807</v>
      </c>
      <c r="B38809">
        <v>4434256</v>
      </c>
      <c r="C38809" t="s">
        <v>70812</v>
      </c>
      <c r="D38809">
        <v>2.85</v>
      </c>
      <c r="E38809" t="s">
        <v>70813</v>
      </c>
      <c r="F38809">
        <v>7373</v>
      </c>
      <c r="G38809" t="s">
        <v>28</v>
      </c>
      <c r="H38809" t="s">
        <v>70813</v>
      </c>
      <c r="I38809" t="s">
        <v>70814</v>
      </c>
      <c r="J38809" t="s">
        <v>70815</v>
      </c>
      <c r="K38809">
        <v>3.4548448600085102</v>
      </c>
      <c r="L38809">
        <v>0.4564213012661989</v>
      </c>
      <c r="M38809" t="s">
        <v>70814</v>
      </c>
      <c r="N38809" t="s">
        <v>70814</v>
      </c>
      <c r="O38809" t="s">
        <v>93860</v>
      </c>
      <c r="P38809" t="s">
        <v>70815</v>
      </c>
      <c r="Q38809" t="s">
        <v>93861</v>
      </c>
      <c r="R38809" t="s">
        <v>76261</v>
      </c>
    </row>
    <row r="38810" spans="1:18" x14ac:dyDescent="0.2">
      <c r="A38810" s="2">
        <v>38808</v>
      </c>
      <c r="B38810">
        <v>4434256</v>
      </c>
      <c r="C38810" t="s">
        <v>70812</v>
      </c>
      <c r="D38810">
        <v>2.85</v>
      </c>
      <c r="E38810" t="s">
        <v>70813</v>
      </c>
      <c r="F38810">
        <v>7373</v>
      </c>
      <c r="G38810" t="s">
        <v>28</v>
      </c>
      <c r="H38810" t="s">
        <v>70813</v>
      </c>
      <c r="I38810" t="s">
        <v>70814</v>
      </c>
      <c r="J38810" t="s">
        <v>70815</v>
      </c>
      <c r="K38810">
        <v>3.4548448600085102</v>
      </c>
      <c r="L38810">
        <v>0.4564213012661989</v>
      </c>
      <c r="M38810" t="s">
        <v>70814</v>
      </c>
      <c r="N38810" t="s">
        <v>70814</v>
      </c>
      <c r="O38810" t="s">
        <v>93860</v>
      </c>
      <c r="P38810" t="s">
        <v>70815</v>
      </c>
      <c r="Q38810" t="s">
        <v>93861</v>
      </c>
      <c r="R38810" t="s">
        <v>74879</v>
      </c>
    </row>
    <row r="38811" spans="1:18" x14ac:dyDescent="0.2">
      <c r="A38811" s="2">
        <v>38809</v>
      </c>
      <c r="B38811">
        <v>4434256</v>
      </c>
      <c r="C38811" t="s">
        <v>70812</v>
      </c>
      <c r="D38811">
        <v>2.85</v>
      </c>
      <c r="E38811" t="s">
        <v>70813</v>
      </c>
      <c r="F38811">
        <v>7373</v>
      </c>
      <c r="G38811" t="s">
        <v>28</v>
      </c>
      <c r="H38811" t="s">
        <v>70813</v>
      </c>
      <c r="I38811" t="s">
        <v>70814</v>
      </c>
      <c r="J38811" t="s">
        <v>70815</v>
      </c>
      <c r="K38811">
        <v>3.4548448600085102</v>
      </c>
      <c r="L38811">
        <v>0.4564213012661989</v>
      </c>
      <c r="M38811" t="s">
        <v>70814</v>
      </c>
      <c r="N38811" t="s">
        <v>70814</v>
      </c>
      <c r="O38811" t="s">
        <v>93860</v>
      </c>
      <c r="P38811" t="s">
        <v>70815</v>
      </c>
      <c r="Q38811" t="s">
        <v>93861</v>
      </c>
      <c r="R38811" t="s">
        <v>90459</v>
      </c>
    </row>
    <row r="38812" spans="1:18" x14ac:dyDescent="0.2">
      <c r="A38812" s="2">
        <v>38810</v>
      </c>
      <c r="B38812">
        <v>4434256</v>
      </c>
      <c r="C38812" t="s">
        <v>70812</v>
      </c>
      <c r="D38812">
        <v>2.85</v>
      </c>
      <c r="E38812" t="s">
        <v>70813</v>
      </c>
      <c r="F38812">
        <v>7373</v>
      </c>
      <c r="G38812" t="s">
        <v>28</v>
      </c>
      <c r="H38812" t="s">
        <v>70813</v>
      </c>
      <c r="I38812" t="s">
        <v>70814</v>
      </c>
      <c r="J38812" t="s">
        <v>70815</v>
      </c>
      <c r="K38812">
        <v>3.4548448600085102</v>
      </c>
      <c r="L38812">
        <v>0.4564213012661989</v>
      </c>
      <c r="M38812" t="s">
        <v>70814</v>
      </c>
      <c r="N38812" t="s">
        <v>70814</v>
      </c>
      <c r="O38812" t="s">
        <v>93860</v>
      </c>
      <c r="P38812" t="s">
        <v>70815</v>
      </c>
      <c r="Q38812" t="s">
        <v>93861</v>
      </c>
      <c r="R38812" t="s">
        <v>74940</v>
      </c>
    </row>
    <row r="38813" spans="1:18" x14ac:dyDescent="0.2">
      <c r="A38813" s="2">
        <v>38811</v>
      </c>
      <c r="B38813">
        <v>4434256</v>
      </c>
      <c r="C38813" t="s">
        <v>70812</v>
      </c>
      <c r="D38813">
        <v>2.85</v>
      </c>
      <c r="E38813" t="s">
        <v>70813</v>
      </c>
      <c r="F38813">
        <v>7373</v>
      </c>
      <c r="G38813" t="s">
        <v>28</v>
      </c>
      <c r="H38813" t="s">
        <v>70813</v>
      </c>
      <c r="I38813" t="s">
        <v>70814</v>
      </c>
      <c r="J38813" t="s">
        <v>70815</v>
      </c>
      <c r="K38813">
        <v>3.4548448600085102</v>
      </c>
      <c r="L38813">
        <v>0.4564213012661989</v>
      </c>
      <c r="M38813" t="s">
        <v>70814</v>
      </c>
      <c r="N38813" t="s">
        <v>70814</v>
      </c>
      <c r="O38813" t="s">
        <v>93860</v>
      </c>
      <c r="P38813" t="s">
        <v>70815</v>
      </c>
      <c r="Q38813" t="s">
        <v>93861</v>
      </c>
      <c r="R38813" t="s">
        <v>75292</v>
      </c>
    </row>
    <row r="38814" spans="1:18" x14ac:dyDescent="0.2">
      <c r="A38814" s="2">
        <v>38812</v>
      </c>
      <c r="B38814">
        <v>4434256</v>
      </c>
      <c r="C38814" t="s">
        <v>70812</v>
      </c>
      <c r="D38814">
        <v>2.85</v>
      </c>
      <c r="E38814" t="s">
        <v>70813</v>
      </c>
      <c r="F38814">
        <v>7373</v>
      </c>
      <c r="G38814" t="s">
        <v>28</v>
      </c>
      <c r="H38814" t="s">
        <v>70813</v>
      </c>
      <c r="I38814" t="s">
        <v>70814</v>
      </c>
      <c r="J38814" t="s">
        <v>70815</v>
      </c>
      <c r="K38814">
        <v>3.4548448600085102</v>
      </c>
      <c r="L38814">
        <v>0.4564213012661989</v>
      </c>
      <c r="M38814" t="s">
        <v>70814</v>
      </c>
      <c r="N38814" t="s">
        <v>70814</v>
      </c>
      <c r="O38814" t="s">
        <v>93860</v>
      </c>
      <c r="P38814" t="s">
        <v>70815</v>
      </c>
      <c r="Q38814" t="s">
        <v>93861</v>
      </c>
      <c r="R38814" t="s">
        <v>74871</v>
      </c>
    </row>
    <row r="38815" spans="1:18" x14ac:dyDescent="0.2">
      <c r="A38815" s="2">
        <v>38813</v>
      </c>
      <c r="B38815">
        <v>4434256</v>
      </c>
      <c r="C38815" t="s">
        <v>70812</v>
      </c>
      <c r="D38815">
        <v>2.85</v>
      </c>
      <c r="E38815" t="s">
        <v>70813</v>
      </c>
      <c r="F38815">
        <v>7373</v>
      </c>
      <c r="G38815" t="s">
        <v>28</v>
      </c>
      <c r="H38815" t="s">
        <v>70813</v>
      </c>
      <c r="I38815" t="s">
        <v>70814</v>
      </c>
      <c r="J38815" t="s">
        <v>70815</v>
      </c>
      <c r="K38815">
        <v>3.4548448600085102</v>
      </c>
      <c r="L38815">
        <v>0.4564213012661989</v>
      </c>
      <c r="M38815" t="s">
        <v>70814</v>
      </c>
      <c r="N38815" t="s">
        <v>70814</v>
      </c>
      <c r="O38815" t="s">
        <v>93860</v>
      </c>
      <c r="P38815" t="s">
        <v>70815</v>
      </c>
      <c r="Q38815" t="s">
        <v>93861</v>
      </c>
      <c r="R38815" t="s">
        <v>74756</v>
      </c>
    </row>
    <row r="38816" spans="1:18" x14ac:dyDescent="0.2">
      <c r="A38816" s="2">
        <v>38814</v>
      </c>
      <c r="B38816">
        <v>4434256</v>
      </c>
      <c r="C38816" t="s">
        <v>70812</v>
      </c>
      <c r="D38816">
        <v>2.85</v>
      </c>
      <c r="E38816" t="s">
        <v>70813</v>
      </c>
      <c r="F38816">
        <v>7373</v>
      </c>
      <c r="G38816" t="s">
        <v>28</v>
      </c>
      <c r="H38816" t="s">
        <v>70813</v>
      </c>
      <c r="I38816" t="s">
        <v>70814</v>
      </c>
      <c r="J38816" t="s">
        <v>70815</v>
      </c>
      <c r="K38816">
        <v>3.4548448600085102</v>
      </c>
      <c r="L38816">
        <v>0.4564213012661989</v>
      </c>
      <c r="M38816" t="s">
        <v>70814</v>
      </c>
      <c r="N38816" t="s">
        <v>70814</v>
      </c>
      <c r="O38816" t="s">
        <v>93860</v>
      </c>
      <c r="P38816" t="s">
        <v>70815</v>
      </c>
      <c r="Q38816" t="s">
        <v>93861</v>
      </c>
      <c r="R38816" t="s">
        <v>78057</v>
      </c>
    </row>
    <row r="38817" spans="1:18" x14ac:dyDescent="0.2">
      <c r="A38817" s="2">
        <v>38815</v>
      </c>
      <c r="B38817">
        <v>4434256</v>
      </c>
      <c r="C38817" t="s">
        <v>70812</v>
      </c>
      <c r="D38817">
        <v>2.85</v>
      </c>
      <c r="E38817" t="s">
        <v>70813</v>
      </c>
      <c r="F38817">
        <v>7373</v>
      </c>
      <c r="G38817" t="s">
        <v>28</v>
      </c>
      <c r="H38817" t="s">
        <v>70813</v>
      </c>
      <c r="I38817" t="s">
        <v>70814</v>
      </c>
      <c r="J38817" t="s">
        <v>70815</v>
      </c>
      <c r="K38817">
        <v>3.4548448600085102</v>
      </c>
      <c r="L38817">
        <v>0.4564213012661989</v>
      </c>
      <c r="M38817" t="s">
        <v>70814</v>
      </c>
      <c r="N38817" t="s">
        <v>70814</v>
      </c>
      <c r="O38817" t="s">
        <v>93860</v>
      </c>
      <c r="P38817" t="s">
        <v>70815</v>
      </c>
      <c r="Q38817" t="s">
        <v>93861</v>
      </c>
      <c r="R38817" t="s">
        <v>74765</v>
      </c>
    </row>
    <row r="38818" spans="1:18" x14ac:dyDescent="0.2">
      <c r="A38818" s="2">
        <v>38816</v>
      </c>
      <c r="B38818">
        <v>4434256</v>
      </c>
      <c r="C38818" t="s">
        <v>70812</v>
      </c>
      <c r="D38818">
        <v>2.85</v>
      </c>
      <c r="E38818" t="s">
        <v>70813</v>
      </c>
      <c r="F38818">
        <v>7373</v>
      </c>
      <c r="G38818" t="s">
        <v>28</v>
      </c>
      <c r="H38818" t="s">
        <v>70813</v>
      </c>
      <c r="I38818" t="s">
        <v>70814</v>
      </c>
      <c r="J38818" t="s">
        <v>70815</v>
      </c>
      <c r="K38818">
        <v>3.4548448600085102</v>
      </c>
      <c r="L38818">
        <v>0.4564213012661989</v>
      </c>
      <c r="M38818" t="s">
        <v>70814</v>
      </c>
      <c r="N38818" t="s">
        <v>70814</v>
      </c>
      <c r="O38818" t="s">
        <v>93860</v>
      </c>
      <c r="P38818" t="s">
        <v>70815</v>
      </c>
      <c r="Q38818" t="s">
        <v>93861</v>
      </c>
      <c r="R38818" t="s">
        <v>81392</v>
      </c>
    </row>
    <row r="38819" spans="1:18" x14ac:dyDescent="0.2">
      <c r="A38819" s="2">
        <v>38817</v>
      </c>
      <c r="B38819">
        <v>4434256</v>
      </c>
      <c r="C38819" t="s">
        <v>70812</v>
      </c>
      <c r="D38819">
        <v>2.85</v>
      </c>
      <c r="E38819" t="s">
        <v>70813</v>
      </c>
      <c r="F38819">
        <v>7373</v>
      </c>
      <c r="G38819" t="s">
        <v>28</v>
      </c>
      <c r="H38819" t="s">
        <v>70813</v>
      </c>
      <c r="I38819" t="s">
        <v>70814</v>
      </c>
      <c r="J38819" t="s">
        <v>70815</v>
      </c>
      <c r="K38819">
        <v>3.4548448600085102</v>
      </c>
      <c r="L38819">
        <v>0.4564213012661989</v>
      </c>
      <c r="M38819" t="s">
        <v>70814</v>
      </c>
      <c r="N38819" t="s">
        <v>70814</v>
      </c>
      <c r="O38819" t="s">
        <v>93860</v>
      </c>
      <c r="P38819" t="s">
        <v>70815</v>
      </c>
      <c r="Q38819" t="s">
        <v>93861</v>
      </c>
      <c r="R38819" t="s">
        <v>76006</v>
      </c>
    </row>
    <row r="38820" spans="1:18" x14ac:dyDescent="0.2">
      <c r="A38820" s="2">
        <v>38818</v>
      </c>
      <c r="B38820">
        <v>4434256</v>
      </c>
      <c r="C38820" t="s">
        <v>70812</v>
      </c>
      <c r="D38820">
        <v>2.85</v>
      </c>
      <c r="E38820" t="s">
        <v>70813</v>
      </c>
      <c r="F38820">
        <v>7373</v>
      </c>
      <c r="G38820" t="s">
        <v>28</v>
      </c>
      <c r="H38820" t="s">
        <v>70813</v>
      </c>
      <c r="I38820" t="s">
        <v>70814</v>
      </c>
      <c r="J38820" t="s">
        <v>70815</v>
      </c>
      <c r="K38820">
        <v>3.4548448600085102</v>
      </c>
      <c r="L38820">
        <v>0.4564213012661989</v>
      </c>
      <c r="M38820" t="s">
        <v>70814</v>
      </c>
      <c r="N38820" t="s">
        <v>70814</v>
      </c>
      <c r="O38820" t="s">
        <v>93860</v>
      </c>
      <c r="P38820" t="s">
        <v>70815</v>
      </c>
      <c r="Q38820" t="s">
        <v>93861</v>
      </c>
      <c r="R38820" t="s">
        <v>74726</v>
      </c>
    </row>
    <row r="38821" spans="1:18" x14ac:dyDescent="0.2">
      <c r="A38821" s="2">
        <v>38819</v>
      </c>
      <c r="B38821">
        <v>4434256</v>
      </c>
      <c r="C38821" t="s">
        <v>70812</v>
      </c>
      <c r="D38821">
        <v>2.85</v>
      </c>
      <c r="E38821" t="s">
        <v>70813</v>
      </c>
      <c r="F38821">
        <v>7373</v>
      </c>
      <c r="G38821" t="s">
        <v>28</v>
      </c>
      <c r="H38821" t="s">
        <v>70813</v>
      </c>
      <c r="I38821" t="s">
        <v>70814</v>
      </c>
      <c r="J38821" t="s">
        <v>70815</v>
      </c>
      <c r="K38821">
        <v>3.4548448600085102</v>
      </c>
      <c r="L38821">
        <v>0.4564213012661989</v>
      </c>
      <c r="M38821" t="s">
        <v>70814</v>
      </c>
      <c r="N38821" t="s">
        <v>70814</v>
      </c>
      <c r="O38821" t="s">
        <v>93860</v>
      </c>
      <c r="P38821" t="s">
        <v>70815</v>
      </c>
      <c r="Q38821" t="s">
        <v>93861</v>
      </c>
      <c r="R38821" t="s">
        <v>77988</v>
      </c>
    </row>
    <row r="38822" spans="1:18" x14ac:dyDescent="0.2">
      <c r="A38822" s="2">
        <v>38820</v>
      </c>
      <c r="B38822">
        <v>4434256</v>
      </c>
      <c r="C38822" t="s">
        <v>70812</v>
      </c>
      <c r="D38822">
        <v>2.85</v>
      </c>
      <c r="E38822" t="s">
        <v>70813</v>
      </c>
      <c r="F38822">
        <v>7373</v>
      </c>
      <c r="G38822" t="s">
        <v>28</v>
      </c>
      <c r="H38822" t="s">
        <v>70813</v>
      </c>
      <c r="I38822" t="s">
        <v>70814</v>
      </c>
      <c r="J38822" t="s">
        <v>70815</v>
      </c>
      <c r="K38822">
        <v>3.4548448600085102</v>
      </c>
      <c r="L38822">
        <v>0.4564213012661989</v>
      </c>
      <c r="M38822" t="s">
        <v>70814</v>
      </c>
      <c r="N38822" t="s">
        <v>70814</v>
      </c>
      <c r="O38822" t="s">
        <v>93860</v>
      </c>
      <c r="P38822" t="s">
        <v>70815</v>
      </c>
      <c r="Q38822" t="s">
        <v>93861</v>
      </c>
      <c r="R38822" t="s">
        <v>75990</v>
      </c>
    </row>
    <row r="38823" spans="1:18" x14ac:dyDescent="0.2">
      <c r="A38823" s="2">
        <v>38821</v>
      </c>
      <c r="B38823">
        <v>4434256</v>
      </c>
      <c r="C38823" t="s">
        <v>70812</v>
      </c>
      <c r="D38823">
        <v>2.85</v>
      </c>
      <c r="E38823" t="s">
        <v>70813</v>
      </c>
      <c r="F38823">
        <v>7373</v>
      </c>
      <c r="G38823" t="s">
        <v>28</v>
      </c>
      <c r="H38823" t="s">
        <v>70813</v>
      </c>
      <c r="I38823" t="s">
        <v>70814</v>
      </c>
      <c r="J38823" t="s">
        <v>70815</v>
      </c>
      <c r="K38823">
        <v>3.4548448600085102</v>
      </c>
      <c r="L38823">
        <v>0.4564213012661989</v>
      </c>
      <c r="M38823" t="s">
        <v>70814</v>
      </c>
      <c r="N38823" t="s">
        <v>70814</v>
      </c>
      <c r="O38823" t="s">
        <v>93860</v>
      </c>
      <c r="P38823" t="s">
        <v>70815</v>
      </c>
      <c r="Q38823" t="s">
        <v>93861</v>
      </c>
      <c r="R38823" t="s">
        <v>77689</v>
      </c>
    </row>
    <row r="38824" spans="1:18" x14ac:dyDescent="0.2">
      <c r="A38824" s="2">
        <v>38822</v>
      </c>
      <c r="B38824">
        <v>4451838</v>
      </c>
      <c r="C38824" t="s">
        <v>70820</v>
      </c>
      <c r="D38824">
        <v>2.84</v>
      </c>
      <c r="E38824" t="s">
        <v>70821</v>
      </c>
      <c r="F38824">
        <v>7379</v>
      </c>
      <c r="G38824" t="s">
        <v>28886</v>
      </c>
      <c r="H38824" t="s">
        <v>70821</v>
      </c>
      <c r="I38824" t="s">
        <v>70822</v>
      </c>
      <c r="J38824" t="s">
        <v>70823</v>
      </c>
      <c r="K38824">
        <v>3.453318340047038</v>
      </c>
      <c r="L38824">
        <v>0.45621963194226223</v>
      </c>
      <c r="M38824" t="s">
        <v>70822</v>
      </c>
      <c r="N38824" t="s">
        <v>70822</v>
      </c>
      <c r="O38824" t="s">
        <v>93862</v>
      </c>
      <c r="P38824" t="s">
        <v>93863</v>
      </c>
      <c r="Q38824" t="s">
        <v>93864</v>
      </c>
      <c r="R38824" t="s">
        <v>76083</v>
      </c>
    </row>
    <row r="38825" spans="1:18" x14ac:dyDescent="0.2">
      <c r="A38825" s="2">
        <v>38823</v>
      </c>
      <c r="B38825">
        <v>4451838</v>
      </c>
      <c r="C38825" t="s">
        <v>70820</v>
      </c>
      <c r="D38825">
        <v>2.84</v>
      </c>
      <c r="E38825" t="s">
        <v>70821</v>
      </c>
      <c r="F38825">
        <v>7379</v>
      </c>
      <c r="G38825" t="s">
        <v>28886</v>
      </c>
      <c r="H38825" t="s">
        <v>70821</v>
      </c>
      <c r="I38825" t="s">
        <v>70822</v>
      </c>
      <c r="J38825" t="s">
        <v>70823</v>
      </c>
      <c r="K38825">
        <v>3.453318340047038</v>
      </c>
      <c r="L38825">
        <v>0.45621963194226223</v>
      </c>
      <c r="M38825" t="s">
        <v>70822</v>
      </c>
      <c r="N38825" t="s">
        <v>70822</v>
      </c>
      <c r="O38825" t="s">
        <v>93862</v>
      </c>
      <c r="P38825" t="s">
        <v>93863</v>
      </c>
      <c r="Q38825" t="s">
        <v>93864</v>
      </c>
      <c r="R38825" t="s">
        <v>82204</v>
      </c>
    </row>
    <row r="38826" spans="1:18" x14ac:dyDescent="0.2">
      <c r="A38826" s="2">
        <v>38824</v>
      </c>
      <c r="B38826">
        <v>4451838</v>
      </c>
      <c r="C38826" t="s">
        <v>70820</v>
      </c>
      <c r="D38826">
        <v>2.84</v>
      </c>
      <c r="E38826" t="s">
        <v>70821</v>
      </c>
      <c r="F38826">
        <v>7379</v>
      </c>
      <c r="G38826" t="s">
        <v>28886</v>
      </c>
      <c r="H38826" t="s">
        <v>70821</v>
      </c>
      <c r="I38826" t="s">
        <v>70822</v>
      </c>
      <c r="J38826" t="s">
        <v>70823</v>
      </c>
      <c r="K38826">
        <v>3.453318340047038</v>
      </c>
      <c r="L38826">
        <v>0.45621963194226223</v>
      </c>
      <c r="M38826" t="s">
        <v>70822</v>
      </c>
      <c r="N38826" t="s">
        <v>70822</v>
      </c>
      <c r="O38826" t="s">
        <v>93862</v>
      </c>
      <c r="P38826" t="s">
        <v>93863</v>
      </c>
      <c r="Q38826" t="s">
        <v>93864</v>
      </c>
      <c r="R38826" t="s">
        <v>75527</v>
      </c>
    </row>
    <row r="38827" spans="1:18" x14ac:dyDescent="0.2">
      <c r="A38827" s="2">
        <v>38825</v>
      </c>
      <c r="B38827">
        <v>4451838</v>
      </c>
      <c r="C38827" t="s">
        <v>70820</v>
      </c>
      <c r="D38827">
        <v>2.84</v>
      </c>
      <c r="E38827" t="s">
        <v>70821</v>
      </c>
      <c r="F38827">
        <v>7379</v>
      </c>
      <c r="G38827" t="s">
        <v>28886</v>
      </c>
      <c r="H38827" t="s">
        <v>70821</v>
      </c>
      <c r="I38827" t="s">
        <v>70822</v>
      </c>
      <c r="J38827" t="s">
        <v>70823</v>
      </c>
      <c r="K38827">
        <v>3.453318340047038</v>
      </c>
      <c r="L38827">
        <v>0.45621963194226223</v>
      </c>
      <c r="M38827" t="s">
        <v>70822</v>
      </c>
      <c r="N38827" t="s">
        <v>70822</v>
      </c>
      <c r="O38827" t="s">
        <v>93862</v>
      </c>
      <c r="P38827" t="s">
        <v>93863</v>
      </c>
      <c r="Q38827" t="s">
        <v>93864</v>
      </c>
      <c r="R38827" t="s">
        <v>85506</v>
      </c>
    </row>
    <row r="38828" spans="1:18" x14ac:dyDescent="0.2">
      <c r="A38828" s="2">
        <v>38826</v>
      </c>
      <c r="B38828">
        <v>4451838</v>
      </c>
      <c r="C38828" t="s">
        <v>70820</v>
      </c>
      <c r="D38828">
        <v>2.84</v>
      </c>
      <c r="E38828" t="s">
        <v>70821</v>
      </c>
      <c r="F38828">
        <v>7379</v>
      </c>
      <c r="G38828" t="s">
        <v>28886</v>
      </c>
      <c r="H38828" t="s">
        <v>70821</v>
      </c>
      <c r="I38828" t="s">
        <v>70822</v>
      </c>
      <c r="J38828" t="s">
        <v>70823</v>
      </c>
      <c r="K38828">
        <v>3.453318340047038</v>
      </c>
      <c r="L38828">
        <v>0.45621963194226223</v>
      </c>
      <c r="M38828" t="s">
        <v>70822</v>
      </c>
      <c r="N38828" t="s">
        <v>70822</v>
      </c>
      <c r="O38828" t="s">
        <v>93862</v>
      </c>
      <c r="P38828" t="s">
        <v>93863</v>
      </c>
      <c r="Q38828" t="s">
        <v>93864</v>
      </c>
      <c r="R38828" t="s">
        <v>75292</v>
      </c>
    </row>
    <row r="38829" spans="1:18" x14ac:dyDescent="0.2">
      <c r="A38829" s="2">
        <v>38827</v>
      </c>
      <c r="B38829">
        <v>4451838</v>
      </c>
      <c r="C38829" t="s">
        <v>70820</v>
      </c>
      <c r="D38829">
        <v>2.84</v>
      </c>
      <c r="E38829" t="s">
        <v>70821</v>
      </c>
      <c r="F38829">
        <v>7379</v>
      </c>
      <c r="G38829" t="s">
        <v>28886</v>
      </c>
      <c r="H38829" t="s">
        <v>70821</v>
      </c>
      <c r="I38829" t="s">
        <v>70822</v>
      </c>
      <c r="J38829" t="s">
        <v>70823</v>
      </c>
      <c r="K38829">
        <v>3.453318340047038</v>
      </c>
      <c r="L38829">
        <v>0.45621963194226223</v>
      </c>
      <c r="M38829" t="s">
        <v>70822</v>
      </c>
      <c r="N38829" t="s">
        <v>70822</v>
      </c>
      <c r="O38829" t="s">
        <v>93862</v>
      </c>
      <c r="P38829" t="s">
        <v>93863</v>
      </c>
      <c r="Q38829" t="s">
        <v>93864</v>
      </c>
      <c r="R38829" t="s">
        <v>75299</v>
      </c>
    </row>
    <row r="38830" spans="1:18" x14ac:dyDescent="0.2">
      <c r="A38830" s="2">
        <v>38828</v>
      </c>
      <c r="B38830">
        <v>4441204</v>
      </c>
      <c r="C38830" t="s">
        <v>70824</v>
      </c>
      <c r="D38830">
        <v>2.84</v>
      </c>
      <c r="E38830" t="s">
        <v>70825</v>
      </c>
      <c r="F38830">
        <v>7380</v>
      </c>
      <c r="G38830" t="s">
        <v>52238</v>
      </c>
      <c r="H38830" t="s">
        <v>70825</v>
      </c>
      <c r="I38830" t="s">
        <v>70826</v>
      </c>
      <c r="J38830" t="s">
        <v>70827</v>
      </c>
      <c r="K38830">
        <v>3.453318340047038</v>
      </c>
      <c r="L38830">
        <v>0.45621963194226223</v>
      </c>
      <c r="M38830" t="s">
        <v>70826</v>
      </c>
      <c r="N38830" t="s">
        <v>70826</v>
      </c>
      <c r="O38830" t="s">
        <v>93865</v>
      </c>
      <c r="P38830" t="s">
        <v>93866</v>
      </c>
      <c r="Q38830" t="s">
        <v>93867</v>
      </c>
      <c r="R38830" t="s">
        <v>75450</v>
      </c>
    </row>
    <row r="38831" spans="1:18" x14ac:dyDescent="0.2">
      <c r="A38831" s="2">
        <v>38829</v>
      </c>
      <c r="B38831">
        <v>4441204</v>
      </c>
      <c r="C38831" t="s">
        <v>70824</v>
      </c>
      <c r="D38831">
        <v>2.84</v>
      </c>
      <c r="E38831" t="s">
        <v>70825</v>
      </c>
      <c r="F38831">
        <v>7380</v>
      </c>
      <c r="G38831" t="s">
        <v>52238</v>
      </c>
      <c r="H38831" t="s">
        <v>70825</v>
      </c>
      <c r="I38831" t="s">
        <v>70826</v>
      </c>
      <c r="J38831" t="s">
        <v>70827</v>
      </c>
      <c r="K38831">
        <v>3.453318340047038</v>
      </c>
      <c r="L38831">
        <v>0.45621963194226223</v>
      </c>
      <c r="M38831" t="s">
        <v>70826</v>
      </c>
      <c r="N38831" t="s">
        <v>70826</v>
      </c>
      <c r="O38831" t="s">
        <v>93865</v>
      </c>
      <c r="P38831" t="s">
        <v>93866</v>
      </c>
      <c r="Q38831" t="s">
        <v>93867</v>
      </c>
      <c r="R38831" t="s">
        <v>76545</v>
      </c>
    </row>
    <row r="38832" spans="1:18" x14ac:dyDescent="0.2">
      <c r="A38832" s="2">
        <v>38830</v>
      </c>
      <c r="B38832">
        <v>4441204</v>
      </c>
      <c r="C38832" t="s">
        <v>70824</v>
      </c>
      <c r="D38832">
        <v>2.84</v>
      </c>
      <c r="E38832" t="s">
        <v>70825</v>
      </c>
      <c r="F38832">
        <v>7380</v>
      </c>
      <c r="G38832" t="s">
        <v>52238</v>
      </c>
      <c r="H38832" t="s">
        <v>70825</v>
      </c>
      <c r="I38832" t="s">
        <v>70826</v>
      </c>
      <c r="J38832" t="s">
        <v>70827</v>
      </c>
      <c r="K38832">
        <v>3.453318340047038</v>
      </c>
      <c r="L38832">
        <v>0.45621963194226223</v>
      </c>
      <c r="M38832" t="s">
        <v>70826</v>
      </c>
      <c r="N38832" t="s">
        <v>70826</v>
      </c>
      <c r="O38832" t="s">
        <v>93865</v>
      </c>
      <c r="P38832" t="s">
        <v>93866</v>
      </c>
      <c r="Q38832" t="s">
        <v>93867</v>
      </c>
      <c r="R38832" t="s">
        <v>81645</v>
      </c>
    </row>
    <row r="38833" spans="1:18" x14ac:dyDescent="0.2">
      <c r="A38833" s="2">
        <v>38831</v>
      </c>
      <c r="B38833">
        <v>4441204</v>
      </c>
      <c r="C38833" t="s">
        <v>70824</v>
      </c>
      <c r="D38833">
        <v>2.84</v>
      </c>
      <c r="E38833" t="s">
        <v>70825</v>
      </c>
      <c r="F38833">
        <v>7380</v>
      </c>
      <c r="G38833" t="s">
        <v>52238</v>
      </c>
      <c r="H38833" t="s">
        <v>70825</v>
      </c>
      <c r="I38833" t="s">
        <v>70826</v>
      </c>
      <c r="J38833" t="s">
        <v>70827</v>
      </c>
      <c r="K38833">
        <v>3.453318340047038</v>
      </c>
      <c r="L38833">
        <v>0.45621963194226223</v>
      </c>
      <c r="M38833" t="s">
        <v>70826</v>
      </c>
      <c r="N38833" t="s">
        <v>70826</v>
      </c>
      <c r="O38833" t="s">
        <v>93865</v>
      </c>
      <c r="P38833" t="s">
        <v>93866</v>
      </c>
      <c r="Q38833" t="s">
        <v>93867</v>
      </c>
      <c r="R38833" t="s">
        <v>82595</v>
      </c>
    </row>
    <row r="38834" spans="1:18" x14ac:dyDescent="0.2">
      <c r="A38834" s="2">
        <v>38832</v>
      </c>
      <c r="B38834">
        <v>4441204</v>
      </c>
      <c r="C38834" t="s">
        <v>70824</v>
      </c>
      <c r="D38834">
        <v>2.84</v>
      </c>
      <c r="E38834" t="s">
        <v>70825</v>
      </c>
      <c r="F38834">
        <v>7380</v>
      </c>
      <c r="G38834" t="s">
        <v>52238</v>
      </c>
      <c r="H38834" t="s">
        <v>70825</v>
      </c>
      <c r="I38834" t="s">
        <v>70826</v>
      </c>
      <c r="J38834" t="s">
        <v>70827</v>
      </c>
      <c r="K38834">
        <v>3.453318340047038</v>
      </c>
      <c r="L38834">
        <v>0.45621963194226223</v>
      </c>
      <c r="M38834" t="s">
        <v>70826</v>
      </c>
      <c r="N38834" t="s">
        <v>70826</v>
      </c>
      <c r="O38834" t="s">
        <v>93865</v>
      </c>
      <c r="P38834" t="s">
        <v>93866</v>
      </c>
      <c r="Q38834" t="s">
        <v>93867</v>
      </c>
      <c r="R38834" t="s">
        <v>75007</v>
      </c>
    </row>
    <row r="38835" spans="1:18" x14ac:dyDescent="0.2">
      <c r="A38835" s="2">
        <v>38833</v>
      </c>
      <c r="B38835">
        <v>4435340</v>
      </c>
      <c r="C38835" t="s">
        <v>70828</v>
      </c>
      <c r="D38835">
        <v>2.84</v>
      </c>
      <c r="E38835" t="s">
        <v>70829</v>
      </c>
      <c r="F38835">
        <v>7381</v>
      </c>
      <c r="G38835" t="s">
        <v>28</v>
      </c>
      <c r="H38835" t="s">
        <v>70829</v>
      </c>
      <c r="I38835" t="s">
        <v>70830</v>
      </c>
      <c r="J38835" t="s">
        <v>70831</v>
      </c>
      <c r="K38835">
        <v>3.453318340047038</v>
      </c>
      <c r="L38835">
        <v>0.45621963194226223</v>
      </c>
      <c r="M38835" t="s">
        <v>70830</v>
      </c>
      <c r="N38835" t="s">
        <v>70830</v>
      </c>
      <c r="O38835" t="s">
        <v>93868</v>
      </c>
      <c r="P38835" t="s">
        <v>93869</v>
      </c>
      <c r="Q38835" t="s">
        <v>93870</v>
      </c>
      <c r="R38835" t="s">
        <v>75841</v>
      </c>
    </row>
    <row r="38836" spans="1:18" x14ac:dyDescent="0.2">
      <c r="A38836" s="2">
        <v>38834</v>
      </c>
      <c r="B38836">
        <v>4435340</v>
      </c>
      <c r="C38836" t="s">
        <v>70828</v>
      </c>
      <c r="D38836">
        <v>2.84</v>
      </c>
      <c r="E38836" t="s">
        <v>70829</v>
      </c>
      <c r="F38836">
        <v>7381</v>
      </c>
      <c r="G38836" t="s">
        <v>28</v>
      </c>
      <c r="H38836" t="s">
        <v>70829</v>
      </c>
      <c r="I38836" t="s">
        <v>70830</v>
      </c>
      <c r="J38836" t="s">
        <v>70831</v>
      </c>
      <c r="K38836">
        <v>3.453318340047038</v>
      </c>
      <c r="L38836">
        <v>0.45621963194226223</v>
      </c>
      <c r="M38836" t="s">
        <v>70830</v>
      </c>
      <c r="N38836" t="s">
        <v>70830</v>
      </c>
      <c r="O38836" t="s">
        <v>93868</v>
      </c>
      <c r="P38836" t="s">
        <v>93869</v>
      </c>
      <c r="Q38836" t="s">
        <v>93870</v>
      </c>
      <c r="R38836" t="s">
        <v>74780</v>
      </c>
    </row>
    <row r="38837" spans="1:18" x14ac:dyDescent="0.2">
      <c r="A38837" s="2">
        <v>38835</v>
      </c>
      <c r="B38837">
        <v>4435340</v>
      </c>
      <c r="C38837" t="s">
        <v>70828</v>
      </c>
      <c r="D38837">
        <v>2.84</v>
      </c>
      <c r="E38837" t="s">
        <v>70829</v>
      </c>
      <c r="F38837">
        <v>7381</v>
      </c>
      <c r="G38837" t="s">
        <v>28</v>
      </c>
      <c r="H38837" t="s">
        <v>70829</v>
      </c>
      <c r="I38837" t="s">
        <v>70830</v>
      </c>
      <c r="J38837" t="s">
        <v>70831</v>
      </c>
      <c r="K38837">
        <v>3.453318340047038</v>
      </c>
      <c r="L38837">
        <v>0.45621963194226223</v>
      </c>
      <c r="M38837" t="s">
        <v>70830</v>
      </c>
      <c r="N38837" t="s">
        <v>70830</v>
      </c>
      <c r="O38837" t="s">
        <v>93868</v>
      </c>
      <c r="P38837" t="s">
        <v>93869</v>
      </c>
      <c r="Q38837" t="s">
        <v>93870</v>
      </c>
      <c r="R38837" t="s">
        <v>74810</v>
      </c>
    </row>
    <row r="38838" spans="1:18" x14ac:dyDescent="0.2">
      <c r="A38838" s="2">
        <v>38836</v>
      </c>
      <c r="B38838">
        <v>4435340</v>
      </c>
      <c r="C38838" t="s">
        <v>70828</v>
      </c>
      <c r="D38838">
        <v>2.84</v>
      </c>
      <c r="E38838" t="s">
        <v>70829</v>
      </c>
      <c r="F38838">
        <v>7381</v>
      </c>
      <c r="G38838" t="s">
        <v>28</v>
      </c>
      <c r="H38838" t="s">
        <v>70829</v>
      </c>
      <c r="I38838" t="s">
        <v>70830</v>
      </c>
      <c r="J38838" t="s">
        <v>70831</v>
      </c>
      <c r="K38838">
        <v>3.453318340047038</v>
      </c>
      <c r="L38838">
        <v>0.45621963194226223</v>
      </c>
      <c r="M38838" t="s">
        <v>70830</v>
      </c>
      <c r="N38838" t="s">
        <v>70830</v>
      </c>
      <c r="O38838" t="s">
        <v>93868</v>
      </c>
      <c r="P38838" t="s">
        <v>93869</v>
      </c>
      <c r="Q38838" t="s">
        <v>93870</v>
      </c>
      <c r="R38838" t="s">
        <v>79638</v>
      </c>
    </row>
    <row r="38839" spans="1:18" x14ac:dyDescent="0.2">
      <c r="A38839" s="2">
        <v>38837</v>
      </c>
      <c r="B38839">
        <v>4435340</v>
      </c>
      <c r="C38839" t="s">
        <v>70828</v>
      </c>
      <c r="D38839">
        <v>2.84</v>
      </c>
      <c r="E38839" t="s">
        <v>70829</v>
      </c>
      <c r="F38839">
        <v>7381</v>
      </c>
      <c r="G38839" t="s">
        <v>28</v>
      </c>
      <c r="H38839" t="s">
        <v>70829</v>
      </c>
      <c r="I38839" t="s">
        <v>70830</v>
      </c>
      <c r="J38839" t="s">
        <v>70831</v>
      </c>
      <c r="K38839">
        <v>3.453318340047038</v>
      </c>
      <c r="L38839">
        <v>0.45621963194226223</v>
      </c>
      <c r="M38839" t="s">
        <v>70830</v>
      </c>
      <c r="N38839" t="s">
        <v>70830</v>
      </c>
      <c r="O38839" t="s">
        <v>93868</v>
      </c>
      <c r="P38839" t="s">
        <v>93869</v>
      </c>
      <c r="Q38839" t="s">
        <v>93870</v>
      </c>
      <c r="R38839" t="s">
        <v>85382</v>
      </c>
    </row>
    <row r="38840" spans="1:18" x14ac:dyDescent="0.2">
      <c r="A38840" s="2">
        <v>38838</v>
      </c>
      <c r="B38840">
        <v>4435340</v>
      </c>
      <c r="C38840" t="s">
        <v>70828</v>
      </c>
      <c r="D38840">
        <v>2.84</v>
      </c>
      <c r="E38840" t="s">
        <v>70829</v>
      </c>
      <c r="F38840">
        <v>7381</v>
      </c>
      <c r="G38840" t="s">
        <v>28</v>
      </c>
      <c r="H38840" t="s">
        <v>70829</v>
      </c>
      <c r="I38840" t="s">
        <v>70830</v>
      </c>
      <c r="J38840" t="s">
        <v>70831</v>
      </c>
      <c r="K38840">
        <v>3.453318340047038</v>
      </c>
      <c r="L38840">
        <v>0.45621963194226223</v>
      </c>
      <c r="M38840" t="s">
        <v>70830</v>
      </c>
      <c r="N38840" t="s">
        <v>70830</v>
      </c>
      <c r="O38840" t="s">
        <v>93868</v>
      </c>
      <c r="P38840" t="s">
        <v>93869</v>
      </c>
      <c r="Q38840" t="s">
        <v>93870</v>
      </c>
      <c r="R38840" t="s">
        <v>76759</v>
      </c>
    </row>
    <row r="38841" spans="1:18" x14ac:dyDescent="0.2">
      <c r="A38841" s="2">
        <v>38839</v>
      </c>
      <c r="B38841">
        <v>4435340</v>
      </c>
      <c r="C38841" t="s">
        <v>70828</v>
      </c>
      <c r="D38841">
        <v>2.84</v>
      </c>
      <c r="E38841" t="s">
        <v>70829</v>
      </c>
      <c r="F38841">
        <v>7381</v>
      </c>
      <c r="G38841" t="s">
        <v>28</v>
      </c>
      <c r="H38841" t="s">
        <v>70829</v>
      </c>
      <c r="I38841" t="s">
        <v>70830</v>
      </c>
      <c r="J38841" t="s">
        <v>70831</v>
      </c>
      <c r="K38841">
        <v>3.453318340047038</v>
      </c>
      <c r="L38841">
        <v>0.45621963194226223</v>
      </c>
      <c r="M38841" t="s">
        <v>70830</v>
      </c>
      <c r="N38841" t="s">
        <v>70830</v>
      </c>
      <c r="O38841" t="s">
        <v>93868</v>
      </c>
      <c r="P38841" t="s">
        <v>93869</v>
      </c>
      <c r="Q38841" t="s">
        <v>93870</v>
      </c>
      <c r="R38841" t="s">
        <v>74920</v>
      </c>
    </row>
    <row r="38842" spans="1:18" x14ac:dyDescent="0.2">
      <c r="A38842" s="2">
        <v>38840</v>
      </c>
      <c r="B38842">
        <v>4438008</v>
      </c>
      <c r="C38842" t="s">
        <v>70832</v>
      </c>
      <c r="D38842">
        <v>2.83</v>
      </c>
      <c r="E38842" t="s">
        <v>70833</v>
      </c>
      <c r="F38842">
        <v>7384</v>
      </c>
      <c r="G38842" t="s">
        <v>28886</v>
      </c>
      <c r="H38842" t="s">
        <v>70833</v>
      </c>
      <c r="I38842" t="s">
        <v>70834</v>
      </c>
      <c r="J38842" t="s">
        <v>70835</v>
      </c>
      <c r="K38842">
        <v>3.4517864355242902</v>
      </c>
      <c r="L38842">
        <v>0.45601725126121301</v>
      </c>
      <c r="M38842" t="s">
        <v>70834</v>
      </c>
      <c r="N38842" t="s">
        <v>70834</v>
      </c>
      <c r="O38842" t="s">
        <v>93871</v>
      </c>
      <c r="P38842" t="s">
        <v>70835</v>
      </c>
      <c r="Q38842" t="s">
        <v>93872</v>
      </c>
      <c r="R38842" t="s">
        <v>82647</v>
      </c>
    </row>
    <row r="38843" spans="1:18" x14ac:dyDescent="0.2">
      <c r="A38843" s="2">
        <v>38841</v>
      </c>
      <c r="B38843">
        <v>4438008</v>
      </c>
      <c r="C38843" t="s">
        <v>70832</v>
      </c>
      <c r="D38843">
        <v>2.83</v>
      </c>
      <c r="E38843" t="s">
        <v>70833</v>
      </c>
      <c r="F38843">
        <v>7384</v>
      </c>
      <c r="G38843" t="s">
        <v>28886</v>
      </c>
      <c r="H38843" t="s">
        <v>70833</v>
      </c>
      <c r="I38843" t="s">
        <v>70834</v>
      </c>
      <c r="J38843" t="s">
        <v>70835</v>
      </c>
      <c r="K38843">
        <v>3.4517864355242902</v>
      </c>
      <c r="L38843">
        <v>0.45601725126121301</v>
      </c>
      <c r="M38843" t="s">
        <v>70834</v>
      </c>
      <c r="N38843" t="s">
        <v>70834</v>
      </c>
      <c r="O38843" t="s">
        <v>93871</v>
      </c>
      <c r="P38843" t="s">
        <v>70835</v>
      </c>
      <c r="Q38843" t="s">
        <v>93872</v>
      </c>
      <c r="R38843" t="s">
        <v>76096</v>
      </c>
    </row>
    <row r="38844" spans="1:18" x14ac:dyDescent="0.2">
      <c r="A38844" s="2">
        <v>38842</v>
      </c>
      <c r="B38844">
        <v>4438973</v>
      </c>
      <c r="C38844" t="s">
        <v>70836</v>
      </c>
      <c r="D38844">
        <v>2.83</v>
      </c>
      <c r="E38844" t="s">
        <v>70837</v>
      </c>
      <c r="F38844">
        <v>7385</v>
      </c>
      <c r="G38844" t="s">
        <v>52238</v>
      </c>
      <c r="H38844" t="s">
        <v>70837</v>
      </c>
      <c r="I38844" t="s">
        <v>70838</v>
      </c>
      <c r="J38844" t="s">
        <v>70839</v>
      </c>
      <c r="K38844">
        <v>3.4517864355242902</v>
      </c>
      <c r="L38844">
        <v>0.45601725126121301</v>
      </c>
      <c r="M38844" t="s">
        <v>70838</v>
      </c>
      <c r="N38844" t="s">
        <v>70838</v>
      </c>
      <c r="O38844" t="s">
        <v>93873</v>
      </c>
      <c r="P38844" t="s">
        <v>93874</v>
      </c>
      <c r="Q38844" t="s">
        <v>93875</v>
      </c>
      <c r="R38844" t="s">
        <v>89977</v>
      </c>
    </row>
    <row r="38845" spans="1:18" x14ac:dyDescent="0.2">
      <c r="A38845" s="2">
        <v>38843</v>
      </c>
      <c r="B38845">
        <v>4438973</v>
      </c>
      <c r="C38845" t="s">
        <v>70836</v>
      </c>
      <c r="D38845">
        <v>2.83</v>
      </c>
      <c r="E38845" t="s">
        <v>70837</v>
      </c>
      <c r="F38845">
        <v>7385</v>
      </c>
      <c r="G38845" t="s">
        <v>52238</v>
      </c>
      <c r="H38845" t="s">
        <v>70837</v>
      </c>
      <c r="I38845" t="s">
        <v>70838</v>
      </c>
      <c r="J38845" t="s">
        <v>70839</v>
      </c>
      <c r="K38845">
        <v>3.4517864355242902</v>
      </c>
      <c r="L38845">
        <v>0.45601725126121301</v>
      </c>
      <c r="M38845" t="s">
        <v>70838</v>
      </c>
      <c r="N38845" t="s">
        <v>70838</v>
      </c>
      <c r="O38845" t="s">
        <v>93873</v>
      </c>
      <c r="P38845" t="s">
        <v>93874</v>
      </c>
      <c r="Q38845" t="s">
        <v>93875</v>
      </c>
      <c r="R38845" t="s">
        <v>75262</v>
      </c>
    </row>
    <row r="38846" spans="1:18" x14ac:dyDescent="0.2">
      <c r="A38846" s="2">
        <v>38844</v>
      </c>
      <c r="B38846">
        <v>4438973</v>
      </c>
      <c r="C38846" t="s">
        <v>70836</v>
      </c>
      <c r="D38846">
        <v>2.83</v>
      </c>
      <c r="E38846" t="s">
        <v>70837</v>
      </c>
      <c r="F38846">
        <v>7385</v>
      </c>
      <c r="G38846" t="s">
        <v>52238</v>
      </c>
      <c r="H38846" t="s">
        <v>70837</v>
      </c>
      <c r="I38846" t="s">
        <v>70838</v>
      </c>
      <c r="J38846" t="s">
        <v>70839</v>
      </c>
      <c r="K38846">
        <v>3.4517864355242902</v>
      </c>
      <c r="L38846">
        <v>0.45601725126121301</v>
      </c>
      <c r="M38846" t="s">
        <v>70838</v>
      </c>
      <c r="N38846" t="s">
        <v>70838</v>
      </c>
      <c r="O38846" t="s">
        <v>93873</v>
      </c>
      <c r="P38846" t="s">
        <v>93874</v>
      </c>
      <c r="Q38846" t="s">
        <v>93875</v>
      </c>
      <c r="R38846" t="s">
        <v>81676</v>
      </c>
    </row>
    <row r="38847" spans="1:18" x14ac:dyDescent="0.2">
      <c r="A38847" s="2">
        <v>38845</v>
      </c>
      <c r="B38847">
        <v>4446758</v>
      </c>
      <c r="C38847" t="s">
        <v>70840</v>
      </c>
      <c r="D38847">
        <v>2.83</v>
      </c>
      <c r="E38847" t="s">
        <v>70841</v>
      </c>
      <c r="F38847">
        <v>7387</v>
      </c>
      <c r="G38847" t="s">
        <v>28</v>
      </c>
      <c r="H38847" t="s">
        <v>70841</v>
      </c>
      <c r="I38847" t="s">
        <v>70842</v>
      </c>
      <c r="J38847" t="s">
        <v>70843</v>
      </c>
      <c r="K38847">
        <v>3.4517864355242902</v>
      </c>
      <c r="L38847">
        <v>0.45601725126121301</v>
      </c>
      <c r="M38847" t="s">
        <v>70842</v>
      </c>
      <c r="N38847" t="s">
        <v>70842</v>
      </c>
      <c r="O38847" t="s">
        <v>93876</v>
      </c>
      <c r="P38847" t="s">
        <v>93877</v>
      </c>
      <c r="Q38847" t="s">
        <v>93878</v>
      </c>
      <c r="R38847" t="s">
        <v>74780</v>
      </c>
    </row>
    <row r="38848" spans="1:18" x14ac:dyDescent="0.2">
      <c r="A38848" s="2">
        <v>38846</v>
      </c>
      <c r="B38848">
        <v>4446758</v>
      </c>
      <c r="C38848" t="s">
        <v>70840</v>
      </c>
      <c r="D38848">
        <v>2.83</v>
      </c>
      <c r="E38848" t="s">
        <v>70841</v>
      </c>
      <c r="F38848">
        <v>7387</v>
      </c>
      <c r="G38848" t="s">
        <v>28</v>
      </c>
      <c r="H38848" t="s">
        <v>70841</v>
      </c>
      <c r="I38848" t="s">
        <v>70842</v>
      </c>
      <c r="J38848" t="s">
        <v>70843</v>
      </c>
      <c r="K38848">
        <v>3.4517864355242902</v>
      </c>
      <c r="L38848">
        <v>0.45601725126121301</v>
      </c>
      <c r="M38848" t="s">
        <v>70842</v>
      </c>
      <c r="N38848" t="s">
        <v>70842</v>
      </c>
      <c r="O38848" t="s">
        <v>93876</v>
      </c>
      <c r="P38848" t="s">
        <v>93877</v>
      </c>
      <c r="Q38848" t="s">
        <v>93878</v>
      </c>
      <c r="R38848" t="s">
        <v>78422</v>
      </c>
    </row>
    <row r="38849" spans="1:18" x14ac:dyDescent="0.2">
      <c r="A38849" s="2">
        <v>38847</v>
      </c>
      <c r="B38849">
        <v>4446758</v>
      </c>
      <c r="C38849" t="s">
        <v>70840</v>
      </c>
      <c r="D38849">
        <v>2.83</v>
      </c>
      <c r="E38849" t="s">
        <v>70841</v>
      </c>
      <c r="F38849">
        <v>7387</v>
      </c>
      <c r="G38849" t="s">
        <v>28</v>
      </c>
      <c r="H38849" t="s">
        <v>70841</v>
      </c>
      <c r="I38849" t="s">
        <v>70842</v>
      </c>
      <c r="J38849" t="s">
        <v>70843</v>
      </c>
      <c r="K38849">
        <v>3.4517864355242902</v>
      </c>
      <c r="L38849">
        <v>0.45601725126121301</v>
      </c>
      <c r="M38849" t="s">
        <v>70842</v>
      </c>
      <c r="N38849" t="s">
        <v>70842</v>
      </c>
      <c r="O38849" t="s">
        <v>93876</v>
      </c>
      <c r="P38849" t="s">
        <v>93877</v>
      </c>
      <c r="Q38849" t="s">
        <v>93878</v>
      </c>
      <c r="R38849" t="s">
        <v>74887</v>
      </c>
    </row>
    <row r="38850" spans="1:18" x14ac:dyDescent="0.2">
      <c r="A38850" s="2">
        <v>38848</v>
      </c>
      <c r="B38850">
        <v>4446758</v>
      </c>
      <c r="C38850" t="s">
        <v>70840</v>
      </c>
      <c r="D38850">
        <v>2.83</v>
      </c>
      <c r="E38850" t="s">
        <v>70841</v>
      </c>
      <c r="F38850">
        <v>7387</v>
      </c>
      <c r="G38850" t="s">
        <v>28</v>
      </c>
      <c r="H38850" t="s">
        <v>70841</v>
      </c>
      <c r="I38850" t="s">
        <v>70842</v>
      </c>
      <c r="J38850" t="s">
        <v>70843</v>
      </c>
      <c r="K38850">
        <v>3.4517864355242902</v>
      </c>
      <c r="L38850">
        <v>0.45601725126121301</v>
      </c>
      <c r="M38850" t="s">
        <v>70842</v>
      </c>
      <c r="N38850" t="s">
        <v>70842</v>
      </c>
      <c r="O38850" t="s">
        <v>93876</v>
      </c>
      <c r="P38850" t="s">
        <v>93877</v>
      </c>
      <c r="Q38850" t="s">
        <v>93878</v>
      </c>
      <c r="R38850" t="s">
        <v>88289</v>
      </c>
    </row>
    <row r="38851" spans="1:18" x14ac:dyDescent="0.2">
      <c r="A38851" s="2">
        <v>38849</v>
      </c>
      <c r="B38851">
        <v>4446758</v>
      </c>
      <c r="C38851" t="s">
        <v>70840</v>
      </c>
      <c r="D38851">
        <v>2.83</v>
      </c>
      <c r="E38851" t="s">
        <v>70841</v>
      </c>
      <c r="F38851">
        <v>7387</v>
      </c>
      <c r="G38851" t="s">
        <v>28</v>
      </c>
      <c r="H38851" t="s">
        <v>70841</v>
      </c>
      <c r="I38851" t="s">
        <v>70842</v>
      </c>
      <c r="J38851" t="s">
        <v>70843</v>
      </c>
      <c r="K38851">
        <v>3.4517864355242902</v>
      </c>
      <c r="L38851">
        <v>0.45601725126121301</v>
      </c>
      <c r="M38851" t="s">
        <v>70842</v>
      </c>
      <c r="N38851" t="s">
        <v>70842</v>
      </c>
      <c r="O38851" t="s">
        <v>93876</v>
      </c>
      <c r="P38851" t="s">
        <v>93877</v>
      </c>
      <c r="Q38851" t="s">
        <v>93878</v>
      </c>
      <c r="R38851" t="s">
        <v>74977</v>
      </c>
    </row>
    <row r="38852" spans="1:18" x14ac:dyDescent="0.2">
      <c r="A38852" s="2">
        <v>38850</v>
      </c>
      <c r="B38852">
        <v>4446758</v>
      </c>
      <c r="C38852" t="s">
        <v>70840</v>
      </c>
      <c r="D38852">
        <v>2.83</v>
      </c>
      <c r="E38852" t="s">
        <v>70841</v>
      </c>
      <c r="F38852">
        <v>7387</v>
      </c>
      <c r="G38852" t="s">
        <v>28</v>
      </c>
      <c r="H38852" t="s">
        <v>70841</v>
      </c>
      <c r="I38852" t="s">
        <v>70842</v>
      </c>
      <c r="J38852" t="s">
        <v>70843</v>
      </c>
      <c r="K38852">
        <v>3.4517864355242902</v>
      </c>
      <c r="L38852">
        <v>0.45601725126121301</v>
      </c>
      <c r="M38852" t="s">
        <v>70842</v>
      </c>
      <c r="N38852" t="s">
        <v>70842</v>
      </c>
      <c r="O38852" t="s">
        <v>93876</v>
      </c>
      <c r="P38852" t="s">
        <v>93877</v>
      </c>
      <c r="Q38852" t="s">
        <v>93878</v>
      </c>
      <c r="R38852" t="s">
        <v>84025</v>
      </c>
    </row>
    <row r="38853" spans="1:18" x14ac:dyDescent="0.2">
      <c r="A38853" s="2">
        <v>38851</v>
      </c>
      <c r="B38853">
        <v>4446758</v>
      </c>
      <c r="C38853" t="s">
        <v>70840</v>
      </c>
      <c r="D38853">
        <v>2.83</v>
      </c>
      <c r="E38853" t="s">
        <v>70841</v>
      </c>
      <c r="F38853">
        <v>7387</v>
      </c>
      <c r="G38853" t="s">
        <v>28</v>
      </c>
      <c r="H38853" t="s">
        <v>70841</v>
      </c>
      <c r="I38853" t="s">
        <v>70842</v>
      </c>
      <c r="J38853" t="s">
        <v>70843</v>
      </c>
      <c r="K38853">
        <v>3.4517864355242902</v>
      </c>
      <c r="L38853">
        <v>0.45601725126121301</v>
      </c>
      <c r="M38853" t="s">
        <v>70842</v>
      </c>
      <c r="N38853" t="s">
        <v>70842</v>
      </c>
      <c r="O38853" t="s">
        <v>93876</v>
      </c>
      <c r="P38853" t="s">
        <v>93877</v>
      </c>
      <c r="Q38853" t="s">
        <v>93878</v>
      </c>
      <c r="R38853" t="s">
        <v>80115</v>
      </c>
    </row>
    <row r="38854" spans="1:18" x14ac:dyDescent="0.2">
      <c r="A38854" s="2">
        <v>38852</v>
      </c>
      <c r="B38854">
        <v>4446758</v>
      </c>
      <c r="C38854" t="s">
        <v>70840</v>
      </c>
      <c r="D38854">
        <v>2.83</v>
      </c>
      <c r="E38854" t="s">
        <v>70841</v>
      </c>
      <c r="F38854">
        <v>7387</v>
      </c>
      <c r="G38854" t="s">
        <v>28</v>
      </c>
      <c r="H38854" t="s">
        <v>70841</v>
      </c>
      <c r="I38854" t="s">
        <v>70842</v>
      </c>
      <c r="J38854" t="s">
        <v>70843</v>
      </c>
      <c r="K38854">
        <v>3.4517864355242902</v>
      </c>
      <c r="L38854">
        <v>0.45601725126121301</v>
      </c>
      <c r="M38854" t="s">
        <v>70842</v>
      </c>
      <c r="N38854" t="s">
        <v>70842</v>
      </c>
      <c r="O38854" t="s">
        <v>93876</v>
      </c>
      <c r="P38854" t="s">
        <v>93877</v>
      </c>
      <c r="Q38854" t="s">
        <v>93878</v>
      </c>
      <c r="R38854" t="s">
        <v>75101</v>
      </c>
    </row>
    <row r="38855" spans="1:18" x14ac:dyDescent="0.2">
      <c r="A38855" s="2">
        <v>38853</v>
      </c>
      <c r="B38855">
        <v>4446758</v>
      </c>
      <c r="C38855" t="s">
        <v>70840</v>
      </c>
      <c r="D38855">
        <v>2.83</v>
      </c>
      <c r="E38855" t="s">
        <v>70841</v>
      </c>
      <c r="F38855">
        <v>7387</v>
      </c>
      <c r="G38855" t="s">
        <v>28</v>
      </c>
      <c r="H38855" t="s">
        <v>70841</v>
      </c>
      <c r="I38855" t="s">
        <v>70842</v>
      </c>
      <c r="J38855" t="s">
        <v>70843</v>
      </c>
      <c r="K38855">
        <v>3.4517864355242902</v>
      </c>
      <c r="L38855">
        <v>0.45601725126121301</v>
      </c>
      <c r="M38855" t="s">
        <v>70842</v>
      </c>
      <c r="N38855" t="s">
        <v>70842</v>
      </c>
      <c r="O38855" t="s">
        <v>93876</v>
      </c>
      <c r="P38855" t="s">
        <v>93877</v>
      </c>
      <c r="Q38855" t="s">
        <v>93878</v>
      </c>
      <c r="R38855" t="s">
        <v>74746</v>
      </c>
    </row>
    <row r="38856" spans="1:18" x14ac:dyDescent="0.2">
      <c r="A38856" s="2">
        <v>38854</v>
      </c>
      <c r="B38856">
        <v>4446758</v>
      </c>
      <c r="C38856" t="s">
        <v>70840</v>
      </c>
      <c r="D38856">
        <v>2.83</v>
      </c>
      <c r="E38856" t="s">
        <v>70841</v>
      </c>
      <c r="F38856">
        <v>7387</v>
      </c>
      <c r="G38856" t="s">
        <v>28</v>
      </c>
      <c r="H38856" t="s">
        <v>70841</v>
      </c>
      <c r="I38856" t="s">
        <v>70842</v>
      </c>
      <c r="J38856" t="s">
        <v>70843</v>
      </c>
      <c r="K38856">
        <v>3.4517864355242902</v>
      </c>
      <c r="L38856">
        <v>0.45601725126121301</v>
      </c>
      <c r="M38856" t="s">
        <v>70842</v>
      </c>
      <c r="N38856" t="s">
        <v>70842</v>
      </c>
      <c r="O38856" t="s">
        <v>93876</v>
      </c>
      <c r="P38856" t="s">
        <v>93877</v>
      </c>
      <c r="Q38856" t="s">
        <v>93878</v>
      </c>
      <c r="R38856" t="s">
        <v>75223</v>
      </c>
    </row>
    <row r="38857" spans="1:18" x14ac:dyDescent="0.2">
      <c r="A38857" s="2">
        <v>38855</v>
      </c>
      <c r="B38857">
        <v>4446758</v>
      </c>
      <c r="C38857" t="s">
        <v>70840</v>
      </c>
      <c r="D38857">
        <v>2.83</v>
      </c>
      <c r="E38857" t="s">
        <v>70841</v>
      </c>
      <c r="F38857">
        <v>7387</v>
      </c>
      <c r="G38857" t="s">
        <v>28</v>
      </c>
      <c r="H38857" t="s">
        <v>70841</v>
      </c>
      <c r="I38857" t="s">
        <v>70842</v>
      </c>
      <c r="J38857" t="s">
        <v>70843</v>
      </c>
      <c r="K38857">
        <v>3.4517864355242902</v>
      </c>
      <c r="L38857">
        <v>0.45601725126121301</v>
      </c>
      <c r="M38857" t="s">
        <v>70842</v>
      </c>
      <c r="N38857" t="s">
        <v>70842</v>
      </c>
      <c r="O38857" t="s">
        <v>93876</v>
      </c>
      <c r="P38857" t="s">
        <v>93877</v>
      </c>
      <c r="Q38857" t="s">
        <v>93878</v>
      </c>
      <c r="R38857" t="s">
        <v>75226</v>
      </c>
    </row>
    <row r="38858" spans="1:18" x14ac:dyDescent="0.2">
      <c r="A38858" s="2">
        <v>38856</v>
      </c>
      <c r="B38858">
        <v>4446758</v>
      </c>
      <c r="C38858" t="s">
        <v>70840</v>
      </c>
      <c r="D38858">
        <v>2.83</v>
      </c>
      <c r="E38858" t="s">
        <v>70841</v>
      </c>
      <c r="F38858">
        <v>7387</v>
      </c>
      <c r="G38858" t="s">
        <v>28</v>
      </c>
      <c r="H38858" t="s">
        <v>70841</v>
      </c>
      <c r="I38858" t="s">
        <v>70842</v>
      </c>
      <c r="J38858" t="s">
        <v>70843</v>
      </c>
      <c r="K38858">
        <v>3.4517864355242902</v>
      </c>
      <c r="L38858">
        <v>0.45601725126121301</v>
      </c>
      <c r="M38858" t="s">
        <v>70842</v>
      </c>
      <c r="N38858" t="s">
        <v>70842</v>
      </c>
      <c r="O38858" t="s">
        <v>93876</v>
      </c>
      <c r="P38858" t="s">
        <v>93877</v>
      </c>
      <c r="Q38858" t="s">
        <v>93878</v>
      </c>
      <c r="R38858" t="s">
        <v>75581</v>
      </c>
    </row>
    <row r="38859" spans="1:18" x14ac:dyDescent="0.2">
      <c r="A38859" s="2">
        <v>38857</v>
      </c>
      <c r="B38859">
        <v>4446758</v>
      </c>
      <c r="C38859" t="s">
        <v>70840</v>
      </c>
      <c r="D38859">
        <v>2.83</v>
      </c>
      <c r="E38859" t="s">
        <v>70841</v>
      </c>
      <c r="F38859">
        <v>7387</v>
      </c>
      <c r="G38859" t="s">
        <v>28</v>
      </c>
      <c r="H38859" t="s">
        <v>70841</v>
      </c>
      <c r="I38859" t="s">
        <v>70842</v>
      </c>
      <c r="J38859" t="s">
        <v>70843</v>
      </c>
      <c r="K38859">
        <v>3.4517864355242902</v>
      </c>
      <c r="L38859">
        <v>0.45601725126121301</v>
      </c>
      <c r="M38859" t="s">
        <v>70842</v>
      </c>
      <c r="N38859" t="s">
        <v>70842</v>
      </c>
      <c r="O38859" t="s">
        <v>93876</v>
      </c>
      <c r="P38859" t="s">
        <v>93877</v>
      </c>
      <c r="Q38859" t="s">
        <v>93878</v>
      </c>
      <c r="R38859" t="s">
        <v>76820</v>
      </c>
    </row>
    <row r="38860" spans="1:18" x14ac:dyDescent="0.2">
      <c r="A38860" s="2">
        <v>38858</v>
      </c>
      <c r="B38860">
        <v>4446758</v>
      </c>
      <c r="C38860" t="s">
        <v>70840</v>
      </c>
      <c r="D38860">
        <v>2.83</v>
      </c>
      <c r="E38860" t="s">
        <v>70841</v>
      </c>
      <c r="F38860">
        <v>7387</v>
      </c>
      <c r="G38860" t="s">
        <v>28</v>
      </c>
      <c r="H38860" t="s">
        <v>70841</v>
      </c>
      <c r="I38860" t="s">
        <v>70842</v>
      </c>
      <c r="J38860" t="s">
        <v>70843</v>
      </c>
      <c r="K38860">
        <v>3.4517864355242902</v>
      </c>
      <c r="L38860">
        <v>0.45601725126121301</v>
      </c>
      <c r="M38860" t="s">
        <v>70842</v>
      </c>
      <c r="N38860" t="s">
        <v>70842</v>
      </c>
      <c r="O38860" t="s">
        <v>93876</v>
      </c>
      <c r="P38860" t="s">
        <v>93877</v>
      </c>
      <c r="Q38860" t="s">
        <v>93878</v>
      </c>
      <c r="R38860" t="s">
        <v>75154</v>
      </c>
    </row>
    <row r="38861" spans="1:18" x14ac:dyDescent="0.2">
      <c r="A38861" s="2">
        <v>38859</v>
      </c>
      <c r="B38861">
        <v>4446758</v>
      </c>
      <c r="C38861" t="s">
        <v>70840</v>
      </c>
      <c r="D38861">
        <v>2.83</v>
      </c>
      <c r="E38861" t="s">
        <v>70841</v>
      </c>
      <c r="F38861">
        <v>7387</v>
      </c>
      <c r="G38861" t="s">
        <v>28</v>
      </c>
      <c r="H38861" t="s">
        <v>70841</v>
      </c>
      <c r="I38861" t="s">
        <v>70842</v>
      </c>
      <c r="J38861" t="s">
        <v>70843</v>
      </c>
      <c r="K38861">
        <v>3.4517864355242902</v>
      </c>
      <c r="L38861">
        <v>0.45601725126121301</v>
      </c>
      <c r="M38861" t="s">
        <v>70842</v>
      </c>
      <c r="N38861" t="s">
        <v>70842</v>
      </c>
      <c r="O38861" t="s">
        <v>93876</v>
      </c>
      <c r="P38861" t="s">
        <v>93877</v>
      </c>
      <c r="Q38861" t="s">
        <v>93878</v>
      </c>
      <c r="R38861" t="s">
        <v>75643</v>
      </c>
    </row>
    <row r="38862" spans="1:18" x14ac:dyDescent="0.2">
      <c r="A38862" s="2">
        <v>38860</v>
      </c>
      <c r="B38862">
        <v>4446758</v>
      </c>
      <c r="C38862" t="s">
        <v>70840</v>
      </c>
      <c r="D38862">
        <v>2.83</v>
      </c>
      <c r="E38862" t="s">
        <v>70841</v>
      </c>
      <c r="F38862">
        <v>7387</v>
      </c>
      <c r="G38862" t="s">
        <v>28</v>
      </c>
      <c r="H38862" t="s">
        <v>70841</v>
      </c>
      <c r="I38862" t="s">
        <v>70842</v>
      </c>
      <c r="J38862" t="s">
        <v>70843</v>
      </c>
      <c r="K38862">
        <v>3.4517864355242902</v>
      </c>
      <c r="L38862">
        <v>0.45601725126121301</v>
      </c>
      <c r="M38862" t="s">
        <v>70842</v>
      </c>
      <c r="N38862" t="s">
        <v>70842</v>
      </c>
      <c r="O38862" t="s">
        <v>93876</v>
      </c>
      <c r="P38862" t="s">
        <v>93877</v>
      </c>
      <c r="Q38862" t="s">
        <v>93878</v>
      </c>
      <c r="R38862" t="s">
        <v>75317</v>
      </c>
    </row>
    <row r="38863" spans="1:18" x14ac:dyDescent="0.2">
      <c r="A38863" s="2">
        <v>38861</v>
      </c>
      <c r="B38863">
        <v>4446758</v>
      </c>
      <c r="C38863" t="s">
        <v>70840</v>
      </c>
      <c r="D38863">
        <v>2.83</v>
      </c>
      <c r="E38863" t="s">
        <v>70841</v>
      </c>
      <c r="F38863">
        <v>7387</v>
      </c>
      <c r="G38863" t="s">
        <v>28</v>
      </c>
      <c r="H38863" t="s">
        <v>70841</v>
      </c>
      <c r="I38863" t="s">
        <v>70842</v>
      </c>
      <c r="J38863" t="s">
        <v>70843</v>
      </c>
      <c r="K38863">
        <v>3.4517864355242902</v>
      </c>
      <c r="L38863">
        <v>0.45601725126121301</v>
      </c>
      <c r="M38863" t="s">
        <v>70842</v>
      </c>
      <c r="N38863" t="s">
        <v>70842</v>
      </c>
      <c r="O38863" t="s">
        <v>93876</v>
      </c>
      <c r="P38863" t="s">
        <v>93877</v>
      </c>
      <c r="Q38863" t="s">
        <v>93878</v>
      </c>
      <c r="R38863" t="s">
        <v>93879</v>
      </c>
    </row>
    <row r="38864" spans="1:18" x14ac:dyDescent="0.2">
      <c r="A38864" s="2">
        <v>38862</v>
      </c>
      <c r="B38864">
        <v>4446758</v>
      </c>
      <c r="C38864" t="s">
        <v>70840</v>
      </c>
      <c r="D38864">
        <v>2.83</v>
      </c>
      <c r="E38864" t="s">
        <v>70841</v>
      </c>
      <c r="F38864">
        <v>7387</v>
      </c>
      <c r="G38864" t="s">
        <v>28</v>
      </c>
      <c r="H38864" t="s">
        <v>70841</v>
      </c>
      <c r="I38864" t="s">
        <v>70842</v>
      </c>
      <c r="J38864" t="s">
        <v>70843</v>
      </c>
      <c r="K38864">
        <v>3.4517864355242902</v>
      </c>
      <c r="L38864">
        <v>0.45601725126121301</v>
      </c>
      <c r="M38864" t="s">
        <v>70842</v>
      </c>
      <c r="N38864" t="s">
        <v>70842</v>
      </c>
      <c r="O38864" t="s">
        <v>93876</v>
      </c>
      <c r="P38864" t="s">
        <v>93877</v>
      </c>
      <c r="Q38864" t="s">
        <v>93878</v>
      </c>
      <c r="R38864" t="s">
        <v>75508</v>
      </c>
    </row>
    <row r="38865" spans="1:18" x14ac:dyDescent="0.2">
      <c r="A38865" s="2">
        <v>38863</v>
      </c>
      <c r="B38865">
        <v>4446758</v>
      </c>
      <c r="C38865" t="s">
        <v>70840</v>
      </c>
      <c r="D38865">
        <v>2.83</v>
      </c>
      <c r="E38865" t="s">
        <v>70841</v>
      </c>
      <c r="F38865">
        <v>7387</v>
      </c>
      <c r="G38865" t="s">
        <v>28</v>
      </c>
      <c r="H38865" t="s">
        <v>70841</v>
      </c>
      <c r="I38865" t="s">
        <v>70842</v>
      </c>
      <c r="J38865" t="s">
        <v>70843</v>
      </c>
      <c r="K38865">
        <v>3.4517864355242902</v>
      </c>
      <c r="L38865">
        <v>0.45601725126121301</v>
      </c>
      <c r="M38865" t="s">
        <v>70842</v>
      </c>
      <c r="N38865" t="s">
        <v>70842</v>
      </c>
      <c r="O38865" t="s">
        <v>93876</v>
      </c>
      <c r="P38865" t="s">
        <v>93877</v>
      </c>
      <c r="Q38865" t="s">
        <v>93878</v>
      </c>
      <c r="R38865" t="s">
        <v>81412</v>
      </c>
    </row>
    <row r="38866" spans="1:18" x14ac:dyDescent="0.2">
      <c r="A38866" s="2">
        <v>38864</v>
      </c>
      <c r="B38866">
        <v>4446758</v>
      </c>
      <c r="C38866" t="s">
        <v>70840</v>
      </c>
      <c r="D38866">
        <v>2.83</v>
      </c>
      <c r="E38866" t="s">
        <v>70841</v>
      </c>
      <c r="F38866">
        <v>7387</v>
      </c>
      <c r="G38866" t="s">
        <v>28</v>
      </c>
      <c r="H38866" t="s">
        <v>70841</v>
      </c>
      <c r="I38866" t="s">
        <v>70842</v>
      </c>
      <c r="J38866" t="s">
        <v>70843</v>
      </c>
      <c r="K38866">
        <v>3.4517864355242902</v>
      </c>
      <c r="L38866">
        <v>0.45601725126121301</v>
      </c>
      <c r="M38866" t="s">
        <v>70842</v>
      </c>
      <c r="N38866" t="s">
        <v>70842</v>
      </c>
      <c r="O38866" t="s">
        <v>93876</v>
      </c>
      <c r="P38866" t="s">
        <v>93877</v>
      </c>
      <c r="Q38866" t="s">
        <v>93878</v>
      </c>
      <c r="R38866" t="s">
        <v>82874</v>
      </c>
    </row>
    <row r="38867" spans="1:18" x14ac:dyDescent="0.2">
      <c r="A38867" s="2">
        <v>38865</v>
      </c>
      <c r="B38867">
        <v>4446758</v>
      </c>
      <c r="C38867" t="s">
        <v>70840</v>
      </c>
      <c r="D38867">
        <v>2.83</v>
      </c>
      <c r="E38867" t="s">
        <v>70841</v>
      </c>
      <c r="F38867">
        <v>7387</v>
      </c>
      <c r="G38867" t="s">
        <v>28</v>
      </c>
      <c r="H38867" t="s">
        <v>70841</v>
      </c>
      <c r="I38867" t="s">
        <v>70842</v>
      </c>
      <c r="J38867" t="s">
        <v>70843</v>
      </c>
      <c r="K38867">
        <v>3.4517864355242902</v>
      </c>
      <c r="L38867">
        <v>0.45601725126121301</v>
      </c>
      <c r="M38867" t="s">
        <v>70842</v>
      </c>
      <c r="N38867" t="s">
        <v>70842</v>
      </c>
      <c r="O38867" t="s">
        <v>93876</v>
      </c>
      <c r="P38867" t="s">
        <v>93877</v>
      </c>
      <c r="Q38867" t="s">
        <v>93878</v>
      </c>
      <c r="R38867" t="s">
        <v>79520</v>
      </c>
    </row>
    <row r="38868" spans="1:18" x14ac:dyDescent="0.2">
      <c r="A38868" s="2">
        <v>38866</v>
      </c>
      <c r="B38868">
        <v>4446758</v>
      </c>
      <c r="C38868" t="s">
        <v>70840</v>
      </c>
      <c r="D38868">
        <v>2.83</v>
      </c>
      <c r="E38868" t="s">
        <v>70841</v>
      </c>
      <c r="F38868">
        <v>7387</v>
      </c>
      <c r="G38868" t="s">
        <v>28</v>
      </c>
      <c r="H38868" t="s">
        <v>70841</v>
      </c>
      <c r="I38868" t="s">
        <v>70842</v>
      </c>
      <c r="J38868" t="s">
        <v>70843</v>
      </c>
      <c r="K38868">
        <v>3.4517864355242902</v>
      </c>
      <c r="L38868">
        <v>0.45601725126121301</v>
      </c>
      <c r="M38868" t="s">
        <v>70842</v>
      </c>
      <c r="N38868" t="s">
        <v>70842</v>
      </c>
      <c r="O38868" t="s">
        <v>93876</v>
      </c>
      <c r="P38868" t="s">
        <v>93877</v>
      </c>
      <c r="Q38868" t="s">
        <v>93878</v>
      </c>
      <c r="R38868" t="s">
        <v>76103</v>
      </c>
    </row>
    <row r="38869" spans="1:18" x14ac:dyDescent="0.2">
      <c r="A38869" s="2">
        <v>38867</v>
      </c>
      <c r="B38869">
        <v>4446758</v>
      </c>
      <c r="C38869" t="s">
        <v>70840</v>
      </c>
      <c r="D38869">
        <v>2.83</v>
      </c>
      <c r="E38869" t="s">
        <v>70841</v>
      </c>
      <c r="F38869">
        <v>7387</v>
      </c>
      <c r="G38869" t="s">
        <v>28</v>
      </c>
      <c r="H38869" t="s">
        <v>70841</v>
      </c>
      <c r="I38869" t="s">
        <v>70842</v>
      </c>
      <c r="J38869" t="s">
        <v>70843</v>
      </c>
      <c r="K38869">
        <v>3.4517864355242902</v>
      </c>
      <c r="L38869">
        <v>0.45601725126121301</v>
      </c>
      <c r="M38869" t="s">
        <v>70842</v>
      </c>
      <c r="N38869" t="s">
        <v>70842</v>
      </c>
      <c r="O38869" t="s">
        <v>93876</v>
      </c>
      <c r="P38869" t="s">
        <v>93877</v>
      </c>
      <c r="Q38869" t="s">
        <v>93878</v>
      </c>
      <c r="R38869" t="s">
        <v>75007</v>
      </c>
    </row>
    <row r="38870" spans="1:18" x14ac:dyDescent="0.2">
      <c r="A38870" s="2">
        <v>38868</v>
      </c>
      <c r="B38870">
        <v>4446758</v>
      </c>
      <c r="C38870" t="s">
        <v>70840</v>
      </c>
      <c r="D38870">
        <v>2.83</v>
      </c>
      <c r="E38870" t="s">
        <v>70841</v>
      </c>
      <c r="F38870">
        <v>7387</v>
      </c>
      <c r="G38870" t="s">
        <v>28</v>
      </c>
      <c r="H38870" t="s">
        <v>70841</v>
      </c>
      <c r="I38870" t="s">
        <v>70842</v>
      </c>
      <c r="J38870" t="s">
        <v>70843</v>
      </c>
      <c r="K38870">
        <v>3.4517864355242902</v>
      </c>
      <c r="L38870">
        <v>0.45601725126121301</v>
      </c>
      <c r="M38870" t="s">
        <v>70842</v>
      </c>
      <c r="N38870" t="s">
        <v>70842</v>
      </c>
      <c r="O38870" t="s">
        <v>93876</v>
      </c>
      <c r="P38870" t="s">
        <v>93877</v>
      </c>
      <c r="Q38870" t="s">
        <v>93878</v>
      </c>
      <c r="R38870" t="s">
        <v>79815</v>
      </c>
    </row>
    <row r="38871" spans="1:18" x14ac:dyDescent="0.2">
      <c r="A38871" s="2">
        <v>38869</v>
      </c>
      <c r="B38871">
        <v>4442048</v>
      </c>
      <c r="C38871" t="s">
        <v>70844</v>
      </c>
      <c r="D38871">
        <v>2.83</v>
      </c>
      <c r="E38871" t="s">
        <v>70845</v>
      </c>
      <c r="F38871">
        <v>7388</v>
      </c>
      <c r="G38871" t="s">
        <v>28</v>
      </c>
      <c r="H38871" t="s">
        <v>70845</v>
      </c>
      <c r="I38871" t="s">
        <v>70846</v>
      </c>
      <c r="J38871" t="s">
        <v>70847</v>
      </c>
      <c r="K38871">
        <v>3.4517864355242902</v>
      </c>
      <c r="L38871">
        <v>0.45601725126121301</v>
      </c>
      <c r="M38871" t="s">
        <v>70846</v>
      </c>
      <c r="N38871" t="s">
        <v>70846</v>
      </c>
      <c r="O38871" t="s">
        <v>93880</v>
      </c>
      <c r="P38871" t="s">
        <v>93881</v>
      </c>
      <c r="Q38871" t="s">
        <v>75533</v>
      </c>
      <c r="R38871" t="s">
        <v>75533</v>
      </c>
    </row>
    <row r="38872" spans="1:18" x14ac:dyDescent="0.2">
      <c r="A38872" s="2">
        <v>38870</v>
      </c>
      <c r="B38872">
        <v>4449022</v>
      </c>
      <c r="C38872" t="s">
        <v>70848</v>
      </c>
      <c r="D38872">
        <v>2.83</v>
      </c>
      <c r="E38872" t="s">
        <v>70849</v>
      </c>
      <c r="F38872">
        <v>7393</v>
      </c>
      <c r="G38872" t="s">
        <v>52238</v>
      </c>
      <c r="H38872" t="s">
        <v>70849</v>
      </c>
      <c r="I38872" t="s">
        <v>70850</v>
      </c>
      <c r="J38872" t="s">
        <v>70851</v>
      </c>
      <c r="K38872">
        <v>3.4517864355242902</v>
      </c>
      <c r="L38872">
        <v>0.45601725126121301</v>
      </c>
      <c r="M38872" t="s">
        <v>70850</v>
      </c>
      <c r="N38872" t="s">
        <v>70850</v>
      </c>
      <c r="O38872" t="s">
        <v>93882</v>
      </c>
      <c r="P38872" t="s">
        <v>70851</v>
      </c>
      <c r="Q38872" t="s">
        <v>93883</v>
      </c>
      <c r="R38872" t="s">
        <v>77809</v>
      </c>
    </row>
    <row r="38873" spans="1:18" x14ac:dyDescent="0.2">
      <c r="A38873" s="2">
        <v>38871</v>
      </c>
      <c r="B38873">
        <v>4449022</v>
      </c>
      <c r="C38873" t="s">
        <v>70848</v>
      </c>
      <c r="D38873">
        <v>2.83</v>
      </c>
      <c r="E38873" t="s">
        <v>70849</v>
      </c>
      <c r="F38873">
        <v>7393</v>
      </c>
      <c r="G38873" t="s">
        <v>52238</v>
      </c>
      <c r="H38873" t="s">
        <v>70849</v>
      </c>
      <c r="I38873" t="s">
        <v>70850</v>
      </c>
      <c r="J38873" t="s">
        <v>70851</v>
      </c>
      <c r="K38873">
        <v>3.4517864355242902</v>
      </c>
      <c r="L38873">
        <v>0.45601725126121301</v>
      </c>
      <c r="M38873" t="s">
        <v>70850</v>
      </c>
      <c r="N38873" t="s">
        <v>70850</v>
      </c>
      <c r="O38873" t="s">
        <v>93882</v>
      </c>
      <c r="P38873" t="s">
        <v>70851</v>
      </c>
      <c r="Q38873" t="s">
        <v>93883</v>
      </c>
      <c r="R38873" t="s">
        <v>93884</v>
      </c>
    </row>
    <row r="38874" spans="1:18" x14ac:dyDescent="0.2">
      <c r="A38874" s="2">
        <v>38872</v>
      </c>
      <c r="B38874">
        <v>4439594</v>
      </c>
      <c r="C38874" t="s">
        <v>70852</v>
      </c>
      <c r="D38874">
        <v>2.82</v>
      </c>
      <c r="E38874" t="s">
        <v>70853</v>
      </c>
      <c r="F38874">
        <v>7396</v>
      </c>
      <c r="G38874" t="s">
        <v>52238</v>
      </c>
      <c r="H38874" t="s">
        <v>70853</v>
      </c>
      <c r="I38874" t="s">
        <v>70854</v>
      </c>
      <c r="J38874" t="s">
        <v>70855</v>
      </c>
      <c r="K38874">
        <v>3.4502491083193609</v>
      </c>
      <c r="L38874">
        <v>0.45581415418687887</v>
      </c>
      <c r="M38874" t="s">
        <v>70854</v>
      </c>
      <c r="N38874" t="s">
        <v>70854</v>
      </c>
      <c r="O38874" t="s">
        <v>93885</v>
      </c>
      <c r="P38874" t="s">
        <v>70855</v>
      </c>
      <c r="Q38874" t="s">
        <v>93886</v>
      </c>
      <c r="R38874" t="s">
        <v>74809</v>
      </c>
    </row>
    <row r="38875" spans="1:18" x14ac:dyDescent="0.2">
      <c r="A38875" s="2">
        <v>38873</v>
      </c>
      <c r="B38875">
        <v>4439594</v>
      </c>
      <c r="C38875" t="s">
        <v>70852</v>
      </c>
      <c r="D38875">
        <v>2.82</v>
      </c>
      <c r="E38875" t="s">
        <v>70853</v>
      </c>
      <c r="F38875">
        <v>7396</v>
      </c>
      <c r="G38875" t="s">
        <v>52238</v>
      </c>
      <c r="H38875" t="s">
        <v>70853</v>
      </c>
      <c r="I38875" t="s">
        <v>70854</v>
      </c>
      <c r="J38875" t="s">
        <v>70855</v>
      </c>
      <c r="K38875">
        <v>3.4502491083193609</v>
      </c>
      <c r="L38875">
        <v>0.45581415418687887</v>
      </c>
      <c r="M38875" t="s">
        <v>70854</v>
      </c>
      <c r="N38875" t="s">
        <v>70854</v>
      </c>
      <c r="O38875" t="s">
        <v>93885</v>
      </c>
      <c r="P38875" t="s">
        <v>70855</v>
      </c>
      <c r="Q38875" t="s">
        <v>93886</v>
      </c>
      <c r="R38875" t="s">
        <v>75572</v>
      </c>
    </row>
    <row r="38876" spans="1:18" x14ac:dyDescent="0.2">
      <c r="A38876" s="2">
        <v>38874</v>
      </c>
      <c r="B38876">
        <v>4439594</v>
      </c>
      <c r="C38876" t="s">
        <v>70852</v>
      </c>
      <c r="D38876">
        <v>2.82</v>
      </c>
      <c r="E38876" t="s">
        <v>70853</v>
      </c>
      <c r="F38876">
        <v>7396</v>
      </c>
      <c r="G38876" t="s">
        <v>52238</v>
      </c>
      <c r="H38876" t="s">
        <v>70853</v>
      </c>
      <c r="I38876" t="s">
        <v>70854</v>
      </c>
      <c r="J38876" t="s">
        <v>70855</v>
      </c>
      <c r="K38876">
        <v>3.4502491083193609</v>
      </c>
      <c r="L38876">
        <v>0.45581415418687887</v>
      </c>
      <c r="M38876" t="s">
        <v>70854</v>
      </c>
      <c r="N38876" t="s">
        <v>70854</v>
      </c>
      <c r="O38876" t="s">
        <v>93885</v>
      </c>
      <c r="P38876" t="s">
        <v>70855</v>
      </c>
      <c r="Q38876" t="s">
        <v>93886</v>
      </c>
      <c r="R38876" t="s">
        <v>79295</v>
      </c>
    </row>
    <row r="38877" spans="1:18" x14ac:dyDescent="0.2">
      <c r="A38877" s="2">
        <v>38875</v>
      </c>
      <c r="B38877">
        <v>4439594</v>
      </c>
      <c r="C38877" t="s">
        <v>70852</v>
      </c>
      <c r="D38877">
        <v>2.82</v>
      </c>
      <c r="E38877" t="s">
        <v>70853</v>
      </c>
      <c r="F38877">
        <v>7396</v>
      </c>
      <c r="G38877" t="s">
        <v>52238</v>
      </c>
      <c r="H38877" t="s">
        <v>70853</v>
      </c>
      <c r="I38877" t="s">
        <v>70854</v>
      </c>
      <c r="J38877" t="s">
        <v>70855</v>
      </c>
      <c r="K38877">
        <v>3.4502491083193609</v>
      </c>
      <c r="L38877">
        <v>0.45581415418687887</v>
      </c>
      <c r="M38877" t="s">
        <v>70854</v>
      </c>
      <c r="N38877" t="s">
        <v>70854</v>
      </c>
      <c r="O38877" t="s">
        <v>93885</v>
      </c>
      <c r="P38877" t="s">
        <v>70855</v>
      </c>
      <c r="Q38877" t="s">
        <v>93886</v>
      </c>
      <c r="R38877" t="s">
        <v>76025</v>
      </c>
    </row>
    <row r="38878" spans="1:18" x14ac:dyDescent="0.2">
      <c r="A38878" s="2">
        <v>38876</v>
      </c>
      <c r="B38878">
        <v>4439594</v>
      </c>
      <c r="C38878" t="s">
        <v>70852</v>
      </c>
      <c r="D38878">
        <v>2.82</v>
      </c>
      <c r="E38878" t="s">
        <v>70853</v>
      </c>
      <c r="F38878">
        <v>7396</v>
      </c>
      <c r="G38878" t="s">
        <v>52238</v>
      </c>
      <c r="H38878" t="s">
        <v>70853</v>
      </c>
      <c r="I38878" t="s">
        <v>70854</v>
      </c>
      <c r="J38878" t="s">
        <v>70855</v>
      </c>
      <c r="K38878">
        <v>3.4502491083193609</v>
      </c>
      <c r="L38878">
        <v>0.45581415418687887</v>
      </c>
      <c r="M38878" t="s">
        <v>70854</v>
      </c>
      <c r="N38878" t="s">
        <v>70854</v>
      </c>
      <c r="O38878" t="s">
        <v>93885</v>
      </c>
      <c r="P38878" t="s">
        <v>70855</v>
      </c>
      <c r="Q38878" t="s">
        <v>93886</v>
      </c>
      <c r="R38878" t="s">
        <v>81468</v>
      </c>
    </row>
    <row r="38879" spans="1:18" x14ac:dyDescent="0.2">
      <c r="A38879" s="2">
        <v>38877</v>
      </c>
      <c r="B38879">
        <v>4439594</v>
      </c>
      <c r="C38879" t="s">
        <v>70852</v>
      </c>
      <c r="D38879">
        <v>2.82</v>
      </c>
      <c r="E38879" t="s">
        <v>70853</v>
      </c>
      <c r="F38879">
        <v>7396</v>
      </c>
      <c r="G38879" t="s">
        <v>52238</v>
      </c>
      <c r="H38879" t="s">
        <v>70853</v>
      </c>
      <c r="I38879" t="s">
        <v>70854</v>
      </c>
      <c r="J38879" t="s">
        <v>70855</v>
      </c>
      <c r="K38879">
        <v>3.4502491083193609</v>
      </c>
      <c r="L38879">
        <v>0.45581415418687887</v>
      </c>
      <c r="M38879" t="s">
        <v>70854</v>
      </c>
      <c r="N38879" t="s">
        <v>70854</v>
      </c>
      <c r="O38879" t="s">
        <v>93885</v>
      </c>
      <c r="P38879" t="s">
        <v>70855</v>
      </c>
      <c r="Q38879" t="s">
        <v>93886</v>
      </c>
      <c r="R38879" t="s">
        <v>81471</v>
      </c>
    </row>
    <row r="38880" spans="1:18" x14ac:dyDescent="0.2">
      <c r="A38880" s="2">
        <v>38878</v>
      </c>
      <c r="B38880">
        <v>4439594</v>
      </c>
      <c r="C38880" t="s">
        <v>70852</v>
      </c>
      <c r="D38880">
        <v>2.82</v>
      </c>
      <c r="E38880" t="s">
        <v>70853</v>
      </c>
      <c r="F38880">
        <v>7396</v>
      </c>
      <c r="G38880" t="s">
        <v>52238</v>
      </c>
      <c r="H38880" t="s">
        <v>70853</v>
      </c>
      <c r="I38880" t="s">
        <v>70854</v>
      </c>
      <c r="J38880" t="s">
        <v>70855</v>
      </c>
      <c r="K38880">
        <v>3.4502491083193609</v>
      </c>
      <c r="L38880">
        <v>0.45581415418687887</v>
      </c>
      <c r="M38880" t="s">
        <v>70854</v>
      </c>
      <c r="N38880" t="s">
        <v>70854</v>
      </c>
      <c r="O38880" t="s">
        <v>93885</v>
      </c>
      <c r="P38880" t="s">
        <v>70855</v>
      </c>
      <c r="Q38880" t="s">
        <v>93886</v>
      </c>
      <c r="R38880" t="s">
        <v>79078</v>
      </c>
    </row>
    <row r="38881" spans="1:18" x14ac:dyDescent="0.2">
      <c r="A38881" s="2">
        <v>38879</v>
      </c>
      <c r="B38881">
        <v>4439594</v>
      </c>
      <c r="C38881" t="s">
        <v>70852</v>
      </c>
      <c r="D38881">
        <v>2.82</v>
      </c>
      <c r="E38881" t="s">
        <v>70853</v>
      </c>
      <c r="F38881">
        <v>7396</v>
      </c>
      <c r="G38881" t="s">
        <v>52238</v>
      </c>
      <c r="H38881" t="s">
        <v>70853</v>
      </c>
      <c r="I38881" t="s">
        <v>70854</v>
      </c>
      <c r="J38881" t="s">
        <v>70855</v>
      </c>
      <c r="K38881">
        <v>3.4502491083193609</v>
      </c>
      <c r="L38881">
        <v>0.45581415418687887</v>
      </c>
      <c r="M38881" t="s">
        <v>70854</v>
      </c>
      <c r="N38881" t="s">
        <v>70854</v>
      </c>
      <c r="O38881" t="s">
        <v>93885</v>
      </c>
      <c r="P38881" t="s">
        <v>70855</v>
      </c>
      <c r="Q38881" t="s">
        <v>93886</v>
      </c>
      <c r="R38881" t="s">
        <v>76889</v>
      </c>
    </row>
    <row r="38882" spans="1:18" x14ac:dyDescent="0.2">
      <c r="A38882" s="2">
        <v>38880</v>
      </c>
      <c r="B38882">
        <v>4439594</v>
      </c>
      <c r="C38882" t="s">
        <v>70852</v>
      </c>
      <c r="D38882">
        <v>2.82</v>
      </c>
      <c r="E38882" t="s">
        <v>70853</v>
      </c>
      <c r="F38882">
        <v>7396</v>
      </c>
      <c r="G38882" t="s">
        <v>52238</v>
      </c>
      <c r="H38882" t="s">
        <v>70853</v>
      </c>
      <c r="I38882" t="s">
        <v>70854</v>
      </c>
      <c r="J38882" t="s">
        <v>70855</v>
      </c>
      <c r="K38882">
        <v>3.4502491083193609</v>
      </c>
      <c r="L38882">
        <v>0.45581415418687887</v>
      </c>
      <c r="M38882" t="s">
        <v>70854</v>
      </c>
      <c r="N38882" t="s">
        <v>70854</v>
      </c>
      <c r="O38882" t="s">
        <v>93885</v>
      </c>
      <c r="P38882" t="s">
        <v>70855</v>
      </c>
      <c r="Q38882" t="s">
        <v>93886</v>
      </c>
      <c r="R38882" t="s">
        <v>81472</v>
      </c>
    </row>
    <row r="38883" spans="1:18" x14ac:dyDescent="0.2">
      <c r="A38883" s="2">
        <v>38881</v>
      </c>
      <c r="B38883">
        <v>4439594</v>
      </c>
      <c r="C38883" t="s">
        <v>70852</v>
      </c>
      <c r="D38883">
        <v>2.82</v>
      </c>
      <c r="E38883" t="s">
        <v>70853</v>
      </c>
      <c r="F38883">
        <v>7396</v>
      </c>
      <c r="G38883" t="s">
        <v>52238</v>
      </c>
      <c r="H38883" t="s">
        <v>70853</v>
      </c>
      <c r="I38883" t="s">
        <v>70854</v>
      </c>
      <c r="J38883" t="s">
        <v>70855</v>
      </c>
      <c r="K38883">
        <v>3.4502491083193609</v>
      </c>
      <c r="L38883">
        <v>0.45581415418687887</v>
      </c>
      <c r="M38883" t="s">
        <v>70854</v>
      </c>
      <c r="N38883" t="s">
        <v>70854</v>
      </c>
      <c r="O38883" t="s">
        <v>93885</v>
      </c>
      <c r="P38883" t="s">
        <v>70855</v>
      </c>
      <c r="Q38883" t="s">
        <v>93886</v>
      </c>
      <c r="R38883" t="s">
        <v>84376</v>
      </c>
    </row>
    <row r="38884" spans="1:18" x14ac:dyDescent="0.2">
      <c r="A38884" s="2">
        <v>38882</v>
      </c>
      <c r="B38884">
        <v>4437361</v>
      </c>
      <c r="C38884" t="s">
        <v>70856</v>
      </c>
      <c r="D38884">
        <v>2.82</v>
      </c>
      <c r="E38884" t="s">
        <v>70857</v>
      </c>
      <c r="F38884">
        <v>7400</v>
      </c>
      <c r="G38884" t="s">
        <v>52238</v>
      </c>
      <c r="H38884" t="s">
        <v>70857</v>
      </c>
      <c r="I38884" t="s">
        <v>70858</v>
      </c>
      <c r="J38884" t="s">
        <v>70859</v>
      </c>
      <c r="K38884">
        <v>3.4502491083193609</v>
      </c>
      <c r="L38884">
        <v>0.45581415418687887</v>
      </c>
      <c r="M38884" t="s">
        <v>70858</v>
      </c>
      <c r="N38884" t="s">
        <v>70858</v>
      </c>
      <c r="O38884" t="s">
        <v>93887</v>
      </c>
      <c r="P38884" t="s">
        <v>70859</v>
      </c>
      <c r="Q38884" t="s">
        <v>93888</v>
      </c>
      <c r="R38884" t="s">
        <v>82057</v>
      </c>
    </row>
    <row r="38885" spans="1:18" x14ac:dyDescent="0.2">
      <c r="A38885" s="2">
        <v>38883</v>
      </c>
      <c r="B38885">
        <v>4437361</v>
      </c>
      <c r="C38885" t="s">
        <v>70856</v>
      </c>
      <c r="D38885">
        <v>2.82</v>
      </c>
      <c r="E38885" t="s">
        <v>70857</v>
      </c>
      <c r="F38885">
        <v>7400</v>
      </c>
      <c r="G38885" t="s">
        <v>52238</v>
      </c>
      <c r="H38885" t="s">
        <v>70857</v>
      </c>
      <c r="I38885" t="s">
        <v>70858</v>
      </c>
      <c r="J38885" t="s">
        <v>70859</v>
      </c>
      <c r="K38885">
        <v>3.4502491083193609</v>
      </c>
      <c r="L38885">
        <v>0.45581415418687887</v>
      </c>
      <c r="M38885" t="s">
        <v>70858</v>
      </c>
      <c r="N38885" t="s">
        <v>70858</v>
      </c>
      <c r="O38885" t="s">
        <v>93887</v>
      </c>
      <c r="P38885" t="s">
        <v>70859</v>
      </c>
      <c r="Q38885" t="s">
        <v>93888</v>
      </c>
      <c r="R38885" t="s">
        <v>93889</v>
      </c>
    </row>
    <row r="38886" spans="1:18" x14ac:dyDescent="0.2">
      <c r="A38886" s="2">
        <v>38884</v>
      </c>
      <c r="B38886">
        <v>4437361</v>
      </c>
      <c r="C38886" t="s">
        <v>70856</v>
      </c>
      <c r="D38886">
        <v>2.82</v>
      </c>
      <c r="E38886" t="s">
        <v>70857</v>
      </c>
      <c r="F38886">
        <v>7400</v>
      </c>
      <c r="G38886" t="s">
        <v>52238</v>
      </c>
      <c r="H38886" t="s">
        <v>70857</v>
      </c>
      <c r="I38886" t="s">
        <v>70858</v>
      </c>
      <c r="J38886" t="s">
        <v>70859</v>
      </c>
      <c r="K38886">
        <v>3.4502491083193609</v>
      </c>
      <c r="L38886">
        <v>0.45581415418687887</v>
      </c>
      <c r="M38886" t="s">
        <v>70858</v>
      </c>
      <c r="N38886" t="s">
        <v>70858</v>
      </c>
      <c r="O38886" t="s">
        <v>93887</v>
      </c>
      <c r="P38886" t="s">
        <v>70859</v>
      </c>
      <c r="Q38886" t="s">
        <v>93888</v>
      </c>
      <c r="R38886" t="s">
        <v>76207</v>
      </c>
    </row>
    <row r="38887" spans="1:18" x14ac:dyDescent="0.2">
      <c r="A38887" s="2">
        <v>38885</v>
      </c>
      <c r="B38887">
        <v>4437361</v>
      </c>
      <c r="C38887" t="s">
        <v>70856</v>
      </c>
      <c r="D38887">
        <v>2.82</v>
      </c>
      <c r="E38887" t="s">
        <v>70857</v>
      </c>
      <c r="F38887">
        <v>7400</v>
      </c>
      <c r="G38887" t="s">
        <v>52238</v>
      </c>
      <c r="H38887" t="s">
        <v>70857</v>
      </c>
      <c r="I38887" t="s">
        <v>70858</v>
      </c>
      <c r="J38887" t="s">
        <v>70859</v>
      </c>
      <c r="K38887">
        <v>3.4502491083193609</v>
      </c>
      <c r="L38887">
        <v>0.45581415418687887</v>
      </c>
      <c r="M38887" t="s">
        <v>70858</v>
      </c>
      <c r="N38887" t="s">
        <v>70858</v>
      </c>
      <c r="O38887" t="s">
        <v>93887</v>
      </c>
      <c r="P38887" t="s">
        <v>70859</v>
      </c>
      <c r="Q38887" t="s">
        <v>93888</v>
      </c>
      <c r="R38887" t="s">
        <v>79399</v>
      </c>
    </row>
    <row r="38888" spans="1:18" x14ac:dyDescent="0.2">
      <c r="A38888" s="2">
        <v>38886</v>
      </c>
      <c r="B38888">
        <v>4437361</v>
      </c>
      <c r="C38888" t="s">
        <v>70856</v>
      </c>
      <c r="D38888">
        <v>2.82</v>
      </c>
      <c r="E38888" t="s">
        <v>70857</v>
      </c>
      <c r="F38888">
        <v>7400</v>
      </c>
      <c r="G38888" t="s">
        <v>52238</v>
      </c>
      <c r="H38888" t="s">
        <v>70857</v>
      </c>
      <c r="I38888" t="s">
        <v>70858</v>
      </c>
      <c r="J38888" t="s">
        <v>70859</v>
      </c>
      <c r="K38888">
        <v>3.4502491083193609</v>
      </c>
      <c r="L38888">
        <v>0.45581415418687887</v>
      </c>
      <c r="M38888" t="s">
        <v>70858</v>
      </c>
      <c r="N38888" t="s">
        <v>70858</v>
      </c>
      <c r="O38888" t="s">
        <v>93887</v>
      </c>
      <c r="P38888" t="s">
        <v>70859</v>
      </c>
      <c r="Q38888" t="s">
        <v>93888</v>
      </c>
      <c r="R38888" t="s">
        <v>76956</v>
      </c>
    </row>
    <row r="38889" spans="1:18" x14ac:dyDescent="0.2">
      <c r="A38889" s="2">
        <v>38887</v>
      </c>
      <c r="B38889">
        <v>4437361</v>
      </c>
      <c r="C38889" t="s">
        <v>70856</v>
      </c>
      <c r="D38889">
        <v>2.82</v>
      </c>
      <c r="E38889" t="s">
        <v>70857</v>
      </c>
      <c r="F38889">
        <v>7400</v>
      </c>
      <c r="G38889" t="s">
        <v>52238</v>
      </c>
      <c r="H38889" t="s">
        <v>70857</v>
      </c>
      <c r="I38889" t="s">
        <v>70858</v>
      </c>
      <c r="J38889" t="s">
        <v>70859</v>
      </c>
      <c r="K38889">
        <v>3.4502491083193609</v>
      </c>
      <c r="L38889">
        <v>0.45581415418687887</v>
      </c>
      <c r="M38889" t="s">
        <v>70858</v>
      </c>
      <c r="N38889" t="s">
        <v>70858</v>
      </c>
      <c r="O38889" t="s">
        <v>93887</v>
      </c>
      <c r="P38889" t="s">
        <v>70859</v>
      </c>
      <c r="Q38889" t="s">
        <v>93888</v>
      </c>
      <c r="R38889" t="s">
        <v>80816</v>
      </c>
    </row>
    <row r="38890" spans="1:18" x14ac:dyDescent="0.2">
      <c r="A38890" s="2">
        <v>38888</v>
      </c>
      <c r="B38890">
        <v>4437361</v>
      </c>
      <c r="C38890" t="s">
        <v>70856</v>
      </c>
      <c r="D38890">
        <v>2.82</v>
      </c>
      <c r="E38890" t="s">
        <v>70857</v>
      </c>
      <c r="F38890">
        <v>7400</v>
      </c>
      <c r="G38890" t="s">
        <v>52238</v>
      </c>
      <c r="H38890" t="s">
        <v>70857</v>
      </c>
      <c r="I38890" t="s">
        <v>70858</v>
      </c>
      <c r="J38890" t="s">
        <v>70859</v>
      </c>
      <c r="K38890">
        <v>3.4502491083193609</v>
      </c>
      <c r="L38890">
        <v>0.45581415418687887</v>
      </c>
      <c r="M38890" t="s">
        <v>70858</v>
      </c>
      <c r="N38890" t="s">
        <v>70858</v>
      </c>
      <c r="O38890" t="s">
        <v>93887</v>
      </c>
      <c r="P38890" t="s">
        <v>70859</v>
      </c>
      <c r="Q38890" t="s">
        <v>93888</v>
      </c>
      <c r="R38890" t="s">
        <v>93890</v>
      </c>
    </row>
    <row r="38891" spans="1:18" x14ac:dyDescent="0.2">
      <c r="A38891" s="2">
        <v>38889</v>
      </c>
      <c r="B38891">
        <v>4437361</v>
      </c>
      <c r="C38891" t="s">
        <v>70856</v>
      </c>
      <c r="D38891">
        <v>2.82</v>
      </c>
      <c r="E38891" t="s">
        <v>70857</v>
      </c>
      <c r="F38891">
        <v>7400</v>
      </c>
      <c r="G38891" t="s">
        <v>52238</v>
      </c>
      <c r="H38891" t="s">
        <v>70857</v>
      </c>
      <c r="I38891" t="s">
        <v>70858</v>
      </c>
      <c r="J38891" t="s">
        <v>70859</v>
      </c>
      <c r="K38891">
        <v>3.4502491083193609</v>
      </c>
      <c r="L38891">
        <v>0.45581415418687887</v>
      </c>
      <c r="M38891" t="s">
        <v>70858</v>
      </c>
      <c r="N38891" t="s">
        <v>70858</v>
      </c>
      <c r="O38891" t="s">
        <v>93887</v>
      </c>
      <c r="P38891" t="s">
        <v>70859</v>
      </c>
      <c r="Q38891" t="s">
        <v>93888</v>
      </c>
      <c r="R38891" t="s">
        <v>76989</v>
      </c>
    </row>
    <row r="38892" spans="1:18" x14ac:dyDescent="0.2">
      <c r="A38892" s="2">
        <v>38890</v>
      </c>
      <c r="B38892">
        <v>4437361</v>
      </c>
      <c r="C38892" t="s">
        <v>70856</v>
      </c>
      <c r="D38892">
        <v>2.82</v>
      </c>
      <c r="E38892" t="s">
        <v>70857</v>
      </c>
      <c r="F38892">
        <v>7400</v>
      </c>
      <c r="G38892" t="s">
        <v>52238</v>
      </c>
      <c r="H38892" t="s">
        <v>70857</v>
      </c>
      <c r="I38892" t="s">
        <v>70858</v>
      </c>
      <c r="J38892" t="s">
        <v>70859</v>
      </c>
      <c r="K38892">
        <v>3.4502491083193609</v>
      </c>
      <c r="L38892">
        <v>0.45581415418687887</v>
      </c>
      <c r="M38892" t="s">
        <v>70858</v>
      </c>
      <c r="N38892" t="s">
        <v>70858</v>
      </c>
      <c r="O38892" t="s">
        <v>93887</v>
      </c>
      <c r="P38892" t="s">
        <v>70859</v>
      </c>
      <c r="Q38892" t="s">
        <v>93888</v>
      </c>
      <c r="R38892" t="s">
        <v>74679</v>
      </c>
    </row>
    <row r="38893" spans="1:18" x14ac:dyDescent="0.2">
      <c r="A38893" s="2">
        <v>38891</v>
      </c>
      <c r="B38893">
        <v>4436300</v>
      </c>
      <c r="C38893" t="s">
        <v>70860</v>
      </c>
      <c r="D38893">
        <v>2.82</v>
      </c>
      <c r="E38893" t="s">
        <v>70861</v>
      </c>
      <c r="F38893">
        <v>7402</v>
      </c>
      <c r="G38893" t="s">
        <v>52238</v>
      </c>
      <c r="H38893" t="s">
        <v>70861</v>
      </c>
      <c r="I38893" t="s">
        <v>70862</v>
      </c>
      <c r="J38893" t="s">
        <v>70863</v>
      </c>
      <c r="K38893">
        <v>3.4502491083193609</v>
      </c>
      <c r="L38893">
        <v>0.45581415418687887</v>
      </c>
      <c r="M38893" t="s">
        <v>70862</v>
      </c>
      <c r="N38893" t="s">
        <v>70862</v>
      </c>
      <c r="O38893" t="s">
        <v>93891</v>
      </c>
      <c r="P38893" t="s">
        <v>70863</v>
      </c>
      <c r="Q38893" t="s">
        <v>93892</v>
      </c>
      <c r="R38893" t="s">
        <v>76203</v>
      </c>
    </row>
    <row r="38894" spans="1:18" x14ac:dyDescent="0.2">
      <c r="A38894" s="2">
        <v>38892</v>
      </c>
      <c r="B38894">
        <v>4436300</v>
      </c>
      <c r="C38894" t="s">
        <v>70860</v>
      </c>
      <c r="D38894">
        <v>2.82</v>
      </c>
      <c r="E38894" t="s">
        <v>70861</v>
      </c>
      <c r="F38894">
        <v>7402</v>
      </c>
      <c r="G38894" t="s">
        <v>52238</v>
      </c>
      <c r="H38894" t="s">
        <v>70861</v>
      </c>
      <c r="I38894" t="s">
        <v>70862</v>
      </c>
      <c r="J38894" t="s">
        <v>70863</v>
      </c>
      <c r="K38894">
        <v>3.4502491083193609</v>
      </c>
      <c r="L38894">
        <v>0.45581415418687887</v>
      </c>
      <c r="M38894" t="s">
        <v>70862</v>
      </c>
      <c r="N38894" t="s">
        <v>70862</v>
      </c>
      <c r="O38894" t="s">
        <v>93891</v>
      </c>
      <c r="P38894" t="s">
        <v>70863</v>
      </c>
      <c r="Q38894" t="s">
        <v>93892</v>
      </c>
      <c r="R38894" t="s">
        <v>75485</v>
      </c>
    </row>
    <row r="38895" spans="1:18" x14ac:dyDescent="0.2">
      <c r="A38895" s="2">
        <v>38893</v>
      </c>
      <c r="B38895">
        <v>4436300</v>
      </c>
      <c r="C38895" t="s">
        <v>70860</v>
      </c>
      <c r="D38895">
        <v>2.82</v>
      </c>
      <c r="E38895" t="s">
        <v>70861</v>
      </c>
      <c r="F38895">
        <v>7402</v>
      </c>
      <c r="G38895" t="s">
        <v>52238</v>
      </c>
      <c r="H38895" t="s">
        <v>70861</v>
      </c>
      <c r="I38895" t="s">
        <v>70862</v>
      </c>
      <c r="J38895" t="s">
        <v>70863</v>
      </c>
      <c r="K38895">
        <v>3.4502491083193609</v>
      </c>
      <c r="L38895">
        <v>0.45581415418687887</v>
      </c>
      <c r="M38895" t="s">
        <v>70862</v>
      </c>
      <c r="N38895" t="s">
        <v>70862</v>
      </c>
      <c r="O38895" t="s">
        <v>93891</v>
      </c>
      <c r="P38895" t="s">
        <v>70863</v>
      </c>
      <c r="Q38895" t="s">
        <v>93892</v>
      </c>
      <c r="R38895" t="s">
        <v>75486</v>
      </c>
    </row>
    <row r="38896" spans="1:18" x14ac:dyDescent="0.2">
      <c r="A38896" s="2">
        <v>38894</v>
      </c>
      <c r="B38896">
        <v>4436300</v>
      </c>
      <c r="C38896" t="s">
        <v>70860</v>
      </c>
      <c r="D38896">
        <v>2.82</v>
      </c>
      <c r="E38896" t="s">
        <v>70861</v>
      </c>
      <c r="F38896">
        <v>7402</v>
      </c>
      <c r="G38896" t="s">
        <v>52238</v>
      </c>
      <c r="H38896" t="s">
        <v>70861</v>
      </c>
      <c r="I38896" t="s">
        <v>70862</v>
      </c>
      <c r="J38896" t="s">
        <v>70863</v>
      </c>
      <c r="K38896">
        <v>3.4502491083193609</v>
      </c>
      <c r="L38896">
        <v>0.45581415418687887</v>
      </c>
      <c r="M38896" t="s">
        <v>70862</v>
      </c>
      <c r="N38896" t="s">
        <v>70862</v>
      </c>
      <c r="O38896" t="s">
        <v>93891</v>
      </c>
      <c r="P38896" t="s">
        <v>70863</v>
      </c>
      <c r="Q38896" t="s">
        <v>93892</v>
      </c>
      <c r="R38896" t="s">
        <v>89565</v>
      </c>
    </row>
    <row r="38897" spans="1:18" x14ac:dyDescent="0.2">
      <c r="A38897" s="2">
        <v>38895</v>
      </c>
      <c r="B38897">
        <v>4436300</v>
      </c>
      <c r="C38897" t="s">
        <v>70860</v>
      </c>
      <c r="D38897">
        <v>2.82</v>
      </c>
      <c r="E38897" t="s">
        <v>70861</v>
      </c>
      <c r="F38897">
        <v>7402</v>
      </c>
      <c r="G38897" t="s">
        <v>52238</v>
      </c>
      <c r="H38897" t="s">
        <v>70861</v>
      </c>
      <c r="I38897" t="s">
        <v>70862</v>
      </c>
      <c r="J38897" t="s">
        <v>70863</v>
      </c>
      <c r="K38897">
        <v>3.4502491083193609</v>
      </c>
      <c r="L38897">
        <v>0.45581415418687887</v>
      </c>
      <c r="M38897" t="s">
        <v>70862</v>
      </c>
      <c r="N38897" t="s">
        <v>70862</v>
      </c>
      <c r="O38897" t="s">
        <v>93891</v>
      </c>
      <c r="P38897" t="s">
        <v>70863</v>
      </c>
      <c r="Q38897" t="s">
        <v>93892</v>
      </c>
      <c r="R38897" t="s">
        <v>76582</v>
      </c>
    </row>
    <row r="38898" spans="1:18" x14ac:dyDescent="0.2">
      <c r="A38898" s="2">
        <v>38896</v>
      </c>
      <c r="B38898">
        <v>4436300</v>
      </c>
      <c r="C38898" t="s">
        <v>70860</v>
      </c>
      <c r="D38898">
        <v>2.82</v>
      </c>
      <c r="E38898" t="s">
        <v>70861</v>
      </c>
      <c r="F38898">
        <v>7402</v>
      </c>
      <c r="G38898" t="s">
        <v>52238</v>
      </c>
      <c r="H38898" t="s">
        <v>70861</v>
      </c>
      <c r="I38898" t="s">
        <v>70862</v>
      </c>
      <c r="J38898" t="s">
        <v>70863</v>
      </c>
      <c r="K38898">
        <v>3.4502491083193609</v>
      </c>
      <c r="L38898">
        <v>0.45581415418687887</v>
      </c>
      <c r="M38898" t="s">
        <v>70862</v>
      </c>
      <c r="N38898" t="s">
        <v>70862</v>
      </c>
      <c r="O38898" t="s">
        <v>93891</v>
      </c>
      <c r="P38898" t="s">
        <v>70863</v>
      </c>
      <c r="Q38898" t="s">
        <v>93892</v>
      </c>
      <c r="R38898" t="s">
        <v>76383</v>
      </c>
    </row>
    <row r="38899" spans="1:18" x14ac:dyDescent="0.2">
      <c r="A38899" s="2">
        <v>38897</v>
      </c>
      <c r="B38899">
        <v>4436300</v>
      </c>
      <c r="C38899" t="s">
        <v>70860</v>
      </c>
      <c r="D38899">
        <v>2.82</v>
      </c>
      <c r="E38899" t="s">
        <v>70861</v>
      </c>
      <c r="F38899">
        <v>7402</v>
      </c>
      <c r="G38899" t="s">
        <v>52238</v>
      </c>
      <c r="H38899" t="s">
        <v>70861</v>
      </c>
      <c r="I38899" t="s">
        <v>70862</v>
      </c>
      <c r="J38899" t="s">
        <v>70863</v>
      </c>
      <c r="K38899">
        <v>3.4502491083193609</v>
      </c>
      <c r="L38899">
        <v>0.45581415418687887</v>
      </c>
      <c r="M38899" t="s">
        <v>70862</v>
      </c>
      <c r="N38899" t="s">
        <v>70862</v>
      </c>
      <c r="O38899" t="s">
        <v>93891</v>
      </c>
      <c r="P38899" t="s">
        <v>70863</v>
      </c>
      <c r="Q38899" t="s">
        <v>93892</v>
      </c>
      <c r="R38899" t="s">
        <v>74977</v>
      </c>
    </row>
    <row r="38900" spans="1:18" x14ac:dyDescent="0.2">
      <c r="A38900" s="2">
        <v>38898</v>
      </c>
      <c r="B38900">
        <v>4436300</v>
      </c>
      <c r="C38900" t="s">
        <v>70860</v>
      </c>
      <c r="D38900">
        <v>2.82</v>
      </c>
      <c r="E38900" t="s">
        <v>70861</v>
      </c>
      <c r="F38900">
        <v>7402</v>
      </c>
      <c r="G38900" t="s">
        <v>52238</v>
      </c>
      <c r="H38900" t="s">
        <v>70861</v>
      </c>
      <c r="I38900" t="s">
        <v>70862</v>
      </c>
      <c r="J38900" t="s">
        <v>70863</v>
      </c>
      <c r="K38900">
        <v>3.4502491083193609</v>
      </c>
      <c r="L38900">
        <v>0.45581415418687887</v>
      </c>
      <c r="M38900" t="s">
        <v>70862</v>
      </c>
      <c r="N38900" t="s">
        <v>70862</v>
      </c>
      <c r="O38900" t="s">
        <v>93891</v>
      </c>
      <c r="P38900" t="s">
        <v>70863</v>
      </c>
      <c r="Q38900" t="s">
        <v>93892</v>
      </c>
      <c r="R38900" t="s">
        <v>82581</v>
      </c>
    </row>
    <row r="38901" spans="1:18" x14ac:dyDescent="0.2">
      <c r="A38901" s="2">
        <v>38899</v>
      </c>
      <c r="B38901">
        <v>4436300</v>
      </c>
      <c r="C38901" t="s">
        <v>70860</v>
      </c>
      <c r="D38901">
        <v>2.82</v>
      </c>
      <c r="E38901" t="s">
        <v>70861</v>
      </c>
      <c r="F38901">
        <v>7402</v>
      </c>
      <c r="G38901" t="s">
        <v>52238</v>
      </c>
      <c r="H38901" t="s">
        <v>70861</v>
      </c>
      <c r="I38901" t="s">
        <v>70862</v>
      </c>
      <c r="J38901" t="s">
        <v>70863</v>
      </c>
      <c r="K38901">
        <v>3.4502491083193609</v>
      </c>
      <c r="L38901">
        <v>0.45581415418687887</v>
      </c>
      <c r="M38901" t="s">
        <v>70862</v>
      </c>
      <c r="N38901" t="s">
        <v>70862</v>
      </c>
      <c r="O38901" t="s">
        <v>93891</v>
      </c>
      <c r="P38901" t="s">
        <v>70863</v>
      </c>
      <c r="Q38901" t="s">
        <v>93892</v>
      </c>
      <c r="R38901" t="s">
        <v>75487</v>
      </c>
    </row>
    <row r="38902" spans="1:18" x14ac:dyDescent="0.2">
      <c r="A38902" s="2">
        <v>38900</v>
      </c>
      <c r="B38902">
        <v>4436300</v>
      </c>
      <c r="C38902" t="s">
        <v>70860</v>
      </c>
      <c r="D38902">
        <v>2.82</v>
      </c>
      <c r="E38902" t="s">
        <v>70861</v>
      </c>
      <c r="F38902">
        <v>7402</v>
      </c>
      <c r="G38902" t="s">
        <v>52238</v>
      </c>
      <c r="H38902" t="s">
        <v>70861</v>
      </c>
      <c r="I38902" t="s">
        <v>70862</v>
      </c>
      <c r="J38902" t="s">
        <v>70863</v>
      </c>
      <c r="K38902">
        <v>3.4502491083193609</v>
      </c>
      <c r="L38902">
        <v>0.45581415418687887</v>
      </c>
      <c r="M38902" t="s">
        <v>70862</v>
      </c>
      <c r="N38902" t="s">
        <v>70862</v>
      </c>
      <c r="O38902" t="s">
        <v>93891</v>
      </c>
      <c r="P38902" t="s">
        <v>70863</v>
      </c>
      <c r="Q38902" t="s">
        <v>93892</v>
      </c>
      <c r="R38902" t="s">
        <v>81873</v>
      </c>
    </row>
    <row r="38903" spans="1:18" x14ac:dyDescent="0.2">
      <c r="A38903" s="2">
        <v>38901</v>
      </c>
      <c r="B38903">
        <v>4436300</v>
      </c>
      <c r="C38903" t="s">
        <v>70860</v>
      </c>
      <c r="D38903">
        <v>2.82</v>
      </c>
      <c r="E38903" t="s">
        <v>70861</v>
      </c>
      <c r="F38903">
        <v>7402</v>
      </c>
      <c r="G38903" t="s">
        <v>52238</v>
      </c>
      <c r="H38903" t="s">
        <v>70861</v>
      </c>
      <c r="I38903" t="s">
        <v>70862</v>
      </c>
      <c r="J38903" t="s">
        <v>70863</v>
      </c>
      <c r="K38903">
        <v>3.4502491083193609</v>
      </c>
      <c r="L38903">
        <v>0.45581415418687887</v>
      </c>
      <c r="M38903" t="s">
        <v>70862</v>
      </c>
      <c r="N38903" t="s">
        <v>70862</v>
      </c>
      <c r="O38903" t="s">
        <v>93891</v>
      </c>
      <c r="P38903" t="s">
        <v>70863</v>
      </c>
      <c r="Q38903" t="s">
        <v>93892</v>
      </c>
      <c r="R38903" t="s">
        <v>76724</v>
      </c>
    </row>
    <row r="38904" spans="1:18" x14ac:dyDescent="0.2">
      <c r="A38904" s="2">
        <v>38902</v>
      </c>
      <c r="B38904">
        <v>4436300</v>
      </c>
      <c r="C38904" t="s">
        <v>70860</v>
      </c>
      <c r="D38904">
        <v>2.82</v>
      </c>
      <c r="E38904" t="s">
        <v>70861</v>
      </c>
      <c r="F38904">
        <v>7402</v>
      </c>
      <c r="G38904" t="s">
        <v>52238</v>
      </c>
      <c r="H38904" t="s">
        <v>70861</v>
      </c>
      <c r="I38904" t="s">
        <v>70862</v>
      </c>
      <c r="J38904" t="s">
        <v>70863</v>
      </c>
      <c r="K38904">
        <v>3.4502491083193609</v>
      </c>
      <c r="L38904">
        <v>0.45581415418687887</v>
      </c>
      <c r="M38904" t="s">
        <v>70862</v>
      </c>
      <c r="N38904" t="s">
        <v>70862</v>
      </c>
      <c r="O38904" t="s">
        <v>93891</v>
      </c>
      <c r="P38904" t="s">
        <v>70863</v>
      </c>
      <c r="Q38904" t="s">
        <v>93892</v>
      </c>
      <c r="R38904" t="s">
        <v>75488</v>
      </c>
    </row>
    <row r="38905" spans="1:18" x14ac:dyDescent="0.2">
      <c r="A38905" s="2">
        <v>38903</v>
      </c>
      <c r="B38905">
        <v>4436300</v>
      </c>
      <c r="C38905" t="s">
        <v>70860</v>
      </c>
      <c r="D38905">
        <v>2.82</v>
      </c>
      <c r="E38905" t="s">
        <v>70861</v>
      </c>
      <c r="F38905">
        <v>7402</v>
      </c>
      <c r="G38905" t="s">
        <v>52238</v>
      </c>
      <c r="H38905" t="s">
        <v>70861</v>
      </c>
      <c r="I38905" t="s">
        <v>70862</v>
      </c>
      <c r="J38905" t="s">
        <v>70863</v>
      </c>
      <c r="K38905">
        <v>3.4502491083193609</v>
      </c>
      <c r="L38905">
        <v>0.45581415418687887</v>
      </c>
      <c r="M38905" t="s">
        <v>70862</v>
      </c>
      <c r="N38905" t="s">
        <v>70862</v>
      </c>
      <c r="O38905" t="s">
        <v>93891</v>
      </c>
      <c r="P38905" t="s">
        <v>70863</v>
      </c>
      <c r="Q38905" t="s">
        <v>93892</v>
      </c>
      <c r="R38905" t="s">
        <v>75489</v>
      </c>
    </row>
    <row r="38906" spans="1:18" x14ac:dyDescent="0.2">
      <c r="A38906" s="2">
        <v>38904</v>
      </c>
      <c r="B38906">
        <v>4436300</v>
      </c>
      <c r="C38906" t="s">
        <v>70860</v>
      </c>
      <c r="D38906">
        <v>2.82</v>
      </c>
      <c r="E38906" t="s">
        <v>70861</v>
      </c>
      <c r="F38906">
        <v>7402</v>
      </c>
      <c r="G38906" t="s">
        <v>52238</v>
      </c>
      <c r="H38906" t="s">
        <v>70861</v>
      </c>
      <c r="I38906" t="s">
        <v>70862</v>
      </c>
      <c r="J38906" t="s">
        <v>70863</v>
      </c>
      <c r="K38906">
        <v>3.4502491083193609</v>
      </c>
      <c r="L38906">
        <v>0.45581415418687887</v>
      </c>
      <c r="M38906" t="s">
        <v>70862</v>
      </c>
      <c r="N38906" t="s">
        <v>70862</v>
      </c>
      <c r="O38906" t="s">
        <v>93891</v>
      </c>
      <c r="P38906" t="s">
        <v>70863</v>
      </c>
      <c r="Q38906" t="s">
        <v>93892</v>
      </c>
      <c r="R38906" t="s">
        <v>75203</v>
      </c>
    </row>
    <row r="38907" spans="1:18" x14ac:dyDescent="0.2">
      <c r="A38907" s="2">
        <v>38905</v>
      </c>
      <c r="B38907">
        <v>4436300</v>
      </c>
      <c r="C38907" t="s">
        <v>70860</v>
      </c>
      <c r="D38907">
        <v>2.82</v>
      </c>
      <c r="E38907" t="s">
        <v>70861</v>
      </c>
      <c r="F38907">
        <v>7402</v>
      </c>
      <c r="G38907" t="s">
        <v>52238</v>
      </c>
      <c r="H38907" t="s">
        <v>70861</v>
      </c>
      <c r="I38907" t="s">
        <v>70862</v>
      </c>
      <c r="J38907" t="s">
        <v>70863</v>
      </c>
      <c r="K38907">
        <v>3.4502491083193609</v>
      </c>
      <c r="L38907">
        <v>0.45581415418687887</v>
      </c>
      <c r="M38907" t="s">
        <v>70862</v>
      </c>
      <c r="N38907" t="s">
        <v>70862</v>
      </c>
      <c r="O38907" t="s">
        <v>93891</v>
      </c>
      <c r="P38907" t="s">
        <v>70863</v>
      </c>
      <c r="Q38907" t="s">
        <v>93892</v>
      </c>
      <c r="R38907" t="s">
        <v>93893</v>
      </c>
    </row>
    <row r="38908" spans="1:18" x14ac:dyDescent="0.2">
      <c r="A38908" s="2">
        <v>38906</v>
      </c>
      <c r="B38908">
        <v>4436300</v>
      </c>
      <c r="C38908" t="s">
        <v>70860</v>
      </c>
      <c r="D38908">
        <v>2.82</v>
      </c>
      <c r="E38908" t="s">
        <v>70861</v>
      </c>
      <c r="F38908">
        <v>7402</v>
      </c>
      <c r="G38908" t="s">
        <v>52238</v>
      </c>
      <c r="H38908" t="s">
        <v>70861</v>
      </c>
      <c r="I38908" t="s">
        <v>70862</v>
      </c>
      <c r="J38908" t="s">
        <v>70863</v>
      </c>
      <c r="K38908">
        <v>3.4502491083193609</v>
      </c>
      <c r="L38908">
        <v>0.45581415418687887</v>
      </c>
      <c r="M38908" t="s">
        <v>70862</v>
      </c>
      <c r="N38908" t="s">
        <v>70862</v>
      </c>
      <c r="O38908" t="s">
        <v>93891</v>
      </c>
      <c r="P38908" t="s">
        <v>70863</v>
      </c>
      <c r="Q38908" t="s">
        <v>93892</v>
      </c>
      <c r="R38908" t="s">
        <v>93894</v>
      </c>
    </row>
    <row r="38909" spans="1:18" x14ac:dyDescent="0.2">
      <c r="A38909" s="2">
        <v>38907</v>
      </c>
      <c r="B38909">
        <v>4436300</v>
      </c>
      <c r="C38909" t="s">
        <v>70860</v>
      </c>
      <c r="D38909">
        <v>2.82</v>
      </c>
      <c r="E38909" t="s">
        <v>70861</v>
      </c>
      <c r="F38909">
        <v>7402</v>
      </c>
      <c r="G38909" t="s">
        <v>52238</v>
      </c>
      <c r="H38909" t="s">
        <v>70861</v>
      </c>
      <c r="I38909" t="s">
        <v>70862</v>
      </c>
      <c r="J38909" t="s">
        <v>70863</v>
      </c>
      <c r="K38909">
        <v>3.4502491083193609</v>
      </c>
      <c r="L38909">
        <v>0.45581415418687887</v>
      </c>
      <c r="M38909" t="s">
        <v>70862</v>
      </c>
      <c r="N38909" t="s">
        <v>70862</v>
      </c>
      <c r="O38909" t="s">
        <v>93891</v>
      </c>
      <c r="P38909" t="s">
        <v>70863</v>
      </c>
      <c r="Q38909" t="s">
        <v>93892</v>
      </c>
      <c r="R38909" t="s">
        <v>77967</v>
      </c>
    </row>
    <row r="38910" spans="1:18" x14ac:dyDescent="0.2">
      <c r="A38910" s="2">
        <v>38908</v>
      </c>
      <c r="B38910">
        <v>4436300</v>
      </c>
      <c r="C38910" t="s">
        <v>70860</v>
      </c>
      <c r="D38910">
        <v>2.82</v>
      </c>
      <c r="E38910" t="s">
        <v>70861</v>
      </c>
      <c r="F38910">
        <v>7402</v>
      </c>
      <c r="G38910" t="s">
        <v>52238</v>
      </c>
      <c r="H38910" t="s">
        <v>70861</v>
      </c>
      <c r="I38910" t="s">
        <v>70862</v>
      </c>
      <c r="J38910" t="s">
        <v>70863</v>
      </c>
      <c r="K38910">
        <v>3.4502491083193609</v>
      </c>
      <c r="L38910">
        <v>0.45581415418687887</v>
      </c>
      <c r="M38910" t="s">
        <v>70862</v>
      </c>
      <c r="N38910" t="s">
        <v>70862</v>
      </c>
      <c r="O38910" t="s">
        <v>93891</v>
      </c>
      <c r="P38910" t="s">
        <v>70863</v>
      </c>
      <c r="Q38910" t="s">
        <v>93892</v>
      </c>
      <c r="R38910" t="s">
        <v>76092</v>
      </c>
    </row>
    <row r="38911" spans="1:18" x14ac:dyDescent="0.2">
      <c r="A38911" s="2">
        <v>38909</v>
      </c>
      <c r="B38911">
        <v>4436300</v>
      </c>
      <c r="C38911" t="s">
        <v>70860</v>
      </c>
      <c r="D38911">
        <v>2.82</v>
      </c>
      <c r="E38911" t="s">
        <v>70861</v>
      </c>
      <c r="F38911">
        <v>7402</v>
      </c>
      <c r="G38911" t="s">
        <v>52238</v>
      </c>
      <c r="H38911" t="s">
        <v>70861</v>
      </c>
      <c r="I38911" t="s">
        <v>70862</v>
      </c>
      <c r="J38911" t="s">
        <v>70863</v>
      </c>
      <c r="K38911">
        <v>3.4502491083193609</v>
      </c>
      <c r="L38911">
        <v>0.45581415418687887</v>
      </c>
      <c r="M38911" t="s">
        <v>70862</v>
      </c>
      <c r="N38911" t="s">
        <v>70862</v>
      </c>
      <c r="O38911" t="s">
        <v>93891</v>
      </c>
      <c r="P38911" t="s">
        <v>70863</v>
      </c>
      <c r="Q38911" t="s">
        <v>93892</v>
      </c>
      <c r="R38911" t="s">
        <v>82750</v>
      </c>
    </row>
    <row r="38912" spans="1:18" x14ac:dyDescent="0.2">
      <c r="A38912" s="2">
        <v>38910</v>
      </c>
      <c r="B38912">
        <v>4436300</v>
      </c>
      <c r="C38912" t="s">
        <v>70860</v>
      </c>
      <c r="D38912">
        <v>2.82</v>
      </c>
      <c r="E38912" t="s">
        <v>70861</v>
      </c>
      <c r="F38912">
        <v>7402</v>
      </c>
      <c r="G38912" t="s">
        <v>52238</v>
      </c>
      <c r="H38912" t="s">
        <v>70861</v>
      </c>
      <c r="I38912" t="s">
        <v>70862</v>
      </c>
      <c r="J38912" t="s">
        <v>70863</v>
      </c>
      <c r="K38912">
        <v>3.4502491083193609</v>
      </c>
      <c r="L38912">
        <v>0.45581415418687887</v>
      </c>
      <c r="M38912" t="s">
        <v>70862</v>
      </c>
      <c r="N38912" t="s">
        <v>70862</v>
      </c>
      <c r="O38912" t="s">
        <v>93891</v>
      </c>
      <c r="P38912" t="s">
        <v>70863</v>
      </c>
      <c r="Q38912" t="s">
        <v>93892</v>
      </c>
      <c r="R38912" t="s">
        <v>77220</v>
      </c>
    </row>
    <row r="38913" spans="1:18" x14ac:dyDescent="0.2">
      <c r="A38913" s="2">
        <v>38911</v>
      </c>
      <c r="B38913">
        <v>4436300</v>
      </c>
      <c r="C38913" t="s">
        <v>70860</v>
      </c>
      <c r="D38913">
        <v>2.82</v>
      </c>
      <c r="E38913" t="s">
        <v>70861</v>
      </c>
      <c r="F38913">
        <v>7402</v>
      </c>
      <c r="G38913" t="s">
        <v>52238</v>
      </c>
      <c r="H38913" t="s">
        <v>70861</v>
      </c>
      <c r="I38913" t="s">
        <v>70862</v>
      </c>
      <c r="J38913" t="s">
        <v>70863</v>
      </c>
      <c r="K38913">
        <v>3.4502491083193609</v>
      </c>
      <c r="L38913">
        <v>0.45581415418687887</v>
      </c>
      <c r="M38913" t="s">
        <v>70862</v>
      </c>
      <c r="N38913" t="s">
        <v>70862</v>
      </c>
      <c r="O38913" t="s">
        <v>93891</v>
      </c>
      <c r="P38913" t="s">
        <v>70863</v>
      </c>
      <c r="Q38913" t="s">
        <v>93892</v>
      </c>
      <c r="R38913" t="s">
        <v>75741</v>
      </c>
    </row>
    <row r="38914" spans="1:18" x14ac:dyDescent="0.2">
      <c r="A38914" s="2">
        <v>38912</v>
      </c>
      <c r="B38914">
        <v>4436300</v>
      </c>
      <c r="C38914" t="s">
        <v>70860</v>
      </c>
      <c r="D38914">
        <v>2.82</v>
      </c>
      <c r="E38914" t="s">
        <v>70861</v>
      </c>
      <c r="F38914">
        <v>7402</v>
      </c>
      <c r="G38914" t="s">
        <v>52238</v>
      </c>
      <c r="H38914" t="s">
        <v>70861</v>
      </c>
      <c r="I38914" t="s">
        <v>70862</v>
      </c>
      <c r="J38914" t="s">
        <v>70863</v>
      </c>
      <c r="K38914">
        <v>3.4502491083193609</v>
      </c>
      <c r="L38914">
        <v>0.45581415418687887</v>
      </c>
      <c r="M38914" t="s">
        <v>70862</v>
      </c>
      <c r="N38914" t="s">
        <v>70862</v>
      </c>
      <c r="O38914" t="s">
        <v>93891</v>
      </c>
      <c r="P38914" t="s">
        <v>70863</v>
      </c>
      <c r="Q38914" t="s">
        <v>93892</v>
      </c>
      <c r="R38914" t="s">
        <v>77259</v>
      </c>
    </row>
    <row r="38915" spans="1:18" x14ac:dyDescent="0.2">
      <c r="A38915" s="2">
        <v>38913</v>
      </c>
      <c r="B38915">
        <v>4436300</v>
      </c>
      <c r="C38915" t="s">
        <v>70860</v>
      </c>
      <c r="D38915">
        <v>2.82</v>
      </c>
      <c r="E38915" t="s">
        <v>70861</v>
      </c>
      <c r="F38915">
        <v>7402</v>
      </c>
      <c r="G38915" t="s">
        <v>52238</v>
      </c>
      <c r="H38915" t="s">
        <v>70861</v>
      </c>
      <c r="I38915" t="s">
        <v>70862</v>
      </c>
      <c r="J38915" t="s">
        <v>70863</v>
      </c>
      <c r="K38915">
        <v>3.4502491083193609</v>
      </c>
      <c r="L38915">
        <v>0.45581415418687887</v>
      </c>
      <c r="M38915" t="s">
        <v>70862</v>
      </c>
      <c r="N38915" t="s">
        <v>70862</v>
      </c>
      <c r="O38915" t="s">
        <v>93891</v>
      </c>
      <c r="P38915" t="s">
        <v>70863</v>
      </c>
      <c r="Q38915" t="s">
        <v>93892</v>
      </c>
      <c r="R38915" t="s">
        <v>89674</v>
      </c>
    </row>
    <row r="38916" spans="1:18" x14ac:dyDescent="0.2">
      <c r="A38916" s="2">
        <v>38914</v>
      </c>
      <c r="B38916">
        <v>4436300</v>
      </c>
      <c r="C38916" t="s">
        <v>70860</v>
      </c>
      <c r="D38916">
        <v>2.82</v>
      </c>
      <c r="E38916" t="s">
        <v>70861</v>
      </c>
      <c r="F38916">
        <v>7402</v>
      </c>
      <c r="G38916" t="s">
        <v>52238</v>
      </c>
      <c r="H38916" t="s">
        <v>70861</v>
      </c>
      <c r="I38916" t="s">
        <v>70862</v>
      </c>
      <c r="J38916" t="s">
        <v>70863</v>
      </c>
      <c r="K38916">
        <v>3.4502491083193609</v>
      </c>
      <c r="L38916">
        <v>0.45581415418687887</v>
      </c>
      <c r="M38916" t="s">
        <v>70862</v>
      </c>
      <c r="N38916" t="s">
        <v>70862</v>
      </c>
      <c r="O38916" t="s">
        <v>93891</v>
      </c>
      <c r="P38916" t="s">
        <v>70863</v>
      </c>
      <c r="Q38916" t="s">
        <v>93892</v>
      </c>
      <c r="R38916" t="s">
        <v>79755</v>
      </c>
    </row>
    <row r="38917" spans="1:18" x14ac:dyDescent="0.2">
      <c r="A38917" s="2">
        <v>38915</v>
      </c>
      <c r="B38917">
        <v>4436300</v>
      </c>
      <c r="C38917" t="s">
        <v>70860</v>
      </c>
      <c r="D38917">
        <v>2.82</v>
      </c>
      <c r="E38917" t="s">
        <v>70861</v>
      </c>
      <c r="F38917">
        <v>7402</v>
      </c>
      <c r="G38917" t="s">
        <v>52238</v>
      </c>
      <c r="H38917" t="s">
        <v>70861</v>
      </c>
      <c r="I38917" t="s">
        <v>70862</v>
      </c>
      <c r="J38917" t="s">
        <v>70863</v>
      </c>
      <c r="K38917">
        <v>3.4502491083193609</v>
      </c>
      <c r="L38917">
        <v>0.45581415418687887</v>
      </c>
      <c r="M38917" t="s">
        <v>70862</v>
      </c>
      <c r="N38917" t="s">
        <v>70862</v>
      </c>
      <c r="O38917" t="s">
        <v>93891</v>
      </c>
      <c r="P38917" t="s">
        <v>70863</v>
      </c>
      <c r="Q38917" t="s">
        <v>93892</v>
      </c>
      <c r="R38917" t="s">
        <v>79482</v>
      </c>
    </row>
    <row r="38918" spans="1:18" x14ac:dyDescent="0.2">
      <c r="A38918" s="2">
        <v>38916</v>
      </c>
      <c r="B38918">
        <v>4436300</v>
      </c>
      <c r="C38918" t="s">
        <v>70860</v>
      </c>
      <c r="D38918">
        <v>2.82</v>
      </c>
      <c r="E38918" t="s">
        <v>70861</v>
      </c>
      <c r="F38918">
        <v>7402</v>
      </c>
      <c r="G38918" t="s">
        <v>52238</v>
      </c>
      <c r="H38918" t="s">
        <v>70861</v>
      </c>
      <c r="I38918" t="s">
        <v>70862</v>
      </c>
      <c r="J38918" t="s">
        <v>70863</v>
      </c>
      <c r="K38918">
        <v>3.4502491083193609</v>
      </c>
      <c r="L38918">
        <v>0.45581415418687887</v>
      </c>
      <c r="M38918" t="s">
        <v>70862</v>
      </c>
      <c r="N38918" t="s">
        <v>70862</v>
      </c>
      <c r="O38918" t="s">
        <v>93891</v>
      </c>
      <c r="P38918" t="s">
        <v>70863</v>
      </c>
      <c r="Q38918" t="s">
        <v>93892</v>
      </c>
      <c r="R38918" t="s">
        <v>75378</v>
      </c>
    </row>
    <row r="38919" spans="1:18" x14ac:dyDescent="0.2">
      <c r="A38919" s="2">
        <v>38917</v>
      </c>
      <c r="B38919">
        <v>4436300</v>
      </c>
      <c r="C38919" t="s">
        <v>70860</v>
      </c>
      <c r="D38919">
        <v>2.82</v>
      </c>
      <c r="E38919" t="s">
        <v>70861</v>
      </c>
      <c r="F38919">
        <v>7402</v>
      </c>
      <c r="G38919" t="s">
        <v>52238</v>
      </c>
      <c r="H38919" t="s">
        <v>70861</v>
      </c>
      <c r="I38919" t="s">
        <v>70862</v>
      </c>
      <c r="J38919" t="s">
        <v>70863</v>
      </c>
      <c r="K38919">
        <v>3.4502491083193609</v>
      </c>
      <c r="L38919">
        <v>0.45581415418687887</v>
      </c>
      <c r="M38919" t="s">
        <v>70862</v>
      </c>
      <c r="N38919" t="s">
        <v>70862</v>
      </c>
      <c r="O38919" t="s">
        <v>93891</v>
      </c>
      <c r="P38919" t="s">
        <v>70863</v>
      </c>
      <c r="Q38919" t="s">
        <v>93892</v>
      </c>
      <c r="R38919" t="s">
        <v>82872</v>
      </c>
    </row>
    <row r="38920" spans="1:18" x14ac:dyDescent="0.2">
      <c r="A38920" s="2">
        <v>38918</v>
      </c>
      <c r="B38920">
        <v>4436300</v>
      </c>
      <c r="C38920" t="s">
        <v>70860</v>
      </c>
      <c r="D38920">
        <v>2.82</v>
      </c>
      <c r="E38920" t="s">
        <v>70861</v>
      </c>
      <c r="F38920">
        <v>7402</v>
      </c>
      <c r="G38920" t="s">
        <v>52238</v>
      </c>
      <c r="H38920" t="s">
        <v>70861</v>
      </c>
      <c r="I38920" t="s">
        <v>70862</v>
      </c>
      <c r="J38920" t="s">
        <v>70863</v>
      </c>
      <c r="K38920">
        <v>3.4502491083193609</v>
      </c>
      <c r="L38920">
        <v>0.45581415418687887</v>
      </c>
      <c r="M38920" t="s">
        <v>70862</v>
      </c>
      <c r="N38920" t="s">
        <v>70862</v>
      </c>
      <c r="O38920" t="s">
        <v>93891</v>
      </c>
      <c r="P38920" t="s">
        <v>70863</v>
      </c>
      <c r="Q38920" t="s">
        <v>93892</v>
      </c>
      <c r="R38920" t="s">
        <v>81339</v>
      </c>
    </row>
    <row r="38921" spans="1:18" x14ac:dyDescent="0.2">
      <c r="A38921" s="2">
        <v>38919</v>
      </c>
      <c r="B38921">
        <v>4436300</v>
      </c>
      <c r="C38921" t="s">
        <v>70860</v>
      </c>
      <c r="D38921">
        <v>2.82</v>
      </c>
      <c r="E38921" t="s">
        <v>70861</v>
      </c>
      <c r="F38921">
        <v>7402</v>
      </c>
      <c r="G38921" t="s">
        <v>52238</v>
      </c>
      <c r="H38921" t="s">
        <v>70861</v>
      </c>
      <c r="I38921" t="s">
        <v>70862</v>
      </c>
      <c r="J38921" t="s">
        <v>70863</v>
      </c>
      <c r="K38921">
        <v>3.4502491083193609</v>
      </c>
      <c r="L38921">
        <v>0.45581415418687887</v>
      </c>
      <c r="M38921" t="s">
        <v>70862</v>
      </c>
      <c r="N38921" t="s">
        <v>70862</v>
      </c>
      <c r="O38921" t="s">
        <v>93891</v>
      </c>
      <c r="P38921" t="s">
        <v>70863</v>
      </c>
      <c r="Q38921" t="s">
        <v>93892</v>
      </c>
      <c r="R38921" t="s">
        <v>81081</v>
      </c>
    </row>
    <row r="38922" spans="1:18" x14ac:dyDescent="0.2">
      <c r="A38922" s="2">
        <v>38920</v>
      </c>
      <c r="B38922">
        <v>4436300</v>
      </c>
      <c r="C38922" t="s">
        <v>70860</v>
      </c>
      <c r="D38922">
        <v>2.82</v>
      </c>
      <c r="E38922" t="s">
        <v>70861</v>
      </c>
      <c r="F38922">
        <v>7402</v>
      </c>
      <c r="G38922" t="s">
        <v>52238</v>
      </c>
      <c r="H38922" t="s">
        <v>70861</v>
      </c>
      <c r="I38922" t="s">
        <v>70862</v>
      </c>
      <c r="J38922" t="s">
        <v>70863</v>
      </c>
      <c r="K38922">
        <v>3.4502491083193609</v>
      </c>
      <c r="L38922">
        <v>0.45581415418687887</v>
      </c>
      <c r="M38922" t="s">
        <v>70862</v>
      </c>
      <c r="N38922" t="s">
        <v>70862</v>
      </c>
      <c r="O38922" t="s">
        <v>93891</v>
      </c>
      <c r="P38922" t="s">
        <v>70863</v>
      </c>
      <c r="Q38922" t="s">
        <v>93892</v>
      </c>
      <c r="R38922" t="s">
        <v>74704</v>
      </c>
    </row>
    <row r="38923" spans="1:18" x14ac:dyDescent="0.2">
      <c r="A38923" s="2">
        <v>38921</v>
      </c>
      <c r="B38923">
        <v>4436300</v>
      </c>
      <c r="C38923" t="s">
        <v>70860</v>
      </c>
      <c r="D38923">
        <v>2.82</v>
      </c>
      <c r="E38923" t="s">
        <v>70861</v>
      </c>
      <c r="F38923">
        <v>7402</v>
      </c>
      <c r="G38923" t="s">
        <v>52238</v>
      </c>
      <c r="H38923" t="s">
        <v>70861</v>
      </c>
      <c r="I38923" t="s">
        <v>70862</v>
      </c>
      <c r="J38923" t="s">
        <v>70863</v>
      </c>
      <c r="K38923">
        <v>3.4502491083193609</v>
      </c>
      <c r="L38923">
        <v>0.45581415418687887</v>
      </c>
      <c r="M38923" t="s">
        <v>70862</v>
      </c>
      <c r="N38923" t="s">
        <v>70862</v>
      </c>
      <c r="O38923" t="s">
        <v>93891</v>
      </c>
      <c r="P38923" t="s">
        <v>70863</v>
      </c>
      <c r="Q38923" t="s">
        <v>93892</v>
      </c>
      <c r="R38923" t="s">
        <v>81993</v>
      </c>
    </row>
    <row r="38924" spans="1:18" x14ac:dyDescent="0.2">
      <c r="A38924" s="2">
        <v>38922</v>
      </c>
      <c r="B38924">
        <v>4436300</v>
      </c>
      <c r="C38924" t="s">
        <v>70860</v>
      </c>
      <c r="D38924">
        <v>2.82</v>
      </c>
      <c r="E38924" t="s">
        <v>70861</v>
      </c>
      <c r="F38924">
        <v>7402</v>
      </c>
      <c r="G38924" t="s">
        <v>52238</v>
      </c>
      <c r="H38924" t="s">
        <v>70861</v>
      </c>
      <c r="I38924" t="s">
        <v>70862</v>
      </c>
      <c r="J38924" t="s">
        <v>70863</v>
      </c>
      <c r="K38924">
        <v>3.4502491083193609</v>
      </c>
      <c r="L38924">
        <v>0.45581415418687887</v>
      </c>
      <c r="M38924" t="s">
        <v>70862</v>
      </c>
      <c r="N38924" t="s">
        <v>70862</v>
      </c>
      <c r="O38924" t="s">
        <v>93891</v>
      </c>
      <c r="P38924" t="s">
        <v>70863</v>
      </c>
      <c r="Q38924" t="s">
        <v>93892</v>
      </c>
      <c r="R38924" t="s">
        <v>75854</v>
      </c>
    </row>
    <row r="38925" spans="1:18" x14ac:dyDescent="0.2">
      <c r="A38925" s="2">
        <v>38923</v>
      </c>
      <c r="B38925">
        <v>4436300</v>
      </c>
      <c r="C38925" t="s">
        <v>70860</v>
      </c>
      <c r="D38925">
        <v>2.82</v>
      </c>
      <c r="E38925" t="s">
        <v>70861</v>
      </c>
      <c r="F38925">
        <v>7402</v>
      </c>
      <c r="G38925" t="s">
        <v>52238</v>
      </c>
      <c r="H38925" t="s">
        <v>70861</v>
      </c>
      <c r="I38925" t="s">
        <v>70862</v>
      </c>
      <c r="J38925" t="s">
        <v>70863</v>
      </c>
      <c r="K38925">
        <v>3.4502491083193609</v>
      </c>
      <c r="L38925">
        <v>0.45581415418687887</v>
      </c>
      <c r="M38925" t="s">
        <v>70862</v>
      </c>
      <c r="N38925" t="s">
        <v>70862</v>
      </c>
      <c r="O38925" t="s">
        <v>93891</v>
      </c>
      <c r="P38925" t="s">
        <v>70863</v>
      </c>
      <c r="Q38925" t="s">
        <v>93892</v>
      </c>
      <c r="R38925" t="s">
        <v>83258</v>
      </c>
    </row>
    <row r="38926" spans="1:18" x14ac:dyDescent="0.2">
      <c r="A38926" s="2">
        <v>38924</v>
      </c>
      <c r="B38926">
        <v>4436300</v>
      </c>
      <c r="C38926" t="s">
        <v>70860</v>
      </c>
      <c r="D38926">
        <v>2.82</v>
      </c>
      <c r="E38926" t="s">
        <v>70861</v>
      </c>
      <c r="F38926">
        <v>7402</v>
      </c>
      <c r="G38926" t="s">
        <v>52238</v>
      </c>
      <c r="H38926" t="s">
        <v>70861</v>
      </c>
      <c r="I38926" t="s">
        <v>70862</v>
      </c>
      <c r="J38926" t="s">
        <v>70863</v>
      </c>
      <c r="K38926">
        <v>3.4502491083193609</v>
      </c>
      <c r="L38926">
        <v>0.45581415418687887</v>
      </c>
      <c r="M38926" t="s">
        <v>70862</v>
      </c>
      <c r="N38926" t="s">
        <v>70862</v>
      </c>
      <c r="O38926" t="s">
        <v>93891</v>
      </c>
      <c r="P38926" t="s">
        <v>70863</v>
      </c>
      <c r="Q38926" t="s">
        <v>93892</v>
      </c>
      <c r="R38926" t="s">
        <v>77809</v>
      </c>
    </row>
    <row r="38927" spans="1:18" x14ac:dyDescent="0.2">
      <c r="A38927" s="2">
        <v>38925</v>
      </c>
      <c r="B38927">
        <v>4436300</v>
      </c>
      <c r="C38927" t="s">
        <v>70860</v>
      </c>
      <c r="D38927">
        <v>2.82</v>
      </c>
      <c r="E38927" t="s">
        <v>70861</v>
      </c>
      <c r="F38927">
        <v>7402</v>
      </c>
      <c r="G38927" t="s">
        <v>52238</v>
      </c>
      <c r="H38927" t="s">
        <v>70861</v>
      </c>
      <c r="I38927" t="s">
        <v>70862</v>
      </c>
      <c r="J38927" t="s">
        <v>70863</v>
      </c>
      <c r="K38927">
        <v>3.4502491083193609</v>
      </c>
      <c r="L38927">
        <v>0.45581415418687887</v>
      </c>
      <c r="M38927" t="s">
        <v>70862</v>
      </c>
      <c r="N38927" t="s">
        <v>70862</v>
      </c>
      <c r="O38927" t="s">
        <v>93891</v>
      </c>
      <c r="P38927" t="s">
        <v>70863</v>
      </c>
      <c r="Q38927" t="s">
        <v>93892</v>
      </c>
      <c r="R38927" t="s">
        <v>74934</v>
      </c>
    </row>
    <row r="38928" spans="1:18" x14ac:dyDescent="0.2">
      <c r="A38928" s="2">
        <v>38926</v>
      </c>
      <c r="B38928">
        <v>4436300</v>
      </c>
      <c r="C38928" t="s">
        <v>70860</v>
      </c>
      <c r="D38928">
        <v>2.82</v>
      </c>
      <c r="E38928" t="s">
        <v>70861</v>
      </c>
      <c r="F38928">
        <v>7402</v>
      </c>
      <c r="G38928" t="s">
        <v>52238</v>
      </c>
      <c r="H38928" t="s">
        <v>70861</v>
      </c>
      <c r="I38928" t="s">
        <v>70862</v>
      </c>
      <c r="J38928" t="s">
        <v>70863</v>
      </c>
      <c r="K38928">
        <v>3.4502491083193609</v>
      </c>
      <c r="L38928">
        <v>0.45581415418687887</v>
      </c>
      <c r="M38928" t="s">
        <v>70862</v>
      </c>
      <c r="N38928" t="s">
        <v>70862</v>
      </c>
      <c r="O38928" t="s">
        <v>93891</v>
      </c>
      <c r="P38928" t="s">
        <v>70863</v>
      </c>
      <c r="Q38928" t="s">
        <v>93892</v>
      </c>
      <c r="R38928" t="s">
        <v>75552</v>
      </c>
    </row>
    <row r="38929" spans="1:18" x14ac:dyDescent="0.2">
      <c r="A38929" s="2">
        <v>38927</v>
      </c>
      <c r="B38929">
        <v>4436300</v>
      </c>
      <c r="C38929" t="s">
        <v>70860</v>
      </c>
      <c r="D38929">
        <v>2.82</v>
      </c>
      <c r="E38929" t="s">
        <v>70861</v>
      </c>
      <c r="F38929">
        <v>7402</v>
      </c>
      <c r="G38929" t="s">
        <v>52238</v>
      </c>
      <c r="H38929" t="s">
        <v>70861</v>
      </c>
      <c r="I38929" t="s">
        <v>70862</v>
      </c>
      <c r="J38929" t="s">
        <v>70863</v>
      </c>
      <c r="K38929">
        <v>3.4502491083193609</v>
      </c>
      <c r="L38929">
        <v>0.45581415418687887</v>
      </c>
      <c r="M38929" t="s">
        <v>70862</v>
      </c>
      <c r="N38929" t="s">
        <v>70862</v>
      </c>
      <c r="O38929" t="s">
        <v>93891</v>
      </c>
      <c r="P38929" t="s">
        <v>70863</v>
      </c>
      <c r="Q38929" t="s">
        <v>93892</v>
      </c>
      <c r="R38929" t="s">
        <v>74718</v>
      </c>
    </row>
    <row r="38930" spans="1:18" x14ac:dyDescent="0.2">
      <c r="A38930" s="2">
        <v>38928</v>
      </c>
      <c r="B38930">
        <v>4436300</v>
      </c>
      <c r="C38930" t="s">
        <v>70860</v>
      </c>
      <c r="D38930">
        <v>2.82</v>
      </c>
      <c r="E38930" t="s">
        <v>70861</v>
      </c>
      <c r="F38930">
        <v>7402</v>
      </c>
      <c r="G38930" t="s">
        <v>52238</v>
      </c>
      <c r="H38930" t="s">
        <v>70861</v>
      </c>
      <c r="I38930" t="s">
        <v>70862</v>
      </c>
      <c r="J38930" t="s">
        <v>70863</v>
      </c>
      <c r="K38930">
        <v>3.4502491083193609</v>
      </c>
      <c r="L38930">
        <v>0.45581415418687887</v>
      </c>
      <c r="M38930" t="s">
        <v>70862</v>
      </c>
      <c r="N38930" t="s">
        <v>70862</v>
      </c>
      <c r="O38930" t="s">
        <v>93891</v>
      </c>
      <c r="P38930" t="s">
        <v>70863</v>
      </c>
      <c r="Q38930" t="s">
        <v>93892</v>
      </c>
      <c r="R38930" t="s">
        <v>93895</v>
      </c>
    </row>
    <row r="38931" spans="1:18" x14ac:dyDescent="0.2">
      <c r="A38931" s="2">
        <v>38929</v>
      </c>
      <c r="B38931">
        <v>4436300</v>
      </c>
      <c r="C38931" t="s">
        <v>70860</v>
      </c>
      <c r="D38931">
        <v>2.82</v>
      </c>
      <c r="E38931" t="s">
        <v>70861</v>
      </c>
      <c r="F38931">
        <v>7402</v>
      </c>
      <c r="G38931" t="s">
        <v>52238</v>
      </c>
      <c r="H38931" t="s">
        <v>70861</v>
      </c>
      <c r="I38931" t="s">
        <v>70862</v>
      </c>
      <c r="J38931" t="s">
        <v>70863</v>
      </c>
      <c r="K38931">
        <v>3.4502491083193609</v>
      </c>
      <c r="L38931">
        <v>0.45581415418687887</v>
      </c>
      <c r="M38931" t="s">
        <v>70862</v>
      </c>
      <c r="N38931" t="s">
        <v>70862</v>
      </c>
      <c r="O38931" t="s">
        <v>93891</v>
      </c>
      <c r="P38931" t="s">
        <v>70863</v>
      </c>
      <c r="Q38931" t="s">
        <v>93892</v>
      </c>
      <c r="R38931" t="s">
        <v>78030</v>
      </c>
    </row>
    <row r="38932" spans="1:18" x14ac:dyDescent="0.2">
      <c r="A38932" s="2">
        <v>38930</v>
      </c>
      <c r="B38932">
        <v>4436300</v>
      </c>
      <c r="C38932" t="s">
        <v>70860</v>
      </c>
      <c r="D38932">
        <v>2.82</v>
      </c>
      <c r="E38932" t="s">
        <v>70861</v>
      </c>
      <c r="F38932">
        <v>7402</v>
      </c>
      <c r="G38932" t="s">
        <v>52238</v>
      </c>
      <c r="H38932" t="s">
        <v>70861</v>
      </c>
      <c r="I38932" t="s">
        <v>70862</v>
      </c>
      <c r="J38932" t="s">
        <v>70863</v>
      </c>
      <c r="K38932">
        <v>3.4502491083193609</v>
      </c>
      <c r="L38932">
        <v>0.45581415418687887</v>
      </c>
      <c r="M38932" t="s">
        <v>70862</v>
      </c>
      <c r="N38932" t="s">
        <v>70862</v>
      </c>
      <c r="O38932" t="s">
        <v>93891</v>
      </c>
      <c r="P38932" t="s">
        <v>70863</v>
      </c>
      <c r="Q38932" t="s">
        <v>93892</v>
      </c>
      <c r="R38932" t="s">
        <v>74719</v>
      </c>
    </row>
    <row r="38933" spans="1:18" x14ac:dyDescent="0.2">
      <c r="A38933" s="2">
        <v>38931</v>
      </c>
      <c r="B38933">
        <v>4436300</v>
      </c>
      <c r="C38933" t="s">
        <v>70860</v>
      </c>
      <c r="D38933">
        <v>2.82</v>
      </c>
      <c r="E38933" t="s">
        <v>70861</v>
      </c>
      <c r="F38933">
        <v>7402</v>
      </c>
      <c r="G38933" t="s">
        <v>52238</v>
      </c>
      <c r="H38933" t="s">
        <v>70861</v>
      </c>
      <c r="I38933" t="s">
        <v>70862</v>
      </c>
      <c r="J38933" t="s">
        <v>70863</v>
      </c>
      <c r="K38933">
        <v>3.4502491083193609</v>
      </c>
      <c r="L38933">
        <v>0.45581415418687887</v>
      </c>
      <c r="M38933" t="s">
        <v>70862</v>
      </c>
      <c r="N38933" t="s">
        <v>70862</v>
      </c>
      <c r="O38933" t="s">
        <v>93891</v>
      </c>
      <c r="P38933" t="s">
        <v>70863</v>
      </c>
      <c r="Q38933" t="s">
        <v>93892</v>
      </c>
      <c r="R38933" t="s">
        <v>76820</v>
      </c>
    </row>
    <row r="38934" spans="1:18" x14ac:dyDescent="0.2">
      <c r="A38934" s="2">
        <v>38932</v>
      </c>
      <c r="B38934">
        <v>4436300</v>
      </c>
      <c r="C38934" t="s">
        <v>70860</v>
      </c>
      <c r="D38934">
        <v>2.82</v>
      </c>
      <c r="E38934" t="s">
        <v>70861</v>
      </c>
      <c r="F38934">
        <v>7402</v>
      </c>
      <c r="G38934" t="s">
        <v>52238</v>
      </c>
      <c r="H38934" t="s">
        <v>70861</v>
      </c>
      <c r="I38934" t="s">
        <v>70862</v>
      </c>
      <c r="J38934" t="s">
        <v>70863</v>
      </c>
      <c r="K38934">
        <v>3.4502491083193609</v>
      </c>
      <c r="L38934">
        <v>0.45581415418687887</v>
      </c>
      <c r="M38934" t="s">
        <v>70862</v>
      </c>
      <c r="N38934" t="s">
        <v>70862</v>
      </c>
      <c r="O38934" t="s">
        <v>93891</v>
      </c>
      <c r="P38934" t="s">
        <v>70863</v>
      </c>
      <c r="Q38934" t="s">
        <v>93892</v>
      </c>
      <c r="R38934" t="s">
        <v>93896</v>
      </c>
    </row>
    <row r="38935" spans="1:18" x14ac:dyDescent="0.2">
      <c r="A38935" s="2">
        <v>38933</v>
      </c>
      <c r="B38935">
        <v>4436300</v>
      </c>
      <c r="C38935" t="s">
        <v>70860</v>
      </c>
      <c r="D38935">
        <v>2.82</v>
      </c>
      <c r="E38935" t="s">
        <v>70861</v>
      </c>
      <c r="F38935">
        <v>7402</v>
      </c>
      <c r="G38935" t="s">
        <v>52238</v>
      </c>
      <c r="H38935" t="s">
        <v>70861</v>
      </c>
      <c r="I38935" t="s">
        <v>70862</v>
      </c>
      <c r="J38935" t="s">
        <v>70863</v>
      </c>
      <c r="K38935">
        <v>3.4502491083193609</v>
      </c>
      <c r="L38935">
        <v>0.45581415418687887</v>
      </c>
      <c r="M38935" t="s">
        <v>70862</v>
      </c>
      <c r="N38935" t="s">
        <v>70862</v>
      </c>
      <c r="O38935" t="s">
        <v>93891</v>
      </c>
      <c r="P38935" t="s">
        <v>70863</v>
      </c>
      <c r="Q38935" t="s">
        <v>93892</v>
      </c>
      <c r="R38935" t="s">
        <v>75317</v>
      </c>
    </row>
    <row r="38936" spans="1:18" x14ac:dyDescent="0.2">
      <c r="A38936" s="2">
        <v>38934</v>
      </c>
      <c r="B38936">
        <v>4436300</v>
      </c>
      <c r="C38936" t="s">
        <v>70860</v>
      </c>
      <c r="D38936">
        <v>2.82</v>
      </c>
      <c r="E38936" t="s">
        <v>70861</v>
      </c>
      <c r="F38936">
        <v>7402</v>
      </c>
      <c r="G38936" t="s">
        <v>52238</v>
      </c>
      <c r="H38936" t="s">
        <v>70861</v>
      </c>
      <c r="I38936" t="s">
        <v>70862</v>
      </c>
      <c r="J38936" t="s">
        <v>70863</v>
      </c>
      <c r="K38936">
        <v>3.4502491083193609</v>
      </c>
      <c r="L38936">
        <v>0.45581415418687887</v>
      </c>
      <c r="M38936" t="s">
        <v>70862</v>
      </c>
      <c r="N38936" t="s">
        <v>70862</v>
      </c>
      <c r="O38936" t="s">
        <v>93891</v>
      </c>
      <c r="P38936" t="s">
        <v>70863</v>
      </c>
      <c r="Q38936" t="s">
        <v>93892</v>
      </c>
      <c r="R38936" t="s">
        <v>75432</v>
      </c>
    </row>
    <row r="38937" spans="1:18" x14ac:dyDescent="0.2">
      <c r="A38937" s="2">
        <v>38935</v>
      </c>
      <c r="B38937">
        <v>4436300</v>
      </c>
      <c r="C38937" t="s">
        <v>70860</v>
      </c>
      <c r="D38937">
        <v>2.82</v>
      </c>
      <c r="E38937" t="s">
        <v>70861</v>
      </c>
      <c r="F38937">
        <v>7402</v>
      </c>
      <c r="G38937" t="s">
        <v>52238</v>
      </c>
      <c r="H38937" t="s">
        <v>70861</v>
      </c>
      <c r="I38937" t="s">
        <v>70862</v>
      </c>
      <c r="J38937" t="s">
        <v>70863</v>
      </c>
      <c r="K38937">
        <v>3.4502491083193609</v>
      </c>
      <c r="L38937">
        <v>0.45581415418687887</v>
      </c>
      <c r="M38937" t="s">
        <v>70862</v>
      </c>
      <c r="N38937" t="s">
        <v>70862</v>
      </c>
      <c r="O38937" t="s">
        <v>93891</v>
      </c>
      <c r="P38937" t="s">
        <v>70863</v>
      </c>
      <c r="Q38937" t="s">
        <v>93892</v>
      </c>
      <c r="R38937" t="s">
        <v>74871</v>
      </c>
    </row>
    <row r="38938" spans="1:18" x14ac:dyDescent="0.2">
      <c r="A38938" s="2">
        <v>38936</v>
      </c>
      <c r="B38938">
        <v>4436300</v>
      </c>
      <c r="C38938" t="s">
        <v>70860</v>
      </c>
      <c r="D38938">
        <v>2.82</v>
      </c>
      <c r="E38938" t="s">
        <v>70861</v>
      </c>
      <c r="F38938">
        <v>7402</v>
      </c>
      <c r="G38938" t="s">
        <v>52238</v>
      </c>
      <c r="H38938" t="s">
        <v>70861</v>
      </c>
      <c r="I38938" t="s">
        <v>70862</v>
      </c>
      <c r="J38938" t="s">
        <v>70863</v>
      </c>
      <c r="K38938">
        <v>3.4502491083193609</v>
      </c>
      <c r="L38938">
        <v>0.45581415418687887</v>
      </c>
      <c r="M38938" t="s">
        <v>70862</v>
      </c>
      <c r="N38938" t="s">
        <v>70862</v>
      </c>
      <c r="O38938" t="s">
        <v>93891</v>
      </c>
      <c r="P38938" t="s">
        <v>70863</v>
      </c>
      <c r="Q38938" t="s">
        <v>93892</v>
      </c>
      <c r="R38938" t="s">
        <v>77228</v>
      </c>
    </row>
    <row r="38939" spans="1:18" x14ac:dyDescent="0.2">
      <c r="A38939" s="2">
        <v>38937</v>
      </c>
      <c r="B38939">
        <v>4436300</v>
      </c>
      <c r="C38939" t="s">
        <v>70860</v>
      </c>
      <c r="D38939">
        <v>2.82</v>
      </c>
      <c r="E38939" t="s">
        <v>70861</v>
      </c>
      <c r="F38939">
        <v>7402</v>
      </c>
      <c r="G38939" t="s">
        <v>52238</v>
      </c>
      <c r="H38939" t="s">
        <v>70861</v>
      </c>
      <c r="I38939" t="s">
        <v>70862</v>
      </c>
      <c r="J38939" t="s">
        <v>70863</v>
      </c>
      <c r="K38939">
        <v>3.4502491083193609</v>
      </c>
      <c r="L38939">
        <v>0.45581415418687887</v>
      </c>
      <c r="M38939" t="s">
        <v>70862</v>
      </c>
      <c r="N38939" t="s">
        <v>70862</v>
      </c>
      <c r="O38939" t="s">
        <v>93891</v>
      </c>
      <c r="P38939" t="s">
        <v>70863</v>
      </c>
      <c r="Q38939" t="s">
        <v>93892</v>
      </c>
      <c r="R38939" t="s">
        <v>93897</v>
      </c>
    </row>
    <row r="38940" spans="1:18" x14ac:dyDescent="0.2">
      <c r="A38940" s="2">
        <v>38938</v>
      </c>
      <c r="B38940">
        <v>4436300</v>
      </c>
      <c r="C38940" t="s">
        <v>70860</v>
      </c>
      <c r="D38940">
        <v>2.82</v>
      </c>
      <c r="E38940" t="s">
        <v>70861</v>
      </c>
      <c r="F38940">
        <v>7402</v>
      </c>
      <c r="G38940" t="s">
        <v>52238</v>
      </c>
      <c r="H38940" t="s">
        <v>70861</v>
      </c>
      <c r="I38940" t="s">
        <v>70862</v>
      </c>
      <c r="J38940" t="s">
        <v>70863</v>
      </c>
      <c r="K38940">
        <v>3.4502491083193609</v>
      </c>
      <c r="L38940">
        <v>0.45581415418687887</v>
      </c>
      <c r="M38940" t="s">
        <v>70862</v>
      </c>
      <c r="N38940" t="s">
        <v>70862</v>
      </c>
      <c r="O38940" t="s">
        <v>93891</v>
      </c>
      <c r="P38940" t="s">
        <v>70863</v>
      </c>
      <c r="Q38940" t="s">
        <v>93892</v>
      </c>
      <c r="R38940" t="s">
        <v>77537</v>
      </c>
    </row>
    <row r="38941" spans="1:18" x14ac:dyDescent="0.2">
      <c r="A38941" s="2">
        <v>38939</v>
      </c>
      <c r="B38941">
        <v>4436300</v>
      </c>
      <c r="C38941" t="s">
        <v>70860</v>
      </c>
      <c r="D38941">
        <v>2.82</v>
      </c>
      <c r="E38941" t="s">
        <v>70861</v>
      </c>
      <c r="F38941">
        <v>7402</v>
      </c>
      <c r="G38941" t="s">
        <v>52238</v>
      </c>
      <c r="H38941" t="s">
        <v>70861</v>
      </c>
      <c r="I38941" t="s">
        <v>70862</v>
      </c>
      <c r="J38941" t="s">
        <v>70863</v>
      </c>
      <c r="K38941">
        <v>3.4502491083193609</v>
      </c>
      <c r="L38941">
        <v>0.45581415418687887</v>
      </c>
      <c r="M38941" t="s">
        <v>70862</v>
      </c>
      <c r="N38941" t="s">
        <v>70862</v>
      </c>
      <c r="O38941" t="s">
        <v>93891</v>
      </c>
      <c r="P38941" t="s">
        <v>70863</v>
      </c>
      <c r="Q38941" t="s">
        <v>93892</v>
      </c>
      <c r="R38941" t="s">
        <v>75017</v>
      </c>
    </row>
    <row r="38942" spans="1:18" x14ac:dyDescent="0.2">
      <c r="A38942" s="2">
        <v>38940</v>
      </c>
      <c r="B38942">
        <v>4436300</v>
      </c>
      <c r="C38942" t="s">
        <v>70860</v>
      </c>
      <c r="D38942">
        <v>2.82</v>
      </c>
      <c r="E38942" t="s">
        <v>70861</v>
      </c>
      <c r="F38942">
        <v>7402</v>
      </c>
      <c r="G38942" t="s">
        <v>52238</v>
      </c>
      <c r="H38942" t="s">
        <v>70861</v>
      </c>
      <c r="I38942" t="s">
        <v>70862</v>
      </c>
      <c r="J38942" t="s">
        <v>70863</v>
      </c>
      <c r="K38942">
        <v>3.4502491083193609</v>
      </c>
      <c r="L38942">
        <v>0.45581415418687887</v>
      </c>
      <c r="M38942" t="s">
        <v>70862</v>
      </c>
      <c r="N38942" t="s">
        <v>70862</v>
      </c>
      <c r="O38942" t="s">
        <v>93891</v>
      </c>
      <c r="P38942" t="s">
        <v>70863</v>
      </c>
      <c r="Q38942" t="s">
        <v>93892</v>
      </c>
      <c r="R38942" t="s">
        <v>81342</v>
      </c>
    </row>
    <row r="38943" spans="1:18" x14ac:dyDescent="0.2">
      <c r="A38943" s="2">
        <v>38941</v>
      </c>
      <c r="B38943">
        <v>4436300</v>
      </c>
      <c r="C38943" t="s">
        <v>70860</v>
      </c>
      <c r="D38943">
        <v>2.82</v>
      </c>
      <c r="E38943" t="s">
        <v>70861</v>
      </c>
      <c r="F38943">
        <v>7402</v>
      </c>
      <c r="G38943" t="s">
        <v>52238</v>
      </c>
      <c r="H38943" t="s">
        <v>70861</v>
      </c>
      <c r="I38943" t="s">
        <v>70862</v>
      </c>
      <c r="J38943" t="s">
        <v>70863</v>
      </c>
      <c r="K38943">
        <v>3.4502491083193609</v>
      </c>
      <c r="L38943">
        <v>0.45581415418687887</v>
      </c>
      <c r="M38943" t="s">
        <v>70862</v>
      </c>
      <c r="N38943" t="s">
        <v>70862</v>
      </c>
      <c r="O38943" t="s">
        <v>93891</v>
      </c>
      <c r="P38943" t="s">
        <v>70863</v>
      </c>
      <c r="Q38943" t="s">
        <v>93892</v>
      </c>
      <c r="R38943" t="s">
        <v>74755</v>
      </c>
    </row>
    <row r="38944" spans="1:18" x14ac:dyDescent="0.2">
      <c r="A38944" s="2">
        <v>38942</v>
      </c>
      <c r="B38944">
        <v>4436300</v>
      </c>
      <c r="C38944" t="s">
        <v>70860</v>
      </c>
      <c r="D38944">
        <v>2.82</v>
      </c>
      <c r="E38944" t="s">
        <v>70861</v>
      </c>
      <c r="F38944">
        <v>7402</v>
      </c>
      <c r="G38944" t="s">
        <v>52238</v>
      </c>
      <c r="H38944" t="s">
        <v>70861</v>
      </c>
      <c r="I38944" t="s">
        <v>70862</v>
      </c>
      <c r="J38944" t="s">
        <v>70863</v>
      </c>
      <c r="K38944">
        <v>3.4502491083193609</v>
      </c>
      <c r="L38944">
        <v>0.45581415418687887</v>
      </c>
      <c r="M38944" t="s">
        <v>70862</v>
      </c>
      <c r="N38944" t="s">
        <v>70862</v>
      </c>
      <c r="O38944" t="s">
        <v>93891</v>
      </c>
      <c r="P38944" t="s">
        <v>70863</v>
      </c>
      <c r="Q38944" t="s">
        <v>93892</v>
      </c>
      <c r="R38944" t="s">
        <v>76567</v>
      </c>
    </row>
    <row r="38945" spans="1:18" x14ac:dyDescent="0.2">
      <c r="A38945" s="2">
        <v>38943</v>
      </c>
      <c r="B38945">
        <v>4436300</v>
      </c>
      <c r="C38945" t="s">
        <v>70860</v>
      </c>
      <c r="D38945">
        <v>2.82</v>
      </c>
      <c r="E38945" t="s">
        <v>70861</v>
      </c>
      <c r="F38945">
        <v>7402</v>
      </c>
      <c r="G38945" t="s">
        <v>52238</v>
      </c>
      <c r="H38945" t="s">
        <v>70861</v>
      </c>
      <c r="I38945" t="s">
        <v>70862</v>
      </c>
      <c r="J38945" t="s">
        <v>70863</v>
      </c>
      <c r="K38945">
        <v>3.4502491083193609</v>
      </c>
      <c r="L38945">
        <v>0.45581415418687887</v>
      </c>
      <c r="M38945" t="s">
        <v>70862</v>
      </c>
      <c r="N38945" t="s">
        <v>70862</v>
      </c>
      <c r="O38945" t="s">
        <v>93891</v>
      </c>
      <c r="P38945" t="s">
        <v>70863</v>
      </c>
      <c r="Q38945" t="s">
        <v>93892</v>
      </c>
      <c r="R38945" t="s">
        <v>74756</v>
      </c>
    </row>
    <row r="38946" spans="1:18" x14ac:dyDescent="0.2">
      <c r="A38946" s="2">
        <v>38944</v>
      </c>
      <c r="B38946">
        <v>4436300</v>
      </c>
      <c r="C38946" t="s">
        <v>70860</v>
      </c>
      <c r="D38946">
        <v>2.82</v>
      </c>
      <c r="E38946" t="s">
        <v>70861</v>
      </c>
      <c r="F38946">
        <v>7402</v>
      </c>
      <c r="G38946" t="s">
        <v>52238</v>
      </c>
      <c r="H38946" t="s">
        <v>70861</v>
      </c>
      <c r="I38946" t="s">
        <v>70862</v>
      </c>
      <c r="J38946" t="s">
        <v>70863</v>
      </c>
      <c r="K38946">
        <v>3.4502491083193609</v>
      </c>
      <c r="L38946">
        <v>0.45581415418687887</v>
      </c>
      <c r="M38946" t="s">
        <v>70862</v>
      </c>
      <c r="N38946" t="s">
        <v>70862</v>
      </c>
      <c r="O38946" t="s">
        <v>93891</v>
      </c>
      <c r="P38946" t="s">
        <v>70863</v>
      </c>
      <c r="Q38946" t="s">
        <v>93892</v>
      </c>
      <c r="R38946" t="s">
        <v>93898</v>
      </c>
    </row>
    <row r="38947" spans="1:18" x14ac:dyDescent="0.2">
      <c r="A38947" s="2">
        <v>38945</v>
      </c>
      <c r="B38947">
        <v>4436300</v>
      </c>
      <c r="C38947" t="s">
        <v>70860</v>
      </c>
      <c r="D38947">
        <v>2.82</v>
      </c>
      <c r="E38947" t="s">
        <v>70861</v>
      </c>
      <c r="F38947">
        <v>7402</v>
      </c>
      <c r="G38947" t="s">
        <v>52238</v>
      </c>
      <c r="H38947" t="s">
        <v>70861</v>
      </c>
      <c r="I38947" t="s">
        <v>70862</v>
      </c>
      <c r="J38947" t="s">
        <v>70863</v>
      </c>
      <c r="K38947">
        <v>3.4502491083193609</v>
      </c>
      <c r="L38947">
        <v>0.45581415418687887</v>
      </c>
      <c r="M38947" t="s">
        <v>70862</v>
      </c>
      <c r="N38947" t="s">
        <v>70862</v>
      </c>
      <c r="O38947" t="s">
        <v>93891</v>
      </c>
      <c r="P38947" t="s">
        <v>70863</v>
      </c>
      <c r="Q38947" t="s">
        <v>93892</v>
      </c>
      <c r="R38947" t="s">
        <v>80657</v>
      </c>
    </row>
    <row r="38948" spans="1:18" x14ac:dyDescent="0.2">
      <c r="A38948" s="2">
        <v>38946</v>
      </c>
      <c r="B38948">
        <v>4436300</v>
      </c>
      <c r="C38948" t="s">
        <v>70860</v>
      </c>
      <c r="D38948">
        <v>2.82</v>
      </c>
      <c r="E38948" t="s">
        <v>70861</v>
      </c>
      <c r="F38948">
        <v>7402</v>
      </c>
      <c r="G38948" t="s">
        <v>52238</v>
      </c>
      <c r="H38948" t="s">
        <v>70861</v>
      </c>
      <c r="I38948" t="s">
        <v>70862</v>
      </c>
      <c r="J38948" t="s">
        <v>70863</v>
      </c>
      <c r="K38948">
        <v>3.4502491083193609</v>
      </c>
      <c r="L38948">
        <v>0.45581415418687887</v>
      </c>
      <c r="M38948" t="s">
        <v>70862</v>
      </c>
      <c r="N38948" t="s">
        <v>70862</v>
      </c>
      <c r="O38948" t="s">
        <v>93891</v>
      </c>
      <c r="P38948" t="s">
        <v>70863</v>
      </c>
      <c r="Q38948" t="s">
        <v>93892</v>
      </c>
      <c r="R38948" t="s">
        <v>93899</v>
      </c>
    </row>
    <row r="38949" spans="1:18" x14ac:dyDescent="0.2">
      <c r="A38949" s="2">
        <v>38947</v>
      </c>
      <c r="B38949">
        <v>4436300</v>
      </c>
      <c r="C38949" t="s">
        <v>70860</v>
      </c>
      <c r="D38949">
        <v>2.82</v>
      </c>
      <c r="E38949" t="s">
        <v>70861</v>
      </c>
      <c r="F38949">
        <v>7402</v>
      </c>
      <c r="G38949" t="s">
        <v>52238</v>
      </c>
      <c r="H38949" t="s">
        <v>70861</v>
      </c>
      <c r="I38949" t="s">
        <v>70862</v>
      </c>
      <c r="J38949" t="s">
        <v>70863</v>
      </c>
      <c r="K38949">
        <v>3.4502491083193609</v>
      </c>
      <c r="L38949">
        <v>0.45581415418687887</v>
      </c>
      <c r="M38949" t="s">
        <v>70862</v>
      </c>
      <c r="N38949" t="s">
        <v>70862</v>
      </c>
      <c r="O38949" t="s">
        <v>93891</v>
      </c>
      <c r="P38949" t="s">
        <v>70863</v>
      </c>
      <c r="Q38949" t="s">
        <v>93892</v>
      </c>
      <c r="R38949" t="s">
        <v>76485</v>
      </c>
    </row>
    <row r="38950" spans="1:18" x14ac:dyDescent="0.2">
      <c r="A38950" s="2">
        <v>38948</v>
      </c>
      <c r="B38950">
        <v>4436300</v>
      </c>
      <c r="C38950" t="s">
        <v>70860</v>
      </c>
      <c r="D38950">
        <v>2.82</v>
      </c>
      <c r="E38950" t="s">
        <v>70861</v>
      </c>
      <c r="F38950">
        <v>7402</v>
      </c>
      <c r="G38950" t="s">
        <v>52238</v>
      </c>
      <c r="H38950" t="s">
        <v>70861</v>
      </c>
      <c r="I38950" t="s">
        <v>70862</v>
      </c>
      <c r="J38950" t="s">
        <v>70863</v>
      </c>
      <c r="K38950">
        <v>3.4502491083193609</v>
      </c>
      <c r="L38950">
        <v>0.45581415418687887</v>
      </c>
      <c r="M38950" t="s">
        <v>70862</v>
      </c>
      <c r="N38950" t="s">
        <v>70862</v>
      </c>
      <c r="O38950" t="s">
        <v>93891</v>
      </c>
      <c r="P38950" t="s">
        <v>70863</v>
      </c>
      <c r="Q38950" t="s">
        <v>93892</v>
      </c>
      <c r="R38950" t="s">
        <v>89148</v>
      </c>
    </row>
    <row r="38951" spans="1:18" x14ac:dyDescent="0.2">
      <c r="A38951" s="2">
        <v>38949</v>
      </c>
      <c r="B38951">
        <v>4436300</v>
      </c>
      <c r="C38951" t="s">
        <v>70860</v>
      </c>
      <c r="D38951">
        <v>2.82</v>
      </c>
      <c r="E38951" t="s">
        <v>70861</v>
      </c>
      <c r="F38951">
        <v>7402</v>
      </c>
      <c r="G38951" t="s">
        <v>52238</v>
      </c>
      <c r="H38951" t="s">
        <v>70861</v>
      </c>
      <c r="I38951" t="s">
        <v>70862</v>
      </c>
      <c r="J38951" t="s">
        <v>70863</v>
      </c>
      <c r="K38951">
        <v>3.4502491083193609</v>
      </c>
      <c r="L38951">
        <v>0.45581415418687887</v>
      </c>
      <c r="M38951" t="s">
        <v>70862</v>
      </c>
      <c r="N38951" t="s">
        <v>70862</v>
      </c>
      <c r="O38951" t="s">
        <v>93891</v>
      </c>
      <c r="P38951" t="s">
        <v>70863</v>
      </c>
      <c r="Q38951" t="s">
        <v>93892</v>
      </c>
      <c r="R38951" t="s">
        <v>82606</v>
      </c>
    </row>
    <row r="38952" spans="1:18" x14ac:dyDescent="0.2">
      <c r="A38952" s="2">
        <v>38950</v>
      </c>
      <c r="B38952">
        <v>4436300</v>
      </c>
      <c r="C38952" t="s">
        <v>70860</v>
      </c>
      <c r="D38952">
        <v>2.82</v>
      </c>
      <c r="E38952" t="s">
        <v>70861</v>
      </c>
      <c r="F38952">
        <v>7402</v>
      </c>
      <c r="G38952" t="s">
        <v>52238</v>
      </c>
      <c r="H38952" t="s">
        <v>70861</v>
      </c>
      <c r="I38952" t="s">
        <v>70862</v>
      </c>
      <c r="J38952" t="s">
        <v>70863</v>
      </c>
      <c r="K38952">
        <v>3.4502491083193609</v>
      </c>
      <c r="L38952">
        <v>0.45581415418687887</v>
      </c>
      <c r="M38952" t="s">
        <v>70862</v>
      </c>
      <c r="N38952" t="s">
        <v>70862</v>
      </c>
      <c r="O38952" t="s">
        <v>93891</v>
      </c>
      <c r="P38952" t="s">
        <v>70863</v>
      </c>
      <c r="Q38952" t="s">
        <v>93892</v>
      </c>
      <c r="R38952" t="s">
        <v>76618</v>
      </c>
    </row>
    <row r="38953" spans="1:18" x14ac:dyDescent="0.2">
      <c r="A38953" s="2">
        <v>38951</v>
      </c>
      <c r="B38953">
        <v>4436300</v>
      </c>
      <c r="C38953" t="s">
        <v>70860</v>
      </c>
      <c r="D38953">
        <v>2.82</v>
      </c>
      <c r="E38953" t="s">
        <v>70861</v>
      </c>
      <c r="F38953">
        <v>7402</v>
      </c>
      <c r="G38953" t="s">
        <v>52238</v>
      </c>
      <c r="H38953" t="s">
        <v>70861</v>
      </c>
      <c r="I38953" t="s">
        <v>70862</v>
      </c>
      <c r="J38953" t="s">
        <v>70863</v>
      </c>
      <c r="K38953">
        <v>3.4502491083193609</v>
      </c>
      <c r="L38953">
        <v>0.45581415418687887</v>
      </c>
      <c r="M38953" t="s">
        <v>70862</v>
      </c>
      <c r="N38953" t="s">
        <v>70862</v>
      </c>
      <c r="O38953" t="s">
        <v>93891</v>
      </c>
      <c r="P38953" t="s">
        <v>70863</v>
      </c>
      <c r="Q38953" t="s">
        <v>93892</v>
      </c>
      <c r="R38953" t="s">
        <v>75492</v>
      </c>
    </row>
    <row r="38954" spans="1:18" x14ac:dyDescent="0.2">
      <c r="A38954" s="2">
        <v>38952</v>
      </c>
      <c r="B38954">
        <v>4436300</v>
      </c>
      <c r="C38954" t="s">
        <v>70860</v>
      </c>
      <c r="D38954">
        <v>2.82</v>
      </c>
      <c r="E38954" t="s">
        <v>70861</v>
      </c>
      <c r="F38954">
        <v>7402</v>
      </c>
      <c r="G38954" t="s">
        <v>52238</v>
      </c>
      <c r="H38954" t="s">
        <v>70861</v>
      </c>
      <c r="I38954" t="s">
        <v>70862</v>
      </c>
      <c r="J38954" t="s">
        <v>70863</v>
      </c>
      <c r="K38954">
        <v>3.4502491083193609</v>
      </c>
      <c r="L38954">
        <v>0.45581415418687887</v>
      </c>
      <c r="M38954" t="s">
        <v>70862</v>
      </c>
      <c r="N38954" t="s">
        <v>70862</v>
      </c>
      <c r="O38954" t="s">
        <v>93891</v>
      </c>
      <c r="P38954" t="s">
        <v>70863</v>
      </c>
      <c r="Q38954" t="s">
        <v>93892</v>
      </c>
      <c r="R38954" t="s">
        <v>75007</v>
      </c>
    </row>
    <row r="38955" spans="1:18" x14ac:dyDescent="0.2">
      <c r="A38955" s="2">
        <v>38953</v>
      </c>
      <c r="B38955">
        <v>4436300</v>
      </c>
      <c r="C38955" t="s">
        <v>70860</v>
      </c>
      <c r="D38955">
        <v>2.82</v>
      </c>
      <c r="E38955" t="s">
        <v>70861</v>
      </c>
      <c r="F38955">
        <v>7402</v>
      </c>
      <c r="G38955" t="s">
        <v>52238</v>
      </c>
      <c r="H38955" t="s">
        <v>70861</v>
      </c>
      <c r="I38955" t="s">
        <v>70862</v>
      </c>
      <c r="J38955" t="s">
        <v>70863</v>
      </c>
      <c r="K38955">
        <v>3.4502491083193609</v>
      </c>
      <c r="L38955">
        <v>0.45581415418687887</v>
      </c>
      <c r="M38955" t="s">
        <v>70862</v>
      </c>
      <c r="N38955" t="s">
        <v>70862</v>
      </c>
      <c r="O38955" t="s">
        <v>93891</v>
      </c>
      <c r="P38955" t="s">
        <v>70863</v>
      </c>
      <c r="Q38955" t="s">
        <v>93892</v>
      </c>
      <c r="R38955" t="s">
        <v>81030</v>
      </c>
    </row>
    <row r="38956" spans="1:18" x14ac:dyDescent="0.2">
      <c r="A38956" s="2">
        <v>38954</v>
      </c>
      <c r="B38956">
        <v>4436300</v>
      </c>
      <c r="C38956" t="s">
        <v>70860</v>
      </c>
      <c r="D38956">
        <v>2.82</v>
      </c>
      <c r="E38956" t="s">
        <v>70861</v>
      </c>
      <c r="F38956">
        <v>7402</v>
      </c>
      <c r="G38956" t="s">
        <v>52238</v>
      </c>
      <c r="H38956" t="s">
        <v>70861</v>
      </c>
      <c r="I38956" t="s">
        <v>70862</v>
      </c>
      <c r="J38956" t="s">
        <v>70863</v>
      </c>
      <c r="K38956">
        <v>3.4502491083193609</v>
      </c>
      <c r="L38956">
        <v>0.45581415418687887</v>
      </c>
      <c r="M38956" t="s">
        <v>70862</v>
      </c>
      <c r="N38956" t="s">
        <v>70862</v>
      </c>
      <c r="O38956" t="s">
        <v>93891</v>
      </c>
      <c r="P38956" t="s">
        <v>70863</v>
      </c>
      <c r="Q38956" t="s">
        <v>93892</v>
      </c>
      <c r="R38956" t="s">
        <v>76389</v>
      </c>
    </row>
    <row r="38957" spans="1:18" x14ac:dyDescent="0.2">
      <c r="A38957" s="2">
        <v>38955</v>
      </c>
      <c r="B38957">
        <v>4436300</v>
      </c>
      <c r="C38957" t="s">
        <v>70860</v>
      </c>
      <c r="D38957">
        <v>2.82</v>
      </c>
      <c r="E38957" t="s">
        <v>70861</v>
      </c>
      <c r="F38957">
        <v>7402</v>
      </c>
      <c r="G38957" t="s">
        <v>52238</v>
      </c>
      <c r="H38957" t="s">
        <v>70861</v>
      </c>
      <c r="I38957" t="s">
        <v>70862</v>
      </c>
      <c r="J38957" t="s">
        <v>70863</v>
      </c>
      <c r="K38957">
        <v>3.4502491083193609</v>
      </c>
      <c r="L38957">
        <v>0.45581415418687887</v>
      </c>
      <c r="M38957" t="s">
        <v>70862</v>
      </c>
      <c r="N38957" t="s">
        <v>70862</v>
      </c>
      <c r="O38957" t="s">
        <v>93891</v>
      </c>
      <c r="P38957" t="s">
        <v>70863</v>
      </c>
      <c r="Q38957" t="s">
        <v>93892</v>
      </c>
      <c r="R38957" t="s">
        <v>75877</v>
      </c>
    </row>
    <row r="38958" spans="1:18" x14ac:dyDescent="0.2">
      <c r="A38958" s="2">
        <v>38956</v>
      </c>
      <c r="B38958">
        <v>4436300</v>
      </c>
      <c r="C38958" t="s">
        <v>70860</v>
      </c>
      <c r="D38958">
        <v>2.82</v>
      </c>
      <c r="E38958" t="s">
        <v>70861</v>
      </c>
      <c r="F38958">
        <v>7402</v>
      </c>
      <c r="G38958" t="s">
        <v>52238</v>
      </c>
      <c r="H38958" t="s">
        <v>70861</v>
      </c>
      <c r="I38958" t="s">
        <v>70862</v>
      </c>
      <c r="J38958" t="s">
        <v>70863</v>
      </c>
      <c r="K38958">
        <v>3.4502491083193609</v>
      </c>
      <c r="L38958">
        <v>0.45581415418687887</v>
      </c>
      <c r="M38958" t="s">
        <v>70862</v>
      </c>
      <c r="N38958" t="s">
        <v>70862</v>
      </c>
      <c r="O38958" t="s">
        <v>93891</v>
      </c>
      <c r="P38958" t="s">
        <v>70863</v>
      </c>
      <c r="Q38958" t="s">
        <v>93892</v>
      </c>
      <c r="R38958" t="s">
        <v>75238</v>
      </c>
    </row>
    <row r="38959" spans="1:18" x14ac:dyDescent="0.2">
      <c r="A38959" s="2">
        <v>38957</v>
      </c>
      <c r="B38959">
        <v>4433577</v>
      </c>
      <c r="C38959" t="s">
        <v>70864</v>
      </c>
      <c r="D38959">
        <v>2.82</v>
      </c>
      <c r="E38959" t="s">
        <v>70865</v>
      </c>
      <c r="F38959">
        <v>7403</v>
      </c>
      <c r="G38959" t="s">
        <v>52238</v>
      </c>
      <c r="H38959" t="s">
        <v>70865</v>
      </c>
      <c r="I38959" t="s">
        <v>70866</v>
      </c>
      <c r="J38959" t="s">
        <v>70867</v>
      </c>
      <c r="K38959">
        <v>3.4502491083193609</v>
      </c>
      <c r="L38959">
        <v>0.45581415418687887</v>
      </c>
      <c r="M38959" t="s">
        <v>70866</v>
      </c>
      <c r="N38959" t="s">
        <v>70866</v>
      </c>
      <c r="O38959" t="s">
        <v>93900</v>
      </c>
      <c r="P38959" t="s">
        <v>93901</v>
      </c>
      <c r="Q38959" t="s">
        <v>93902</v>
      </c>
      <c r="R38959" t="s">
        <v>76861</v>
      </c>
    </row>
    <row r="38960" spans="1:18" x14ac:dyDescent="0.2">
      <c r="A38960" s="2">
        <v>38958</v>
      </c>
      <c r="B38960">
        <v>4433577</v>
      </c>
      <c r="C38960" t="s">
        <v>70864</v>
      </c>
      <c r="D38960">
        <v>2.82</v>
      </c>
      <c r="E38960" t="s">
        <v>70865</v>
      </c>
      <c r="F38960">
        <v>7403</v>
      </c>
      <c r="G38960" t="s">
        <v>52238</v>
      </c>
      <c r="H38960" t="s">
        <v>70865</v>
      </c>
      <c r="I38960" t="s">
        <v>70866</v>
      </c>
      <c r="J38960" t="s">
        <v>70867</v>
      </c>
      <c r="K38960">
        <v>3.4502491083193609</v>
      </c>
      <c r="L38960">
        <v>0.45581415418687887</v>
      </c>
      <c r="M38960" t="s">
        <v>70866</v>
      </c>
      <c r="N38960" t="s">
        <v>70866</v>
      </c>
      <c r="O38960" t="s">
        <v>93900</v>
      </c>
      <c r="P38960" t="s">
        <v>93901</v>
      </c>
      <c r="Q38960" t="s">
        <v>93902</v>
      </c>
      <c r="R38960" t="s">
        <v>74992</v>
      </c>
    </row>
    <row r="38961" spans="1:18" x14ac:dyDescent="0.2">
      <c r="A38961" s="2">
        <v>38959</v>
      </c>
      <c r="B38961">
        <v>4433577</v>
      </c>
      <c r="C38961" t="s">
        <v>70864</v>
      </c>
      <c r="D38961">
        <v>2.82</v>
      </c>
      <c r="E38961" t="s">
        <v>70865</v>
      </c>
      <c r="F38961">
        <v>7403</v>
      </c>
      <c r="G38961" t="s">
        <v>52238</v>
      </c>
      <c r="H38961" t="s">
        <v>70865</v>
      </c>
      <c r="I38961" t="s">
        <v>70866</v>
      </c>
      <c r="J38961" t="s">
        <v>70867</v>
      </c>
      <c r="K38961">
        <v>3.4502491083193609</v>
      </c>
      <c r="L38961">
        <v>0.45581415418687887</v>
      </c>
      <c r="M38961" t="s">
        <v>70866</v>
      </c>
      <c r="N38961" t="s">
        <v>70866</v>
      </c>
      <c r="O38961" t="s">
        <v>93900</v>
      </c>
      <c r="P38961" t="s">
        <v>93901</v>
      </c>
      <c r="Q38961" t="s">
        <v>93902</v>
      </c>
      <c r="R38961" t="s">
        <v>75835</v>
      </c>
    </row>
    <row r="38962" spans="1:18" x14ac:dyDescent="0.2">
      <c r="A38962" s="2">
        <v>38960</v>
      </c>
      <c r="B38962">
        <v>4433577</v>
      </c>
      <c r="C38962" t="s">
        <v>70864</v>
      </c>
      <c r="D38962">
        <v>2.82</v>
      </c>
      <c r="E38962" t="s">
        <v>70865</v>
      </c>
      <c r="F38962">
        <v>7403</v>
      </c>
      <c r="G38962" t="s">
        <v>52238</v>
      </c>
      <c r="H38962" t="s">
        <v>70865</v>
      </c>
      <c r="I38962" t="s">
        <v>70866</v>
      </c>
      <c r="J38962" t="s">
        <v>70867</v>
      </c>
      <c r="K38962">
        <v>3.4502491083193609</v>
      </c>
      <c r="L38962">
        <v>0.45581415418687887</v>
      </c>
      <c r="M38962" t="s">
        <v>70866</v>
      </c>
      <c r="N38962" t="s">
        <v>70866</v>
      </c>
      <c r="O38962" t="s">
        <v>93900</v>
      </c>
      <c r="P38962" t="s">
        <v>93901</v>
      </c>
      <c r="Q38962" t="s">
        <v>93902</v>
      </c>
      <c r="R38962" t="s">
        <v>77520</v>
      </c>
    </row>
    <row r="38963" spans="1:18" x14ac:dyDescent="0.2">
      <c r="A38963" s="2">
        <v>38961</v>
      </c>
      <c r="B38963">
        <v>4439393</v>
      </c>
      <c r="C38963" t="s">
        <v>70872</v>
      </c>
      <c r="D38963">
        <v>2.81</v>
      </c>
      <c r="E38963" t="s">
        <v>70873</v>
      </c>
      <c r="F38963">
        <v>7407</v>
      </c>
      <c r="G38963" t="s">
        <v>28886</v>
      </c>
      <c r="H38963" t="s">
        <v>70873</v>
      </c>
      <c r="I38963" t="s">
        <v>70874</v>
      </c>
      <c r="J38963" t="s">
        <v>70875</v>
      </c>
      <c r="K38963">
        <v>3.4487063199050798</v>
      </c>
      <c r="L38963">
        <v>0.45561033562941622</v>
      </c>
      <c r="M38963" t="s">
        <v>70874</v>
      </c>
      <c r="N38963" t="s">
        <v>70874</v>
      </c>
      <c r="O38963" t="s">
        <v>93903</v>
      </c>
      <c r="P38963" t="s">
        <v>93904</v>
      </c>
      <c r="Q38963" t="s">
        <v>93905</v>
      </c>
      <c r="R38963" t="s">
        <v>83022</v>
      </c>
    </row>
    <row r="38964" spans="1:18" x14ac:dyDescent="0.2">
      <c r="A38964" s="2">
        <v>38962</v>
      </c>
      <c r="B38964">
        <v>4439393</v>
      </c>
      <c r="C38964" t="s">
        <v>70872</v>
      </c>
      <c r="D38964">
        <v>2.81</v>
      </c>
      <c r="E38964" t="s">
        <v>70873</v>
      </c>
      <c r="F38964">
        <v>7407</v>
      </c>
      <c r="G38964" t="s">
        <v>28886</v>
      </c>
      <c r="H38964" t="s">
        <v>70873</v>
      </c>
      <c r="I38964" t="s">
        <v>70874</v>
      </c>
      <c r="J38964" t="s">
        <v>70875</v>
      </c>
      <c r="K38964">
        <v>3.4487063199050798</v>
      </c>
      <c r="L38964">
        <v>0.45561033562941622</v>
      </c>
      <c r="M38964" t="s">
        <v>70874</v>
      </c>
      <c r="N38964" t="s">
        <v>70874</v>
      </c>
      <c r="O38964" t="s">
        <v>93903</v>
      </c>
      <c r="P38964" t="s">
        <v>93904</v>
      </c>
      <c r="Q38964" t="s">
        <v>93905</v>
      </c>
      <c r="R38964" t="s">
        <v>74810</v>
      </c>
    </row>
    <row r="38965" spans="1:18" x14ac:dyDescent="0.2">
      <c r="A38965" s="2">
        <v>38963</v>
      </c>
      <c r="B38965">
        <v>4439393</v>
      </c>
      <c r="C38965" t="s">
        <v>70872</v>
      </c>
      <c r="D38965">
        <v>2.81</v>
      </c>
      <c r="E38965" t="s">
        <v>70873</v>
      </c>
      <c r="F38965">
        <v>7407</v>
      </c>
      <c r="G38965" t="s">
        <v>28886</v>
      </c>
      <c r="H38965" t="s">
        <v>70873</v>
      </c>
      <c r="I38965" t="s">
        <v>70874</v>
      </c>
      <c r="J38965" t="s">
        <v>70875</v>
      </c>
      <c r="K38965">
        <v>3.4487063199050798</v>
      </c>
      <c r="L38965">
        <v>0.45561033562941622</v>
      </c>
      <c r="M38965" t="s">
        <v>70874</v>
      </c>
      <c r="N38965" t="s">
        <v>70874</v>
      </c>
      <c r="O38965" t="s">
        <v>93903</v>
      </c>
      <c r="P38965" t="s">
        <v>93904</v>
      </c>
      <c r="Q38965" t="s">
        <v>93905</v>
      </c>
      <c r="R38965" t="s">
        <v>79638</v>
      </c>
    </row>
    <row r="38966" spans="1:18" x14ac:dyDescent="0.2">
      <c r="A38966" s="2">
        <v>38964</v>
      </c>
      <c r="B38966">
        <v>4439393</v>
      </c>
      <c r="C38966" t="s">
        <v>70872</v>
      </c>
      <c r="D38966">
        <v>2.81</v>
      </c>
      <c r="E38966" t="s">
        <v>70873</v>
      </c>
      <c r="F38966">
        <v>7407</v>
      </c>
      <c r="G38966" t="s">
        <v>28886</v>
      </c>
      <c r="H38966" t="s">
        <v>70873</v>
      </c>
      <c r="I38966" t="s">
        <v>70874</v>
      </c>
      <c r="J38966" t="s">
        <v>70875</v>
      </c>
      <c r="K38966">
        <v>3.4487063199050798</v>
      </c>
      <c r="L38966">
        <v>0.45561033562941622</v>
      </c>
      <c r="M38966" t="s">
        <v>70874</v>
      </c>
      <c r="N38966" t="s">
        <v>70874</v>
      </c>
      <c r="O38966" t="s">
        <v>93903</v>
      </c>
      <c r="P38966" t="s">
        <v>93904</v>
      </c>
      <c r="Q38966" t="s">
        <v>93905</v>
      </c>
      <c r="R38966" t="s">
        <v>83026</v>
      </c>
    </row>
    <row r="38967" spans="1:18" x14ac:dyDescent="0.2">
      <c r="A38967" s="2">
        <v>38965</v>
      </c>
      <c r="B38967">
        <v>4439393</v>
      </c>
      <c r="C38967" t="s">
        <v>70872</v>
      </c>
      <c r="D38967">
        <v>2.81</v>
      </c>
      <c r="E38967" t="s">
        <v>70873</v>
      </c>
      <c r="F38967">
        <v>7407</v>
      </c>
      <c r="G38967" t="s">
        <v>28886</v>
      </c>
      <c r="H38967" t="s">
        <v>70873</v>
      </c>
      <c r="I38967" t="s">
        <v>70874</v>
      </c>
      <c r="J38967" t="s">
        <v>70875</v>
      </c>
      <c r="K38967">
        <v>3.4487063199050798</v>
      </c>
      <c r="L38967">
        <v>0.45561033562941622</v>
      </c>
      <c r="M38967" t="s">
        <v>70874</v>
      </c>
      <c r="N38967" t="s">
        <v>70874</v>
      </c>
      <c r="O38967" t="s">
        <v>93903</v>
      </c>
      <c r="P38967" t="s">
        <v>93904</v>
      </c>
      <c r="Q38967" t="s">
        <v>93905</v>
      </c>
      <c r="R38967" t="s">
        <v>78304</v>
      </c>
    </row>
    <row r="38968" spans="1:18" x14ac:dyDescent="0.2">
      <c r="A38968" s="2">
        <v>38966</v>
      </c>
      <c r="B38968">
        <v>4439393</v>
      </c>
      <c r="C38968" t="s">
        <v>70872</v>
      </c>
      <c r="D38968">
        <v>2.81</v>
      </c>
      <c r="E38968" t="s">
        <v>70873</v>
      </c>
      <c r="F38968">
        <v>7407</v>
      </c>
      <c r="G38968" t="s">
        <v>28886</v>
      </c>
      <c r="H38968" t="s">
        <v>70873</v>
      </c>
      <c r="I38968" t="s">
        <v>70874</v>
      </c>
      <c r="J38968" t="s">
        <v>70875</v>
      </c>
      <c r="K38968">
        <v>3.4487063199050798</v>
      </c>
      <c r="L38968">
        <v>0.45561033562941622</v>
      </c>
      <c r="M38968" t="s">
        <v>70874</v>
      </c>
      <c r="N38968" t="s">
        <v>70874</v>
      </c>
      <c r="O38968" t="s">
        <v>93903</v>
      </c>
      <c r="P38968" t="s">
        <v>93904</v>
      </c>
      <c r="Q38968" t="s">
        <v>93905</v>
      </c>
      <c r="R38968" t="s">
        <v>74920</v>
      </c>
    </row>
    <row r="38969" spans="1:18" x14ac:dyDescent="0.2">
      <c r="A38969" s="2">
        <v>38967</v>
      </c>
      <c r="B38969">
        <v>4451631</v>
      </c>
      <c r="C38969" t="s">
        <v>70876</v>
      </c>
      <c r="D38969">
        <v>2.81</v>
      </c>
      <c r="E38969" t="s">
        <v>70877</v>
      </c>
      <c r="F38969">
        <v>7409</v>
      </c>
      <c r="G38969" t="s">
        <v>28886</v>
      </c>
      <c r="H38969" t="s">
        <v>70877</v>
      </c>
      <c r="I38969" t="s">
        <v>70878</v>
      </c>
      <c r="J38969" t="s">
        <v>70879</v>
      </c>
      <c r="K38969">
        <v>3.4487063199050798</v>
      </c>
      <c r="L38969">
        <v>0.45561033562941622</v>
      </c>
      <c r="M38969" t="s">
        <v>70878</v>
      </c>
      <c r="N38969" t="s">
        <v>70878</v>
      </c>
      <c r="O38969" t="s">
        <v>93906</v>
      </c>
      <c r="P38969" t="s">
        <v>93907</v>
      </c>
      <c r="Q38969" t="s">
        <v>93908</v>
      </c>
      <c r="R38969" t="s">
        <v>91363</v>
      </c>
    </row>
    <row r="38970" spans="1:18" x14ac:dyDescent="0.2">
      <c r="A38970" s="2">
        <v>38968</v>
      </c>
      <c r="B38970">
        <v>4451631</v>
      </c>
      <c r="C38970" t="s">
        <v>70876</v>
      </c>
      <c r="D38970">
        <v>2.81</v>
      </c>
      <c r="E38970" t="s">
        <v>70877</v>
      </c>
      <c r="F38970">
        <v>7409</v>
      </c>
      <c r="G38970" t="s">
        <v>28886</v>
      </c>
      <c r="H38970" t="s">
        <v>70877</v>
      </c>
      <c r="I38970" t="s">
        <v>70878</v>
      </c>
      <c r="J38970" t="s">
        <v>70879</v>
      </c>
      <c r="K38970">
        <v>3.4487063199050798</v>
      </c>
      <c r="L38970">
        <v>0.45561033562941622</v>
      </c>
      <c r="M38970" t="s">
        <v>70878</v>
      </c>
      <c r="N38970" t="s">
        <v>70878</v>
      </c>
      <c r="O38970" t="s">
        <v>93906</v>
      </c>
      <c r="P38970" t="s">
        <v>93907</v>
      </c>
      <c r="Q38970" t="s">
        <v>93908</v>
      </c>
      <c r="R38970" t="s">
        <v>89159</v>
      </c>
    </row>
    <row r="38971" spans="1:18" x14ac:dyDescent="0.2">
      <c r="A38971" s="2">
        <v>38969</v>
      </c>
      <c r="B38971">
        <v>4451631</v>
      </c>
      <c r="C38971" t="s">
        <v>70876</v>
      </c>
      <c r="D38971">
        <v>2.81</v>
      </c>
      <c r="E38971" t="s">
        <v>70877</v>
      </c>
      <c r="F38971">
        <v>7409</v>
      </c>
      <c r="G38971" t="s">
        <v>28886</v>
      </c>
      <c r="H38971" t="s">
        <v>70877</v>
      </c>
      <c r="I38971" t="s">
        <v>70878</v>
      </c>
      <c r="J38971" t="s">
        <v>70879</v>
      </c>
      <c r="K38971">
        <v>3.4487063199050798</v>
      </c>
      <c r="L38971">
        <v>0.45561033562941622</v>
      </c>
      <c r="M38971" t="s">
        <v>70878</v>
      </c>
      <c r="N38971" t="s">
        <v>70878</v>
      </c>
      <c r="O38971" t="s">
        <v>93906</v>
      </c>
      <c r="P38971" t="s">
        <v>93907</v>
      </c>
      <c r="Q38971" t="s">
        <v>93908</v>
      </c>
      <c r="R38971" t="s">
        <v>83338</v>
      </c>
    </row>
    <row r="38972" spans="1:18" x14ac:dyDescent="0.2">
      <c r="A38972" s="2">
        <v>38970</v>
      </c>
      <c r="B38972">
        <v>4451631</v>
      </c>
      <c r="C38972" t="s">
        <v>70876</v>
      </c>
      <c r="D38972">
        <v>2.81</v>
      </c>
      <c r="E38972" t="s">
        <v>70877</v>
      </c>
      <c r="F38972">
        <v>7409</v>
      </c>
      <c r="G38972" t="s">
        <v>28886</v>
      </c>
      <c r="H38972" t="s">
        <v>70877</v>
      </c>
      <c r="I38972" t="s">
        <v>70878</v>
      </c>
      <c r="J38972" t="s">
        <v>70879</v>
      </c>
      <c r="K38972">
        <v>3.4487063199050798</v>
      </c>
      <c r="L38972">
        <v>0.45561033562941622</v>
      </c>
      <c r="M38972" t="s">
        <v>70878</v>
      </c>
      <c r="N38972" t="s">
        <v>70878</v>
      </c>
      <c r="O38972" t="s">
        <v>93906</v>
      </c>
      <c r="P38972" t="s">
        <v>93907</v>
      </c>
      <c r="Q38972" t="s">
        <v>93908</v>
      </c>
      <c r="R38972" t="s">
        <v>81541</v>
      </c>
    </row>
    <row r="38973" spans="1:18" x14ac:dyDescent="0.2">
      <c r="A38973" s="2">
        <v>38971</v>
      </c>
      <c r="B38973">
        <v>4451631</v>
      </c>
      <c r="C38973" t="s">
        <v>70876</v>
      </c>
      <c r="D38973">
        <v>2.81</v>
      </c>
      <c r="E38973" t="s">
        <v>70877</v>
      </c>
      <c r="F38973">
        <v>7409</v>
      </c>
      <c r="G38973" t="s">
        <v>28886</v>
      </c>
      <c r="H38973" t="s">
        <v>70877</v>
      </c>
      <c r="I38973" t="s">
        <v>70878</v>
      </c>
      <c r="J38973" t="s">
        <v>70879</v>
      </c>
      <c r="K38973">
        <v>3.4487063199050798</v>
      </c>
      <c r="L38973">
        <v>0.45561033562941622</v>
      </c>
      <c r="M38973" t="s">
        <v>70878</v>
      </c>
      <c r="N38973" t="s">
        <v>70878</v>
      </c>
      <c r="O38973" t="s">
        <v>93906</v>
      </c>
      <c r="P38973" t="s">
        <v>93907</v>
      </c>
      <c r="Q38973" t="s">
        <v>93908</v>
      </c>
      <c r="R38973" t="s">
        <v>75262</v>
      </c>
    </row>
    <row r="38974" spans="1:18" x14ac:dyDescent="0.2">
      <c r="A38974" s="2">
        <v>38972</v>
      </c>
      <c r="B38974">
        <v>4440317</v>
      </c>
      <c r="C38974" t="s">
        <v>70880</v>
      </c>
      <c r="D38974">
        <v>2.81</v>
      </c>
      <c r="E38974" t="s">
        <v>70881</v>
      </c>
      <c r="F38974">
        <v>7410</v>
      </c>
      <c r="G38974" t="s">
        <v>52238</v>
      </c>
      <c r="H38974" t="s">
        <v>70881</v>
      </c>
      <c r="I38974" t="s">
        <v>70882</v>
      </c>
      <c r="J38974" t="s">
        <v>70883</v>
      </c>
      <c r="K38974">
        <v>3.4487063199050798</v>
      </c>
      <c r="L38974">
        <v>0.45561033562941622</v>
      </c>
      <c r="M38974" t="s">
        <v>70882</v>
      </c>
      <c r="N38974" t="s">
        <v>70882</v>
      </c>
      <c r="O38974" t="s">
        <v>93909</v>
      </c>
      <c r="P38974" t="s">
        <v>93910</v>
      </c>
      <c r="Q38974" t="s">
        <v>93911</v>
      </c>
      <c r="R38974" t="s">
        <v>77007</v>
      </c>
    </row>
    <row r="38975" spans="1:18" x14ac:dyDescent="0.2">
      <c r="A38975" s="2">
        <v>38973</v>
      </c>
      <c r="B38975">
        <v>4440317</v>
      </c>
      <c r="C38975" t="s">
        <v>70880</v>
      </c>
      <c r="D38975">
        <v>2.81</v>
      </c>
      <c r="E38975" t="s">
        <v>70881</v>
      </c>
      <c r="F38975">
        <v>7410</v>
      </c>
      <c r="G38975" t="s">
        <v>52238</v>
      </c>
      <c r="H38975" t="s">
        <v>70881</v>
      </c>
      <c r="I38975" t="s">
        <v>70882</v>
      </c>
      <c r="J38975" t="s">
        <v>70883</v>
      </c>
      <c r="K38975">
        <v>3.4487063199050798</v>
      </c>
      <c r="L38975">
        <v>0.45561033562941622</v>
      </c>
      <c r="M38975" t="s">
        <v>70882</v>
      </c>
      <c r="N38975" t="s">
        <v>70882</v>
      </c>
      <c r="O38975" t="s">
        <v>93909</v>
      </c>
      <c r="P38975" t="s">
        <v>93910</v>
      </c>
      <c r="Q38975" t="s">
        <v>93911</v>
      </c>
      <c r="R38975" t="s">
        <v>74666</v>
      </c>
    </row>
    <row r="38976" spans="1:18" x14ac:dyDescent="0.2">
      <c r="A38976" s="2">
        <v>38974</v>
      </c>
      <c r="B38976">
        <v>4440317</v>
      </c>
      <c r="C38976" t="s">
        <v>70880</v>
      </c>
      <c r="D38976">
        <v>2.81</v>
      </c>
      <c r="E38976" t="s">
        <v>70881</v>
      </c>
      <c r="F38976">
        <v>7410</v>
      </c>
      <c r="G38976" t="s">
        <v>52238</v>
      </c>
      <c r="H38976" t="s">
        <v>70881</v>
      </c>
      <c r="I38976" t="s">
        <v>70882</v>
      </c>
      <c r="J38976" t="s">
        <v>70883</v>
      </c>
      <c r="K38976">
        <v>3.4487063199050798</v>
      </c>
      <c r="L38976">
        <v>0.45561033562941622</v>
      </c>
      <c r="M38976" t="s">
        <v>70882</v>
      </c>
      <c r="N38976" t="s">
        <v>70882</v>
      </c>
      <c r="O38976" t="s">
        <v>93909</v>
      </c>
      <c r="P38976" t="s">
        <v>93910</v>
      </c>
      <c r="Q38976" t="s">
        <v>93911</v>
      </c>
      <c r="R38976" t="s">
        <v>93912</v>
      </c>
    </row>
    <row r="38977" spans="1:18" x14ac:dyDescent="0.2">
      <c r="A38977" s="2">
        <v>38975</v>
      </c>
      <c r="B38977">
        <v>4440317</v>
      </c>
      <c r="C38977" t="s">
        <v>70880</v>
      </c>
      <c r="D38977">
        <v>2.81</v>
      </c>
      <c r="E38977" t="s">
        <v>70881</v>
      </c>
      <c r="F38977">
        <v>7410</v>
      </c>
      <c r="G38977" t="s">
        <v>52238</v>
      </c>
      <c r="H38977" t="s">
        <v>70881</v>
      </c>
      <c r="I38977" t="s">
        <v>70882</v>
      </c>
      <c r="J38977" t="s">
        <v>70883</v>
      </c>
      <c r="K38977">
        <v>3.4487063199050798</v>
      </c>
      <c r="L38977">
        <v>0.45561033562941622</v>
      </c>
      <c r="M38977" t="s">
        <v>70882</v>
      </c>
      <c r="N38977" t="s">
        <v>70882</v>
      </c>
      <c r="O38977" t="s">
        <v>93909</v>
      </c>
      <c r="P38977" t="s">
        <v>93910</v>
      </c>
      <c r="Q38977" t="s">
        <v>93911</v>
      </c>
      <c r="R38977" t="s">
        <v>76581</v>
      </c>
    </row>
    <row r="38978" spans="1:18" x14ac:dyDescent="0.2">
      <c r="A38978" s="2">
        <v>38976</v>
      </c>
      <c r="B38978">
        <v>4440317</v>
      </c>
      <c r="C38978" t="s">
        <v>70880</v>
      </c>
      <c r="D38978">
        <v>2.81</v>
      </c>
      <c r="E38978" t="s">
        <v>70881</v>
      </c>
      <c r="F38978">
        <v>7410</v>
      </c>
      <c r="G38978" t="s">
        <v>52238</v>
      </c>
      <c r="H38978" t="s">
        <v>70881</v>
      </c>
      <c r="I38978" t="s">
        <v>70882</v>
      </c>
      <c r="J38978" t="s">
        <v>70883</v>
      </c>
      <c r="K38978">
        <v>3.4487063199050798</v>
      </c>
      <c r="L38978">
        <v>0.45561033562941622</v>
      </c>
      <c r="M38978" t="s">
        <v>70882</v>
      </c>
      <c r="N38978" t="s">
        <v>70882</v>
      </c>
      <c r="O38978" t="s">
        <v>93909</v>
      </c>
      <c r="P38978" t="s">
        <v>93910</v>
      </c>
      <c r="Q38978" t="s">
        <v>93911</v>
      </c>
      <c r="R38978" t="s">
        <v>76650</v>
      </c>
    </row>
    <row r="38979" spans="1:18" x14ac:dyDescent="0.2">
      <c r="A38979" s="2">
        <v>38977</v>
      </c>
      <c r="B38979">
        <v>4440317</v>
      </c>
      <c r="C38979" t="s">
        <v>70880</v>
      </c>
      <c r="D38979">
        <v>2.81</v>
      </c>
      <c r="E38979" t="s">
        <v>70881</v>
      </c>
      <c r="F38979">
        <v>7410</v>
      </c>
      <c r="G38979" t="s">
        <v>52238</v>
      </c>
      <c r="H38979" t="s">
        <v>70881</v>
      </c>
      <c r="I38979" t="s">
        <v>70882</v>
      </c>
      <c r="J38979" t="s">
        <v>70883</v>
      </c>
      <c r="K38979">
        <v>3.4487063199050798</v>
      </c>
      <c r="L38979">
        <v>0.45561033562941622</v>
      </c>
      <c r="M38979" t="s">
        <v>70882</v>
      </c>
      <c r="N38979" t="s">
        <v>70882</v>
      </c>
      <c r="O38979" t="s">
        <v>93909</v>
      </c>
      <c r="P38979" t="s">
        <v>93910</v>
      </c>
      <c r="Q38979" t="s">
        <v>93911</v>
      </c>
      <c r="R38979" t="s">
        <v>81388</v>
      </c>
    </row>
    <row r="38980" spans="1:18" x14ac:dyDescent="0.2">
      <c r="A38980" s="2">
        <v>38978</v>
      </c>
      <c r="B38980">
        <v>4440317</v>
      </c>
      <c r="C38980" t="s">
        <v>70880</v>
      </c>
      <c r="D38980">
        <v>2.81</v>
      </c>
      <c r="E38980" t="s">
        <v>70881</v>
      </c>
      <c r="F38980">
        <v>7410</v>
      </c>
      <c r="G38980" t="s">
        <v>52238</v>
      </c>
      <c r="H38980" t="s">
        <v>70881</v>
      </c>
      <c r="I38980" t="s">
        <v>70882</v>
      </c>
      <c r="J38980" t="s">
        <v>70883</v>
      </c>
      <c r="K38980">
        <v>3.4487063199050798</v>
      </c>
      <c r="L38980">
        <v>0.45561033562941622</v>
      </c>
      <c r="M38980" t="s">
        <v>70882</v>
      </c>
      <c r="N38980" t="s">
        <v>70882</v>
      </c>
      <c r="O38980" t="s">
        <v>93909</v>
      </c>
      <c r="P38980" t="s">
        <v>93910</v>
      </c>
      <c r="Q38980" t="s">
        <v>93911</v>
      </c>
      <c r="R38980" t="s">
        <v>85499</v>
      </c>
    </row>
    <row r="38981" spans="1:18" x14ac:dyDescent="0.2">
      <c r="A38981" s="2">
        <v>38979</v>
      </c>
      <c r="B38981">
        <v>4440317</v>
      </c>
      <c r="C38981" t="s">
        <v>70880</v>
      </c>
      <c r="D38981">
        <v>2.81</v>
      </c>
      <c r="E38981" t="s">
        <v>70881</v>
      </c>
      <c r="F38981">
        <v>7410</v>
      </c>
      <c r="G38981" t="s">
        <v>52238</v>
      </c>
      <c r="H38981" t="s">
        <v>70881</v>
      </c>
      <c r="I38981" t="s">
        <v>70882</v>
      </c>
      <c r="J38981" t="s">
        <v>70883</v>
      </c>
      <c r="K38981">
        <v>3.4487063199050798</v>
      </c>
      <c r="L38981">
        <v>0.45561033562941622</v>
      </c>
      <c r="M38981" t="s">
        <v>70882</v>
      </c>
      <c r="N38981" t="s">
        <v>70882</v>
      </c>
      <c r="O38981" t="s">
        <v>93909</v>
      </c>
      <c r="P38981" t="s">
        <v>93910</v>
      </c>
      <c r="Q38981" t="s">
        <v>93911</v>
      </c>
      <c r="R38981" t="s">
        <v>74847</v>
      </c>
    </row>
    <row r="38982" spans="1:18" x14ac:dyDescent="0.2">
      <c r="A38982" s="2">
        <v>38980</v>
      </c>
      <c r="B38982">
        <v>4440317</v>
      </c>
      <c r="C38982" t="s">
        <v>70880</v>
      </c>
      <c r="D38982">
        <v>2.81</v>
      </c>
      <c r="E38982" t="s">
        <v>70881</v>
      </c>
      <c r="F38982">
        <v>7410</v>
      </c>
      <c r="G38982" t="s">
        <v>52238</v>
      </c>
      <c r="H38982" t="s">
        <v>70881</v>
      </c>
      <c r="I38982" t="s">
        <v>70882</v>
      </c>
      <c r="J38982" t="s">
        <v>70883</v>
      </c>
      <c r="K38982">
        <v>3.4487063199050798</v>
      </c>
      <c r="L38982">
        <v>0.45561033562941622</v>
      </c>
      <c r="M38982" t="s">
        <v>70882</v>
      </c>
      <c r="N38982" t="s">
        <v>70882</v>
      </c>
      <c r="O38982" t="s">
        <v>93909</v>
      </c>
      <c r="P38982" t="s">
        <v>93910</v>
      </c>
      <c r="Q38982" t="s">
        <v>93911</v>
      </c>
      <c r="R38982" t="s">
        <v>74718</v>
      </c>
    </row>
    <row r="38983" spans="1:18" x14ac:dyDescent="0.2">
      <c r="A38983" s="2">
        <v>38981</v>
      </c>
      <c r="B38983">
        <v>4440317</v>
      </c>
      <c r="C38983" t="s">
        <v>70880</v>
      </c>
      <c r="D38983">
        <v>2.81</v>
      </c>
      <c r="E38983" t="s">
        <v>70881</v>
      </c>
      <c r="F38983">
        <v>7410</v>
      </c>
      <c r="G38983" t="s">
        <v>52238</v>
      </c>
      <c r="H38983" t="s">
        <v>70881</v>
      </c>
      <c r="I38983" t="s">
        <v>70882</v>
      </c>
      <c r="J38983" t="s">
        <v>70883</v>
      </c>
      <c r="K38983">
        <v>3.4487063199050798</v>
      </c>
      <c r="L38983">
        <v>0.45561033562941622</v>
      </c>
      <c r="M38983" t="s">
        <v>70882</v>
      </c>
      <c r="N38983" t="s">
        <v>70882</v>
      </c>
      <c r="O38983" t="s">
        <v>93909</v>
      </c>
      <c r="P38983" t="s">
        <v>93910</v>
      </c>
      <c r="Q38983" t="s">
        <v>93911</v>
      </c>
      <c r="R38983" t="s">
        <v>93913</v>
      </c>
    </row>
    <row r="38984" spans="1:18" x14ac:dyDescent="0.2">
      <c r="A38984" s="2">
        <v>38982</v>
      </c>
      <c r="B38984">
        <v>4440317</v>
      </c>
      <c r="C38984" t="s">
        <v>70880</v>
      </c>
      <c r="D38984">
        <v>2.81</v>
      </c>
      <c r="E38984" t="s">
        <v>70881</v>
      </c>
      <c r="F38984">
        <v>7410</v>
      </c>
      <c r="G38984" t="s">
        <v>52238</v>
      </c>
      <c r="H38984" t="s">
        <v>70881</v>
      </c>
      <c r="I38984" t="s">
        <v>70882</v>
      </c>
      <c r="J38984" t="s">
        <v>70883</v>
      </c>
      <c r="K38984">
        <v>3.4487063199050798</v>
      </c>
      <c r="L38984">
        <v>0.45561033562941622</v>
      </c>
      <c r="M38984" t="s">
        <v>70882</v>
      </c>
      <c r="N38984" t="s">
        <v>70882</v>
      </c>
      <c r="O38984" t="s">
        <v>93909</v>
      </c>
      <c r="P38984" t="s">
        <v>93910</v>
      </c>
      <c r="Q38984" t="s">
        <v>93911</v>
      </c>
      <c r="R38984" t="s">
        <v>75554</v>
      </c>
    </row>
    <row r="38985" spans="1:18" x14ac:dyDescent="0.2">
      <c r="A38985" s="2">
        <v>38983</v>
      </c>
      <c r="B38985">
        <v>4440317</v>
      </c>
      <c r="C38985" t="s">
        <v>70880</v>
      </c>
      <c r="D38985">
        <v>2.81</v>
      </c>
      <c r="E38985" t="s">
        <v>70881</v>
      </c>
      <c r="F38985">
        <v>7410</v>
      </c>
      <c r="G38985" t="s">
        <v>52238</v>
      </c>
      <c r="H38985" t="s">
        <v>70881</v>
      </c>
      <c r="I38985" t="s">
        <v>70882</v>
      </c>
      <c r="J38985" t="s">
        <v>70883</v>
      </c>
      <c r="K38985">
        <v>3.4487063199050798</v>
      </c>
      <c r="L38985">
        <v>0.45561033562941622</v>
      </c>
      <c r="M38985" t="s">
        <v>70882</v>
      </c>
      <c r="N38985" t="s">
        <v>70882</v>
      </c>
      <c r="O38985" t="s">
        <v>93909</v>
      </c>
      <c r="P38985" t="s">
        <v>93910</v>
      </c>
      <c r="Q38985" t="s">
        <v>93911</v>
      </c>
      <c r="R38985" t="s">
        <v>75408</v>
      </c>
    </row>
    <row r="38986" spans="1:18" x14ac:dyDescent="0.2">
      <c r="A38986" s="2">
        <v>38984</v>
      </c>
      <c r="B38986">
        <v>4440317</v>
      </c>
      <c r="C38986" t="s">
        <v>70880</v>
      </c>
      <c r="D38986">
        <v>2.81</v>
      </c>
      <c r="E38986" t="s">
        <v>70881</v>
      </c>
      <c r="F38986">
        <v>7410</v>
      </c>
      <c r="G38986" t="s">
        <v>52238</v>
      </c>
      <c r="H38986" t="s">
        <v>70881</v>
      </c>
      <c r="I38986" t="s">
        <v>70882</v>
      </c>
      <c r="J38986" t="s">
        <v>70883</v>
      </c>
      <c r="K38986">
        <v>3.4487063199050798</v>
      </c>
      <c r="L38986">
        <v>0.45561033562941622</v>
      </c>
      <c r="M38986" t="s">
        <v>70882</v>
      </c>
      <c r="N38986" t="s">
        <v>70882</v>
      </c>
      <c r="O38986" t="s">
        <v>93909</v>
      </c>
      <c r="P38986" t="s">
        <v>93910</v>
      </c>
      <c r="Q38986" t="s">
        <v>93911</v>
      </c>
      <c r="R38986" t="s">
        <v>75718</v>
      </c>
    </row>
    <row r="38987" spans="1:18" x14ac:dyDescent="0.2">
      <c r="A38987" s="2">
        <v>38985</v>
      </c>
      <c r="B38987">
        <v>4440317</v>
      </c>
      <c r="C38987" t="s">
        <v>70880</v>
      </c>
      <c r="D38987">
        <v>2.81</v>
      </c>
      <c r="E38987" t="s">
        <v>70881</v>
      </c>
      <c r="F38987">
        <v>7410</v>
      </c>
      <c r="G38987" t="s">
        <v>52238</v>
      </c>
      <c r="H38987" t="s">
        <v>70881</v>
      </c>
      <c r="I38987" t="s">
        <v>70882</v>
      </c>
      <c r="J38987" t="s">
        <v>70883</v>
      </c>
      <c r="K38987">
        <v>3.4487063199050798</v>
      </c>
      <c r="L38987">
        <v>0.45561033562941622</v>
      </c>
      <c r="M38987" t="s">
        <v>70882</v>
      </c>
      <c r="N38987" t="s">
        <v>70882</v>
      </c>
      <c r="O38987" t="s">
        <v>93909</v>
      </c>
      <c r="P38987" t="s">
        <v>93910</v>
      </c>
      <c r="Q38987" t="s">
        <v>93911</v>
      </c>
      <c r="R38987" t="s">
        <v>78319</v>
      </c>
    </row>
    <row r="38988" spans="1:18" x14ac:dyDescent="0.2">
      <c r="A38988" s="2">
        <v>38986</v>
      </c>
      <c r="B38988">
        <v>4440317</v>
      </c>
      <c r="C38988" t="s">
        <v>70880</v>
      </c>
      <c r="D38988">
        <v>2.81</v>
      </c>
      <c r="E38988" t="s">
        <v>70881</v>
      </c>
      <c r="F38988">
        <v>7410</v>
      </c>
      <c r="G38988" t="s">
        <v>52238</v>
      </c>
      <c r="H38988" t="s">
        <v>70881</v>
      </c>
      <c r="I38988" t="s">
        <v>70882</v>
      </c>
      <c r="J38988" t="s">
        <v>70883</v>
      </c>
      <c r="K38988">
        <v>3.4487063199050798</v>
      </c>
      <c r="L38988">
        <v>0.45561033562941622</v>
      </c>
      <c r="M38988" t="s">
        <v>70882</v>
      </c>
      <c r="N38988" t="s">
        <v>70882</v>
      </c>
      <c r="O38988" t="s">
        <v>93909</v>
      </c>
      <c r="P38988" t="s">
        <v>93910</v>
      </c>
      <c r="Q38988" t="s">
        <v>93911</v>
      </c>
      <c r="R38988" t="s">
        <v>75557</v>
      </c>
    </row>
    <row r="38989" spans="1:18" x14ac:dyDescent="0.2">
      <c r="A38989" s="2">
        <v>38987</v>
      </c>
      <c r="B38989">
        <v>4440317</v>
      </c>
      <c r="C38989" t="s">
        <v>70880</v>
      </c>
      <c r="D38989">
        <v>2.81</v>
      </c>
      <c r="E38989" t="s">
        <v>70881</v>
      </c>
      <c r="F38989">
        <v>7410</v>
      </c>
      <c r="G38989" t="s">
        <v>52238</v>
      </c>
      <c r="H38989" t="s">
        <v>70881</v>
      </c>
      <c r="I38989" t="s">
        <v>70882</v>
      </c>
      <c r="J38989" t="s">
        <v>70883</v>
      </c>
      <c r="K38989">
        <v>3.4487063199050798</v>
      </c>
      <c r="L38989">
        <v>0.45561033562941622</v>
      </c>
      <c r="M38989" t="s">
        <v>70882</v>
      </c>
      <c r="N38989" t="s">
        <v>70882</v>
      </c>
      <c r="O38989" t="s">
        <v>93909</v>
      </c>
      <c r="P38989" t="s">
        <v>93910</v>
      </c>
      <c r="Q38989" t="s">
        <v>93911</v>
      </c>
      <c r="R38989" t="s">
        <v>93914</v>
      </c>
    </row>
    <row r="38990" spans="1:18" x14ac:dyDescent="0.2">
      <c r="A38990" s="2">
        <v>38988</v>
      </c>
      <c r="B38990">
        <v>4435554</v>
      </c>
      <c r="C38990" t="s">
        <v>70884</v>
      </c>
      <c r="D38990">
        <v>2.81</v>
      </c>
      <c r="E38990" t="s">
        <v>70885</v>
      </c>
      <c r="F38990">
        <v>7413</v>
      </c>
      <c r="G38990" t="s">
        <v>52238</v>
      </c>
      <c r="H38990" t="s">
        <v>70885</v>
      </c>
      <c r="I38990" t="s">
        <v>70886</v>
      </c>
      <c r="J38990" t="s">
        <v>70887</v>
      </c>
      <c r="K38990">
        <v>3.4487063199050798</v>
      </c>
      <c r="L38990">
        <v>0.45561033562941622</v>
      </c>
      <c r="M38990" t="s">
        <v>70886</v>
      </c>
      <c r="N38990" t="s">
        <v>70886</v>
      </c>
      <c r="O38990" t="s">
        <v>93915</v>
      </c>
      <c r="P38990" t="s">
        <v>93916</v>
      </c>
      <c r="Q38990" t="s">
        <v>93917</v>
      </c>
      <c r="R38990" t="s">
        <v>74979</v>
      </c>
    </row>
    <row r="38991" spans="1:18" x14ac:dyDescent="0.2">
      <c r="A38991" s="2">
        <v>38989</v>
      </c>
      <c r="B38991">
        <v>4435554</v>
      </c>
      <c r="C38991" t="s">
        <v>70884</v>
      </c>
      <c r="D38991">
        <v>2.81</v>
      </c>
      <c r="E38991" t="s">
        <v>70885</v>
      </c>
      <c r="F38991">
        <v>7413</v>
      </c>
      <c r="G38991" t="s">
        <v>52238</v>
      </c>
      <c r="H38991" t="s">
        <v>70885</v>
      </c>
      <c r="I38991" t="s">
        <v>70886</v>
      </c>
      <c r="J38991" t="s">
        <v>70887</v>
      </c>
      <c r="K38991">
        <v>3.4487063199050798</v>
      </c>
      <c r="L38991">
        <v>0.45561033562941622</v>
      </c>
      <c r="M38991" t="s">
        <v>70886</v>
      </c>
      <c r="N38991" t="s">
        <v>70886</v>
      </c>
      <c r="O38991" t="s">
        <v>93915</v>
      </c>
      <c r="P38991" t="s">
        <v>93916</v>
      </c>
      <c r="Q38991" t="s">
        <v>93917</v>
      </c>
      <c r="R38991" t="s">
        <v>84290</v>
      </c>
    </row>
    <row r="38992" spans="1:18" x14ac:dyDescent="0.2">
      <c r="A38992" s="2">
        <v>38990</v>
      </c>
      <c r="B38992">
        <v>4435554</v>
      </c>
      <c r="C38992" t="s">
        <v>70884</v>
      </c>
      <c r="D38992">
        <v>2.81</v>
      </c>
      <c r="E38992" t="s">
        <v>70885</v>
      </c>
      <c r="F38992">
        <v>7413</v>
      </c>
      <c r="G38992" t="s">
        <v>52238</v>
      </c>
      <c r="H38992" t="s">
        <v>70885</v>
      </c>
      <c r="I38992" t="s">
        <v>70886</v>
      </c>
      <c r="J38992" t="s">
        <v>70887</v>
      </c>
      <c r="K38992">
        <v>3.4487063199050798</v>
      </c>
      <c r="L38992">
        <v>0.45561033562941622</v>
      </c>
      <c r="M38992" t="s">
        <v>70886</v>
      </c>
      <c r="N38992" t="s">
        <v>70886</v>
      </c>
      <c r="O38992" t="s">
        <v>93915</v>
      </c>
      <c r="P38992" t="s">
        <v>93916</v>
      </c>
      <c r="Q38992" t="s">
        <v>93917</v>
      </c>
      <c r="R38992" t="s">
        <v>77372</v>
      </c>
    </row>
    <row r="38993" spans="1:18" x14ac:dyDescent="0.2">
      <c r="A38993" s="2">
        <v>38991</v>
      </c>
      <c r="B38993">
        <v>4435554</v>
      </c>
      <c r="C38993" t="s">
        <v>70884</v>
      </c>
      <c r="D38993">
        <v>2.81</v>
      </c>
      <c r="E38993" t="s">
        <v>70885</v>
      </c>
      <c r="F38993">
        <v>7413</v>
      </c>
      <c r="G38993" t="s">
        <v>52238</v>
      </c>
      <c r="H38993" t="s">
        <v>70885</v>
      </c>
      <c r="I38993" t="s">
        <v>70886</v>
      </c>
      <c r="J38993" t="s">
        <v>70887</v>
      </c>
      <c r="K38993">
        <v>3.4487063199050798</v>
      </c>
      <c r="L38993">
        <v>0.45561033562941622</v>
      </c>
      <c r="M38993" t="s">
        <v>70886</v>
      </c>
      <c r="N38993" t="s">
        <v>70886</v>
      </c>
      <c r="O38993" t="s">
        <v>93915</v>
      </c>
      <c r="P38993" t="s">
        <v>93916</v>
      </c>
      <c r="Q38993" t="s">
        <v>93917</v>
      </c>
      <c r="R38993" t="s">
        <v>84291</v>
      </c>
    </row>
    <row r="38994" spans="1:18" x14ac:dyDescent="0.2">
      <c r="A38994" s="2">
        <v>38992</v>
      </c>
      <c r="B38994">
        <v>4435554</v>
      </c>
      <c r="C38994" t="s">
        <v>70884</v>
      </c>
      <c r="D38994">
        <v>2.81</v>
      </c>
      <c r="E38994" t="s">
        <v>70885</v>
      </c>
      <c r="F38994">
        <v>7413</v>
      </c>
      <c r="G38994" t="s">
        <v>52238</v>
      </c>
      <c r="H38994" t="s">
        <v>70885</v>
      </c>
      <c r="I38994" t="s">
        <v>70886</v>
      </c>
      <c r="J38994" t="s">
        <v>70887</v>
      </c>
      <c r="K38994">
        <v>3.4487063199050798</v>
      </c>
      <c r="L38994">
        <v>0.45561033562941622</v>
      </c>
      <c r="M38994" t="s">
        <v>70886</v>
      </c>
      <c r="N38994" t="s">
        <v>70886</v>
      </c>
      <c r="O38994" t="s">
        <v>93915</v>
      </c>
      <c r="P38994" t="s">
        <v>93916</v>
      </c>
      <c r="Q38994" t="s">
        <v>93917</v>
      </c>
      <c r="R38994" t="s">
        <v>76301</v>
      </c>
    </row>
    <row r="38995" spans="1:18" x14ac:dyDescent="0.2">
      <c r="A38995" s="2">
        <v>38993</v>
      </c>
      <c r="B38995">
        <v>4435554</v>
      </c>
      <c r="C38995" t="s">
        <v>70884</v>
      </c>
      <c r="D38995">
        <v>2.81</v>
      </c>
      <c r="E38995" t="s">
        <v>70885</v>
      </c>
      <c r="F38995">
        <v>7413</v>
      </c>
      <c r="G38995" t="s">
        <v>52238</v>
      </c>
      <c r="H38995" t="s">
        <v>70885</v>
      </c>
      <c r="I38995" t="s">
        <v>70886</v>
      </c>
      <c r="J38995" t="s">
        <v>70887</v>
      </c>
      <c r="K38995">
        <v>3.4487063199050798</v>
      </c>
      <c r="L38995">
        <v>0.45561033562941622</v>
      </c>
      <c r="M38995" t="s">
        <v>70886</v>
      </c>
      <c r="N38995" t="s">
        <v>70886</v>
      </c>
      <c r="O38995" t="s">
        <v>93915</v>
      </c>
      <c r="P38995" t="s">
        <v>93916</v>
      </c>
      <c r="Q38995" t="s">
        <v>93917</v>
      </c>
      <c r="R38995" t="s">
        <v>76713</v>
      </c>
    </row>
    <row r="38996" spans="1:18" x14ac:dyDescent="0.2">
      <c r="A38996" s="2">
        <v>38994</v>
      </c>
      <c r="B38996">
        <v>4435554</v>
      </c>
      <c r="C38996" t="s">
        <v>70884</v>
      </c>
      <c r="D38996">
        <v>2.81</v>
      </c>
      <c r="E38996" t="s">
        <v>70885</v>
      </c>
      <c r="F38996">
        <v>7413</v>
      </c>
      <c r="G38996" t="s">
        <v>52238</v>
      </c>
      <c r="H38996" t="s">
        <v>70885</v>
      </c>
      <c r="I38996" t="s">
        <v>70886</v>
      </c>
      <c r="J38996" t="s">
        <v>70887</v>
      </c>
      <c r="K38996">
        <v>3.4487063199050798</v>
      </c>
      <c r="L38996">
        <v>0.45561033562941622</v>
      </c>
      <c r="M38996" t="s">
        <v>70886</v>
      </c>
      <c r="N38996" t="s">
        <v>70886</v>
      </c>
      <c r="O38996" t="s">
        <v>93915</v>
      </c>
      <c r="P38996" t="s">
        <v>93916</v>
      </c>
      <c r="Q38996" t="s">
        <v>93917</v>
      </c>
      <c r="R38996" t="s">
        <v>82636</v>
      </c>
    </row>
    <row r="38997" spans="1:18" x14ac:dyDescent="0.2">
      <c r="A38997" s="2">
        <v>38995</v>
      </c>
      <c r="B38997">
        <v>4445173</v>
      </c>
      <c r="C38997" t="s">
        <v>70888</v>
      </c>
      <c r="D38997">
        <v>2.81</v>
      </c>
      <c r="E38997" t="s">
        <v>70889</v>
      </c>
      <c r="F38997">
        <v>7414</v>
      </c>
      <c r="G38997" t="s">
        <v>28</v>
      </c>
      <c r="H38997" t="s">
        <v>70889</v>
      </c>
      <c r="I38997" t="s">
        <v>70890</v>
      </c>
      <c r="J38997" t="s">
        <v>70891</v>
      </c>
      <c r="K38997">
        <v>3.4487063199050798</v>
      </c>
      <c r="L38997">
        <v>0.45561033562941622</v>
      </c>
      <c r="M38997" t="s">
        <v>70890</v>
      </c>
      <c r="N38997" t="s">
        <v>70890</v>
      </c>
      <c r="O38997" t="s">
        <v>93918</v>
      </c>
      <c r="P38997" t="s">
        <v>70891</v>
      </c>
      <c r="Q38997" t="s">
        <v>93919</v>
      </c>
      <c r="R38997" t="s">
        <v>80639</v>
      </c>
    </row>
    <row r="38998" spans="1:18" x14ac:dyDescent="0.2">
      <c r="A38998" s="2">
        <v>38996</v>
      </c>
      <c r="B38998">
        <v>4445173</v>
      </c>
      <c r="C38998" t="s">
        <v>70888</v>
      </c>
      <c r="D38998">
        <v>2.81</v>
      </c>
      <c r="E38998" t="s">
        <v>70889</v>
      </c>
      <c r="F38998">
        <v>7414</v>
      </c>
      <c r="G38998" t="s">
        <v>28</v>
      </c>
      <c r="H38998" t="s">
        <v>70889</v>
      </c>
      <c r="I38998" t="s">
        <v>70890</v>
      </c>
      <c r="J38998" t="s">
        <v>70891</v>
      </c>
      <c r="K38998">
        <v>3.4487063199050798</v>
      </c>
      <c r="L38998">
        <v>0.45561033562941622</v>
      </c>
      <c r="M38998" t="s">
        <v>70890</v>
      </c>
      <c r="N38998" t="s">
        <v>70890</v>
      </c>
      <c r="O38998" t="s">
        <v>93918</v>
      </c>
      <c r="P38998" t="s">
        <v>70891</v>
      </c>
      <c r="Q38998" t="s">
        <v>93919</v>
      </c>
      <c r="R38998" t="s">
        <v>80641</v>
      </c>
    </row>
    <row r="38999" spans="1:18" x14ac:dyDescent="0.2">
      <c r="A38999" s="2">
        <v>38997</v>
      </c>
      <c r="B38999">
        <v>4445173</v>
      </c>
      <c r="C38999" t="s">
        <v>70888</v>
      </c>
      <c r="D38999">
        <v>2.81</v>
      </c>
      <c r="E38999" t="s">
        <v>70889</v>
      </c>
      <c r="F38999">
        <v>7414</v>
      </c>
      <c r="G38999" t="s">
        <v>28</v>
      </c>
      <c r="H38999" t="s">
        <v>70889</v>
      </c>
      <c r="I38999" t="s">
        <v>70890</v>
      </c>
      <c r="J38999" t="s">
        <v>70891</v>
      </c>
      <c r="K38999">
        <v>3.4487063199050798</v>
      </c>
      <c r="L38999">
        <v>0.45561033562941622</v>
      </c>
      <c r="M38999" t="s">
        <v>70890</v>
      </c>
      <c r="N38999" t="s">
        <v>70890</v>
      </c>
      <c r="O38999" t="s">
        <v>93918</v>
      </c>
      <c r="P38999" t="s">
        <v>70891</v>
      </c>
      <c r="Q38999" t="s">
        <v>93919</v>
      </c>
      <c r="R38999" t="s">
        <v>82719</v>
      </c>
    </row>
    <row r="39000" spans="1:18" x14ac:dyDescent="0.2">
      <c r="A39000" s="2">
        <v>38998</v>
      </c>
      <c r="B39000">
        <v>4445173</v>
      </c>
      <c r="C39000" t="s">
        <v>70888</v>
      </c>
      <c r="D39000">
        <v>2.81</v>
      </c>
      <c r="E39000" t="s">
        <v>70889</v>
      </c>
      <c r="F39000">
        <v>7414</v>
      </c>
      <c r="G39000" t="s">
        <v>28</v>
      </c>
      <c r="H39000" t="s">
        <v>70889</v>
      </c>
      <c r="I39000" t="s">
        <v>70890</v>
      </c>
      <c r="J39000" t="s">
        <v>70891</v>
      </c>
      <c r="K39000">
        <v>3.4487063199050798</v>
      </c>
      <c r="L39000">
        <v>0.45561033562941622</v>
      </c>
      <c r="M39000" t="s">
        <v>70890</v>
      </c>
      <c r="N39000" t="s">
        <v>70890</v>
      </c>
      <c r="O39000" t="s">
        <v>93918</v>
      </c>
      <c r="P39000" t="s">
        <v>70891</v>
      </c>
      <c r="Q39000" t="s">
        <v>93919</v>
      </c>
      <c r="R39000" t="s">
        <v>80642</v>
      </c>
    </row>
    <row r="39001" spans="1:18" x14ac:dyDescent="0.2">
      <c r="A39001" s="2">
        <v>38999</v>
      </c>
      <c r="B39001">
        <v>4445173</v>
      </c>
      <c r="C39001" t="s">
        <v>70888</v>
      </c>
      <c r="D39001">
        <v>2.81</v>
      </c>
      <c r="E39001" t="s">
        <v>70889</v>
      </c>
      <c r="F39001">
        <v>7414</v>
      </c>
      <c r="G39001" t="s">
        <v>28</v>
      </c>
      <c r="H39001" t="s">
        <v>70889</v>
      </c>
      <c r="I39001" t="s">
        <v>70890</v>
      </c>
      <c r="J39001" t="s">
        <v>70891</v>
      </c>
      <c r="K39001">
        <v>3.4487063199050798</v>
      </c>
      <c r="L39001">
        <v>0.45561033562941622</v>
      </c>
      <c r="M39001" t="s">
        <v>70890</v>
      </c>
      <c r="N39001" t="s">
        <v>70890</v>
      </c>
      <c r="O39001" t="s">
        <v>93918</v>
      </c>
      <c r="P39001" t="s">
        <v>70891</v>
      </c>
      <c r="Q39001" t="s">
        <v>93919</v>
      </c>
      <c r="R39001" t="s">
        <v>80097</v>
      </c>
    </row>
    <row r="39002" spans="1:18" x14ac:dyDescent="0.2">
      <c r="A39002" s="2">
        <v>39000</v>
      </c>
      <c r="B39002">
        <v>4445173</v>
      </c>
      <c r="C39002" t="s">
        <v>70888</v>
      </c>
      <c r="D39002">
        <v>2.81</v>
      </c>
      <c r="E39002" t="s">
        <v>70889</v>
      </c>
      <c r="F39002">
        <v>7414</v>
      </c>
      <c r="G39002" t="s">
        <v>28</v>
      </c>
      <c r="H39002" t="s">
        <v>70889</v>
      </c>
      <c r="I39002" t="s">
        <v>70890</v>
      </c>
      <c r="J39002" t="s">
        <v>70891</v>
      </c>
      <c r="K39002">
        <v>3.4487063199050798</v>
      </c>
      <c r="L39002">
        <v>0.45561033562941622</v>
      </c>
      <c r="M39002" t="s">
        <v>70890</v>
      </c>
      <c r="N39002" t="s">
        <v>70890</v>
      </c>
      <c r="O39002" t="s">
        <v>93918</v>
      </c>
      <c r="P39002" t="s">
        <v>70891</v>
      </c>
      <c r="Q39002" t="s">
        <v>93919</v>
      </c>
      <c r="R39002" t="s">
        <v>93920</v>
      </c>
    </row>
    <row r="39003" spans="1:18" x14ac:dyDescent="0.2">
      <c r="A39003" s="2">
        <v>39001</v>
      </c>
      <c r="B39003">
        <v>4437738</v>
      </c>
      <c r="C39003" t="s">
        <v>70896</v>
      </c>
      <c r="D39003">
        <v>2.8</v>
      </c>
      <c r="E39003" t="s">
        <v>70897</v>
      </c>
      <c r="F39003">
        <v>7417</v>
      </c>
      <c r="G39003" t="s">
        <v>52238</v>
      </c>
      <c r="H39003" t="s">
        <v>70897</v>
      </c>
      <c r="I39003" t="s">
        <v>70898</v>
      </c>
      <c r="J39003" t="s">
        <v>70899</v>
      </c>
      <c r="K39003">
        <v>3.447158031342219</v>
      </c>
      <c r="L39003">
        <v>0.45540579044454371</v>
      </c>
      <c r="M39003" t="s">
        <v>70898</v>
      </c>
      <c r="N39003" t="s">
        <v>70898</v>
      </c>
      <c r="O39003" t="s">
        <v>93921</v>
      </c>
      <c r="P39003" t="s">
        <v>93922</v>
      </c>
      <c r="Q39003" t="s">
        <v>93923</v>
      </c>
      <c r="R39003" t="s">
        <v>75610</v>
      </c>
    </row>
    <row r="39004" spans="1:18" x14ac:dyDescent="0.2">
      <c r="A39004" s="2">
        <v>39002</v>
      </c>
      <c r="B39004">
        <v>4437738</v>
      </c>
      <c r="C39004" t="s">
        <v>70896</v>
      </c>
      <c r="D39004">
        <v>2.8</v>
      </c>
      <c r="E39004" t="s">
        <v>70897</v>
      </c>
      <c r="F39004">
        <v>7417</v>
      </c>
      <c r="G39004" t="s">
        <v>52238</v>
      </c>
      <c r="H39004" t="s">
        <v>70897</v>
      </c>
      <c r="I39004" t="s">
        <v>70898</v>
      </c>
      <c r="J39004" t="s">
        <v>70899</v>
      </c>
      <c r="K39004">
        <v>3.447158031342219</v>
      </c>
      <c r="L39004">
        <v>0.45540579044454371</v>
      </c>
      <c r="M39004" t="s">
        <v>70898</v>
      </c>
      <c r="N39004" t="s">
        <v>70898</v>
      </c>
      <c r="O39004" t="s">
        <v>93921</v>
      </c>
      <c r="P39004" t="s">
        <v>93922</v>
      </c>
      <c r="Q39004" t="s">
        <v>93923</v>
      </c>
      <c r="R39004" t="s">
        <v>82282</v>
      </c>
    </row>
    <row r="39005" spans="1:18" x14ac:dyDescent="0.2">
      <c r="A39005" s="2">
        <v>39003</v>
      </c>
      <c r="B39005">
        <v>4437738</v>
      </c>
      <c r="C39005" t="s">
        <v>70896</v>
      </c>
      <c r="D39005">
        <v>2.8</v>
      </c>
      <c r="E39005" t="s">
        <v>70897</v>
      </c>
      <c r="F39005">
        <v>7417</v>
      </c>
      <c r="G39005" t="s">
        <v>52238</v>
      </c>
      <c r="H39005" t="s">
        <v>70897</v>
      </c>
      <c r="I39005" t="s">
        <v>70898</v>
      </c>
      <c r="J39005" t="s">
        <v>70899</v>
      </c>
      <c r="K39005">
        <v>3.447158031342219</v>
      </c>
      <c r="L39005">
        <v>0.45540579044454371</v>
      </c>
      <c r="M39005" t="s">
        <v>70898</v>
      </c>
      <c r="N39005" t="s">
        <v>70898</v>
      </c>
      <c r="O39005" t="s">
        <v>93921</v>
      </c>
      <c r="P39005" t="s">
        <v>93922</v>
      </c>
      <c r="Q39005" t="s">
        <v>93923</v>
      </c>
      <c r="R39005" t="s">
        <v>93924</v>
      </c>
    </row>
    <row r="39006" spans="1:18" x14ac:dyDescent="0.2">
      <c r="A39006" s="2">
        <v>39004</v>
      </c>
      <c r="B39006">
        <v>4432710</v>
      </c>
      <c r="C39006" t="s">
        <v>70900</v>
      </c>
      <c r="D39006">
        <v>2.8</v>
      </c>
      <c r="E39006" t="s">
        <v>70901</v>
      </c>
      <c r="F39006">
        <v>7418</v>
      </c>
      <c r="G39006" t="s">
        <v>28</v>
      </c>
      <c r="H39006" t="s">
        <v>70901</v>
      </c>
      <c r="I39006" t="s">
        <v>70902</v>
      </c>
      <c r="J39006" t="s">
        <v>70903</v>
      </c>
      <c r="K39006">
        <v>3.447158031342219</v>
      </c>
      <c r="L39006">
        <v>0.45540579044454371</v>
      </c>
      <c r="M39006" t="s">
        <v>70902</v>
      </c>
      <c r="N39006" t="s">
        <v>70902</v>
      </c>
      <c r="O39006" t="s">
        <v>93925</v>
      </c>
      <c r="P39006" t="s">
        <v>93926</v>
      </c>
      <c r="Q39006" t="s">
        <v>93927</v>
      </c>
      <c r="R39006" t="s">
        <v>76083</v>
      </c>
    </row>
    <row r="39007" spans="1:18" x14ac:dyDescent="0.2">
      <c r="A39007" s="2">
        <v>39005</v>
      </c>
      <c r="B39007">
        <v>4432710</v>
      </c>
      <c r="C39007" t="s">
        <v>70900</v>
      </c>
      <c r="D39007">
        <v>2.8</v>
      </c>
      <c r="E39007" t="s">
        <v>70901</v>
      </c>
      <c r="F39007">
        <v>7418</v>
      </c>
      <c r="G39007" t="s">
        <v>28</v>
      </c>
      <c r="H39007" t="s">
        <v>70901</v>
      </c>
      <c r="I39007" t="s">
        <v>70902</v>
      </c>
      <c r="J39007" t="s">
        <v>70903</v>
      </c>
      <c r="K39007">
        <v>3.447158031342219</v>
      </c>
      <c r="L39007">
        <v>0.45540579044454371</v>
      </c>
      <c r="M39007" t="s">
        <v>70902</v>
      </c>
      <c r="N39007" t="s">
        <v>70902</v>
      </c>
      <c r="O39007" t="s">
        <v>93925</v>
      </c>
      <c r="P39007" t="s">
        <v>93926</v>
      </c>
      <c r="Q39007" t="s">
        <v>93927</v>
      </c>
      <c r="R39007" t="s">
        <v>75891</v>
      </c>
    </row>
    <row r="39008" spans="1:18" x14ac:dyDescent="0.2">
      <c r="A39008" s="2">
        <v>39006</v>
      </c>
      <c r="B39008">
        <v>4432710</v>
      </c>
      <c r="C39008" t="s">
        <v>70900</v>
      </c>
      <c r="D39008">
        <v>2.8</v>
      </c>
      <c r="E39008" t="s">
        <v>70901</v>
      </c>
      <c r="F39008">
        <v>7418</v>
      </c>
      <c r="G39008" t="s">
        <v>28</v>
      </c>
      <c r="H39008" t="s">
        <v>70901</v>
      </c>
      <c r="I39008" t="s">
        <v>70902</v>
      </c>
      <c r="J39008" t="s">
        <v>70903</v>
      </c>
      <c r="K39008">
        <v>3.447158031342219</v>
      </c>
      <c r="L39008">
        <v>0.45540579044454371</v>
      </c>
      <c r="M39008" t="s">
        <v>70902</v>
      </c>
      <c r="N39008" t="s">
        <v>70902</v>
      </c>
      <c r="O39008" t="s">
        <v>93925</v>
      </c>
      <c r="P39008" t="s">
        <v>93926</v>
      </c>
      <c r="Q39008" t="s">
        <v>93927</v>
      </c>
      <c r="R39008" t="s">
        <v>77087</v>
      </c>
    </row>
    <row r="39009" spans="1:18" x14ac:dyDescent="0.2">
      <c r="A39009" s="2">
        <v>39007</v>
      </c>
      <c r="B39009">
        <v>4432710</v>
      </c>
      <c r="C39009" t="s">
        <v>70900</v>
      </c>
      <c r="D39009">
        <v>2.8</v>
      </c>
      <c r="E39009" t="s">
        <v>70901</v>
      </c>
      <c r="F39009">
        <v>7418</v>
      </c>
      <c r="G39009" t="s">
        <v>28</v>
      </c>
      <c r="H39009" t="s">
        <v>70901</v>
      </c>
      <c r="I39009" t="s">
        <v>70902</v>
      </c>
      <c r="J39009" t="s">
        <v>70903</v>
      </c>
      <c r="K39009">
        <v>3.447158031342219</v>
      </c>
      <c r="L39009">
        <v>0.45540579044454371</v>
      </c>
      <c r="M39009" t="s">
        <v>70902</v>
      </c>
      <c r="N39009" t="s">
        <v>70902</v>
      </c>
      <c r="O39009" t="s">
        <v>93925</v>
      </c>
      <c r="P39009" t="s">
        <v>93926</v>
      </c>
      <c r="Q39009" t="s">
        <v>93927</v>
      </c>
      <c r="R39009" t="s">
        <v>74672</v>
      </c>
    </row>
    <row r="39010" spans="1:18" x14ac:dyDescent="0.2">
      <c r="A39010" s="2">
        <v>39008</v>
      </c>
      <c r="B39010">
        <v>4432710</v>
      </c>
      <c r="C39010" t="s">
        <v>70900</v>
      </c>
      <c r="D39010">
        <v>2.8</v>
      </c>
      <c r="E39010" t="s">
        <v>70901</v>
      </c>
      <c r="F39010">
        <v>7418</v>
      </c>
      <c r="G39010" t="s">
        <v>28</v>
      </c>
      <c r="H39010" t="s">
        <v>70901</v>
      </c>
      <c r="I39010" t="s">
        <v>70902</v>
      </c>
      <c r="J39010" t="s">
        <v>70903</v>
      </c>
      <c r="K39010">
        <v>3.447158031342219</v>
      </c>
      <c r="L39010">
        <v>0.45540579044454371</v>
      </c>
      <c r="M39010" t="s">
        <v>70902</v>
      </c>
      <c r="N39010" t="s">
        <v>70902</v>
      </c>
      <c r="O39010" t="s">
        <v>93925</v>
      </c>
      <c r="P39010" t="s">
        <v>93926</v>
      </c>
      <c r="Q39010" t="s">
        <v>93927</v>
      </c>
      <c r="R39010" t="s">
        <v>74871</v>
      </c>
    </row>
    <row r="39011" spans="1:18" x14ac:dyDescent="0.2">
      <c r="A39011" s="2">
        <v>39009</v>
      </c>
      <c r="B39011">
        <v>4432710</v>
      </c>
      <c r="C39011" t="s">
        <v>70900</v>
      </c>
      <c r="D39011">
        <v>2.8</v>
      </c>
      <c r="E39011" t="s">
        <v>70901</v>
      </c>
      <c r="F39011">
        <v>7418</v>
      </c>
      <c r="G39011" t="s">
        <v>28</v>
      </c>
      <c r="H39011" t="s">
        <v>70901</v>
      </c>
      <c r="I39011" t="s">
        <v>70902</v>
      </c>
      <c r="J39011" t="s">
        <v>70903</v>
      </c>
      <c r="K39011">
        <v>3.447158031342219</v>
      </c>
      <c r="L39011">
        <v>0.45540579044454371</v>
      </c>
      <c r="M39011" t="s">
        <v>70902</v>
      </c>
      <c r="N39011" t="s">
        <v>70902</v>
      </c>
      <c r="O39011" t="s">
        <v>93925</v>
      </c>
      <c r="P39011" t="s">
        <v>93926</v>
      </c>
      <c r="Q39011" t="s">
        <v>93927</v>
      </c>
      <c r="R39011" t="s">
        <v>88207</v>
      </c>
    </row>
    <row r="39012" spans="1:18" x14ac:dyDescent="0.2">
      <c r="A39012" s="2">
        <v>39010</v>
      </c>
      <c r="B39012">
        <v>4432710</v>
      </c>
      <c r="C39012" t="s">
        <v>70900</v>
      </c>
      <c r="D39012">
        <v>2.8</v>
      </c>
      <c r="E39012" t="s">
        <v>70901</v>
      </c>
      <c r="F39012">
        <v>7418</v>
      </c>
      <c r="G39012" t="s">
        <v>28</v>
      </c>
      <c r="H39012" t="s">
        <v>70901</v>
      </c>
      <c r="I39012" t="s">
        <v>70902</v>
      </c>
      <c r="J39012" t="s">
        <v>70903</v>
      </c>
      <c r="K39012">
        <v>3.447158031342219</v>
      </c>
      <c r="L39012">
        <v>0.45540579044454371</v>
      </c>
      <c r="M39012" t="s">
        <v>70902</v>
      </c>
      <c r="N39012" t="s">
        <v>70902</v>
      </c>
      <c r="O39012" t="s">
        <v>93925</v>
      </c>
      <c r="P39012" t="s">
        <v>93926</v>
      </c>
      <c r="Q39012" t="s">
        <v>93927</v>
      </c>
      <c r="R39012" t="s">
        <v>77812</v>
      </c>
    </row>
    <row r="39013" spans="1:18" x14ac:dyDescent="0.2">
      <c r="A39013" s="2">
        <v>39011</v>
      </c>
      <c r="B39013">
        <v>4432710</v>
      </c>
      <c r="C39013" t="s">
        <v>70900</v>
      </c>
      <c r="D39013">
        <v>2.8</v>
      </c>
      <c r="E39013" t="s">
        <v>70901</v>
      </c>
      <c r="F39013">
        <v>7418</v>
      </c>
      <c r="G39013" t="s">
        <v>28</v>
      </c>
      <c r="H39013" t="s">
        <v>70901</v>
      </c>
      <c r="I39013" t="s">
        <v>70902</v>
      </c>
      <c r="J39013" t="s">
        <v>70903</v>
      </c>
      <c r="K39013">
        <v>3.447158031342219</v>
      </c>
      <c r="L39013">
        <v>0.45540579044454371</v>
      </c>
      <c r="M39013" t="s">
        <v>70902</v>
      </c>
      <c r="N39013" t="s">
        <v>70902</v>
      </c>
      <c r="O39013" t="s">
        <v>93925</v>
      </c>
      <c r="P39013" t="s">
        <v>93926</v>
      </c>
      <c r="Q39013" t="s">
        <v>93927</v>
      </c>
      <c r="R39013" t="s">
        <v>77498</v>
      </c>
    </row>
    <row r="39014" spans="1:18" x14ac:dyDescent="0.2">
      <c r="A39014" s="2">
        <v>39012</v>
      </c>
      <c r="B39014">
        <v>4432710</v>
      </c>
      <c r="C39014" t="s">
        <v>70900</v>
      </c>
      <c r="D39014">
        <v>2.8</v>
      </c>
      <c r="E39014" t="s">
        <v>70901</v>
      </c>
      <c r="F39014">
        <v>7418</v>
      </c>
      <c r="G39014" t="s">
        <v>28</v>
      </c>
      <c r="H39014" t="s">
        <v>70901</v>
      </c>
      <c r="I39014" t="s">
        <v>70902</v>
      </c>
      <c r="J39014" t="s">
        <v>70903</v>
      </c>
      <c r="K39014">
        <v>3.447158031342219</v>
      </c>
      <c r="L39014">
        <v>0.45540579044454371</v>
      </c>
      <c r="M39014" t="s">
        <v>70902</v>
      </c>
      <c r="N39014" t="s">
        <v>70902</v>
      </c>
      <c r="O39014" t="s">
        <v>93925</v>
      </c>
      <c r="P39014" t="s">
        <v>93926</v>
      </c>
      <c r="Q39014" t="s">
        <v>93927</v>
      </c>
      <c r="R39014" t="s">
        <v>74774</v>
      </c>
    </row>
    <row r="39015" spans="1:18" x14ac:dyDescent="0.2">
      <c r="A39015" s="2">
        <v>39013</v>
      </c>
      <c r="B39015">
        <v>4432710</v>
      </c>
      <c r="C39015" t="s">
        <v>70900</v>
      </c>
      <c r="D39015">
        <v>2.8</v>
      </c>
      <c r="E39015" t="s">
        <v>70901</v>
      </c>
      <c r="F39015">
        <v>7418</v>
      </c>
      <c r="G39015" t="s">
        <v>28</v>
      </c>
      <c r="H39015" t="s">
        <v>70901</v>
      </c>
      <c r="I39015" t="s">
        <v>70902</v>
      </c>
      <c r="J39015" t="s">
        <v>70903</v>
      </c>
      <c r="K39015">
        <v>3.447158031342219</v>
      </c>
      <c r="L39015">
        <v>0.45540579044454371</v>
      </c>
      <c r="M39015" t="s">
        <v>70902</v>
      </c>
      <c r="N39015" t="s">
        <v>70902</v>
      </c>
      <c r="O39015" t="s">
        <v>93925</v>
      </c>
      <c r="P39015" t="s">
        <v>93926</v>
      </c>
      <c r="Q39015" t="s">
        <v>93927</v>
      </c>
      <c r="R39015" t="s">
        <v>75307</v>
      </c>
    </row>
    <row r="39016" spans="1:18" x14ac:dyDescent="0.2">
      <c r="A39016" s="2">
        <v>39014</v>
      </c>
      <c r="B39016">
        <v>4434503</v>
      </c>
      <c r="C39016" t="s">
        <v>70904</v>
      </c>
      <c r="D39016">
        <v>2.8</v>
      </c>
      <c r="E39016" t="s">
        <v>70905</v>
      </c>
      <c r="F39016">
        <v>7419</v>
      </c>
      <c r="G39016" t="s">
        <v>28886</v>
      </c>
      <c r="H39016" t="s">
        <v>70905</v>
      </c>
      <c r="I39016" t="s">
        <v>70906</v>
      </c>
      <c r="J39016" t="s">
        <v>70907</v>
      </c>
      <c r="K39016">
        <v>3.447158031342219</v>
      </c>
      <c r="L39016">
        <v>0.45540579044454371</v>
      </c>
      <c r="M39016" t="s">
        <v>70906</v>
      </c>
      <c r="N39016" t="s">
        <v>70906</v>
      </c>
      <c r="O39016" t="s">
        <v>93928</v>
      </c>
      <c r="P39016" t="s">
        <v>70907</v>
      </c>
      <c r="Q39016" t="s">
        <v>93929</v>
      </c>
      <c r="R39016" t="s">
        <v>78440</v>
      </c>
    </row>
    <row r="39017" spans="1:18" x14ac:dyDescent="0.2">
      <c r="A39017" s="2">
        <v>39015</v>
      </c>
      <c r="B39017">
        <v>4434503</v>
      </c>
      <c r="C39017" t="s">
        <v>70904</v>
      </c>
      <c r="D39017">
        <v>2.8</v>
      </c>
      <c r="E39017" t="s">
        <v>70905</v>
      </c>
      <c r="F39017">
        <v>7419</v>
      </c>
      <c r="G39017" t="s">
        <v>28886</v>
      </c>
      <c r="H39017" t="s">
        <v>70905</v>
      </c>
      <c r="I39017" t="s">
        <v>70906</v>
      </c>
      <c r="J39017" t="s">
        <v>70907</v>
      </c>
      <c r="K39017">
        <v>3.447158031342219</v>
      </c>
      <c r="L39017">
        <v>0.45540579044454371</v>
      </c>
      <c r="M39017" t="s">
        <v>70906</v>
      </c>
      <c r="N39017" t="s">
        <v>70906</v>
      </c>
      <c r="O39017" t="s">
        <v>93928</v>
      </c>
      <c r="P39017" t="s">
        <v>70907</v>
      </c>
      <c r="Q39017" t="s">
        <v>93929</v>
      </c>
      <c r="R39017" t="s">
        <v>74780</v>
      </c>
    </row>
    <row r="39018" spans="1:18" x14ac:dyDescent="0.2">
      <c r="A39018" s="2">
        <v>39016</v>
      </c>
      <c r="B39018">
        <v>4434503</v>
      </c>
      <c r="C39018" t="s">
        <v>70904</v>
      </c>
      <c r="D39018">
        <v>2.8</v>
      </c>
      <c r="E39018" t="s">
        <v>70905</v>
      </c>
      <c r="F39018">
        <v>7419</v>
      </c>
      <c r="G39018" t="s">
        <v>28886</v>
      </c>
      <c r="H39018" t="s">
        <v>70905</v>
      </c>
      <c r="I39018" t="s">
        <v>70906</v>
      </c>
      <c r="J39018" t="s">
        <v>70907</v>
      </c>
      <c r="K39018">
        <v>3.447158031342219</v>
      </c>
      <c r="L39018">
        <v>0.45540579044454371</v>
      </c>
      <c r="M39018" t="s">
        <v>70906</v>
      </c>
      <c r="N39018" t="s">
        <v>70906</v>
      </c>
      <c r="O39018" t="s">
        <v>93928</v>
      </c>
      <c r="P39018" t="s">
        <v>70907</v>
      </c>
      <c r="Q39018" t="s">
        <v>93929</v>
      </c>
      <c r="R39018" t="s">
        <v>93930</v>
      </c>
    </row>
    <row r="39019" spans="1:18" x14ac:dyDescent="0.2">
      <c r="A39019" s="2">
        <v>39017</v>
      </c>
      <c r="B39019">
        <v>4434503</v>
      </c>
      <c r="C39019" t="s">
        <v>70904</v>
      </c>
      <c r="D39019">
        <v>2.8</v>
      </c>
      <c r="E39019" t="s">
        <v>70905</v>
      </c>
      <c r="F39019">
        <v>7419</v>
      </c>
      <c r="G39019" t="s">
        <v>28886</v>
      </c>
      <c r="H39019" t="s">
        <v>70905</v>
      </c>
      <c r="I39019" t="s">
        <v>70906</v>
      </c>
      <c r="J39019" t="s">
        <v>70907</v>
      </c>
      <c r="K39019">
        <v>3.447158031342219</v>
      </c>
      <c r="L39019">
        <v>0.45540579044454371</v>
      </c>
      <c r="M39019" t="s">
        <v>70906</v>
      </c>
      <c r="N39019" t="s">
        <v>70906</v>
      </c>
      <c r="O39019" t="s">
        <v>93928</v>
      </c>
      <c r="P39019" t="s">
        <v>70907</v>
      </c>
      <c r="Q39019" t="s">
        <v>93929</v>
      </c>
      <c r="R39019" t="s">
        <v>93931</v>
      </c>
    </row>
    <row r="39020" spans="1:18" x14ac:dyDescent="0.2">
      <c r="A39020" s="2">
        <v>39018</v>
      </c>
      <c r="B39020">
        <v>4434503</v>
      </c>
      <c r="C39020" t="s">
        <v>70904</v>
      </c>
      <c r="D39020">
        <v>2.8</v>
      </c>
      <c r="E39020" t="s">
        <v>70905</v>
      </c>
      <c r="F39020">
        <v>7419</v>
      </c>
      <c r="G39020" t="s">
        <v>28886</v>
      </c>
      <c r="H39020" t="s">
        <v>70905</v>
      </c>
      <c r="I39020" t="s">
        <v>70906</v>
      </c>
      <c r="J39020" t="s">
        <v>70907</v>
      </c>
      <c r="K39020">
        <v>3.447158031342219</v>
      </c>
      <c r="L39020">
        <v>0.45540579044454371</v>
      </c>
      <c r="M39020" t="s">
        <v>70906</v>
      </c>
      <c r="N39020" t="s">
        <v>70906</v>
      </c>
      <c r="O39020" t="s">
        <v>93928</v>
      </c>
      <c r="P39020" t="s">
        <v>70907</v>
      </c>
      <c r="Q39020" t="s">
        <v>93929</v>
      </c>
      <c r="R39020" t="s">
        <v>75589</v>
      </c>
    </row>
    <row r="39021" spans="1:18" x14ac:dyDescent="0.2">
      <c r="A39021" s="2">
        <v>39019</v>
      </c>
      <c r="B39021">
        <v>4434503</v>
      </c>
      <c r="C39021" t="s">
        <v>70904</v>
      </c>
      <c r="D39021">
        <v>2.8</v>
      </c>
      <c r="E39021" t="s">
        <v>70905</v>
      </c>
      <c r="F39021">
        <v>7419</v>
      </c>
      <c r="G39021" t="s">
        <v>28886</v>
      </c>
      <c r="H39021" t="s">
        <v>70905</v>
      </c>
      <c r="I39021" t="s">
        <v>70906</v>
      </c>
      <c r="J39021" t="s">
        <v>70907</v>
      </c>
      <c r="K39021">
        <v>3.447158031342219</v>
      </c>
      <c r="L39021">
        <v>0.45540579044454371</v>
      </c>
      <c r="M39021" t="s">
        <v>70906</v>
      </c>
      <c r="N39021" t="s">
        <v>70906</v>
      </c>
      <c r="O39021" t="s">
        <v>93928</v>
      </c>
      <c r="P39021" t="s">
        <v>70907</v>
      </c>
      <c r="Q39021" t="s">
        <v>93929</v>
      </c>
      <c r="R39021" t="s">
        <v>78027</v>
      </c>
    </row>
    <row r="39022" spans="1:18" x14ac:dyDescent="0.2">
      <c r="A39022" s="2">
        <v>39020</v>
      </c>
      <c r="B39022">
        <v>4434503</v>
      </c>
      <c r="C39022" t="s">
        <v>70904</v>
      </c>
      <c r="D39022">
        <v>2.8</v>
      </c>
      <c r="E39022" t="s">
        <v>70905</v>
      </c>
      <c r="F39022">
        <v>7419</v>
      </c>
      <c r="G39022" t="s">
        <v>28886</v>
      </c>
      <c r="H39022" t="s">
        <v>70905</v>
      </c>
      <c r="I39022" t="s">
        <v>70906</v>
      </c>
      <c r="J39022" t="s">
        <v>70907</v>
      </c>
      <c r="K39022">
        <v>3.447158031342219</v>
      </c>
      <c r="L39022">
        <v>0.45540579044454371</v>
      </c>
      <c r="M39022" t="s">
        <v>70906</v>
      </c>
      <c r="N39022" t="s">
        <v>70906</v>
      </c>
      <c r="O39022" t="s">
        <v>93928</v>
      </c>
      <c r="P39022" t="s">
        <v>70907</v>
      </c>
      <c r="Q39022" t="s">
        <v>93929</v>
      </c>
      <c r="R39022" t="s">
        <v>92497</v>
      </c>
    </row>
    <row r="39023" spans="1:18" x14ac:dyDescent="0.2">
      <c r="A39023" s="2">
        <v>39021</v>
      </c>
      <c r="B39023">
        <v>4434503</v>
      </c>
      <c r="C39023" t="s">
        <v>70904</v>
      </c>
      <c r="D39023">
        <v>2.8</v>
      </c>
      <c r="E39023" t="s">
        <v>70905</v>
      </c>
      <c r="F39023">
        <v>7419</v>
      </c>
      <c r="G39023" t="s">
        <v>28886</v>
      </c>
      <c r="H39023" t="s">
        <v>70905</v>
      </c>
      <c r="I39023" t="s">
        <v>70906</v>
      </c>
      <c r="J39023" t="s">
        <v>70907</v>
      </c>
      <c r="K39023">
        <v>3.447158031342219</v>
      </c>
      <c r="L39023">
        <v>0.45540579044454371</v>
      </c>
      <c r="M39023" t="s">
        <v>70906</v>
      </c>
      <c r="N39023" t="s">
        <v>70906</v>
      </c>
      <c r="O39023" t="s">
        <v>93928</v>
      </c>
      <c r="P39023" t="s">
        <v>70907</v>
      </c>
      <c r="Q39023" t="s">
        <v>93929</v>
      </c>
      <c r="R39023" t="s">
        <v>93932</v>
      </c>
    </row>
    <row r="39024" spans="1:18" x14ac:dyDescent="0.2">
      <c r="A39024" s="2">
        <v>39022</v>
      </c>
      <c r="B39024">
        <v>4434503</v>
      </c>
      <c r="C39024" t="s">
        <v>70904</v>
      </c>
      <c r="D39024">
        <v>2.8</v>
      </c>
      <c r="E39024" t="s">
        <v>70905</v>
      </c>
      <c r="F39024">
        <v>7419</v>
      </c>
      <c r="G39024" t="s">
        <v>28886</v>
      </c>
      <c r="H39024" t="s">
        <v>70905</v>
      </c>
      <c r="I39024" t="s">
        <v>70906</v>
      </c>
      <c r="J39024" t="s">
        <v>70907</v>
      </c>
      <c r="K39024">
        <v>3.447158031342219</v>
      </c>
      <c r="L39024">
        <v>0.45540579044454371</v>
      </c>
      <c r="M39024" t="s">
        <v>70906</v>
      </c>
      <c r="N39024" t="s">
        <v>70906</v>
      </c>
      <c r="O39024" t="s">
        <v>93928</v>
      </c>
      <c r="P39024" t="s">
        <v>70907</v>
      </c>
      <c r="Q39024" t="s">
        <v>93929</v>
      </c>
      <c r="R39024" t="s">
        <v>93933</v>
      </c>
    </row>
    <row r="39025" spans="1:18" x14ac:dyDescent="0.2">
      <c r="A39025" s="2">
        <v>39023</v>
      </c>
      <c r="B39025">
        <v>4434503</v>
      </c>
      <c r="C39025" t="s">
        <v>70904</v>
      </c>
      <c r="D39025">
        <v>2.8</v>
      </c>
      <c r="E39025" t="s">
        <v>70905</v>
      </c>
      <c r="F39025">
        <v>7419</v>
      </c>
      <c r="G39025" t="s">
        <v>28886</v>
      </c>
      <c r="H39025" t="s">
        <v>70905</v>
      </c>
      <c r="I39025" t="s">
        <v>70906</v>
      </c>
      <c r="J39025" t="s">
        <v>70907</v>
      </c>
      <c r="K39025">
        <v>3.447158031342219</v>
      </c>
      <c r="L39025">
        <v>0.45540579044454371</v>
      </c>
      <c r="M39025" t="s">
        <v>70906</v>
      </c>
      <c r="N39025" t="s">
        <v>70906</v>
      </c>
      <c r="O39025" t="s">
        <v>93928</v>
      </c>
      <c r="P39025" t="s">
        <v>70907</v>
      </c>
      <c r="Q39025" t="s">
        <v>93929</v>
      </c>
      <c r="R39025" t="s">
        <v>93934</v>
      </c>
    </row>
    <row r="39026" spans="1:18" x14ac:dyDescent="0.2">
      <c r="A39026" s="2">
        <v>39024</v>
      </c>
      <c r="B39026">
        <v>4434503</v>
      </c>
      <c r="C39026" t="s">
        <v>70904</v>
      </c>
      <c r="D39026">
        <v>2.8</v>
      </c>
      <c r="E39026" t="s">
        <v>70905</v>
      </c>
      <c r="F39026">
        <v>7419</v>
      </c>
      <c r="G39026" t="s">
        <v>28886</v>
      </c>
      <c r="H39026" t="s">
        <v>70905</v>
      </c>
      <c r="I39026" t="s">
        <v>70906</v>
      </c>
      <c r="J39026" t="s">
        <v>70907</v>
      </c>
      <c r="K39026">
        <v>3.447158031342219</v>
      </c>
      <c r="L39026">
        <v>0.45540579044454371</v>
      </c>
      <c r="M39026" t="s">
        <v>70906</v>
      </c>
      <c r="N39026" t="s">
        <v>70906</v>
      </c>
      <c r="O39026" t="s">
        <v>93928</v>
      </c>
      <c r="P39026" t="s">
        <v>70907</v>
      </c>
      <c r="Q39026" t="s">
        <v>93929</v>
      </c>
      <c r="R39026" t="s">
        <v>93935</v>
      </c>
    </row>
    <row r="39027" spans="1:18" x14ac:dyDescent="0.2">
      <c r="A39027" s="2">
        <v>39025</v>
      </c>
      <c r="B39027">
        <v>4434503</v>
      </c>
      <c r="C39027" t="s">
        <v>70904</v>
      </c>
      <c r="D39027">
        <v>2.8</v>
      </c>
      <c r="E39027" t="s">
        <v>70905</v>
      </c>
      <c r="F39027">
        <v>7419</v>
      </c>
      <c r="G39027" t="s">
        <v>28886</v>
      </c>
      <c r="H39027" t="s">
        <v>70905</v>
      </c>
      <c r="I39027" t="s">
        <v>70906</v>
      </c>
      <c r="J39027" t="s">
        <v>70907</v>
      </c>
      <c r="K39027">
        <v>3.447158031342219</v>
      </c>
      <c r="L39027">
        <v>0.45540579044454371</v>
      </c>
      <c r="M39027" t="s">
        <v>70906</v>
      </c>
      <c r="N39027" t="s">
        <v>70906</v>
      </c>
      <c r="O39027" t="s">
        <v>93928</v>
      </c>
      <c r="P39027" t="s">
        <v>70907</v>
      </c>
      <c r="Q39027" t="s">
        <v>93929</v>
      </c>
      <c r="R39027" t="s">
        <v>77834</v>
      </c>
    </row>
    <row r="39028" spans="1:18" x14ac:dyDescent="0.2">
      <c r="A39028" s="2">
        <v>39026</v>
      </c>
      <c r="B39028">
        <v>4434503</v>
      </c>
      <c r="C39028" t="s">
        <v>70904</v>
      </c>
      <c r="D39028">
        <v>2.8</v>
      </c>
      <c r="E39028" t="s">
        <v>70905</v>
      </c>
      <c r="F39028">
        <v>7419</v>
      </c>
      <c r="G39028" t="s">
        <v>28886</v>
      </c>
      <c r="H39028" t="s">
        <v>70905</v>
      </c>
      <c r="I39028" t="s">
        <v>70906</v>
      </c>
      <c r="J39028" t="s">
        <v>70907</v>
      </c>
      <c r="K39028">
        <v>3.447158031342219</v>
      </c>
      <c r="L39028">
        <v>0.45540579044454371</v>
      </c>
      <c r="M39028" t="s">
        <v>70906</v>
      </c>
      <c r="N39028" t="s">
        <v>70906</v>
      </c>
      <c r="O39028" t="s">
        <v>93928</v>
      </c>
      <c r="P39028" t="s">
        <v>70907</v>
      </c>
      <c r="Q39028" t="s">
        <v>93929</v>
      </c>
      <c r="R39028" t="s">
        <v>88275</v>
      </c>
    </row>
    <row r="39029" spans="1:18" x14ac:dyDescent="0.2">
      <c r="A39029" s="2">
        <v>39027</v>
      </c>
      <c r="B39029">
        <v>4434503</v>
      </c>
      <c r="C39029" t="s">
        <v>70904</v>
      </c>
      <c r="D39029">
        <v>2.8</v>
      </c>
      <c r="E39029" t="s">
        <v>70905</v>
      </c>
      <c r="F39029">
        <v>7419</v>
      </c>
      <c r="G39029" t="s">
        <v>28886</v>
      </c>
      <c r="H39029" t="s">
        <v>70905</v>
      </c>
      <c r="I39029" t="s">
        <v>70906</v>
      </c>
      <c r="J39029" t="s">
        <v>70907</v>
      </c>
      <c r="K39029">
        <v>3.447158031342219</v>
      </c>
      <c r="L39029">
        <v>0.45540579044454371</v>
      </c>
      <c r="M39029" t="s">
        <v>70906</v>
      </c>
      <c r="N39029" t="s">
        <v>70906</v>
      </c>
      <c r="O39029" t="s">
        <v>93928</v>
      </c>
      <c r="P39029" t="s">
        <v>70907</v>
      </c>
      <c r="Q39029" t="s">
        <v>93929</v>
      </c>
      <c r="R39029" t="s">
        <v>93936</v>
      </c>
    </row>
    <row r="39030" spans="1:18" x14ac:dyDescent="0.2">
      <c r="A39030" s="2">
        <v>39028</v>
      </c>
      <c r="B39030">
        <v>4434503</v>
      </c>
      <c r="C39030" t="s">
        <v>70904</v>
      </c>
      <c r="D39030">
        <v>2.8</v>
      </c>
      <c r="E39030" t="s">
        <v>70905</v>
      </c>
      <c r="F39030">
        <v>7419</v>
      </c>
      <c r="G39030" t="s">
        <v>28886</v>
      </c>
      <c r="H39030" t="s">
        <v>70905</v>
      </c>
      <c r="I39030" t="s">
        <v>70906</v>
      </c>
      <c r="J39030" t="s">
        <v>70907</v>
      </c>
      <c r="K39030">
        <v>3.447158031342219</v>
      </c>
      <c r="L39030">
        <v>0.45540579044454371</v>
      </c>
      <c r="M39030" t="s">
        <v>70906</v>
      </c>
      <c r="N39030" t="s">
        <v>70906</v>
      </c>
      <c r="O39030" t="s">
        <v>93928</v>
      </c>
      <c r="P39030" t="s">
        <v>70907</v>
      </c>
      <c r="Q39030" t="s">
        <v>93929</v>
      </c>
      <c r="R39030" t="s">
        <v>80859</v>
      </c>
    </row>
    <row r="39031" spans="1:18" x14ac:dyDescent="0.2">
      <c r="A39031" s="2">
        <v>39029</v>
      </c>
      <c r="B39031">
        <v>4434503</v>
      </c>
      <c r="C39031" t="s">
        <v>70904</v>
      </c>
      <c r="D39031">
        <v>2.8</v>
      </c>
      <c r="E39031" t="s">
        <v>70905</v>
      </c>
      <c r="F39031">
        <v>7419</v>
      </c>
      <c r="G39031" t="s">
        <v>28886</v>
      </c>
      <c r="H39031" t="s">
        <v>70905</v>
      </c>
      <c r="I39031" t="s">
        <v>70906</v>
      </c>
      <c r="J39031" t="s">
        <v>70907</v>
      </c>
      <c r="K39031">
        <v>3.447158031342219</v>
      </c>
      <c r="L39031">
        <v>0.45540579044454371</v>
      </c>
      <c r="M39031" t="s">
        <v>70906</v>
      </c>
      <c r="N39031" t="s">
        <v>70906</v>
      </c>
      <c r="O39031" t="s">
        <v>93928</v>
      </c>
      <c r="P39031" t="s">
        <v>70907</v>
      </c>
      <c r="Q39031" t="s">
        <v>93929</v>
      </c>
      <c r="R39031" t="s">
        <v>77219</v>
      </c>
    </row>
    <row r="39032" spans="1:18" x14ac:dyDescent="0.2">
      <c r="A39032" s="2">
        <v>39030</v>
      </c>
      <c r="B39032">
        <v>4434503</v>
      </c>
      <c r="C39032" t="s">
        <v>70904</v>
      </c>
      <c r="D39032">
        <v>2.8</v>
      </c>
      <c r="E39032" t="s">
        <v>70905</v>
      </c>
      <c r="F39032">
        <v>7419</v>
      </c>
      <c r="G39032" t="s">
        <v>28886</v>
      </c>
      <c r="H39032" t="s">
        <v>70905</v>
      </c>
      <c r="I39032" t="s">
        <v>70906</v>
      </c>
      <c r="J39032" t="s">
        <v>70907</v>
      </c>
      <c r="K39032">
        <v>3.447158031342219</v>
      </c>
      <c r="L39032">
        <v>0.45540579044454371</v>
      </c>
      <c r="M39032" t="s">
        <v>70906</v>
      </c>
      <c r="N39032" t="s">
        <v>70906</v>
      </c>
      <c r="O39032" t="s">
        <v>93928</v>
      </c>
      <c r="P39032" t="s">
        <v>70907</v>
      </c>
      <c r="Q39032" t="s">
        <v>93929</v>
      </c>
      <c r="R39032" t="s">
        <v>85175</v>
      </c>
    </row>
    <row r="39033" spans="1:18" x14ac:dyDescent="0.2">
      <c r="A39033" s="2">
        <v>39031</v>
      </c>
      <c r="B39033">
        <v>4434503</v>
      </c>
      <c r="C39033" t="s">
        <v>70904</v>
      </c>
      <c r="D39033">
        <v>2.8</v>
      </c>
      <c r="E39033" t="s">
        <v>70905</v>
      </c>
      <c r="F39033">
        <v>7419</v>
      </c>
      <c r="G39033" t="s">
        <v>28886</v>
      </c>
      <c r="H39033" t="s">
        <v>70905</v>
      </c>
      <c r="I39033" t="s">
        <v>70906</v>
      </c>
      <c r="J39033" t="s">
        <v>70907</v>
      </c>
      <c r="K39033">
        <v>3.447158031342219</v>
      </c>
      <c r="L39033">
        <v>0.45540579044454371</v>
      </c>
      <c r="M39033" t="s">
        <v>70906</v>
      </c>
      <c r="N39033" t="s">
        <v>70906</v>
      </c>
      <c r="O39033" t="s">
        <v>93928</v>
      </c>
      <c r="P39033" t="s">
        <v>70907</v>
      </c>
      <c r="Q39033" t="s">
        <v>93929</v>
      </c>
      <c r="R39033" t="s">
        <v>76250</v>
      </c>
    </row>
    <row r="39034" spans="1:18" x14ac:dyDescent="0.2">
      <c r="A39034" s="2">
        <v>39032</v>
      </c>
      <c r="B39034">
        <v>4434503</v>
      </c>
      <c r="C39034" t="s">
        <v>70904</v>
      </c>
      <c r="D39034">
        <v>2.8</v>
      </c>
      <c r="E39034" t="s">
        <v>70905</v>
      </c>
      <c r="F39034">
        <v>7419</v>
      </c>
      <c r="G39034" t="s">
        <v>28886</v>
      </c>
      <c r="H39034" t="s">
        <v>70905</v>
      </c>
      <c r="I39034" t="s">
        <v>70906</v>
      </c>
      <c r="J39034" t="s">
        <v>70907</v>
      </c>
      <c r="K39034">
        <v>3.447158031342219</v>
      </c>
      <c r="L39034">
        <v>0.45540579044454371</v>
      </c>
      <c r="M39034" t="s">
        <v>70906</v>
      </c>
      <c r="N39034" t="s">
        <v>70906</v>
      </c>
      <c r="O39034" t="s">
        <v>93928</v>
      </c>
      <c r="P39034" t="s">
        <v>70907</v>
      </c>
      <c r="Q39034" t="s">
        <v>93929</v>
      </c>
      <c r="R39034" t="s">
        <v>75825</v>
      </c>
    </row>
    <row r="39035" spans="1:18" x14ac:dyDescent="0.2">
      <c r="A39035" s="2">
        <v>39033</v>
      </c>
      <c r="B39035">
        <v>4434503</v>
      </c>
      <c r="C39035" t="s">
        <v>70904</v>
      </c>
      <c r="D39035">
        <v>2.8</v>
      </c>
      <c r="E39035" t="s">
        <v>70905</v>
      </c>
      <c r="F39035">
        <v>7419</v>
      </c>
      <c r="G39035" t="s">
        <v>28886</v>
      </c>
      <c r="H39035" t="s">
        <v>70905</v>
      </c>
      <c r="I39035" t="s">
        <v>70906</v>
      </c>
      <c r="J39035" t="s">
        <v>70907</v>
      </c>
      <c r="K39035">
        <v>3.447158031342219</v>
      </c>
      <c r="L39035">
        <v>0.45540579044454371</v>
      </c>
      <c r="M39035" t="s">
        <v>70906</v>
      </c>
      <c r="N39035" t="s">
        <v>70906</v>
      </c>
      <c r="O39035" t="s">
        <v>93928</v>
      </c>
      <c r="P39035" t="s">
        <v>70907</v>
      </c>
      <c r="Q39035" t="s">
        <v>93929</v>
      </c>
      <c r="R39035" t="s">
        <v>75206</v>
      </c>
    </row>
    <row r="39036" spans="1:18" x14ac:dyDescent="0.2">
      <c r="A39036" s="2">
        <v>39034</v>
      </c>
      <c r="B39036">
        <v>4434503</v>
      </c>
      <c r="C39036" t="s">
        <v>70904</v>
      </c>
      <c r="D39036">
        <v>2.8</v>
      </c>
      <c r="E39036" t="s">
        <v>70905</v>
      </c>
      <c r="F39036">
        <v>7419</v>
      </c>
      <c r="G39036" t="s">
        <v>28886</v>
      </c>
      <c r="H39036" t="s">
        <v>70905</v>
      </c>
      <c r="I39036" t="s">
        <v>70906</v>
      </c>
      <c r="J39036" t="s">
        <v>70907</v>
      </c>
      <c r="K39036">
        <v>3.447158031342219</v>
      </c>
      <c r="L39036">
        <v>0.45540579044454371</v>
      </c>
      <c r="M39036" t="s">
        <v>70906</v>
      </c>
      <c r="N39036" t="s">
        <v>70906</v>
      </c>
      <c r="O39036" t="s">
        <v>93928</v>
      </c>
      <c r="P39036" t="s">
        <v>70907</v>
      </c>
      <c r="Q39036" t="s">
        <v>93929</v>
      </c>
      <c r="R39036" t="s">
        <v>93937</v>
      </c>
    </row>
    <row r="39037" spans="1:18" x14ac:dyDescent="0.2">
      <c r="A39037" s="2">
        <v>39035</v>
      </c>
      <c r="B39037">
        <v>4434503</v>
      </c>
      <c r="C39037" t="s">
        <v>70904</v>
      </c>
      <c r="D39037">
        <v>2.8</v>
      </c>
      <c r="E39037" t="s">
        <v>70905</v>
      </c>
      <c r="F39037">
        <v>7419</v>
      </c>
      <c r="G39037" t="s">
        <v>28886</v>
      </c>
      <c r="H39037" t="s">
        <v>70905</v>
      </c>
      <c r="I39037" t="s">
        <v>70906</v>
      </c>
      <c r="J39037" t="s">
        <v>70907</v>
      </c>
      <c r="K39037">
        <v>3.447158031342219</v>
      </c>
      <c r="L39037">
        <v>0.45540579044454371</v>
      </c>
      <c r="M39037" t="s">
        <v>70906</v>
      </c>
      <c r="N39037" t="s">
        <v>70906</v>
      </c>
      <c r="O39037" t="s">
        <v>93928</v>
      </c>
      <c r="P39037" t="s">
        <v>70907</v>
      </c>
      <c r="Q39037" t="s">
        <v>93929</v>
      </c>
      <c r="R39037" t="s">
        <v>84996</v>
      </c>
    </row>
    <row r="39038" spans="1:18" x14ac:dyDescent="0.2">
      <c r="A39038" s="2">
        <v>39036</v>
      </c>
      <c r="B39038">
        <v>4434503</v>
      </c>
      <c r="C39038" t="s">
        <v>70904</v>
      </c>
      <c r="D39038">
        <v>2.8</v>
      </c>
      <c r="E39038" t="s">
        <v>70905</v>
      </c>
      <c r="F39038">
        <v>7419</v>
      </c>
      <c r="G39038" t="s">
        <v>28886</v>
      </c>
      <c r="H39038" t="s">
        <v>70905</v>
      </c>
      <c r="I39038" t="s">
        <v>70906</v>
      </c>
      <c r="J39038" t="s">
        <v>70907</v>
      </c>
      <c r="K39038">
        <v>3.447158031342219</v>
      </c>
      <c r="L39038">
        <v>0.45540579044454371</v>
      </c>
      <c r="M39038" t="s">
        <v>70906</v>
      </c>
      <c r="N39038" t="s">
        <v>70906</v>
      </c>
      <c r="O39038" t="s">
        <v>93928</v>
      </c>
      <c r="P39038" t="s">
        <v>70907</v>
      </c>
      <c r="Q39038" t="s">
        <v>93929</v>
      </c>
      <c r="R39038" t="s">
        <v>85149</v>
      </c>
    </row>
    <row r="39039" spans="1:18" x14ac:dyDescent="0.2">
      <c r="A39039" s="2">
        <v>39037</v>
      </c>
      <c r="B39039">
        <v>4434503</v>
      </c>
      <c r="C39039" t="s">
        <v>70904</v>
      </c>
      <c r="D39039">
        <v>2.8</v>
      </c>
      <c r="E39039" t="s">
        <v>70905</v>
      </c>
      <c r="F39039">
        <v>7419</v>
      </c>
      <c r="G39039" t="s">
        <v>28886</v>
      </c>
      <c r="H39039" t="s">
        <v>70905</v>
      </c>
      <c r="I39039" t="s">
        <v>70906</v>
      </c>
      <c r="J39039" t="s">
        <v>70907</v>
      </c>
      <c r="K39039">
        <v>3.447158031342219</v>
      </c>
      <c r="L39039">
        <v>0.45540579044454371</v>
      </c>
      <c r="M39039" t="s">
        <v>70906</v>
      </c>
      <c r="N39039" t="s">
        <v>70906</v>
      </c>
      <c r="O39039" t="s">
        <v>93928</v>
      </c>
      <c r="P39039" t="s">
        <v>70907</v>
      </c>
      <c r="Q39039" t="s">
        <v>93929</v>
      </c>
      <c r="R39039" t="s">
        <v>87699</v>
      </c>
    </row>
    <row r="39040" spans="1:18" x14ac:dyDescent="0.2">
      <c r="A39040" s="2">
        <v>39038</v>
      </c>
      <c r="B39040">
        <v>4434503</v>
      </c>
      <c r="C39040" t="s">
        <v>70904</v>
      </c>
      <c r="D39040">
        <v>2.8</v>
      </c>
      <c r="E39040" t="s">
        <v>70905</v>
      </c>
      <c r="F39040">
        <v>7419</v>
      </c>
      <c r="G39040" t="s">
        <v>28886</v>
      </c>
      <c r="H39040" t="s">
        <v>70905</v>
      </c>
      <c r="I39040" t="s">
        <v>70906</v>
      </c>
      <c r="J39040" t="s">
        <v>70907</v>
      </c>
      <c r="K39040">
        <v>3.447158031342219</v>
      </c>
      <c r="L39040">
        <v>0.45540579044454371</v>
      </c>
      <c r="M39040" t="s">
        <v>70906</v>
      </c>
      <c r="N39040" t="s">
        <v>70906</v>
      </c>
      <c r="O39040" t="s">
        <v>93928</v>
      </c>
      <c r="P39040" t="s">
        <v>70907</v>
      </c>
      <c r="Q39040" t="s">
        <v>93929</v>
      </c>
      <c r="R39040" t="s">
        <v>75378</v>
      </c>
    </row>
    <row r="39041" spans="1:18" x14ac:dyDescent="0.2">
      <c r="A39041" s="2">
        <v>39039</v>
      </c>
      <c r="B39041">
        <v>4434503</v>
      </c>
      <c r="C39041" t="s">
        <v>70904</v>
      </c>
      <c r="D39041">
        <v>2.8</v>
      </c>
      <c r="E39041" t="s">
        <v>70905</v>
      </c>
      <c r="F39041">
        <v>7419</v>
      </c>
      <c r="G39041" t="s">
        <v>28886</v>
      </c>
      <c r="H39041" t="s">
        <v>70905</v>
      </c>
      <c r="I39041" t="s">
        <v>70906</v>
      </c>
      <c r="J39041" t="s">
        <v>70907</v>
      </c>
      <c r="K39041">
        <v>3.447158031342219</v>
      </c>
      <c r="L39041">
        <v>0.45540579044454371</v>
      </c>
      <c r="M39041" t="s">
        <v>70906</v>
      </c>
      <c r="N39041" t="s">
        <v>70906</v>
      </c>
      <c r="O39041" t="s">
        <v>93928</v>
      </c>
      <c r="P39041" t="s">
        <v>70907</v>
      </c>
      <c r="Q39041" t="s">
        <v>93929</v>
      </c>
      <c r="R39041" t="s">
        <v>88636</v>
      </c>
    </row>
    <row r="39042" spans="1:18" x14ac:dyDescent="0.2">
      <c r="A39042" s="2">
        <v>39040</v>
      </c>
      <c r="B39042">
        <v>4434503</v>
      </c>
      <c r="C39042" t="s">
        <v>70904</v>
      </c>
      <c r="D39042">
        <v>2.8</v>
      </c>
      <c r="E39042" t="s">
        <v>70905</v>
      </c>
      <c r="F39042">
        <v>7419</v>
      </c>
      <c r="G39042" t="s">
        <v>28886</v>
      </c>
      <c r="H39042" t="s">
        <v>70905</v>
      </c>
      <c r="I39042" t="s">
        <v>70906</v>
      </c>
      <c r="J39042" t="s">
        <v>70907</v>
      </c>
      <c r="K39042">
        <v>3.447158031342219</v>
      </c>
      <c r="L39042">
        <v>0.45540579044454371</v>
      </c>
      <c r="M39042" t="s">
        <v>70906</v>
      </c>
      <c r="N39042" t="s">
        <v>70906</v>
      </c>
      <c r="O39042" t="s">
        <v>93928</v>
      </c>
      <c r="P39042" t="s">
        <v>70907</v>
      </c>
      <c r="Q39042" t="s">
        <v>93929</v>
      </c>
      <c r="R39042" t="s">
        <v>74688</v>
      </c>
    </row>
    <row r="39043" spans="1:18" x14ac:dyDescent="0.2">
      <c r="A39043" s="2">
        <v>39041</v>
      </c>
      <c r="B39043">
        <v>4434503</v>
      </c>
      <c r="C39043" t="s">
        <v>70904</v>
      </c>
      <c r="D39043">
        <v>2.8</v>
      </c>
      <c r="E39043" t="s">
        <v>70905</v>
      </c>
      <c r="F39043">
        <v>7419</v>
      </c>
      <c r="G39043" t="s">
        <v>28886</v>
      </c>
      <c r="H39043" t="s">
        <v>70905</v>
      </c>
      <c r="I39043" t="s">
        <v>70906</v>
      </c>
      <c r="J39043" t="s">
        <v>70907</v>
      </c>
      <c r="K39043">
        <v>3.447158031342219</v>
      </c>
      <c r="L39043">
        <v>0.45540579044454371</v>
      </c>
      <c r="M39043" t="s">
        <v>70906</v>
      </c>
      <c r="N39043" t="s">
        <v>70906</v>
      </c>
      <c r="O39043" t="s">
        <v>93928</v>
      </c>
      <c r="P39043" t="s">
        <v>70907</v>
      </c>
      <c r="Q39043" t="s">
        <v>93929</v>
      </c>
      <c r="R39043" t="s">
        <v>75455</v>
      </c>
    </row>
    <row r="39044" spans="1:18" x14ac:dyDescent="0.2">
      <c r="A39044" s="2">
        <v>39042</v>
      </c>
      <c r="B39044">
        <v>4434503</v>
      </c>
      <c r="C39044" t="s">
        <v>70904</v>
      </c>
      <c r="D39044">
        <v>2.8</v>
      </c>
      <c r="E39044" t="s">
        <v>70905</v>
      </c>
      <c r="F39044">
        <v>7419</v>
      </c>
      <c r="G39044" t="s">
        <v>28886</v>
      </c>
      <c r="H39044" t="s">
        <v>70905</v>
      </c>
      <c r="I39044" t="s">
        <v>70906</v>
      </c>
      <c r="J39044" t="s">
        <v>70907</v>
      </c>
      <c r="K39044">
        <v>3.447158031342219</v>
      </c>
      <c r="L39044">
        <v>0.45540579044454371</v>
      </c>
      <c r="M39044" t="s">
        <v>70906</v>
      </c>
      <c r="N39044" t="s">
        <v>70906</v>
      </c>
      <c r="O39044" t="s">
        <v>93928</v>
      </c>
      <c r="P39044" t="s">
        <v>70907</v>
      </c>
      <c r="Q39044" t="s">
        <v>93929</v>
      </c>
      <c r="R39044" t="s">
        <v>74879</v>
      </c>
    </row>
    <row r="39045" spans="1:18" x14ac:dyDescent="0.2">
      <c r="A39045" s="2">
        <v>39043</v>
      </c>
      <c r="B39045">
        <v>4434503</v>
      </c>
      <c r="C39045" t="s">
        <v>70904</v>
      </c>
      <c r="D39045">
        <v>2.8</v>
      </c>
      <c r="E39045" t="s">
        <v>70905</v>
      </c>
      <c r="F39045">
        <v>7419</v>
      </c>
      <c r="G39045" t="s">
        <v>28886</v>
      </c>
      <c r="H39045" t="s">
        <v>70905</v>
      </c>
      <c r="I39045" t="s">
        <v>70906</v>
      </c>
      <c r="J39045" t="s">
        <v>70907</v>
      </c>
      <c r="K39045">
        <v>3.447158031342219</v>
      </c>
      <c r="L39045">
        <v>0.45540579044454371</v>
      </c>
      <c r="M39045" t="s">
        <v>70906</v>
      </c>
      <c r="N39045" t="s">
        <v>70906</v>
      </c>
      <c r="O39045" t="s">
        <v>93928</v>
      </c>
      <c r="P39045" t="s">
        <v>70907</v>
      </c>
      <c r="Q39045" t="s">
        <v>93929</v>
      </c>
      <c r="R39045" t="s">
        <v>76096</v>
      </c>
    </row>
    <row r="39046" spans="1:18" x14ac:dyDescent="0.2">
      <c r="A39046" s="2">
        <v>39044</v>
      </c>
      <c r="B39046">
        <v>4434503</v>
      </c>
      <c r="C39046" t="s">
        <v>70904</v>
      </c>
      <c r="D39046">
        <v>2.8</v>
      </c>
      <c r="E39046" t="s">
        <v>70905</v>
      </c>
      <c r="F39046">
        <v>7419</v>
      </c>
      <c r="G39046" t="s">
        <v>28886</v>
      </c>
      <c r="H39046" t="s">
        <v>70905</v>
      </c>
      <c r="I39046" t="s">
        <v>70906</v>
      </c>
      <c r="J39046" t="s">
        <v>70907</v>
      </c>
      <c r="K39046">
        <v>3.447158031342219</v>
      </c>
      <c r="L39046">
        <v>0.45540579044454371</v>
      </c>
      <c r="M39046" t="s">
        <v>70906</v>
      </c>
      <c r="N39046" t="s">
        <v>70906</v>
      </c>
      <c r="O39046" t="s">
        <v>93928</v>
      </c>
      <c r="P39046" t="s">
        <v>70907</v>
      </c>
      <c r="Q39046" t="s">
        <v>93929</v>
      </c>
      <c r="R39046" t="s">
        <v>88638</v>
      </c>
    </row>
    <row r="39047" spans="1:18" x14ac:dyDescent="0.2">
      <c r="A39047" s="2">
        <v>39045</v>
      </c>
      <c r="B39047">
        <v>4434503</v>
      </c>
      <c r="C39047" t="s">
        <v>70904</v>
      </c>
      <c r="D39047">
        <v>2.8</v>
      </c>
      <c r="E39047" t="s">
        <v>70905</v>
      </c>
      <c r="F39047">
        <v>7419</v>
      </c>
      <c r="G39047" t="s">
        <v>28886</v>
      </c>
      <c r="H39047" t="s">
        <v>70905</v>
      </c>
      <c r="I39047" t="s">
        <v>70906</v>
      </c>
      <c r="J39047" t="s">
        <v>70907</v>
      </c>
      <c r="K39047">
        <v>3.447158031342219</v>
      </c>
      <c r="L39047">
        <v>0.45540579044454371</v>
      </c>
      <c r="M39047" t="s">
        <v>70906</v>
      </c>
      <c r="N39047" t="s">
        <v>70906</v>
      </c>
      <c r="O39047" t="s">
        <v>93928</v>
      </c>
      <c r="P39047" t="s">
        <v>70907</v>
      </c>
      <c r="Q39047" t="s">
        <v>93929</v>
      </c>
      <c r="R39047" t="s">
        <v>77636</v>
      </c>
    </row>
    <row r="39048" spans="1:18" x14ac:dyDescent="0.2">
      <c r="A39048" s="2">
        <v>39046</v>
      </c>
      <c r="B39048">
        <v>4434503</v>
      </c>
      <c r="C39048" t="s">
        <v>70904</v>
      </c>
      <c r="D39048">
        <v>2.8</v>
      </c>
      <c r="E39048" t="s">
        <v>70905</v>
      </c>
      <c r="F39048">
        <v>7419</v>
      </c>
      <c r="G39048" t="s">
        <v>28886</v>
      </c>
      <c r="H39048" t="s">
        <v>70905</v>
      </c>
      <c r="I39048" t="s">
        <v>70906</v>
      </c>
      <c r="J39048" t="s">
        <v>70907</v>
      </c>
      <c r="K39048">
        <v>3.447158031342219</v>
      </c>
      <c r="L39048">
        <v>0.45540579044454371</v>
      </c>
      <c r="M39048" t="s">
        <v>70906</v>
      </c>
      <c r="N39048" t="s">
        <v>70906</v>
      </c>
      <c r="O39048" t="s">
        <v>93928</v>
      </c>
      <c r="P39048" t="s">
        <v>70907</v>
      </c>
      <c r="Q39048" t="s">
        <v>93929</v>
      </c>
      <c r="R39048" t="s">
        <v>81447</v>
      </c>
    </row>
    <row r="39049" spans="1:18" x14ac:dyDescent="0.2">
      <c r="A39049" s="2">
        <v>39047</v>
      </c>
      <c r="B39049">
        <v>4434503</v>
      </c>
      <c r="C39049" t="s">
        <v>70904</v>
      </c>
      <c r="D39049">
        <v>2.8</v>
      </c>
      <c r="E39049" t="s">
        <v>70905</v>
      </c>
      <c r="F39049">
        <v>7419</v>
      </c>
      <c r="G39049" t="s">
        <v>28886</v>
      </c>
      <c r="H39049" t="s">
        <v>70905</v>
      </c>
      <c r="I39049" t="s">
        <v>70906</v>
      </c>
      <c r="J39049" t="s">
        <v>70907</v>
      </c>
      <c r="K39049">
        <v>3.447158031342219</v>
      </c>
      <c r="L39049">
        <v>0.45540579044454371</v>
      </c>
      <c r="M39049" t="s">
        <v>70906</v>
      </c>
      <c r="N39049" t="s">
        <v>70906</v>
      </c>
      <c r="O39049" t="s">
        <v>93928</v>
      </c>
      <c r="P39049" t="s">
        <v>70907</v>
      </c>
      <c r="Q39049" t="s">
        <v>93929</v>
      </c>
      <c r="R39049" t="s">
        <v>79500</v>
      </c>
    </row>
    <row r="39050" spans="1:18" x14ac:dyDescent="0.2">
      <c r="A39050" s="2">
        <v>39048</v>
      </c>
      <c r="B39050">
        <v>4434503</v>
      </c>
      <c r="C39050" t="s">
        <v>70904</v>
      </c>
      <c r="D39050">
        <v>2.8</v>
      </c>
      <c r="E39050" t="s">
        <v>70905</v>
      </c>
      <c r="F39050">
        <v>7419</v>
      </c>
      <c r="G39050" t="s">
        <v>28886</v>
      </c>
      <c r="H39050" t="s">
        <v>70905</v>
      </c>
      <c r="I39050" t="s">
        <v>70906</v>
      </c>
      <c r="J39050" t="s">
        <v>70907</v>
      </c>
      <c r="K39050">
        <v>3.447158031342219</v>
      </c>
      <c r="L39050">
        <v>0.45540579044454371</v>
      </c>
      <c r="M39050" t="s">
        <v>70906</v>
      </c>
      <c r="N39050" t="s">
        <v>70906</v>
      </c>
      <c r="O39050" t="s">
        <v>93928</v>
      </c>
      <c r="P39050" t="s">
        <v>70907</v>
      </c>
      <c r="Q39050" t="s">
        <v>93929</v>
      </c>
      <c r="R39050" t="s">
        <v>74934</v>
      </c>
    </row>
    <row r="39051" spans="1:18" x14ac:dyDescent="0.2">
      <c r="A39051" s="2">
        <v>39049</v>
      </c>
      <c r="B39051">
        <v>4434503</v>
      </c>
      <c r="C39051" t="s">
        <v>70904</v>
      </c>
      <c r="D39051">
        <v>2.8</v>
      </c>
      <c r="E39051" t="s">
        <v>70905</v>
      </c>
      <c r="F39051">
        <v>7419</v>
      </c>
      <c r="G39051" t="s">
        <v>28886</v>
      </c>
      <c r="H39051" t="s">
        <v>70905</v>
      </c>
      <c r="I39051" t="s">
        <v>70906</v>
      </c>
      <c r="J39051" t="s">
        <v>70907</v>
      </c>
      <c r="K39051">
        <v>3.447158031342219</v>
      </c>
      <c r="L39051">
        <v>0.45540579044454371</v>
      </c>
      <c r="M39051" t="s">
        <v>70906</v>
      </c>
      <c r="N39051" t="s">
        <v>70906</v>
      </c>
      <c r="O39051" t="s">
        <v>93928</v>
      </c>
      <c r="P39051" t="s">
        <v>70907</v>
      </c>
      <c r="Q39051" t="s">
        <v>93929</v>
      </c>
      <c r="R39051" t="s">
        <v>77810</v>
      </c>
    </row>
    <row r="39052" spans="1:18" x14ac:dyDescent="0.2">
      <c r="A39052" s="2">
        <v>39050</v>
      </c>
      <c r="B39052">
        <v>4434503</v>
      </c>
      <c r="C39052" t="s">
        <v>70904</v>
      </c>
      <c r="D39052">
        <v>2.8</v>
      </c>
      <c r="E39052" t="s">
        <v>70905</v>
      </c>
      <c r="F39052">
        <v>7419</v>
      </c>
      <c r="G39052" t="s">
        <v>28886</v>
      </c>
      <c r="H39052" t="s">
        <v>70905</v>
      </c>
      <c r="I39052" t="s">
        <v>70906</v>
      </c>
      <c r="J39052" t="s">
        <v>70907</v>
      </c>
      <c r="K39052">
        <v>3.447158031342219</v>
      </c>
      <c r="L39052">
        <v>0.45540579044454371</v>
      </c>
      <c r="M39052" t="s">
        <v>70906</v>
      </c>
      <c r="N39052" t="s">
        <v>70906</v>
      </c>
      <c r="O39052" t="s">
        <v>93928</v>
      </c>
      <c r="P39052" t="s">
        <v>70907</v>
      </c>
      <c r="Q39052" t="s">
        <v>93929</v>
      </c>
      <c r="R39052" t="s">
        <v>75223</v>
      </c>
    </row>
    <row r="39053" spans="1:18" x14ac:dyDescent="0.2">
      <c r="A39053" s="2">
        <v>39051</v>
      </c>
      <c r="B39053">
        <v>4434503</v>
      </c>
      <c r="C39053" t="s">
        <v>70904</v>
      </c>
      <c r="D39053">
        <v>2.8</v>
      </c>
      <c r="E39053" t="s">
        <v>70905</v>
      </c>
      <c r="F39053">
        <v>7419</v>
      </c>
      <c r="G39053" t="s">
        <v>28886</v>
      </c>
      <c r="H39053" t="s">
        <v>70905</v>
      </c>
      <c r="I39053" t="s">
        <v>70906</v>
      </c>
      <c r="J39053" t="s">
        <v>70907</v>
      </c>
      <c r="K39053">
        <v>3.447158031342219</v>
      </c>
      <c r="L39053">
        <v>0.45540579044454371</v>
      </c>
      <c r="M39053" t="s">
        <v>70906</v>
      </c>
      <c r="N39053" t="s">
        <v>70906</v>
      </c>
      <c r="O39053" t="s">
        <v>93928</v>
      </c>
      <c r="P39053" t="s">
        <v>70907</v>
      </c>
      <c r="Q39053" t="s">
        <v>93929</v>
      </c>
      <c r="R39053" t="s">
        <v>93938</v>
      </c>
    </row>
    <row r="39054" spans="1:18" x14ac:dyDescent="0.2">
      <c r="A39054" s="2">
        <v>39052</v>
      </c>
      <c r="B39054">
        <v>4434503</v>
      </c>
      <c r="C39054" t="s">
        <v>70904</v>
      </c>
      <c r="D39054">
        <v>2.8</v>
      </c>
      <c r="E39054" t="s">
        <v>70905</v>
      </c>
      <c r="F39054">
        <v>7419</v>
      </c>
      <c r="G39054" t="s">
        <v>28886</v>
      </c>
      <c r="H39054" t="s">
        <v>70905</v>
      </c>
      <c r="I39054" t="s">
        <v>70906</v>
      </c>
      <c r="J39054" t="s">
        <v>70907</v>
      </c>
      <c r="K39054">
        <v>3.447158031342219</v>
      </c>
      <c r="L39054">
        <v>0.45540579044454371</v>
      </c>
      <c r="M39054" t="s">
        <v>70906</v>
      </c>
      <c r="N39054" t="s">
        <v>70906</v>
      </c>
      <c r="O39054" t="s">
        <v>93928</v>
      </c>
      <c r="P39054" t="s">
        <v>70907</v>
      </c>
      <c r="Q39054" t="s">
        <v>93929</v>
      </c>
      <c r="R39054" t="s">
        <v>82513</v>
      </c>
    </row>
    <row r="39055" spans="1:18" x14ac:dyDescent="0.2">
      <c r="A39055" s="2">
        <v>39053</v>
      </c>
      <c r="B39055">
        <v>4434503</v>
      </c>
      <c r="C39055" t="s">
        <v>70904</v>
      </c>
      <c r="D39055">
        <v>2.8</v>
      </c>
      <c r="E39055" t="s">
        <v>70905</v>
      </c>
      <c r="F39055">
        <v>7419</v>
      </c>
      <c r="G39055" t="s">
        <v>28886</v>
      </c>
      <c r="H39055" t="s">
        <v>70905</v>
      </c>
      <c r="I39055" t="s">
        <v>70906</v>
      </c>
      <c r="J39055" t="s">
        <v>70907</v>
      </c>
      <c r="K39055">
        <v>3.447158031342219</v>
      </c>
      <c r="L39055">
        <v>0.45540579044454371</v>
      </c>
      <c r="M39055" t="s">
        <v>70906</v>
      </c>
      <c r="N39055" t="s">
        <v>70906</v>
      </c>
      <c r="O39055" t="s">
        <v>93928</v>
      </c>
      <c r="P39055" t="s">
        <v>70907</v>
      </c>
      <c r="Q39055" t="s">
        <v>93929</v>
      </c>
      <c r="R39055" t="s">
        <v>79990</v>
      </c>
    </row>
    <row r="39056" spans="1:18" x14ac:dyDescent="0.2">
      <c r="A39056" s="2">
        <v>39054</v>
      </c>
      <c r="B39056">
        <v>4434503</v>
      </c>
      <c r="C39056" t="s">
        <v>70904</v>
      </c>
      <c r="D39056">
        <v>2.8</v>
      </c>
      <c r="E39056" t="s">
        <v>70905</v>
      </c>
      <c r="F39056">
        <v>7419</v>
      </c>
      <c r="G39056" t="s">
        <v>28886</v>
      </c>
      <c r="H39056" t="s">
        <v>70905</v>
      </c>
      <c r="I39056" t="s">
        <v>70906</v>
      </c>
      <c r="J39056" t="s">
        <v>70907</v>
      </c>
      <c r="K39056">
        <v>3.447158031342219</v>
      </c>
      <c r="L39056">
        <v>0.45540579044454371</v>
      </c>
      <c r="M39056" t="s">
        <v>70906</v>
      </c>
      <c r="N39056" t="s">
        <v>70906</v>
      </c>
      <c r="O39056" t="s">
        <v>93928</v>
      </c>
      <c r="P39056" t="s">
        <v>70907</v>
      </c>
      <c r="Q39056" t="s">
        <v>93929</v>
      </c>
      <c r="R39056" t="s">
        <v>93939</v>
      </c>
    </row>
    <row r="39057" spans="1:18" x14ac:dyDescent="0.2">
      <c r="A39057" s="2">
        <v>39055</v>
      </c>
      <c r="B39057">
        <v>4434503</v>
      </c>
      <c r="C39057" t="s">
        <v>70904</v>
      </c>
      <c r="D39057">
        <v>2.8</v>
      </c>
      <c r="E39057" t="s">
        <v>70905</v>
      </c>
      <c r="F39057">
        <v>7419</v>
      </c>
      <c r="G39057" t="s">
        <v>28886</v>
      </c>
      <c r="H39057" t="s">
        <v>70905</v>
      </c>
      <c r="I39057" t="s">
        <v>70906</v>
      </c>
      <c r="J39057" t="s">
        <v>70907</v>
      </c>
      <c r="K39057">
        <v>3.447158031342219</v>
      </c>
      <c r="L39057">
        <v>0.45540579044454371</v>
      </c>
      <c r="M39057" t="s">
        <v>70906</v>
      </c>
      <c r="N39057" t="s">
        <v>70906</v>
      </c>
      <c r="O39057" t="s">
        <v>93928</v>
      </c>
      <c r="P39057" t="s">
        <v>70907</v>
      </c>
      <c r="Q39057" t="s">
        <v>93929</v>
      </c>
      <c r="R39057" t="s">
        <v>93940</v>
      </c>
    </row>
    <row r="39058" spans="1:18" x14ac:dyDescent="0.2">
      <c r="A39058" s="2">
        <v>39056</v>
      </c>
      <c r="B39058">
        <v>4434503</v>
      </c>
      <c r="C39058" t="s">
        <v>70904</v>
      </c>
      <c r="D39058">
        <v>2.8</v>
      </c>
      <c r="E39058" t="s">
        <v>70905</v>
      </c>
      <c r="F39058">
        <v>7419</v>
      </c>
      <c r="G39058" t="s">
        <v>28886</v>
      </c>
      <c r="H39058" t="s">
        <v>70905</v>
      </c>
      <c r="I39058" t="s">
        <v>70906</v>
      </c>
      <c r="J39058" t="s">
        <v>70907</v>
      </c>
      <c r="K39058">
        <v>3.447158031342219</v>
      </c>
      <c r="L39058">
        <v>0.45540579044454371</v>
      </c>
      <c r="M39058" t="s">
        <v>70906</v>
      </c>
      <c r="N39058" t="s">
        <v>70906</v>
      </c>
      <c r="O39058" t="s">
        <v>93928</v>
      </c>
      <c r="P39058" t="s">
        <v>70907</v>
      </c>
      <c r="Q39058" t="s">
        <v>93929</v>
      </c>
      <c r="R39058" t="s">
        <v>75718</v>
      </c>
    </row>
    <row r="39059" spans="1:18" x14ac:dyDescent="0.2">
      <c r="A39059" s="2">
        <v>39057</v>
      </c>
      <c r="B39059">
        <v>4434503</v>
      </c>
      <c r="C39059" t="s">
        <v>70904</v>
      </c>
      <c r="D39059">
        <v>2.8</v>
      </c>
      <c r="E39059" t="s">
        <v>70905</v>
      </c>
      <c r="F39059">
        <v>7419</v>
      </c>
      <c r="G39059" t="s">
        <v>28886</v>
      </c>
      <c r="H39059" t="s">
        <v>70905</v>
      </c>
      <c r="I39059" t="s">
        <v>70906</v>
      </c>
      <c r="J39059" t="s">
        <v>70907</v>
      </c>
      <c r="K39059">
        <v>3.447158031342219</v>
      </c>
      <c r="L39059">
        <v>0.45540579044454371</v>
      </c>
      <c r="M39059" t="s">
        <v>70906</v>
      </c>
      <c r="N39059" t="s">
        <v>70906</v>
      </c>
      <c r="O39059" t="s">
        <v>93928</v>
      </c>
      <c r="P39059" t="s">
        <v>70907</v>
      </c>
      <c r="Q39059" t="s">
        <v>93929</v>
      </c>
      <c r="R39059" t="s">
        <v>93941</v>
      </c>
    </row>
    <row r="39060" spans="1:18" x14ac:dyDescent="0.2">
      <c r="A39060" s="2">
        <v>39058</v>
      </c>
      <c r="B39060">
        <v>4434503</v>
      </c>
      <c r="C39060" t="s">
        <v>70904</v>
      </c>
      <c r="D39060">
        <v>2.8</v>
      </c>
      <c r="E39060" t="s">
        <v>70905</v>
      </c>
      <c r="F39060">
        <v>7419</v>
      </c>
      <c r="G39060" t="s">
        <v>28886</v>
      </c>
      <c r="H39060" t="s">
        <v>70905</v>
      </c>
      <c r="I39060" t="s">
        <v>70906</v>
      </c>
      <c r="J39060" t="s">
        <v>70907</v>
      </c>
      <c r="K39060">
        <v>3.447158031342219</v>
      </c>
      <c r="L39060">
        <v>0.45540579044454371</v>
      </c>
      <c r="M39060" t="s">
        <v>70906</v>
      </c>
      <c r="N39060" t="s">
        <v>70906</v>
      </c>
      <c r="O39060" t="s">
        <v>93928</v>
      </c>
      <c r="P39060" t="s">
        <v>70907</v>
      </c>
      <c r="Q39060" t="s">
        <v>93929</v>
      </c>
      <c r="R39060" t="s">
        <v>75559</v>
      </c>
    </row>
    <row r="39061" spans="1:18" x14ac:dyDescent="0.2">
      <c r="A39061" s="2">
        <v>39059</v>
      </c>
      <c r="B39061">
        <v>4440647</v>
      </c>
      <c r="C39061" t="s">
        <v>70912</v>
      </c>
      <c r="D39061">
        <v>2.79</v>
      </c>
      <c r="E39061" t="s">
        <v>70913</v>
      </c>
      <c r="F39061">
        <v>7423</v>
      </c>
      <c r="G39061" t="s">
        <v>52238</v>
      </c>
      <c r="H39061" t="s">
        <v>70913</v>
      </c>
      <c r="I39061" t="s">
        <v>70914</v>
      </c>
      <c r="J39061" t="s">
        <v>70915</v>
      </c>
      <c r="K39061">
        <v>3.445604203273597</v>
      </c>
      <c r="L39061">
        <v>0.45520051343276408</v>
      </c>
      <c r="M39061" t="s">
        <v>70914</v>
      </c>
      <c r="N39061" t="s">
        <v>70914</v>
      </c>
      <c r="O39061" t="s">
        <v>93942</v>
      </c>
      <c r="P39061" t="s">
        <v>93943</v>
      </c>
      <c r="Q39061" t="s">
        <v>93944</v>
      </c>
      <c r="R39061" t="s">
        <v>80510</v>
      </c>
    </row>
    <row r="39062" spans="1:18" x14ac:dyDescent="0.2">
      <c r="A39062" s="2">
        <v>39060</v>
      </c>
      <c r="B39062">
        <v>4440647</v>
      </c>
      <c r="C39062" t="s">
        <v>70912</v>
      </c>
      <c r="D39062">
        <v>2.79</v>
      </c>
      <c r="E39062" t="s">
        <v>70913</v>
      </c>
      <c r="F39062">
        <v>7423</v>
      </c>
      <c r="G39062" t="s">
        <v>52238</v>
      </c>
      <c r="H39062" t="s">
        <v>70913</v>
      </c>
      <c r="I39062" t="s">
        <v>70914</v>
      </c>
      <c r="J39062" t="s">
        <v>70915</v>
      </c>
      <c r="K39062">
        <v>3.445604203273597</v>
      </c>
      <c r="L39062">
        <v>0.45520051343276408</v>
      </c>
      <c r="M39062" t="s">
        <v>70914</v>
      </c>
      <c r="N39062" t="s">
        <v>70914</v>
      </c>
      <c r="O39062" t="s">
        <v>93942</v>
      </c>
      <c r="P39062" t="s">
        <v>93943</v>
      </c>
      <c r="Q39062" t="s">
        <v>93944</v>
      </c>
      <c r="R39062" t="s">
        <v>75198</v>
      </c>
    </row>
    <row r="39063" spans="1:18" x14ac:dyDescent="0.2">
      <c r="A39063" s="2">
        <v>39061</v>
      </c>
      <c r="B39063">
        <v>4440647</v>
      </c>
      <c r="C39063" t="s">
        <v>70912</v>
      </c>
      <c r="D39063">
        <v>2.79</v>
      </c>
      <c r="E39063" t="s">
        <v>70913</v>
      </c>
      <c r="F39063">
        <v>7423</v>
      </c>
      <c r="G39063" t="s">
        <v>52238</v>
      </c>
      <c r="H39063" t="s">
        <v>70913</v>
      </c>
      <c r="I39063" t="s">
        <v>70914</v>
      </c>
      <c r="J39063" t="s">
        <v>70915</v>
      </c>
      <c r="K39063">
        <v>3.445604203273597</v>
      </c>
      <c r="L39063">
        <v>0.45520051343276408</v>
      </c>
      <c r="M39063" t="s">
        <v>70914</v>
      </c>
      <c r="N39063" t="s">
        <v>70914</v>
      </c>
      <c r="O39063" t="s">
        <v>93942</v>
      </c>
      <c r="P39063" t="s">
        <v>93943</v>
      </c>
      <c r="Q39063" t="s">
        <v>93944</v>
      </c>
      <c r="R39063" t="s">
        <v>78267</v>
      </c>
    </row>
    <row r="39064" spans="1:18" x14ac:dyDescent="0.2">
      <c r="A39064" s="2">
        <v>39062</v>
      </c>
      <c r="B39064">
        <v>4440647</v>
      </c>
      <c r="C39064" t="s">
        <v>70912</v>
      </c>
      <c r="D39064">
        <v>2.79</v>
      </c>
      <c r="E39064" t="s">
        <v>70913</v>
      </c>
      <c r="F39064">
        <v>7423</v>
      </c>
      <c r="G39064" t="s">
        <v>52238</v>
      </c>
      <c r="H39064" t="s">
        <v>70913</v>
      </c>
      <c r="I39064" t="s">
        <v>70914</v>
      </c>
      <c r="J39064" t="s">
        <v>70915</v>
      </c>
      <c r="K39064">
        <v>3.445604203273597</v>
      </c>
      <c r="L39064">
        <v>0.45520051343276408</v>
      </c>
      <c r="M39064" t="s">
        <v>70914</v>
      </c>
      <c r="N39064" t="s">
        <v>70914</v>
      </c>
      <c r="O39064" t="s">
        <v>93942</v>
      </c>
      <c r="P39064" t="s">
        <v>93943</v>
      </c>
      <c r="Q39064" t="s">
        <v>93944</v>
      </c>
      <c r="R39064" t="s">
        <v>88046</v>
      </c>
    </row>
    <row r="39065" spans="1:18" x14ac:dyDescent="0.2">
      <c r="A39065" s="2">
        <v>39063</v>
      </c>
      <c r="B39065">
        <v>4440647</v>
      </c>
      <c r="C39065" t="s">
        <v>70912</v>
      </c>
      <c r="D39065">
        <v>2.79</v>
      </c>
      <c r="E39065" t="s">
        <v>70913</v>
      </c>
      <c r="F39065">
        <v>7423</v>
      </c>
      <c r="G39065" t="s">
        <v>52238</v>
      </c>
      <c r="H39065" t="s">
        <v>70913</v>
      </c>
      <c r="I39065" t="s">
        <v>70914</v>
      </c>
      <c r="J39065" t="s">
        <v>70915</v>
      </c>
      <c r="K39065">
        <v>3.445604203273597</v>
      </c>
      <c r="L39065">
        <v>0.45520051343276408</v>
      </c>
      <c r="M39065" t="s">
        <v>70914</v>
      </c>
      <c r="N39065" t="s">
        <v>70914</v>
      </c>
      <c r="O39065" t="s">
        <v>93942</v>
      </c>
      <c r="P39065" t="s">
        <v>93943</v>
      </c>
      <c r="Q39065" t="s">
        <v>93944</v>
      </c>
      <c r="R39065" t="s">
        <v>77505</v>
      </c>
    </row>
    <row r="39066" spans="1:18" x14ac:dyDescent="0.2">
      <c r="A39066" s="2">
        <v>39064</v>
      </c>
      <c r="B39066">
        <v>4440647</v>
      </c>
      <c r="C39066" t="s">
        <v>70912</v>
      </c>
      <c r="D39066">
        <v>2.79</v>
      </c>
      <c r="E39066" t="s">
        <v>70913</v>
      </c>
      <c r="F39066">
        <v>7423</v>
      </c>
      <c r="G39066" t="s">
        <v>52238</v>
      </c>
      <c r="H39066" t="s">
        <v>70913</v>
      </c>
      <c r="I39066" t="s">
        <v>70914</v>
      </c>
      <c r="J39066" t="s">
        <v>70915</v>
      </c>
      <c r="K39066">
        <v>3.445604203273597</v>
      </c>
      <c r="L39066">
        <v>0.45520051343276408</v>
      </c>
      <c r="M39066" t="s">
        <v>70914</v>
      </c>
      <c r="N39066" t="s">
        <v>70914</v>
      </c>
      <c r="O39066" t="s">
        <v>93942</v>
      </c>
      <c r="P39066" t="s">
        <v>93943</v>
      </c>
      <c r="Q39066" t="s">
        <v>93944</v>
      </c>
      <c r="R39066" t="s">
        <v>74980</v>
      </c>
    </row>
    <row r="39067" spans="1:18" x14ac:dyDescent="0.2">
      <c r="A39067" s="2">
        <v>39065</v>
      </c>
      <c r="B39067">
        <v>4440647</v>
      </c>
      <c r="C39067" t="s">
        <v>70912</v>
      </c>
      <c r="D39067">
        <v>2.79</v>
      </c>
      <c r="E39067" t="s">
        <v>70913</v>
      </c>
      <c r="F39067">
        <v>7423</v>
      </c>
      <c r="G39067" t="s">
        <v>52238</v>
      </c>
      <c r="H39067" t="s">
        <v>70913</v>
      </c>
      <c r="I39067" t="s">
        <v>70914</v>
      </c>
      <c r="J39067" t="s">
        <v>70915</v>
      </c>
      <c r="K39067">
        <v>3.445604203273597</v>
      </c>
      <c r="L39067">
        <v>0.45520051343276408</v>
      </c>
      <c r="M39067" t="s">
        <v>70914</v>
      </c>
      <c r="N39067" t="s">
        <v>70914</v>
      </c>
      <c r="O39067" t="s">
        <v>93942</v>
      </c>
      <c r="P39067" t="s">
        <v>93943</v>
      </c>
      <c r="Q39067" t="s">
        <v>93944</v>
      </c>
      <c r="R39067" t="s">
        <v>79690</v>
      </c>
    </row>
    <row r="39068" spans="1:18" x14ac:dyDescent="0.2">
      <c r="A39068" s="2">
        <v>39066</v>
      </c>
      <c r="B39068">
        <v>4440647</v>
      </c>
      <c r="C39068" t="s">
        <v>70912</v>
      </c>
      <c r="D39068">
        <v>2.79</v>
      </c>
      <c r="E39068" t="s">
        <v>70913</v>
      </c>
      <c r="F39068">
        <v>7423</v>
      </c>
      <c r="G39068" t="s">
        <v>52238</v>
      </c>
      <c r="H39068" t="s">
        <v>70913</v>
      </c>
      <c r="I39068" t="s">
        <v>70914</v>
      </c>
      <c r="J39068" t="s">
        <v>70915</v>
      </c>
      <c r="K39068">
        <v>3.445604203273597</v>
      </c>
      <c r="L39068">
        <v>0.45520051343276408</v>
      </c>
      <c r="M39068" t="s">
        <v>70914</v>
      </c>
      <c r="N39068" t="s">
        <v>70914</v>
      </c>
      <c r="O39068" t="s">
        <v>93942</v>
      </c>
      <c r="P39068" t="s">
        <v>93943</v>
      </c>
      <c r="Q39068" t="s">
        <v>93944</v>
      </c>
      <c r="R39068" t="s">
        <v>83794</v>
      </c>
    </row>
    <row r="39069" spans="1:18" x14ac:dyDescent="0.2">
      <c r="A39069" s="2">
        <v>39067</v>
      </c>
      <c r="B39069">
        <v>4450251</v>
      </c>
      <c r="C39069" t="s">
        <v>70916</v>
      </c>
      <c r="D39069">
        <v>2.79</v>
      </c>
      <c r="E39069" t="s">
        <v>70917</v>
      </c>
      <c r="F39069">
        <v>7425</v>
      </c>
      <c r="G39069" t="s">
        <v>52238</v>
      </c>
      <c r="H39069" t="s">
        <v>70917</v>
      </c>
      <c r="I39069" t="s">
        <v>70918</v>
      </c>
      <c r="J39069" t="s">
        <v>70919</v>
      </c>
      <c r="K39069">
        <v>3.445604203273597</v>
      </c>
      <c r="L39069">
        <v>0.45520051343276408</v>
      </c>
      <c r="M39069" t="s">
        <v>70918</v>
      </c>
      <c r="N39069" t="s">
        <v>70918</v>
      </c>
      <c r="O39069" t="s">
        <v>93945</v>
      </c>
      <c r="P39069" t="s">
        <v>93946</v>
      </c>
      <c r="Q39069" t="s">
        <v>93947</v>
      </c>
      <c r="R39069" t="s">
        <v>76993</v>
      </c>
    </row>
    <row r="39070" spans="1:18" x14ac:dyDescent="0.2">
      <c r="A39070" s="2">
        <v>39068</v>
      </c>
      <c r="B39070">
        <v>4450251</v>
      </c>
      <c r="C39070" t="s">
        <v>70916</v>
      </c>
      <c r="D39070">
        <v>2.79</v>
      </c>
      <c r="E39070" t="s">
        <v>70917</v>
      </c>
      <c r="F39070">
        <v>7425</v>
      </c>
      <c r="G39070" t="s">
        <v>52238</v>
      </c>
      <c r="H39070" t="s">
        <v>70917</v>
      </c>
      <c r="I39070" t="s">
        <v>70918</v>
      </c>
      <c r="J39070" t="s">
        <v>70919</v>
      </c>
      <c r="K39070">
        <v>3.445604203273597</v>
      </c>
      <c r="L39070">
        <v>0.45520051343276408</v>
      </c>
      <c r="M39070" t="s">
        <v>70918</v>
      </c>
      <c r="N39070" t="s">
        <v>70918</v>
      </c>
      <c r="O39070" t="s">
        <v>93945</v>
      </c>
      <c r="P39070" t="s">
        <v>93946</v>
      </c>
      <c r="Q39070" t="s">
        <v>93947</v>
      </c>
      <c r="R39070" t="s">
        <v>74925</v>
      </c>
    </row>
    <row r="39071" spans="1:18" x14ac:dyDescent="0.2">
      <c r="A39071" s="2">
        <v>39069</v>
      </c>
      <c r="B39071">
        <v>4450251</v>
      </c>
      <c r="C39071" t="s">
        <v>70916</v>
      </c>
      <c r="D39071">
        <v>2.79</v>
      </c>
      <c r="E39071" t="s">
        <v>70917</v>
      </c>
      <c r="F39071">
        <v>7425</v>
      </c>
      <c r="G39071" t="s">
        <v>52238</v>
      </c>
      <c r="H39071" t="s">
        <v>70917</v>
      </c>
      <c r="I39071" t="s">
        <v>70918</v>
      </c>
      <c r="J39071" t="s">
        <v>70919</v>
      </c>
      <c r="K39071">
        <v>3.445604203273597</v>
      </c>
      <c r="L39071">
        <v>0.45520051343276408</v>
      </c>
      <c r="M39071" t="s">
        <v>70918</v>
      </c>
      <c r="N39071" t="s">
        <v>70918</v>
      </c>
      <c r="O39071" t="s">
        <v>93945</v>
      </c>
      <c r="P39071" t="s">
        <v>93946</v>
      </c>
      <c r="Q39071" t="s">
        <v>93947</v>
      </c>
      <c r="R39071" t="s">
        <v>76994</v>
      </c>
    </row>
    <row r="39072" spans="1:18" x14ac:dyDescent="0.2">
      <c r="A39072" s="2">
        <v>39070</v>
      </c>
      <c r="B39072">
        <v>4450251</v>
      </c>
      <c r="C39072" t="s">
        <v>70916</v>
      </c>
      <c r="D39072">
        <v>2.79</v>
      </c>
      <c r="E39072" t="s">
        <v>70917</v>
      </c>
      <c r="F39072">
        <v>7425</v>
      </c>
      <c r="G39072" t="s">
        <v>52238</v>
      </c>
      <c r="H39072" t="s">
        <v>70917</v>
      </c>
      <c r="I39072" t="s">
        <v>70918</v>
      </c>
      <c r="J39072" t="s">
        <v>70919</v>
      </c>
      <c r="K39072">
        <v>3.445604203273597</v>
      </c>
      <c r="L39072">
        <v>0.45520051343276408</v>
      </c>
      <c r="M39072" t="s">
        <v>70918</v>
      </c>
      <c r="N39072" t="s">
        <v>70918</v>
      </c>
      <c r="O39072" t="s">
        <v>93945</v>
      </c>
      <c r="P39072" t="s">
        <v>93946</v>
      </c>
      <c r="Q39072" t="s">
        <v>93947</v>
      </c>
      <c r="R39072" t="s">
        <v>75441</v>
      </c>
    </row>
    <row r="39073" spans="1:18" x14ac:dyDescent="0.2">
      <c r="A39073" s="2">
        <v>39071</v>
      </c>
      <c r="B39073">
        <v>4450251</v>
      </c>
      <c r="C39073" t="s">
        <v>70916</v>
      </c>
      <c r="D39073">
        <v>2.79</v>
      </c>
      <c r="E39073" t="s">
        <v>70917</v>
      </c>
      <c r="F39073">
        <v>7425</v>
      </c>
      <c r="G39073" t="s">
        <v>52238</v>
      </c>
      <c r="H39073" t="s">
        <v>70917</v>
      </c>
      <c r="I39073" t="s">
        <v>70918</v>
      </c>
      <c r="J39073" t="s">
        <v>70919</v>
      </c>
      <c r="K39073">
        <v>3.445604203273597</v>
      </c>
      <c r="L39073">
        <v>0.45520051343276408</v>
      </c>
      <c r="M39073" t="s">
        <v>70918</v>
      </c>
      <c r="N39073" t="s">
        <v>70918</v>
      </c>
      <c r="O39073" t="s">
        <v>93945</v>
      </c>
      <c r="P39073" t="s">
        <v>93946</v>
      </c>
      <c r="Q39073" t="s">
        <v>93947</v>
      </c>
      <c r="R39073" t="s">
        <v>74780</v>
      </c>
    </row>
    <row r="39074" spans="1:18" x14ac:dyDescent="0.2">
      <c r="A39074" s="2">
        <v>39072</v>
      </c>
      <c r="B39074">
        <v>4450251</v>
      </c>
      <c r="C39074" t="s">
        <v>70916</v>
      </c>
      <c r="D39074">
        <v>2.79</v>
      </c>
      <c r="E39074" t="s">
        <v>70917</v>
      </c>
      <c r="F39074">
        <v>7425</v>
      </c>
      <c r="G39074" t="s">
        <v>52238</v>
      </c>
      <c r="H39074" t="s">
        <v>70917</v>
      </c>
      <c r="I39074" t="s">
        <v>70918</v>
      </c>
      <c r="J39074" t="s">
        <v>70919</v>
      </c>
      <c r="K39074">
        <v>3.445604203273597</v>
      </c>
      <c r="L39074">
        <v>0.45520051343276408</v>
      </c>
      <c r="M39074" t="s">
        <v>70918</v>
      </c>
      <c r="N39074" t="s">
        <v>70918</v>
      </c>
      <c r="O39074" t="s">
        <v>93945</v>
      </c>
      <c r="P39074" t="s">
        <v>93946</v>
      </c>
      <c r="Q39074" t="s">
        <v>93947</v>
      </c>
      <c r="R39074" t="s">
        <v>75496</v>
      </c>
    </row>
    <row r="39075" spans="1:18" x14ac:dyDescent="0.2">
      <c r="A39075" s="2">
        <v>39073</v>
      </c>
      <c r="B39075">
        <v>4450251</v>
      </c>
      <c r="C39075" t="s">
        <v>70916</v>
      </c>
      <c r="D39075">
        <v>2.79</v>
      </c>
      <c r="E39075" t="s">
        <v>70917</v>
      </c>
      <c r="F39075">
        <v>7425</v>
      </c>
      <c r="G39075" t="s">
        <v>52238</v>
      </c>
      <c r="H39075" t="s">
        <v>70917</v>
      </c>
      <c r="I39075" t="s">
        <v>70918</v>
      </c>
      <c r="J39075" t="s">
        <v>70919</v>
      </c>
      <c r="K39075">
        <v>3.445604203273597</v>
      </c>
      <c r="L39075">
        <v>0.45520051343276408</v>
      </c>
      <c r="M39075" t="s">
        <v>70918</v>
      </c>
      <c r="N39075" t="s">
        <v>70918</v>
      </c>
      <c r="O39075" t="s">
        <v>93945</v>
      </c>
      <c r="P39075" t="s">
        <v>93946</v>
      </c>
      <c r="Q39075" t="s">
        <v>93947</v>
      </c>
      <c r="R39075" t="s">
        <v>76083</v>
      </c>
    </row>
    <row r="39076" spans="1:18" x14ac:dyDescent="0.2">
      <c r="A39076" s="2">
        <v>39074</v>
      </c>
      <c r="B39076">
        <v>4450251</v>
      </c>
      <c r="C39076" t="s">
        <v>70916</v>
      </c>
      <c r="D39076">
        <v>2.79</v>
      </c>
      <c r="E39076" t="s">
        <v>70917</v>
      </c>
      <c r="F39076">
        <v>7425</v>
      </c>
      <c r="G39076" t="s">
        <v>52238</v>
      </c>
      <c r="H39076" t="s">
        <v>70917</v>
      </c>
      <c r="I39076" t="s">
        <v>70918</v>
      </c>
      <c r="J39076" t="s">
        <v>70919</v>
      </c>
      <c r="K39076">
        <v>3.445604203273597</v>
      </c>
      <c r="L39076">
        <v>0.45520051343276408</v>
      </c>
      <c r="M39076" t="s">
        <v>70918</v>
      </c>
      <c r="N39076" t="s">
        <v>70918</v>
      </c>
      <c r="O39076" t="s">
        <v>93945</v>
      </c>
      <c r="P39076" t="s">
        <v>93946</v>
      </c>
      <c r="Q39076" t="s">
        <v>93947</v>
      </c>
      <c r="R39076" t="s">
        <v>79718</v>
      </c>
    </row>
    <row r="39077" spans="1:18" x14ac:dyDescent="0.2">
      <c r="A39077" s="2">
        <v>39075</v>
      </c>
      <c r="B39077">
        <v>4450251</v>
      </c>
      <c r="C39077" t="s">
        <v>70916</v>
      </c>
      <c r="D39077">
        <v>2.79</v>
      </c>
      <c r="E39077" t="s">
        <v>70917</v>
      </c>
      <c r="F39077">
        <v>7425</v>
      </c>
      <c r="G39077" t="s">
        <v>52238</v>
      </c>
      <c r="H39077" t="s">
        <v>70917</v>
      </c>
      <c r="I39077" t="s">
        <v>70918</v>
      </c>
      <c r="J39077" t="s">
        <v>70919</v>
      </c>
      <c r="K39077">
        <v>3.445604203273597</v>
      </c>
      <c r="L39077">
        <v>0.45520051343276408</v>
      </c>
      <c r="M39077" t="s">
        <v>70918</v>
      </c>
      <c r="N39077" t="s">
        <v>70918</v>
      </c>
      <c r="O39077" t="s">
        <v>93945</v>
      </c>
      <c r="P39077" t="s">
        <v>93946</v>
      </c>
      <c r="Q39077" t="s">
        <v>93947</v>
      </c>
      <c r="R39077" t="s">
        <v>78497</v>
      </c>
    </row>
    <row r="39078" spans="1:18" x14ac:dyDescent="0.2">
      <c r="A39078" s="2">
        <v>39076</v>
      </c>
      <c r="B39078">
        <v>4450251</v>
      </c>
      <c r="C39078" t="s">
        <v>70916</v>
      </c>
      <c r="D39078">
        <v>2.79</v>
      </c>
      <c r="E39078" t="s">
        <v>70917</v>
      </c>
      <c r="F39078">
        <v>7425</v>
      </c>
      <c r="G39078" t="s">
        <v>52238</v>
      </c>
      <c r="H39078" t="s">
        <v>70917</v>
      </c>
      <c r="I39078" t="s">
        <v>70918</v>
      </c>
      <c r="J39078" t="s">
        <v>70919</v>
      </c>
      <c r="K39078">
        <v>3.445604203273597</v>
      </c>
      <c r="L39078">
        <v>0.45520051343276408</v>
      </c>
      <c r="M39078" t="s">
        <v>70918</v>
      </c>
      <c r="N39078" t="s">
        <v>70918</v>
      </c>
      <c r="O39078" t="s">
        <v>93945</v>
      </c>
      <c r="P39078" t="s">
        <v>93946</v>
      </c>
      <c r="Q39078" t="s">
        <v>93947</v>
      </c>
      <c r="R39078" t="s">
        <v>76995</v>
      </c>
    </row>
    <row r="39079" spans="1:18" x14ac:dyDescent="0.2">
      <c r="A39079" s="2">
        <v>39077</v>
      </c>
      <c r="B39079">
        <v>4450251</v>
      </c>
      <c r="C39079" t="s">
        <v>70916</v>
      </c>
      <c r="D39079">
        <v>2.79</v>
      </c>
      <c r="E39079" t="s">
        <v>70917</v>
      </c>
      <c r="F39079">
        <v>7425</v>
      </c>
      <c r="G39079" t="s">
        <v>52238</v>
      </c>
      <c r="H39079" t="s">
        <v>70917</v>
      </c>
      <c r="I39079" t="s">
        <v>70918</v>
      </c>
      <c r="J39079" t="s">
        <v>70919</v>
      </c>
      <c r="K39079">
        <v>3.445604203273597</v>
      </c>
      <c r="L39079">
        <v>0.45520051343276408</v>
      </c>
      <c r="M39079" t="s">
        <v>70918</v>
      </c>
      <c r="N39079" t="s">
        <v>70918</v>
      </c>
      <c r="O39079" t="s">
        <v>93945</v>
      </c>
      <c r="P39079" t="s">
        <v>93946</v>
      </c>
      <c r="Q39079" t="s">
        <v>93947</v>
      </c>
      <c r="R39079" t="s">
        <v>77358</v>
      </c>
    </row>
    <row r="39080" spans="1:18" x14ac:dyDescent="0.2">
      <c r="A39080" s="2">
        <v>39078</v>
      </c>
      <c r="B39080">
        <v>4450251</v>
      </c>
      <c r="C39080" t="s">
        <v>70916</v>
      </c>
      <c r="D39080">
        <v>2.79</v>
      </c>
      <c r="E39080" t="s">
        <v>70917</v>
      </c>
      <c r="F39080">
        <v>7425</v>
      </c>
      <c r="G39080" t="s">
        <v>52238</v>
      </c>
      <c r="H39080" t="s">
        <v>70917</v>
      </c>
      <c r="I39080" t="s">
        <v>70918</v>
      </c>
      <c r="J39080" t="s">
        <v>70919</v>
      </c>
      <c r="K39080">
        <v>3.445604203273597</v>
      </c>
      <c r="L39080">
        <v>0.45520051343276408</v>
      </c>
      <c r="M39080" t="s">
        <v>70918</v>
      </c>
      <c r="N39080" t="s">
        <v>70918</v>
      </c>
      <c r="O39080" t="s">
        <v>93945</v>
      </c>
      <c r="P39080" t="s">
        <v>93946</v>
      </c>
      <c r="Q39080" t="s">
        <v>93947</v>
      </c>
      <c r="R39080" t="s">
        <v>76805</v>
      </c>
    </row>
    <row r="39081" spans="1:18" x14ac:dyDescent="0.2">
      <c r="A39081" s="2">
        <v>39079</v>
      </c>
      <c r="B39081">
        <v>4450251</v>
      </c>
      <c r="C39081" t="s">
        <v>70916</v>
      </c>
      <c r="D39081">
        <v>2.79</v>
      </c>
      <c r="E39081" t="s">
        <v>70917</v>
      </c>
      <c r="F39081">
        <v>7425</v>
      </c>
      <c r="G39081" t="s">
        <v>52238</v>
      </c>
      <c r="H39081" t="s">
        <v>70917</v>
      </c>
      <c r="I39081" t="s">
        <v>70918</v>
      </c>
      <c r="J39081" t="s">
        <v>70919</v>
      </c>
      <c r="K39081">
        <v>3.445604203273597</v>
      </c>
      <c r="L39081">
        <v>0.45520051343276408</v>
      </c>
      <c r="M39081" t="s">
        <v>70918</v>
      </c>
      <c r="N39081" t="s">
        <v>70918</v>
      </c>
      <c r="O39081" t="s">
        <v>93945</v>
      </c>
      <c r="P39081" t="s">
        <v>93946</v>
      </c>
      <c r="Q39081" t="s">
        <v>93947</v>
      </c>
      <c r="R39081" t="s">
        <v>76096</v>
      </c>
    </row>
    <row r="39082" spans="1:18" x14ac:dyDescent="0.2">
      <c r="A39082" s="2">
        <v>39080</v>
      </c>
      <c r="B39082">
        <v>4450251</v>
      </c>
      <c r="C39082" t="s">
        <v>70916</v>
      </c>
      <c r="D39082">
        <v>2.79</v>
      </c>
      <c r="E39082" t="s">
        <v>70917</v>
      </c>
      <c r="F39082">
        <v>7425</v>
      </c>
      <c r="G39082" t="s">
        <v>52238</v>
      </c>
      <c r="H39082" t="s">
        <v>70917</v>
      </c>
      <c r="I39082" t="s">
        <v>70918</v>
      </c>
      <c r="J39082" t="s">
        <v>70919</v>
      </c>
      <c r="K39082">
        <v>3.445604203273597</v>
      </c>
      <c r="L39082">
        <v>0.45520051343276408</v>
      </c>
      <c r="M39082" t="s">
        <v>70918</v>
      </c>
      <c r="N39082" t="s">
        <v>70918</v>
      </c>
      <c r="O39082" t="s">
        <v>93945</v>
      </c>
      <c r="P39082" t="s">
        <v>93946</v>
      </c>
      <c r="Q39082" t="s">
        <v>93947</v>
      </c>
      <c r="R39082" t="s">
        <v>74845</v>
      </c>
    </row>
    <row r="39083" spans="1:18" x14ac:dyDescent="0.2">
      <c r="A39083" s="2">
        <v>39081</v>
      </c>
      <c r="B39083">
        <v>4450251</v>
      </c>
      <c r="C39083" t="s">
        <v>70916</v>
      </c>
      <c r="D39083">
        <v>2.79</v>
      </c>
      <c r="E39083" t="s">
        <v>70917</v>
      </c>
      <c r="F39083">
        <v>7425</v>
      </c>
      <c r="G39083" t="s">
        <v>52238</v>
      </c>
      <c r="H39083" t="s">
        <v>70917</v>
      </c>
      <c r="I39083" t="s">
        <v>70918</v>
      </c>
      <c r="J39083" t="s">
        <v>70919</v>
      </c>
      <c r="K39083">
        <v>3.445604203273597</v>
      </c>
      <c r="L39083">
        <v>0.45520051343276408</v>
      </c>
      <c r="M39083" t="s">
        <v>70918</v>
      </c>
      <c r="N39083" t="s">
        <v>70918</v>
      </c>
      <c r="O39083" t="s">
        <v>93945</v>
      </c>
      <c r="P39083" t="s">
        <v>93946</v>
      </c>
      <c r="Q39083" t="s">
        <v>93947</v>
      </c>
      <c r="R39083" t="s">
        <v>74704</v>
      </c>
    </row>
    <row r="39084" spans="1:18" x14ac:dyDescent="0.2">
      <c r="A39084" s="2">
        <v>39082</v>
      </c>
      <c r="B39084">
        <v>4450251</v>
      </c>
      <c r="C39084" t="s">
        <v>70916</v>
      </c>
      <c r="D39084">
        <v>2.79</v>
      </c>
      <c r="E39084" t="s">
        <v>70917</v>
      </c>
      <c r="F39084">
        <v>7425</v>
      </c>
      <c r="G39084" t="s">
        <v>52238</v>
      </c>
      <c r="H39084" t="s">
        <v>70917</v>
      </c>
      <c r="I39084" t="s">
        <v>70918</v>
      </c>
      <c r="J39084" t="s">
        <v>70919</v>
      </c>
      <c r="K39084">
        <v>3.445604203273597</v>
      </c>
      <c r="L39084">
        <v>0.45520051343276408</v>
      </c>
      <c r="M39084" t="s">
        <v>70918</v>
      </c>
      <c r="N39084" t="s">
        <v>70918</v>
      </c>
      <c r="O39084" t="s">
        <v>93945</v>
      </c>
      <c r="P39084" t="s">
        <v>93946</v>
      </c>
      <c r="Q39084" t="s">
        <v>93947</v>
      </c>
      <c r="R39084" t="s">
        <v>74934</v>
      </c>
    </row>
    <row r="39085" spans="1:18" x14ac:dyDescent="0.2">
      <c r="A39085" s="2">
        <v>39083</v>
      </c>
      <c r="B39085">
        <v>4450251</v>
      </c>
      <c r="C39085" t="s">
        <v>70916</v>
      </c>
      <c r="D39085">
        <v>2.79</v>
      </c>
      <c r="E39085" t="s">
        <v>70917</v>
      </c>
      <c r="F39085">
        <v>7425</v>
      </c>
      <c r="G39085" t="s">
        <v>52238</v>
      </c>
      <c r="H39085" t="s">
        <v>70917</v>
      </c>
      <c r="I39085" t="s">
        <v>70918</v>
      </c>
      <c r="J39085" t="s">
        <v>70919</v>
      </c>
      <c r="K39085">
        <v>3.445604203273597</v>
      </c>
      <c r="L39085">
        <v>0.45520051343276408</v>
      </c>
      <c r="M39085" t="s">
        <v>70918</v>
      </c>
      <c r="N39085" t="s">
        <v>70918</v>
      </c>
      <c r="O39085" t="s">
        <v>93945</v>
      </c>
      <c r="P39085" t="s">
        <v>93946</v>
      </c>
      <c r="Q39085" t="s">
        <v>93947</v>
      </c>
      <c r="R39085" t="s">
        <v>75574</v>
      </c>
    </row>
    <row r="39086" spans="1:18" x14ac:dyDescent="0.2">
      <c r="A39086" s="2">
        <v>39084</v>
      </c>
      <c r="B39086">
        <v>4450251</v>
      </c>
      <c r="C39086" t="s">
        <v>70916</v>
      </c>
      <c r="D39086">
        <v>2.79</v>
      </c>
      <c r="E39086" t="s">
        <v>70917</v>
      </c>
      <c r="F39086">
        <v>7425</v>
      </c>
      <c r="G39086" t="s">
        <v>52238</v>
      </c>
      <c r="H39086" t="s">
        <v>70917</v>
      </c>
      <c r="I39086" t="s">
        <v>70918</v>
      </c>
      <c r="J39086" t="s">
        <v>70919</v>
      </c>
      <c r="K39086">
        <v>3.445604203273597</v>
      </c>
      <c r="L39086">
        <v>0.45520051343276408</v>
      </c>
      <c r="M39086" t="s">
        <v>70918</v>
      </c>
      <c r="N39086" t="s">
        <v>70918</v>
      </c>
      <c r="O39086" t="s">
        <v>93945</v>
      </c>
      <c r="P39086" t="s">
        <v>93946</v>
      </c>
      <c r="Q39086" t="s">
        <v>93947</v>
      </c>
      <c r="R39086" t="s">
        <v>79774</v>
      </c>
    </row>
    <row r="39087" spans="1:18" x14ac:dyDescent="0.2">
      <c r="A39087" s="2">
        <v>39085</v>
      </c>
      <c r="B39087">
        <v>4450251</v>
      </c>
      <c r="C39087" t="s">
        <v>70916</v>
      </c>
      <c r="D39087">
        <v>2.79</v>
      </c>
      <c r="E39087" t="s">
        <v>70917</v>
      </c>
      <c r="F39087">
        <v>7425</v>
      </c>
      <c r="G39087" t="s">
        <v>52238</v>
      </c>
      <c r="H39087" t="s">
        <v>70917</v>
      </c>
      <c r="I39087" t="s">
        <v>70918</v>
      </c>
      <c r="J39087" t="s">
        <v>70919</v>
      </c>
      <c r="K39087">
        <v>3.445604203273597</v>
      </c>
      <c r="L39087">
        <v>0.45520051343276408</v>
      </c>
      <c r="M39087" t="s">
        <v>70918</v>
      </c>
      <c r="N39087" t="s">
        <v>70918</v>
      </c>
      <c r="O39087" t="s">
        <v>93945</v>
      </c>
      <c r="P39087" t="s">
        <v>93946</v>
      </c>
      <c r="Q39087" t="s">
        <v>93947</v>
      </c>
      <c r="R39087" t="s">
        <v>74755</v>
      </c>
    </row>
    <row r="39088" spans="1:18" x14ac:dyDescent="0.2">
      <c r="A39088" s="2">
        <v>39086</v>
      </c>
      <c r="B39088">
        <v>4450251</v>
      </c>
      <c r="C39088" t="s">
        <v>70916</v>
      </c>
      <c r="D39088">
        <v>2.79</v>
      </c>
      <c r="E39088" t="s">
        <v>70917</v>
      </c>
      <c r="F39088">
        <v>7425</v>
      </c>
      <c r="G39088" t="s">
        <v>52238</v>
      </c>
      <c r="H39088" t="s">
        <v>70917</v>
      </c>
      <c r="I39088" t="s">
        <v>70918</v>
      </c>
      <c r="J39088" t="s">
        <v>70919</v>
      </c>
      <c r="K39088">
        <v>3.445604203273597</v>
      </c>
      <c r="L39088">
        <v>0.45520051343276408</v>
      </c>
      <c r="M39088" t="s">
        <v>70918</v>
      </c>
      <c r="N39088" t="s">
        <v>70918</v>
      </c>
      <c r="O39088" t="s">
        <v>93945</v>
      </c>
      <c r="P39088" t="s">
        <v>93946</v>
      </c>
      <c r="Q39088" t="s">
        <v>93947</v>
      </c>
      <c r="R39088" t="s">
        <v>93948</v>
      </c>
    </row>
    <row r="39089" spans="1:18" x14ac:dyDescent="0.2">
      <c r="A39089" s="2">
        <v>39087</v>
      </c>
      <c r="B39089">
        <v>4450251</v>
      </c>
      <c r="C39089" t="s">
        <v>70916</v>
      </c>
      <c r="D39089">
        <v>2.79</v>
      </c>
      <c r="E39089" t="s">
        <v>70917</v>
      </c>
      <c r="F39089">
        <v>7425</v>
      </c>
      <c r="G39089" t="s">
        <v>52238</v>
      </c>
      <c r="H39089" t="s">
        <v>70917</v>
      </c>
      <c r="I39089" t="s">
        <v>70918</v>
      </c>
      <c r="J39089" t="s">
        <v>70919</v>
      </c>
      <c r="K39089">
        <v>3.445604203273597</v>
      </c>
      <c r="L39089">
        <v>0.45520051343276408</v>
      </c>
      <c r="M39089" t="s">
        <v>70918</v>
      </c>
      <c r="N39089" t="s">
        <v>70918</v>
      </c>
      <c r="O39089" t="s">
        <v>93945</v>
      </c>
      <c r="P39089" t="s">
        <v>93946</v>
      </c>
      <c r="Q39089" t="s">
        <v>93947</v>
      </c>
      <c r="R39089" t="s">
        <v>76618</v>
      </c>
    </row>
    <row r="39090" spans="1:18" x14ac:dyDescent="0.2">
      <c r="A39090" s="2">
        <v>39088</v>
      </c>
      <c r="B39090">
        <v>4450251</v>
      </c>
      <c r="C39090" t="s">
        <v>70916</v>
      </c>
      <c r="D39090">
        <v>2.79</v>
      </c>
      <c r="E39090" t="s">
        <v>70917</v>
      </c>
      <c r="F39090">
        <v>7425</v>
      </c>
      <c r="G39090" t="s">
        <v>52238</v>
      </c>
      <c r="H39090" t="s">
        <v>70917</v>
      </c>
      <c r="I39090" t="s">
        <v>70918</v>
      </c>
      <c r="J39090" t="s">
        <v>70919</v>
      </c>
      <c r="K39090">
        <v>3.445604203273597</v>
      </c>
      <c r="L39090">
        <v>0.45520051343276408</v>
      </c>
      <c r="M39090" t="s">
        <v>70918</v>
      </c>
      <c r="N39090" t="s">
        <v>70918</v>
      </c>
      <c r="O39090" t="s">
        <v>93945</v>
      </c>
      <c r="P39090" t="s">
        <v>93946</v>
      </c>
      <c r="Q39090" t="s">
        <v>93947</v>
      </c>
      <c r="R39090" t="s">
        <v>77554</v>
      </c>
    </row>
    <row r="39091" spans="1:18" x14ac:dyDescent="0.2">
      <c r="A39091" s="2">
        <v>39089</v>
      </c>
      <c r="B39091">
        <v>4438808</v>
      </c>
      <c r="C39091" t="s">
        <v>70920</v>
      </c>
      <c r="D39091">
        <v>2.79</v>
      </c>
      <c r="E39091" t="s">
        <v>70921</v>
      </c>
      <c r="F39091">
        <v>7427</v>
      </c>
      <c r="G39091" t="s">
        <v>52238</v>
      </c>
      <c r="H39091" t="s">
        <v>70921</v>
      </c>
      <c r="I39091" t="s">
        <v>70922</v>
      </c>
      <c r="J39091" t="s">
        <v>70923</v>
      </c>
      <c r="K39091">
        <v>3.445604203273597</v>
      </c>
      <c r="L39091">
        <v>0.45520051343276408</v>
      </c>
      <c r="M39091" t="s">
        <v>70922</v>
      </c>
      <c r="N39091" t="s">
        <v>70922</v>
      </c>
      <c r="O39091" t="s">
        <v>93949</v>
      </c>
      <c r="P39091" t="s">
        <v>70923</v>
      </c>
      <c r="Q39091" t="s">
        <v>74840</v>
      </c>
      <c r="R39091" t="s">
        <v>74840</v>
      </c>
    </row>
    <row r="39092" spans="1:18" x14ac:dyDescent="0.2">
      <c r="A39092" s="2">
        <v>39090</v>
      </c>
      <c r="B39092">
        <v>4441741</v>
      </c>
      <c r="C39092" t="s">
        <v>70924</v>
      </c>
      <c r="D39092">
        <v>2.79</v>
      </c>
      <c r="E39092" t="s">
        <v>70925</v>
      </c>
      <c r="F39092">
        <v>7428</v>
      </c>
      <c r="G39092" t="s">
        <v>28886</v>
      </c>
      <c r="H39092" t="s">
        <v>70925</v>
      </c>
      <c r="I39092" t="s">
        <v>70926</v>
      </c>
      <c r="J39092" t="s">
        <v>70927</v>
      </c>
      <c r="K39092">
        <v>3.445604203273597</v>
      </c>
      <c r="L39092">
        <v>0.45520051343276408</v>
      </c>
      <c r="M39092" t="s">
        <v>70926</v>
      </c>
      <c r="N39092" t="s">
        <v>70926</v>
      </c>
      <c r="O39092" t="s">
        <v>93950</v>
      </c>
      <c r="P39092" t="s">
        <v>93951</v>
      </c>
      <c r="Q39092" t="s">
        <v>93952</v>
      </c>
      <c r="R39092" t="s">
        <v>92497</v>
      </c>
    </row>
    <row r="39093" spans="1:18" x14ac:dyDescent="0.2">
      <c r="A39093" s="2">
        <v>39091</v>
      </c>
      <c r="B39093">
        <v>4441741</v>
      </c>
      <c r="C39093" t="s">
        <v>70924</v>
      </c>
      <c r="D39093">
        <v>2.79</v>
      </c>
      <c r="E39093" t="s">
        <v>70925</v>
      </c>
      <c r="F39093">
        <v>7428</v>
      </c>
      <c r="G39093" t="s">
        <v>28886</v>
      </c>
      <c r="H39093" t="s">
        <v>70925</v>
      </c>
      <c r="I39093" t="s">
        <v>70926</v>
      </c>
      <c r="J39093" t="s">
        <v>70927</v>
      </c>
      <c r="K39093">
        <v>3.445604203273597</v>
      </c>
      <c r="L39093">
        <v>0.45520051343276408</v>
      </c>
      <c r="M39093" t="s">
        <v>70926</v>
      </c>
      <c r="N39093" t="s">
        <v>70926</v>
      </c>
      <c r="O39093" t="s">
        <v>93950</v>
      </c>
      <c r="P39093" t="s">
        <v>93951</v>
      </c>
      <c r="Q39093" t="s">
        <v>93952</v>
      </c>
      <c r="R39093" t="s">
        <v>77193</v>
      </c>
    </row>
    <row r="39094" spans="1:18" x14ac:dyDescent="0.2">
      <c r="A39094" s="2">
        <v>39092</v>
      </c>
      <c r="B39094">
        <v>4441741</v>
      </c>
      <c r="C39094" t="s">
        <v>70924</v>
      </c>
      <c r="D39094">
        <v>2.79</v>
      </c>
      <c r="E39094" t="s">
        <v>70925</v>
      </c>
      <c r="F39094">
        <v>7428</v>
      </c>
      <c r="G39094" t="s">
        <v>28886</v>
      </c>
      <c r="H39094" t="s">
        <v>70925</v>
      </c>
      <c r="I39094" t="s">
        <v>70926</v>
      </c>
      <c r="J39094" t="s">
        <v>70927</v>
      </c>
      <c r="K39094">
        <v>3.445604203273597</v>
      </c>
      <c r="L39094">
        <v>0.45520051343276408</v>
      </c>
      <c r="M39094" t="s">
        <v>70926</v>
      </c>
      <c r="N39094" t="s">
        <v>70926</v>
      </c>
      <c r="O39094" t="s">
        <v>93950</v>
      </c>
      <c r="P39094" t="s">
        <v>93951</v>
      </c>
      <c r="Q39094" t="s">
        <v>93952</v>
      </c>
      <c r="R39094" t="s">
        <v>75027</v>
      </c>
    </row>
    <row r="39095" spans="1:18" x14ac:dyDescent="0.2">
      <c r="A39095" s="2">
        <v>39093</v>
      </c>
      <c r="B39095">
        <v>4441741</v>
      </c>
      <c r="C39095" t="s">
        <v>70924</v>
      </c>
      <c r="D39095">
        <v>2.79</v>
      </c>
      <c r="E39095" t="s">
        <v>70925</v>
      </c>
      <c r="F39095">
        <v>7428</v>
      </c>
      <c r="G39095" t="s">
        <v>28886</v>
      </c>
      <c r="H39095" t="s">
        <v>70925</v>
      </c>
      <c r="I39095" t="s">
        <v>70926</v>
      </c>
      <c r="J39095" t="s">
        <v>70927</v>
      </c>
      <c r="K39095">
        <v>3.445604203273597</v>
      </c>
      <c r="L39095">
        <v>0.45520051343276408</v>
      </c>
      <c r="M39095" t="s">
        <v>70926</v>
      </c>
      <c r="N39095" t="s">
        <v>70926</v>
      </c>
      <c r="O39095" t="s">
        <v>93950</v>
      </c>
      <c r="P39095" t="s">
        <v>93951</v>
      </c>
      <c r="Q39095" t="s">
        <v>93952</v>
      </c>
      <c r="R39095" t="s">
        <v>86176</v>
      </c>
    </row>
    <row r="39096" spans="1:18" x14ac:dyDescent="0.2">
      <c r="A39096" s="2">
        <v>39094</v>
      </c>
      <c r="B39096">
        <v>4441741</v>
      </c>
      <c r="C39096" t="s">
        <v>70924</v>
      </c>
      <c r="D39096">
        <v>2.79</v>
      </c>
      <c r="E39096" t="s">
        <v>70925</v>
      </c>
      <c r="F39096">
        <v>7428</v>
      </c>
      <c r="G39096" t="s">
        <v>28886</v>
      </c>
      <c r="H39096" t="s">
        <v>70925</v>
      </c>
      <c r="I39096" t="s">
        <v>70926</v>
      </c>
      <c r="J39096" t="s">
        <v>70927</v>
      </c>
      <c r="K39096">
        <v>3.445604203273597</v>
      </c>
      <c r="L39096">
        <v>0.45520051343276408</v>
      </c>
      <c r="M39096" t="s">
        <v>70926</v>
      </c>
      <c r="N39096" t="s">
        <v>70926</v>
      </c>
      <c r="O39096" t="s">
        <v>93950</v>
      </c>
      <c r="P39096" t="s">
        <v>93951</v>
      </c>
      <c r="Q39096" t="s">
        <v>93952</v>
      </c>
      <c r="R39096" t="s">
        <v>77364</v>
      </c>
    </row>
    <row r="39097" spans="1:18" x14ac:dyDescent="0.2">
      <c r="A39097" s="2">
        <v>39095</v>
      </c>
      <c r="B39097">
        <v>4435214</v>
      </c>
      <c r="C39097" t="s">
        <v>70928</v>
      </c>
      <c r="D39097">
        <v>2.79</v>
      </c>
      <c r="E39097" t="s">
        <v>70929</v>
      </c>
      <c r="F39097">
        <v>7429</v>
      </c>
      <c r="G39097" t="s">
        <v>28</v>
      </c>
      <c r="H39097" t="s">
        <v>70929</v>
      </c>
      <c r="I39097" t="s">
        <v>70930</v>
      </c>
      <c r="J39097" t="s">
        <v>70931</v>
      </c>
      <c r="K39097">
        <v>3.445604203273597</v>
      </c>
      <c r="L39097">
        <v>0.45520051343276408</v>
      </c>
      <c r="M39097" t="s">
        <v>70930</v>
      </c>
      <c r="N39097" t="s">
        <v>70930</v>
      </c>
      <c r="O39097" t="s">
        <v>93953</v>
      </c>
      <c r="P39097" t="s">
        <v>70931</v>
      </c>
      <c r="Q39097" t="s">
        <v>93954</v>
      </c>
      <c r="R39097" t="s">
        <v>87768</v>
      </c>
    </row>
    <row r="39098" spans="1:18" x14ac:dyDescent="0.2">
      <c r="A39098" s="2">
        <v>39096</v>
      </c>
      <c r="B39098">
        <v>4435214</v>
      </c>
      <c r="C39098" t="s">
        <v>70928</v>
      </c>
      <c r="D39098">
        <v>2.79</v>
      </c>
      <c r="E39098" t="s">
        <v>70929</v>
      </c>
      <c r="F39098">
        <v>7429</v>
      </c>
      <c r="G39098" t="s">
        <v>28</v>
      </c>
      <c r="H39098" t="s">
        <v>70929</v>
      </c>
      <c r="I39098" t="s">
        <v>70930</v>
      </c>
      <c r="J39098" t="s">
        <v>70931</v>
      </c>
      <c r="K39098">
        <v>3.445604203273597</v>
      </c>
      <c r="L39098">
        <v>0.45520051343276408</v>
      </c>
      <c r="M39098" t="s">
        <v>70930</v>
      </c>
      <c r="N39098" t="s">
        <v>70930</v>
      </c>
      <c r="O39098" t="s">
        <v>93953</v>
      </c>
      <c r="P39098" t="s">
        <v>70931</v>
      </c>
      <c r="Q39098" t="s">
        <v>93954</v>
      </c>
      <c r="R39098" t="s">
        <v>75610</v>
      </c>
    </row>
    <row r="39099" spans="1:18" x14ac:dyDescent="0.2">
      <c r="A39099" s="2">
        <v>39097</v>
      </c>
      <c r="B39099">
        <v>4435214</v>
      </c>
      <c r="C39099" t="s">
        <v>70928</v>
      </c>
      <c r="D39099">
        <v>2.79</v>
      </c>
      <c r="E39099" t="s">
        <v>70929</v>
      </c>
      <c r="F39099">
        <v>7429</v>
      </c>
      <c r="G39099" t="s">
        <v>28</v>
      </c>
      <c r="H39099" t="s">
        <v>70929</v>
      </c>
      <c r="I39099" t="s">
        <v>70930</v>
      </c>
      <c r="J39099" t="s">
        <v>70931</v>
      </c>
      <c r="K39099">
        <v>3.445604203273597</v>
      </c>
      <c r="L39099">
        <v>0.45520051343276408</v>
      </c>
      <c r="M39099" t="s">
        <v>70930</v>
      </c>
      <c r="N39099" t="s">
        <v>70930</v>
      </c>
      <c r="O39099" t="s">
        <v>93953</v>
      </c>
      <c r="P39099" t="s">
        <v>70931</v>
      </c>
      <c r="Q39099" t="s">
        <v>93954</v>
      </c>
      <c r="R39099" t="s">
        <v>76305</v>
      </c>
    </row>
    <row r="39100" spans="1:18" x14ac:dyDescent="0.2">
      <c r="A39100" s="2">
        <v>39098</v>
      </c>
      <c r="B39100">
        <v>4435214</v>
      </c>
      <c r="C39100" t="s">
        <v>70928</v>
      </c>
      <c r="D39100">
        <v>2.79</v>
      </c>
      <c r="E39100" t="s">
        <v>70929</v>
      </c>
      <c r="F39100">
        <v>7429</v>
      </c>
      <c r="G39100" t="s">
        <v>28</v>
      </c>
      <c r="H39100" t="s">
        <v>70929</v>
      </c>
      <c r="I39100" t="s">
        <v>70930</v>
      </c>
      <c r="J39100" t="s">
        <v>70931</v>
      </c>
      <c r="K39100">
        <v>3.445604203273597</v>
      </c>
      <c r="L39100">
        <v>0.45520051343276408</v>
      </c>
      <c r="M39100" t="s">
        <v>70930</v>
      </c>
      <c r="N39100" t="s">
        <v>70930</v>
      </c>
      <c r="O39100" t="s">
        <v>93953</v>
      </c>
      <c r="P39100" t="s">
        <v>70931</v>
      </c>
      <c r="Q39100" t="s">
        <v>93954</v>
      </c>
      <c r="R39100" t="s">
        <v>76306</v>
      </c>
    </row>
    <row r="39101" spans="1:18" x14ac:dyDescent="0.2">
      <c r="A39101" s="2">
        <v>39099</v>
      </c>
      <c r="B39101">
        <v>4435214</v>
      </c>
      <c r="C39101" t="s">
        <v>70928</v>
      </c>
      <c r="D39101">
        <v>2.79</v>
      </c>
      <c r="E39101" t="s">
        <v>70929</v>
      </c>
      <c r="F39101">
        <v>7429</v>
      </c>
      <c r="G39101" t="s">
        <v>28</v>
      </c>
      <c r="H39101" t="s">
        <v>70929</v>
      </c>
      <c r="I39101" t="s">
        <v>70930</v>
      </c>
      <c r="J39101" t="s">
        <v>70931</v>
      </c>
      <c r="K39101">
        <v>3.445604203273597</v>
      </c>
      <c r="L39101">
        <v>0.45520051343276408</v>
      </c>
      <c r="M39101" t="s">
        <v>70930</v>
      </c>
      <c r="N39101" t="s">
        <v>70930</v>
      </c>
      <c r="O39101" t="s">
        <v>93953</v>
      </c>
      <c r="P39101" t="s">
        <v>70931</v>
      </c>
      <c r="Q39101" t="s">
        <v>93954</v>
      </c>
      <c r="R39101" t="s">
        <v>75190</v>
      </c>
    </row>
    <row r="39102" spans="1:18" x14ac:dyDescent="0.2">
      <c r="A39102" s="2">
        <v>39100</v>
      </c>
      <c r="B39102">
        <v>4443103</v>
      </c>
      <c r="C39102" t="s">
        <v>70932</v>
      </c>
      <c r="D39102">
        <v>2.78</v>
      </c>
      <c r="E39102" t="s">
        <v>70933</v>
      </c>
      <c r="F39102">
        <v>7437</v>
      </c>
      <c r="G39102" t="s">
        <v>28</v>
      </c>
      <c r="H39102" t="s">
        <v>70933</v>
      </c>
      <c r="I39102" t="s">
        <v>70934</v>
      </c>
      <c r="J39102" t="s">
        <v>70935</v>
      </c>
      <c r="K39102">
        <v>3.4440447959180762</v>
      </c>
      <c r="L39102">
        <v>0.45499449933857139</v>
      </c>
      <c r="M39102" t="s">
        <v>70934</v>
      </c>
      <c r="N39102" t="s">
        <v>70934</v>
      </c>
      <c r="O39102" t="s">
        <v>93955</v>
      </c>
      <c r="P39102" t="s">
        <v>93956</v>
      </c>
      <c r="Q39102" t="s">
        <v>93957</v>
      </c>
      <c r="R39102" t="s">
        <v>76203</v>
      </c>
    </row>
    <row r="39103" spans="1:18" x14ac:dyDescent="0.2">
      <c r="A39103" s="2">
        <v>39101</v>
      </c>
      <c r="B39103">
        <v>4443103</v>
      </c>
      <c r="C39103" t="s">
        <v>70932</v>
      </c>
      <c r="D39103">
        <v>2.78</v>
      </c>
      <c r="E39103" t="s">
        <v>70933</v>
      </c>
      <c r="F39103">
        <v>7437</v>
      </c>
      <c r="G39103" t="s">
        <v>28</v>
      </c>
      <c r="H39103" t="s">
        <v>70933</v>
      </c>
      <c r="I39103" t="s">
        <v>70934</v>
      </c>
      <c r="J39103" t="s">
        <v>70935</v>
      </c>
      <c r="K39103">
        <v>3.4440447959180762</v>
      </c>
      <c r="L39103">
        <v>0.45499449933857139</v>
      </c>
      <c r="M39103" t="s">
        <v>70934</v>
      </c>
      <c r="N39103" t="s">
        <v>70934</v>
      </c>
      <c r="O39103" t="s">
        <v>93955</v>
      </c>
      <c r="P39103" t="s">
        <v>93956</v>
      </c>
      <c r="Q39103" t="s">
        <v>93957</v>
      </c>
      <c r="R39103" t="s">
        <v>80239</v>
      </c>
    </row>
    <row r="39104" spans="1:18" x14ac:dyDescent="0.2">
      <c r="A39104" s="2">
        <v>39102</v>
      </c>
      <c r="B39104">
        <v>4443103</v>
      </c>
      <c r="C39104" t="s">
        <v>70932</v>
      </c>
      <c r="D39104">
        <v>2.78</v>
      </c>
      <c r="E39104" t="s">
        <v>70933</v>
      </c>
      <c r="F39104">
        <v>7437</v>
      </c>
      <c r="G39104" t="s">
        <v>28</v>
      </c>
      <c r="H39104" t="s">
        <v>70933</v>
      </c>
      <c r="I39104" t="s">
        <v>70934</v>
      </c>
      <c r="J39104" t="s">
        <v>70935</v>
      </c>
      <c r="K39104">
        <v>3.4440447959180762</v>
      </c>
      <c r="L39104">
        <v>0.45499449933857139</v>
      </c>
      <c r="M39104" t="s">
        <v>70934</v>
      </c>
      <c r="N39104" t="s">
        <v>70934</v>
      </c>
      <c r="O39104" t="s">
        <v>93955</v>
      </c>
      <c r="P39104" t="s">
        <v>93956</v>
      </c>
      <c r="Q39104" t="s">
        <v>93957</v>
      </c>
      <c r="R39104" t="s">
        <v>78231</v>
      </c>
    </row>
    <row r="39105" spans="1:18" x14ac:dyDescent="0.2">
      <c r="A39105" s="2">
        <v>39103</v>
      </c>
      <c r="B39105">
        <v>4443103</v>
      </c>
      <c r="C39105" t="s">
        <v>70932</v>
      </c>
      <c r="D39105">
        <v>2.78</v>
      </c>
      <c r="E39105" t="s">
        <v>70933</v>
      </c>
      <c r="F39105">
        <v>7437</v>
      </c>
      <c r="G39105" t="s">
        <v>28</v>
      </c>
      <c r="H39105" t="s">
        <v>70933</v>
      </c>
      <c r="I39105" t="s">
        <v>70934</v>
      </c>
      <c r="J39105" t="s">
        <v>70935</v>
      </c>
      <c r="K39105">
        <v>3.4440447959180762</v>
      </c>
      <c r="L39105">
        <v>0.45499449933857139</v>
      </c>
      <c r="M39105" t="s">
        <v>70934</v>
      </c>
      <c r="N39105" t="s">
        <v>70934</v>
      </c>
      <c r="O39105" t="s">
        <v>93955</v>
      </c>
      <c r="P39105" t="s">
        <v>93956</v>
      </c>
      <c r="Q39105" t="s">
        <v>93957</v>
      </c>
      <c r="R39105" t="s">
        <v>76805</v>
      </c>
    </row>
    <row r="39106" spans="1:18" x14ac:dyDescent="0.2">
      <c r="A39106" s="2">
        <v>39104</v>
      </c>
      <c r="B39106">
        <v>4443103</v>
      </c>
      <c r="C39106" t="s">
        <v>70932</v>
      </c>
      <c r="D39106">
        <v>2.78</v>
      </c>
      <c r="E39106" t="s">
        <v>70933</v>
      </c>
      <c r="F39106">
        <v>7437</v>
      </c>
      <c r="G39106" t="s">
        <v>28</v>
      </c>
      <c r="H39106" t="s">
        <v>70933</v>
      </c>
      <c r="I39106" t="s">
        <v>70934</v>
      </c>
      <c r="J39106" t="s">
        <v>70935</v>
      </c>
      <c r="K39106">
        <v>3.4440447959180762</v>
      </c>
      <c r="L39106">
        <v>0.45499449933857139</v>
      </c>
      <c r="M39106" t="s">
        <v>70934</v>
      </c>
      <c r="N39106" t="s">
        <v>70934</v>
      </c>
      <c r="O39106" t="s">
        <v>93955</v>
      </c>
      <c r="P39106" t="s">
        <v>93956</v>
      </c>
      <c r="Q39106" t="s">
        <v>93957</v>
      </c>
      <c r="R39106" t="s">
        <v>84482</v>
      </c>
    </row>
    <row r="39107" spans="1:18" x14ac:dyDescent="0.2">
      <c r="A39107" s="2">
        <v>39105</v>
      </c>
      <c r="B39107">
        <v>4443103</v>
      </c>
      <c r="C39107" t="s">
        <v>70932</v>
      </c>
      <c r="D39107">
        <v>2.78</v>
      </c>
      <c r="E39107" t="s">
        <v>70933</v>
      </c>
      <c r="F39107">
        <v>7437</v>
      </c>
      <c r="G39107" t="s">
        <v>28</v>
      </c>
      <c r="H39107" t="s">
        <v>70933</v>
      </c>
      <c r="I39107" t="s">
        <v>70934</v>
      </c>
      <c r="J39107" t="s">
        <v>70935</v>
      </c>
      <c r="K39107">
        <v>3.4440447959180762</v>
      </c>
      <c r="L39107">
        <v>0.45499449933857139</v>
      </c>
      <c r="M39107" t="s">
        <v>70934</v>
      </c>
      <c r="N39107" t="s">
        <v>70934</v>
      </c>
      <c r="O39107" t="s">
        <v>93955</v>
      </c>
      <c r="P39107" t="s">
        <v>93956</v>
      </c>
      <c r="Q39107" t="s">
        <v>93957</v>
      </c>
      <c r="R39107" t="s">
        <v>78373</v>
      </c>
    </row>
    <row r="39108" spans="1:18" x14ac:dyDescent="0.2">
      <c r="A39108" s="2">
        <v>39106</v>
      </c>
      <c r="B39108">
        <v>4443103</v>
      </c>
      <c r="C39108" t="s">
        <v>70932</v>
      </c>
      <c r="D39108">
        <v>2.78</v>
      </c>
      <c r="E39108" t="s">
        <v>70933</v>
      </c>
      <c r="F39108">
        <v>7437</v>
      </c>
      <c r="G39108" t="s">
        <v>28</v>
      </c>
      <c r="H39108" t="s">
        <v>70933</v>
      </c>
      <c r="I39108" t="s">
        <v>70934</v>
      </c>
      <c r="J39108" t="s">
        <v>70935</v>
      </c>
      <c r="K39108">
        <v>3.4440447959180762</v>
      </c>
      <c r="L39108">
        <v>0.45499449933857139</v>
      </c>
      <c r="M39108" t="s">
        <v>70934</v>
      </c>
      <c r="N39108" t="s">
        <v>70934</v>
      </c>
      <c r="O39108" t="s">
        <v>93955</v>
      </c>
      <c r="P39108" t="s">
        <v>93956</v>
      </c>
      <c r="Q39108" t="s">
        <v>93957</v>
      </c>
      <c r="R39108" t="s">
        <v>85731</v>
      </c>
    </row>
    <row r="39109" spans="1:18" x14ac:dyDescent="0.2">
      <c r="A39109" s="2">
        <v>39107</v>
      </c>
      <c r="B39109">
        <v>4443103</v>
      </c>
      <c r="C39109" t="s">
        <v>70932</v>
      </c>
      <c r="D39109">
        <v>2.78</v>
      </c>
      <c r="E39109" t="s">
        <v>70933</v>
      </c>
      <c r="F39109">
        <v>7437</v>
      </c>
      <c r="G39109" t="s">
        <v>28</v>
      </c>
      <c r="H39109" t="s">
        <v>70933</v>
      </c>
      <c r="I39109" t="s">
        <v>70934</v>
      </c>
      <c r="J39109" t="s">
        <v>70935</v>
      </c>
      <c r="K39109">
        <v>3.4440447959180762</v>
      </c>
      <c r="L39109">
        <v>0.45499449933857139</v>
      </c>
      <c r="M39109" t="s">
        <v>70934</v>
      </c>
      <c r="N39109" t="s">
        <v>70934</v>
      </c>
      <c r="O39109" t="s">
        <v>93955</v>
      </c>
      <c r="P39109" t="s">
        <v>93956</v>
      </c>
      <c r="Q39109" t="s">
        <v>93957</v>
      </c>
      <c r="R39109" t="s">
        <v>85569</v>
      </c>
    </row>
    <row r="39110" spans="1:18" x14ac:dyDescent="0.2">
      <c r="A39110" s="2">
        <v>39108</v>
      </c>
      <c r="B39110">
        <v>4443103</v>
      </c>
      <c r="C39110" t="s">
        <v>70932</v>
      </c>
      <c r="D39110">
        <v>2.78</v>
      </c>
      <c r="E39110" t="s">
        <v>70933</v>
      </c>
      <c r="F39110">
        <v>7437</v>
      </c>
      <c r="G39110" t="s">
        <v>28</v>
      </c>
      <c r="H39110" t="s">
        <v>70933</v>
      </c>
      <c r="I39110" t="s">
        <v>70934</v>
      </c>
      <c r="J39110" t="s">
        <v>70935</v>
      </c>
      <c r="K39110">
        <v>3.4440447959180762</v>
      </c>
      <c r="L39110">
        <v>0.45499449933857139</v>
      </c>
      <c r="M39110" t="s">
        <v>70934</v>
      </c>
      <c r="N39110" t="s">
        <v>70934</v>
      </c>
      <c r="O39110" t="s">
        <v>93955</v>
      </c>
      <c r="P39110" t="s">
        <v>93956</v>
      </c>
      <c r="Q39110" t="s">
        <v>93957</v>
      </c>
      <c r="R39110" t="s">
        <v>79041</v>
      </c>
    </row>
    <row r="39111" spans="1:18" x14ac:dyDescent="0.2">
      <c r="A39111" s="2">
        <v>39109</v>
      </c>
      <c r="B39111">
        <v>4443103</v>
      </c>
      <c r="C39111" t="s">
        <v>70932</v>
      </c>
      <c r="D39111">
        <v>2.78</v>
      </c>
      <c r="E39111" t="s">
        <v>70933</v>
      </c>
      <c r="F39111">
        <v>7437</v>
      </c>
      <c r="G39111" t="s">
        <v>28</v>
      </c>
      <c r="H39111" t="s">
        <v>70933</v>
      </c>
      <c r="I39111" t="s">
        <v>70934</v>
      </c>
      <c r="J39111" t="s">
        <v>70935</v>
      </c>
      <c r="K39111">
        <v>3.4440447959180762</v>
      </c>
      <c r="L39111">
        <v>0.45499449933857139</v>
      </c>
      <c r="M39111" t="s">
        <v>70934</v>
      </c>
      <c r="N39111" t="s">
        <v>70934</v>
      </c>
      <c r="O39111" t="s">
        <v>93955</v>
      </c>
      <c r="P39111" t="s">
        <v>93956</v>
      </c>
      <c r="Q39111" t="s">
        <v>93957</v>
      </c>
      <c r="R39111" t="s">
        <v>77425</v>
      </c>
    </row>
    <row r="39112" spans="1:18" x14ac:dyDescent="0.2">
      <c r="A39112" s="2">
        <v>39110</v>
      </c>
      <c r="B39112">
        <v>4443103</v>
      </c>
      <c r="C39112" t="s">
        <v>70932</v>
      </c>
      <c r="D39112">
        <v>2.78</v>
      </c>
      <c r="E39112" t="s">
        <v>70933</v>
      </c>
      <c r="F39112">
        <v>7437</v>
      </c>
      <c r="G39112" t="s">
        <v>28</v>
      </c>
      <c r="H39112" t="s">
        <v>70933</v>
      </c>
      <c r="I39112" t="s">
        <v>70934</v>
      </c>
      <c r="J39112" t="s">
        <v>70935</v>
      </c>
      <c r="K39112">
        <v>3.4440447959180762</v>
      </c>
      <c r="L39112">
        <v>0.45499449933857139</v>
      </c>
      <c r="M39112" t="s">
        <v>70934</v>
      </c>
      <c r="N39112" t="s">
        <v>70934</v>
      </c>
      <c r="O39112" t="s">
        <v>93955</v>
      </c>
      <c r="P39112" t="s">
        <v>93956</v>
      </c>
      <c r="Q39112" t="s">
        <v>93957</v>
      </c>
      <c r="R39112" t="s">
        <v>76673</v>
      </c>
    </row>
    <row r="39113" spans="1:18" x14ac:dyDescent="0.2">
      <c r="A39113" s="2">
        <v>39111</v>
      </c>
      <c r="B39113">
        <v>4437893</v>
      </c>
      <c r="C39113" t="s">
        <v>70936</v>
      </c>
      <c r="D39113">
        <v>2.78</v>
      </c>
      <c r="E39113" t="s">
        <v>70937</v>
      </c>
      <c r="F39113">
        <v>7438</v>
      </c>
      <c r="G39113" t="s">
        <v>52238</v>
      </c>
      <c r="H39113" t="s">
        <v>70937</v>
      </c>
      <c r="I39113" t="s">
        <v>70938</v>
      </c>
      <c r="J39113" t="s">
        <v>70939</v>
      </c>
      <c r="K39113">
        <v>3.4440447959180762</v>
      </c>
      <c r="L39113">
        <v>0.45499449933857139</v>
      </c>
      <c r="M39113" t="s">
        <v>70938</v>
      </c>
      <c r="N39113" t="s">
        <v>70938</v>
      </c>
      <c r="O39113" t="s">
        <v>93958</v>
      </c>
      <c r="P39113" t="s">
        <v>93959</v>
      </c>
      <c r="Q39113" t="s">
        <v>75409</v>
      </c>
      <c r="R39113" t="s">
        <v>75409</v>
      </c>
    </row>
    <row r="39114" spans="1:18" x14ac:dyDescent="0.2">
      <c r="A39114" s="2">
        <v>39112</v>
      </c>
      <c r="B39114">
        <v>4448909</v>
      </c>
      <c r="C39114" t="s">
        <v>70940</v>
      </c>
      <c r="D39114">
        <v>2.78</v>
      </c>
      <c r="E39114" t="s">
        <v>70941</v>
      </c>
      <c r="F39114">
        <v>7439</v>
      </c>
      <c r="G39114" t="s">
        <v>52238</v>
      </c>
      <c r="H39114" t="s">
        <v>70941</v>
      </c>
      <c r="I39114" t="s">
        <v>70942</v>
      </c>
      <c r="J39114" t="s">
        <v>70943</v>
      </c>
      <c r="K39114">
        <v>3.4440447959180762</v>
      </c>
      <c r="L39114">
        <v>0.45499449933857139</v>
      </c>
      <c r="M39114" t="s">
        <v>70942</v>
      </c>
      <c r="N39114" t="s">
        <v>70942</v>
      </c>
      <c r="O39114" t="s">
        <v>93960</v>
      </c>
      <c r="P39114" t="s">
        <v>70943</v>
      </c>
      <c r="Q39114" t="s">
        <v>93961</v>
      </c>
      <c r="R39114" t="s">
        <v>76681</v>
      </c>
    </row>
    <row r="39115" spans="1:18" x14ac:dyDescent="0.2">
      <c r="A39115" s="2">
        <v>39113</v>
      </c>
      <c r="B39115">
        <v>4448909</v>
      </c>
      <c r="C39115" t="s">
        <v>70940</v>
      </c>
      <c r="D39115">
        <v>2.78</v>
      </c>
      <c r="E39115" t="s">
        <v>70941</v>
      </c>
      <c r="F39115">
        <v>7439</v>
      </c>
      <c r="G39115" t="s">
        <v>52238</v>
      </c>
      <c r="H39115" t="s">
        <v>70941</v>
      </c>
      <c r="I39115" t="s">
        <v>70942</v>
      </c>
      <c r="J39115" t="s">
        <v>70943</v>
      </c>
      <c r="K39115">
        <v>3.4440447959180762</v>
      </c>
      <c r="L39115">
        <v>0.45499449933857139</v>
      </c>
      <c r="M39115" t="s">
        <v>70942</v>
      </c>
      <c r="N39115" t="s">
        <v>70942</v>
      </c>
      <c r="O39115" t="s">
        <v>93960</v>
      </c>
      <c r="P39115" t="s">
        <v>70943</v>
      </c>
      <c r="Q39115" t="s">
        <v>93961</v>
      </c>
      <c r="R39115" t="s">
        <v>81234</v>
      </c>
    </row>
    <row r="39116" spans="1:18" x14ac:dyDescent="0.2">
      <c r="A39116" s="2">
        <v>39114</v>
      </c>
      <c r="B39116">
        <v>4435366</v>
      </c>
      <c r="C39116" t="s">
        <v>70944</v>
      </c>
      <c r="D39116">
        <v>2.78</v>
      </c>
      <c r="E39116" t="s">
        <v>70945</v>
      </c>
      <c r="F39116">
        <v>7442</v>
      </c>
      <c r="G39116" t="s">
        <v>28</v>
      </c>
      <c r="H39116" t="s">
        <v>70945</v>
      </c>
      <c r="I39116" t="s">
        <v>70946</v>
      </c>
      <c r="J39116" t="s">
        <v>70947</v>
      </c>
      <c r="K39116">
        <v>3.4440447959180762</v>
      </c>
      <c r="L39116">
        <v>0.45499449933857139</v>
      </c>
      <c r="M39116" t="s">
        <v>70946</v>
      </c>
      <c r="N39116" t="s">
        <v>70946</v>
      </c>
      <c r="O39116" t="s">
        <v>93962</v>
      </c>
      <c r="P39116" t="s">
        <v>93963</v>
      </c>
      <c r="Q39116" t="s">
        <v>93964</v>
      </c>
      <c r="R39116" t="s">
        <v>75514</v>
      </c>
    </row>
    <row r="39117" spans="1:18" x14ac:dyDescent="0.2">
      <c r="A39117" s="2">
        <v>39115</v>
      </c>
      <c r="B39117">
        <v>4435366</v>
      </c>
      <c r="C39117" t="s">
        <v>70944</v>
      </c>
      <c r="D39117">
        <v>2.78</v>
      </c>
      <c r="E39117" t="s">
        <v>70945</v>
      </c>
      <c r="F39117">
        <v>7442</v>
      </c>
      <c r="G39117" t="s">
        <v>28</v>
      </c>
      <c r="H39117" t="s">
        <v>70945</v>
      </c>
      <c r="I39117" t="s">
        <v>70946</v>
      </c>
      <c r="J39117" t="s">
        <v>70947</v>
      </c>
      <c r="K39117">
        <v>3.4440447959180762</v>
      </c>
      <c r="L39117">
        <v>0.45499449933857139</v>
      </c>
      <c r="M39117" t="s">
        <v>70946</v>
      </c>
      <c r="N39117" t="s">
        <v>70946</v>
      </c>
      <c r="O39117" t="s">
        <v>93962</v>
      </c>
      <c r="P39117" t="s">
        <v>93963</v>
      </c>
      <c r="Q39117" t="s">
        <v>93964</v>
      </c>
      <c r="R39117" t="s">
        <v>75610</v>
      </c>
    </row>
    <row r="39118" spans="1:18" x14ac:dyDescent="0.2">
      <c r="A39118" s="2">
        <v>39116</v>
      </c>
      <c r="B39118">
        <v>4435366</v>
      </c>
      <c r="C39118" t="s">
        <v>70944</v>
      </c>
      <c r="D39118">
        <v>2.78</v>
      </c>
      <c r="E39118" t="s">
        <v>70945</v>
      </c>
      <c r="F39118">
        <v>7442</v>
      </c>
      <c r="G39118" t="s">
        <v>28</v>
      </c>
      <c r="H39118" t="s">
        <v>70945</v>
      </c>
      <c r="I39118" t="s">
        <v>70946</v>
      </c>
      <c r="J39118" t="s">
        <v>70947</v>
      </c>
      <c r="K39118">
        <v>3.4440447959180762</v>
      </c>
      <c r="L39118">
        <v>0.45499449933857139</v>
      </c>
      <c r="M39118" t="s">
        <v>70946</v>
      </c>
      <c r="N39118" t="s">
        <v>70946</v>
      </c>
      <c r="O39118" t="s">
        <v>93962</v>
      </c>
      <c r="P39118" t="s">
        <v>93963</v>
      </c>
      <c r="Q39118" t="s">
        <v>93964</v>
      </c>
      <c r="R39118" t="s">
        <v>93965</v>
      </c>
    </row>
    <row r="39119" spans="1:18" x14ac:dyDescent="0.2">
      <c r="A39119" s="2">
        <v>39117</v>
      </c>
      <c r="B39119">
        <v>4435366</v>
      </c>
      <c r="C39119" t="s">
        <v>70944</v>
      </c>
      <c r="D39119">
        <v>2.78</v>
      </c>
      <c r="E39119" t="s">
        <v>70945</v>
      </c>
      <c r="F39119">
        <v>7442</v>
      </c>
      <c r="G39119" t="s">
        <v>28</v>
      </c>
      <c r="H39119" t="s">
        <v>70945</v>
      </c>
      <c r="I39119" t="s">
        <v>70946</v>
      </c>
      <c r="J39119" t="s">
        <v>70947</v>
      </c>
      <c r="K39119">
        <v>3.4440447959180762</v>
      </c>
      <c r="L39119">
        <v>0.45499449933857139</v>
      </c>
      <c r="M39119" t="s">
        <v>70946</v>
      </c>
      <c r="N39119" t="s">
        <v>70946</v>
      </c>
      <c r="O39119" t="s">
        <v>93962</v>
      </c>
      <c r="P39119" t="s">
        <v>93963</v>
      </c>
      <c r="Q39119" t="s">
        <v>93964</v>
      </c>
      <c r="R39119" t="s">
        <v>84242</v>
      </c>
    </row>
    <row r="39120" spans="1:18" x14ac:dyDescent="0.2">
      <c r="A39120" s="2">
        <v>39118</v>
      </c>
      <c r="B39120">
        <v>4435366</v>
      </c>
      <c r="C39120" t="s">
        <v>70944</v>
      </c>
      <c r="D39120">
        <v>2.78</v>
      </c>
      <c r="E39120" t="s">
        <v>70945</v>
      </c>
      <c r="F39120">
        <v>7442</v>
      </c>
      <c r="G39120" t="s">
        <v>28</v>
      </c>
      <c r="H39120" t="s">
        <v>70945</v>
      </c>
      <c r="I39120" t="s">
        <v>70946</v>
      </c>
      <c r="J39120" t="s">
        <v>70947</v>
      </c>
      <c r="K39120">
        <v>3.4440447959180762</v>
      </c>
      <c r="L39120">
        <v>0.45499449933857139</v>
      </c>
      <c r="M39120" t="s">
        <v>70946</v>
      </c>
      <c r="N39120" t="s">
        <v>70946</v>
      </c>
      <c r="O39120" t="s">
        <v>93962</v>
      </c>
      <c r="P39120" t="s">
        <v>93963</v>
      </c>
      <c r="Q39120" t="s">
        <v>93964</v>
      </c>
      <c r="R39120" t="s">
        <v>78794</v>
      </c>
    </row>
    <row r="39121" spans="1:18" x14ac:dyDescent="0.2">
      <c r="A39121" s="2">
        <v>39119</v>
      </c>
      <c r="B39121">
        <v>4435366</v>
      </c>
      <c r="C39121" t="s">
        <v>70944</v>
      </c>
      <c r="D39121">
        <v>2.78</v>
      </c>
      <c r="E39121" t="s">
        <v>70945</v>
      </c>
      <c r="F39121">
        <v>7442</v>
      </c>
      <c r="G39121" t="s">
        <v>28</v>
      </c>
      <c r="H39121" t="s">
        <v>70945</v>
      </c>
      <c r="I39121" t="s">
        <v>70946</v>
      </c>
      <c r="J39121" t="s">
        <v>70947</v>
      </c>
      <c r="K39121">
        <v>3.4440447959180762</v>
      </c>
      <c r="L39121">
        <v>0.45499449933857139</v>
      </c>
      <c r="M39121" t="s">
        <v>70946</v>
      </c>
      <c r="N39121" t="s">
        <v>70946</v>
      </c>
      <c r="O39121" t="s">
        <v>93962</v>
      </c>
      <c r="P39121" t="s">
        <v>93963</v>
      </c>
      <c r="Q39121" t="s">
        <v>93964</v>
      </c>
      <c r="R39121" t="s">
        <v>78636</v>
      </c>
    </row>
    <row r="39122" spans="1:18" x14ac:dyDescent="0.2">
      <c r="A39122" s="2">
        <v>39120</v>
      </c>
      <c r="B39122">
        <v>4435366</v>
      </c>
      <c r="C39122" t="s">
        <v>70944</v>
      </c>
      <c r="D39122">
        <v>2.78</v>
      </c>
      <c r="E39122" t="s">
        <v>70945</v>
      </c>
      <c r="F39122">
        <v>7442</v>
      </c>
      <c r="G39122" t="s">
        <v>28</v>
      </c>
      <c r="H39122" t="s">
        <v>70945</v>
      </c>
      <c r="I39122" t="s">
        <v>70946</v>
      </c>
      <c r="J39122" t="s">
        <v>70947</v>
      </c>
      <c r="K39122">
        <v>3.4440447959180762</v>
      </c>
      <c r="L39122">
        <v>0.45499449933857139</v>
      </c>
      <c r="M39122" t="s">
        <v>70946</v>
      </c>
      <c r="N39122" t="s">
        <v>70946</v>
      </c>
      <c r="O39122" t="s">
        <v>93962</v>
      </c>
      <c r="P39122" t="s">
        <v>93963</v>
      </c>
      <c r="Q39122" t="s">
        <v>93964</v>
      </c>
      <c r="R39122" t="s">
        <v>78472</v>
      </c>
    </row>
    <row r="39123" spans="1:18" x14ac:dyDescent="0.2">
      <c r="A39123" s="2">
        <v>39121</v>
      </c>
      <c r="B39123">
        <v>4435366</v>
      </c>
      <c r="C39123" t="s">
        <v>70944</v>
      </c>
      <c r="D39123">
        <v>2.78</v>
      </c>
      <c r="E39123" t="s">
        <v>70945</v>
      </c>
      <c r="F39123">
        <v>7442</v>
      </c>
      <c r="G39123" t="s">
        <v>28</v>
      </c>
      <c r="H39123" t="s">
        <v>70945</v>
      </c>
      <c r="I39123" t="s">
        <v>70946</v>
      </c>
      <c r="J39123" t="s">
        <v>70947</v>
      </c>
      <c r="K39123">
        <v>3.4440447959180762</v>
      </c>
      <c r="L39123">
        <v>0.45499449933857139</v>
      </c>
      <c r="M39123" t="s">
        <v>70946</v>
      </c>
      <c r="N39123" t="s">
        <v>70946</v>
      </c>
      <c r="O39123" t="s">
        <v>93962</v>
      </c>
      <c r="P39123" t="s">
        <v>93963</v>
      </c>
      <c r="Q39123" t="s">
        <v>93964</v>
      </c>
      <c r="R39123" t="s">
        <v>90101</v>
      </c>
    </row>
    <row r="39124" spans="1:18" x14ac:dyDescent="0.2">
      <c r="A39124" s="2">
        <v>39122</v>
      </c>
      <c r="B39124">
        <v>4435366</v>
      </c>
      <c r="C39124" t="s">
        <v>70944</v>
      </c>
      <c r="D39124">
        <v>2.78</v>
      </c>
      <c r="E39124" t="s">
        <v>70945</v>
      </c>
      <c r="F39124">
        <v>7442</v>
      </c>
      <c r="G39124" t="s">
        <v>28</v>
      </c>
      <c r="H39124" t="s">
        <v>70945</v>
      </c>
      <c r="I39124" t="s">
        <v>70946</v>
      </c>
      <c r="J39124" t="s">
        <v>70947</v>
      </c>
      <c r="K39124">
        <v>3.4440447959180762</v>
      </c>
      <c r="L39124">
        <v>0.45499449933857139</v>
      </c>
      <c r="M39124" t="s">
        <v>70946</v>
      </c>
      <c r="N39124" t="s">
        <v>70946</v>
      </c>
      <c r="O39124" t="s">
        <v>93962</v>
      </c>
      <c r="P39124" t="s">
        <v>93963</v>
      </c>
      <c r="Q39124" t="s">
        <v>93964</v>
      </c>
      <c r="R39124" t="s">
        <v>75540</v>
      </c>
    </row>
    <row r="39125" spans="1:18" x14ac:dyDescent="0.2">
      <c r="A39125" s="2">
        <v>39123</v>
      </c>
      <c r="B39125">
        <v>4444098</v>
      </c>
      <c r="C39125" t="s">
        <v>70948</v>
      </c>
      <c r="D39125">
        <v>2.78</v>
      </c>
      <c r="E39125" t="s">
        <v>70949</v>
      </c>
      <c r="F39125">
        <v>7445</v>
      </c>
      <c r="G39125" t="s">
        <v>28886</v>
      </c>
      <c r="H39125" t="s">
        <v>70949</v>
      </c>
      <c r="I39125" t="s">
        <v>70950</v>
      </c>
      <c r="J39125" t="s">
        <v>70951</v>
      </c>
      <c r="K39125">
        <v>3.4440447959180762</v>
      </c>
      <c r="L39125">
        <v>0.45499449933857139</v>
      </c>
      <c r="M39125" t="s">
        <v>70950</v>
      </c>
      <c r="N39125" t="s">
        <v>70950</v>
      </c>
      <c r="O39125" t="s">
        <v>93966</v>
      </c>
      <c r="P39125" t="s">
        <v>93967</v>
      </c>
      <c r="Q39125" t="s">
        <v>82528</v>
      </c>
      <c r="R39125" t="s">
        <v>74879</v>
      </c>
    </row>
    <row r="39126" spans="1:18" x14ac:dyDescent="0.2">
      <c r="A39126" s="2">
        <v>39124</v>
      </c>
      <c r="B39126">
        <v>4444098</v>
      </c>
      <c r="C39126" t="s">
        <v>70948</v>
      </c>
      <c r="D39126">
        <v>2.78</v>
      </c>
      <c r="E39126" t="s">
        <v>70949</v>
      </c>
      <c r="F39126">
        <v>7445</v>
      </c>
      <c r="G39126" t="s">
        <v>28886</v>
      </c>
      <c r="H39126" t="s">
        <v>70949</v>
      </c>
      <c r="I39126" t="s">
        <v>70950</v>
      </c>
      <c r="J39126" t="s">
        <v>70951</v>
      </c>
      <c r="K39126">
        <v>3.4440447959180762</v>
      </c>
      <c r="L39126">
        <v>0.45499449933857139</v>
      </c>
      <c r="M39126" t="s">
        <v>70950</v>
      </c>
      <c r="N39126" t="s">
        <v>70950</v>
      </c>
      <c r="O39126" t="s">
        <v>93966</v>
      </c>
      <c r="P39126" t="s">
        <v>93967</v>
      </c>
      <c r="Q39126" t="s">
        <v>82528</v>
      </c>
      <c r="R39126" t="s">
        <v>74765</v>
      </c>
    </row>
    <row r="39127" spans="1:18" x14ac:dyDescent="0.2">
      <c r="A39127" s="2">
        <v>39125</v>
      </c>
      <c r="B39127">
        <v>4444342</v>
      </c>
      <c r="C39127" t="s">
        <v>70952</v>
      </c>
      <c r="D39127">
        <v>2.77</v>
      </c>
      <c r="E39127" t="s">
        <v>70953</v>
      </c>
      <c r="F39127">
        <v>7449</v>
      </c>
      <c r="G39127" t="s">
        <v>28886</v>
      </c>
      <c r="H39127" t="s">
        <v>70953</v>
      </c>
      <c r="I39127" t="s">
        <v>70954</v>
      </c>
      <c r="J39127" t="s">
        <v>70955</v>
      </c>
      <c r="K39127">
        <v>3.4424797690644491</v>
      </c>
      <c r="L39127">
        <v>0.45478774284964252</v>
      </c>
      <c r="M39127" t="s">
        <v>70954</v>
      </c>
      <c r="N39127" t="s">
        <v>70954</v>
      </c>
      <c r="O39127" t="s">
        <v>93968</v>
      </c>
      <c r="P39127" t="s">
        <v>93969</v>
      </c>
      <c r="Q39127" t="s">
        <v>93970</v>
      </c>
      <c r="R39127" t="s">
        <v>78315</v>
      </c>
    </row>
    <row r="39128" spans="1:18" x14ac:dyDescent="0.2">
      <c r="A39128" s="2">
        <v>39126</v>
      </c>
      <c r="B39128">
        <v>4444342</v>
      </c>
      <c r="C39128" t="s">
        <v>70952</v>
      </c>
      <c r="D39128">
        <v>2.77</v>
      </c>
      <c r="E39128" t="s">
        <v>70953</v>
      </c>
      <c r="F39128">
        <v>7449</v>
      </c>
      <c r="G39128" t="s">
        <v>28886</v>
      </c>
      <c r="H39128" t="s">
        <v>70953</v>
      </c>
      <c r="I39128" t="s">
        <v>70954</v>
      </c>
      <c r="J39128" t="s">
        <v>70955</v>
      </c>
      <c r="K39128">
        <v>3.4424797690644491</v>
      </c>
      <c r="L39128">
        <v>0.45478774284964252</v>
      </c>
      <c r="M39128" t="s">
        <v>70954</v>
      </c>
      <c r="N39128" t="s">
        <v>70954</v>
      </c>
      <c r="O39128" t="s">
        <v>93968</v>
      </c>
      <c r="P39128" t="s">
        <v>93969</v>
      </c>
      <c r="Q39128" t="s">
        <v>93970</v>
      </c>
      <c r="R39128" t="s">
        <v>92172</v>
      </c>
    </row>
    <row r="39129" spans="1:18" x14ac:dyDescent="0.2">
      <c r="A39129" s="2">
        <v>39127</v>
      </c>
      <c r="B39129">
        <v>4444342</v>
      </c>
      <c r="C39129" t="s">
        <v>70952</v>
      </c>
      <c r="D39129">
        <v>2.77</v>
      </c>
      <c r="E39129" t="s">
        <v>70953</v>
      </c>
      <c r="F39129">
        <v>7449</v>
      </c>
      <c r="G39129" t="s">
        <v>28886</v>
      </c>
      <c r="H39129" t="s">
        <v>70953</v>
      </c>
      <c r="I39129" t="s">
        <v>70954</v>
      </c>
      <c r="J39129" t="s">
        <v>70955</v>
      </c>
      <c r="K39129">
        <v>3.4424797690644491</v>
      </c>
      <c r="L39129">
        <v>0.45478774284964252</v>
      </c>
      <c r="M39129" t="s">
        <v>70954</v>
      </c>
      <c r="N39129" t="s">
        <v>70954</v>
      </c>
      <c r="O39129" t="s">
        <v>93968</v>
      </c>
      <c r="P39129" t="s">
        <v>93969</v>
      </c>
      <c r="Q39129" t="s">
        <v>93970</v>
      </c>
      <c r="R39129" t="s">
        <v>78165</v>
      </c>
    </row>
    <row r="39130" spans="1:18" x14ac:dyDescent="0.2">
      <c r="A39130" s="2">
        <v>39128</v>
      </c>
      <c r="B39130">
        <v>4444342</v>
      </c>
      <c r="C39130" t="s">
        <v>70952</v>
      </c>
      <c r="D39130">
        <v>2.77</v>
      </c>
      <c r="E39130" t="s">
        <v>70953</v>
      </c>
      <c r="F39130">
        <v>7449</v>
      </c>
      <c r="G39130" t="s">
        <v>28886</v>
      </c>
      <c r="H39130" t="s">
        <v>70953</v>
      </c>
      <c r="I39130" t="s">
        <v>70954</v>
      </c>
      <c r="J39130" t="s">
        <v>70955</v>
      </c>
      <c r="K39130">
        <v>3.4424797690644491</v>
      </c>
      <c r="L39130">
        <v>0.45478774284964252</v>
      </c>
      <c r="M39130" t="s">
        <v>70954</v>
      </c>
      <c r="N39130" t="s">
        <v>70954</v>
      </c>
      <c r="O39130" t="s">
        <v>93968</v>
      </c>
      <c r="P39130" t="s">
        <v>93969</v>
      </c>
      <c r="Q39130" t="s">
        <v>93970</v>
      </c>
      <c r="R39130" t="s">
        <v>76280</v>
      </c>
    </row>
    <row r="39131" spans="1:18" x14ac:dyDescent="0.2">
      <c r="A39131" s="2">
        <v>39129</v>
      </c>
      <c r="B39131">
        <v>4437242</v>
      </c>
      <c r="C39131" t="s">
        <v>70956</v>
      </c>
      <c r="D39131">
        <v>2.77</v>
      </c>
      <c r="E39131" t="s">
        <v>70957</v>
      </c>
      <c r="F39131">
        <v>7450</v>
      </c>
      <c r="G39131" t="s">
        <v>52238</v>
      </c>
      <c r="H39131" t="s">
        <v>70957</v>
      </c>
      <c r="I39131" t="s">
        <v>70958</v>
      </c>
      <c r="J39131" t="s">
        <v>70959</v>
      </c>
      <c r="K39131">
        <v>3.4424797690644491</v>
      </c>
      <c r="L39131">
        <v>0.45478774284964252</v>
      </c>
      <c r="M39131" t="s">
        <v>70958</v>
      </c>
      <c r="N39131" t="s">
        <v>70958</v>
      </c>
      <c r="O39131" t="s">
        <v>93971</v>
      </c>
      <c r="P39131" t="s">
        <v>93972</v>
      </c>
      <c r="Q39131" t="s">
        <v>93973</v>
      </c>
      <c r="R39131" t="s">
        <v>83025</v>
      </c>
    </row>
    <row r="39132" spans="1:18" x14ac:dyDescent="0.2">
      <c r="A39132" s="2">
        <v>39130</v>
      </c>
      <c r="B39132">
        <v>4437242</v>
      </c>
      <c r="C39132" t="s">
        <v>70956</v>
      </c>
      <c r="D39132">
        <v>2.77</v>
      </c>
      <c r="E39132" t="s">
        <v>70957</v>
      </c>
      <c r="F39132">
        <v>7450</v>
      </c>
      <c r="G39132" t="s">
        <v>52238</v>
      </c>
      <c r="H39132" t="s">
        <v>70957</v>
      </c>
      <c r="I39132" t="s">
        <v>70958</v>
      </c>
      <c r="J39132" t="s">
        <v>70959</v>
      </c>
      <c r="K39132">
        <v>3.4424797690644491</v>
      </c>
      <c r="L39132">
        <v>0.45478774284964252</v>
      </c>
      <c r="M39132" t="s">
        <v>70958</v>
      </c>
      <c r="N39132" t="s">
        <v>70958</v>
      </c>
      <c r="O39132" t="s">
        <v>93971</v>
      </c>
      <c r="P39132" t="s">
        <v>93972</v>
      </c>
      <c r="Q39132" t="s">
        <v>93973</v>
      </c>
      <c r="R39132" t="s">
        <v>92914</v>
      </c>
    </row>
    <row r="39133" spans="1:18" x14ac:dyDescent="0.2">
      <c r="A39133" s="2">
        <v>39131</v>
      </c>
      <c r="B39133">
        <v>4445866</v>
      </c>
      <c r="C39133" t="s">
        <v>70964</v>
      </c>
      <c r="D39133">
        <v>2.77</v>
      </c>
      <c r="E39133" t="s">
        <v>70965</v>
      </c>
      <c r="F39133">
        <v>7453</v>
      </c>
      <c r="G39133" t="s">
        <v>52238</v>
      </c>
      <c r="H39133" t="s">
        <v>70965</v>
      </c>
      <c r="I39133" t="s">
        <v>70966</v>
      </c>
      <c r="J39133" t="s">
        <v>70967</v>
      </c>
      <c r="K39133">
        <v>3.4424797690644491</v>
      </c>
      <c r="L39133">
        <v>0.45478774284964252</v>
      </c>
      <c r="M39133" t="s">
        <v>70966</v>
      </c>
      <c r="N39133" t="s">
        <v>70966</v>
      </c>
      <c r="O39133" t="s">
        <v>93974</v>
      </c>
      <c r="P39133" t="s">
        <v>70967</v>
      </c>
      <c r="Q39133" t="s">
        <v>75127</v>
      </c>
      <c r="R39133" t="s">
        <v>75127</v>
      </c>
    </row>
    <row r="39134" spans="1:18" x14ac:dyDescent="0.2">
      <c r="A39134" s="2">
        <v>39132</v>
      </c>
      <c r="B39134">
        <v>4448067</v>
      </c>
      <c r="C39134" t="s">
        <v>70968</v>
      </c>
      <c r="D39134">
        <v>2.75</v>
      </c>
      <c r="E39134" t="s">
        <v>70969</v>
      </c>
      <c r="F39134">
        <v>7462</v>
      </c>
      <c r="G39134" t="s">
        <v>28886</v>
      </c>
      <c r="H39134" t="s">
        <v>70969</v>
      </c>
      <c r="I39134" t="s">
        <v>70970</v>
      </c>
      <c r="J39134" t="s">
        <v>70971</v>
      </c>
      <c r="K39134">
        <v>3.4393326938302629</v>
      </c>
      <c r="L39134">
        <v>0.45437198114925581</v>
      </c>
      <c r="M39134" t="s">
        <v>70970</v>
      </c>
      <c r="N39134" t="s">
        <v>70970</v>
      </c>
      <c r="O39134" t="s">
        <v>93975</v>
      </c>
      <c r="P39134" t="s">
        <v>93976</v>
      </c>
      <c r="Q39134" t="s">
        <v>93977</v>
      </c>
      <c r="R39134" t="s">
        <v>80869</v>
      </c>
    </row>
    <row r="39135" spans="1:18" x14ac:dyDescent="0.2">
      <c r="A39135" s="2">
        <v>39133</v>
      </c>
      <c r="B39135">
        <v>4448067</v>
      </c>
      <c r="C39135" t="s">
        <v>70968</v>
      </c>
      <c r="D39135">
        <v>2.75</v>
      </c>
      <c r="E39135" t="s">
        <v>70969</v>
      </c>
      <c r="F39135">
        <v>7462</v>
      </c>
      <c r="G39135" t="s">
        <v>28886</v>
      </c>
      <c r="H39135" t="s">
        <v>70969</v>
      </c>
      <c r="I39135" t="s">
        <v>70970</v>
      </c>
      <c r="J39135" t="s">
        <v>70971</v>
      </c>
      <c r="K39135">
        <v>3.4393326938302629</v>
      </c>
      <c r="L39135">
        <v>0.45437198114925581</v>
      </c>
      <c r="M39135" t="s">
        <v>70970</v>
      </c>
      <c r="N39135" t="s">
        <v>70970</v>
      </c>
      <c r="O39135" t="s">
        <v>93975</v>
      </c>
      <c r="P39135" t="s">
        <v>93976</v>
      </c>
      <c r="Q39135" t="s">
        <v>93977</v>
      </c>
      <c r="R39135" t="s">
        <v>93978</v>
      </c>
    </row>
    <row r="39136" spans="1:18" x14ac:dyDescent="0.2">
      <c r="A39136" s="2">
        <v>39134</v>
      </c>
      <c r="B39136">
        <v>4448067</v>
      </c>
      <c r="C39136" t="s">
        <v>70968</v>
      </c>
      <c r="D39136">
        <v>2.75</v>
      </c>
      <c r="E39136" t="s">
        <v>70969</v>
      </c>
      <c r="F39136">
        <v>7462</v>
      </c>
      <c r="G39136" t="s">
        <v>28886</v>
      </c>
      <c r="H39136" t="s">
        <v>70969</v>
      </c>
      <c r="I39136" t="s">
        <v>70970</v>
      </c>
      <c r="J39136" t="s">
        <v>70971</v>
      </c>
      <c r="K39136">
        <v>3.4393326938302629</v>
      </c>
      <c r="L39136">
        <v>0.45437198114925581</v>
      </c>
      <c r="M39136" t="s">
        <v>70970</v>
      </c>
      <c r="N39136" t="s">
        <v>70970</v>
      </c>
      <c r="O39136" t="s">
        <v>93975</v>
      </c>
      <c r="P39136" t="s">
        <v>93976</v>
      </c>
      <c r="Q39136" t="s">
        <v>93977</v>
      </c>
      <c r="R39136" t="s">
        <v>84613</v>
      </c>
    </row>
    <row r="39137" spans="1:18" x14ac:dyDescent="0.2">
      <c r="A39137" s="2">
        <v>39135</v>
      </c>
      <c r="B39137">
        <v>4448067</v>
      </c>
      <c r="C39137" t="s">
        <v>70968</v>
      </c>
      <c r="D39137">
        <v>2.75</v>
      </c>
      <c r="E39137" t="s">
        <v>70969</v>
      </c>
      <c r="F39137">
        <v>7462</v>
      </c>
      <c r="G39137" t="s">
        <v>28886</v>
      </c>
      <c r="H39137" t="s">
        <v>70969</v>
      </c>
      <c r="I39137" t="s">
        <v>70970</v>
      </c>
      <c r="J39137" t="s">
        <v>70971</v>
      </c>
      <c r="K39137">
        <v>3.4393326938302629</v>
      </c>
      <c r="L39137">
        <v>0.45437198114925581</v>
      </c>
      <c r="M39137" t="s">
        <v>70970</v>
      </c>
      <c r="N39137" t="s">
        <v>70970</v>
      </c>
      <c r="O39137" t="s">
        <v>93975</v>
      </c>
      <c r="P39137" t="s">
        <v>93976</v>
      </c>
      <c r="Q39137" t="s">
        <v>93977</v>
      </c>
      <c r="R39137" t="s">
        <v>84614</v>
      </c>
    </row>
    <row r="39138" spans="1:18" x14ac:dyDescent="0.2">
      <c r="A39138" s="2">
        <v>39136</v>
      </c>
      <c r="B39138">
        <v>4448067</v>
      </c>
      <c r="C39138" t="s">
        <v>70968</v>
      </c>
      <c r="D39138">
        <v>2.75</v>
      </c>
      <c r="E39138" t="s">
        <v>70969</v>
      </c>
      <c r="F39138">
        <v>7462</v>
      </c>
      <c r="G39138" t="s">
        <v>28886</v>
      </c>
      <c r="H39138" t="s">
        <v>70969</v>
      </c>
      <c r="I39138" t="s">
        <v>70970</v>
      </c>
      <c r="J39138" t="s">
        <v>70971</v>
      </c>
      <c r="K39138">
        <v>3.4393326938302629</v>
      </c>
      <c r="L39138">
        <v>0.45437198114925581</v>
      </c>
      <c r="M39138" t="s">
        <v>70970</v>
      </c>
      <c r="N39138" t="s">
        <v>70970</v>
      </c>
      <c r="O39138" t="s">
        <v>93975</v>
      </c>
      <c r="P39138" t="s">
        <v>93976</v>
      </c>
      <c r="Q39138" t="s">
        <v>93977</v>
      </c>
      <c r="R39138" t="s">
        <v>77519</v>
      </c>
    </row>
    <row r="39139" spans="1:18" x14ac:dyDescent="0.2">
      <c r="A39139" s="2">
        <v>39137</v>
      </c>
      <c r="B39139">
        <v>4434706</v>
      </c>
      <c r="C39139" t="s">
        <v>70972</v>
      </c>
      <c r="D39139">
        <v>2.75</v>
      </c>
      <c r="E39139" t="s">
        <v>70973</v>
      </c>
      <c r="F39139">
        <v>7463</v>
      </c>
      <c r="G39139" t="s">
        <v>28</v>
      </c>
      <c r="H39139" t="s">
        <v>70973</v>
      </c>
      <c r="I39139" t="s">
        <v>70974</v>
      </c>
      <c r="J39139" t="s">
        <v>70975</v>
      </c>
      <c r="K39139">
        <v>3.4393326938302629</v>
      </c>
      <c r="L39139">
        <v>0.45437198114925581</v>
      </c>
      <c r="M39139" t="s">
        <v>70974</v>
      </c>
      <c r="N39139" t="s">
        <v>70974</v>
      </c>
      <c r="O39139" t="s">
        <v>93979</v>
      </c>
      <c r="P39139" t="s">
        <v>93980</v>
      </c>
      <c r="Q39139" t="s">
        <v>93981</v>
      </c>
      <c r="R39139" t="s">
        <v>77802</v>
      </c>
    </row>
    <row r="39140" spans="1:18" x14ac:dyDescent="0.2">
      <c r="A39140" s="2">
        <v>39138</v>
      </c>
      <c r="B39140">
        <v>4434706</v>
      </c>
      <c r="C39140" t="s">
        <v>70972</v>
      </c>
      <c r="D39140">
        <v>2.75</v>
      </c>
      <c r="E39140" t="s">
        <v>70973</v>
      </c>
      <c r="F39140">
        <v>7463</v>
      </c>
      <c r="G39140" t="s">
        <v>28</v>
      </c>
      <c r="H39140" t="s">
        <v>70973</v>
      </c>
      <c r="I39140" t="s">
        <v>70974</v>
      </c>
      <c r="J39140" t="s">
        <v>70975</v>
      </c>
      <c r="K39140">
        <v>3.4393326938302629</v>
      </c>
      <c r="L39140">
        <v>0.45437198114925581</v>
      </c>
      <c r="M39140" t="s">
        <v>70974</v>
      </c>
      <c r="N39140" t="s">
        <v>70974</v>
      </c>
      <c r="O39140" t="s">
        <v>93979</v>
      </c>
      <c r="P39140" t="s">
        <v>93980</v>
      </c>
      <c r="Q39140" t="s">
        <v>93981</v>
      </c>
      <c r="R39140" t="s">
        <v>93982</v>
      </c>
    </row>
    <row r="39141" spans="1:18" x14ac:dyDescent="0.2">
      <c r="A39141" s="2">
        <v>39139</v>
      </c>
      <c r="B39141">
        <v>4434706</v>
      </c>
      <c r="C39141" t="s">
        <v>70972</v>
      </c>
      <c r="D39141">
        <v>2.75</v>
      </c>
      <c r="E39141" t="s">
        <v>70973</v>
      </c>
      <c r="F39141">
        <v>7463</v>
      </c>
      <c r="G39141" t="s">
        <v>28</v>
      </c>
      <c r="H39141" t="s">
        <v>70973</v>
      </c>
      <c r="I39141" t="s">
        <v>70974</v>
      </c>
      <c r="J39141" t="s">
        <v>70975</v>
      </c>
      <c r="K39141">
        <v>3.4393326938302629</v>
      </c>
      <c r="L39141">
        <v>0.45437198114925581</v>
      </c>
      <c r="M39141" t="s">
        <v>70974</v>
      </c>
      <c r="N39141" t="s">
        <v>70974</v>
      </c>
      <c r="O39141" t="s">
        <v>93979</v>
      </c>
      <c r="P39141" t="s">
        <v>93980</v>
      </c>
      <c r="Q39141" t="s">
        <v>93981</v>
      </c>
      <c r="R39141" t="s">
        <v>79615</v>
      </c>
    </row>
    <row r="39142" spans="1:18" x14ac:dyDescent="0.2">
      <c r="A39142" s="2">
        <v>39140</v>
      </c>
      <c r="B39142">
        <v>4434706</v>
      </c>
      <c r="C39142" t="s">
        <v>70972</v>
      </c>
      <c r="D39142">
        <v>2.75</v>
      </c>
      <c r="E39142" t="s">
        <v>70973</v>
      </c>
      <c r="F39142">
        <v>7463</v>
      </c>
      <c r="G39142" t="s">
        <v>28</v>
      </c>
      <c r="H39142" t="s">
        <v>70973</v>
      </c>
      <c r="I39142" t="s">
        <v>70974</v>
      </c>
      <c r="J39142" t="s">
        <v>70975</v>
      </c>
      <c r="K39142">
        <v>3.4393326938302629</v>
      </c>
      <c r="L39142">
        <v>0.45437198114925581</v>
      </c>
      <c r="M39142" t="s">
        <v>70974</v>
      </c>
      <c r="N39142" t="s">
        <v>70974</v>
      </c>
      <c r="O39142" t="s">
        <v>93979</v>
      </c>
      <c r="P39142" t="s">
        <v>93980</v>
      </c>
      <c r="Q39142" t="s">
        <v>93981</v>
      </c>
      <c r="R39142" t="s">
        <v>82644</v>
      </c>
    </row>
    <row r="39143" spans="1:18" x14ac:dyDescent="0.2">
      <c r="A39143" s="2">
        <v>39141</v>
      </c>
      <c r="B39143">
        <v>4434706</v>
      </c>
      <c r="C39143" t="s">
        <v>70972</v>
      </c>
      <c r="D39143">
        <v>2.75</v>
      </c>
      <c r="E39143" t="s">
        <v>70973</v>
      </c>
      <c r="F39143">
        <v>7463</v>
      </c>
      <c r="G39143" t="s">
        <v>28</v>
      </c>
      <c r="H39143" t="s">
        <v>70973</v>
      </c>
      <c r="I39143" t="s">
        <v>70974</v>
      </c>
      <c r="J39143" t="s">
        <v>70975</v>
      </c>
      <c r="K39143">
        <v>3.4393326938302629</v>
      </c>
      <c r="L39143">
        <v>0.45437198114925581</v>
      </c>
      <c r="M39143" t="s">
        <v>70974</v>
      </c>
      <c r="N39143" t="s">
        <v>70974</v>
      </c>
      <c r="O39143" t="s">
        <v>93979</v>
      </c>
      <c r="P39143" t="s">
        <v>93980</v>
      </c>
      <c r="Q39143" t="s">
        <v>93981</v>
      </c>
      <c r="R39143" t="s">
        <v>75007</v>
      </c>
    </row>
    <row r="39144" spans="1:18" x14ac:dyDescent="0.2">
      <c r="A39144" s="2">
        <v>39142</v>
      </c>
      <c r="B39144">
        <v>4434706</v>
      </c>
      <c r="C39144" t="s">
        <v>70972</v>
      </c>
      <c r="D39144">
        <v>2.75</v>
      </c>
      <c r="E39144" t="s">
        <v>70973</v>
      </c>
      <c r="F39144">
        <v>7463</v>
      </c>
      <c r="G39144" t="s">
        <v>28</v>
      </c>
      <c r="H39144" t="s">
        <v>70973</v>
      </c>
      <c r="I39144" t="s">
        <v>70974</v>
      </c>
      <c r="J39144" t="s">
        <v>70975</v>
      </c>
      <c r="K39144">
        <v>3.4393326938302629</v>
      </c>
      <c r="L39144">
        <v>0.45437198114925581</v>
      </c>
      <c r="M39144" t="s">
        <v>70974</v>
      </c>
      <c r="N39144" t="s">
        <v>70974</v>
      </c>
      <c r="O39144" t="s">
        <v>93979</v>
      </c>
      <c r="P39144" t="s">
        <v>93980</v>
      </c>
      <c r="Q39144" t="s">
        <v>93981</v>
      </c>
      <c r="R39144" t="s">
        <v>76219</v>
      </c>
    </row>
    <row r="39145" spans="1:18" x14ac:dyDescent="0.2">
      <c r="A39145" s="2">
        <v>39143</v>
      </c>
      <c r="B39145">
        <v>4443684</v>
      </c>
      <c r="C39145" t="s">
        <v>70976</v>
      </c>
      <c r="D39145">
        <v>2.75</v>
      </c>
      <c r="E39145" t="s">
        <v>70977</v>
      </c>
      <c r="F39145">
        <v>7467</v>
      </c>
      <c r="G39145" t="s">
        <v>28</v>
      </c>
      <c r="H39145" t="s">
        <v>70977</v>
      </c>
      <c r="I39145" t="s">
        <v>70978</v>
      </c>
      <c r="J39145" t="s">
        <v>70979</v>
      </c>
      <c r="K39145">
        <v>3.4393326938302629</v>
      </c>
      <c r="L39145">
        <v>0.45437198114925581</v>
      </c>
      <c r="M39145" t="s">
        <v>70978</v>
      </c>
      <c r="N39145" t="s">
        <v>70978</v>
      </c>
      <c r="O39145" t="s">
        <v>93983</v>
      </c>
      <c r="P39145" t="s">
        <v>93984</v>
      </c>
      <c r="Q39145" t="s">
        <v>93985</v>
      </c>
      <c r="R39145" t="s">
        <v>79883</v>
      </c>
    </row>
    <row r="39146" spans="1:18" x14ac:dyDescent="0.2">
      <c r="A39146" s="2">
        <v>39144</v>
      </c>
      <c r="B39146">
        <v>4443684</v>
      </c>
      <c r="C39146" t="s">
        <v>70976</v>
      </c>
      <c r="D39146">
        <v>2.75</v>
      </c>
      <c r="E39146" t="s">
        <v>70977</v>
      </c>
      <c r="F39146">
        <v>7467</v>
      </c>
      <c r="G39146" t="s">
        <v>28</v>
      </c>
      <c r="H39146" t="s">
        <v>70977</v>
      </c>
      <c r="I39146" t="s">
        <v>70978</v>
      </c>
      <c r="J39146" t="s">
        <v>70979</v>
      </c>
      <c r="K39146">
        <v>3.4393326938302629</v>
      </c>
      <c r="L39146">
        <v>0.45437198114925581</v>
      </c>
      <c r="M39146" t="s">
        <v>70978</v>
      </c>
      <c r="N39146" t="s">
        <v>70978</v>
      </c>
      <c r="O39146" t="s">
        <v>93983</v>
      </c>
      <c r="P39146" t="s">
        <v>93984</v>
      </c>
      <c r="Q39146" t="s">
        <v>93985</v>
      </c>
      <c r="R39146" t="s">
        <v>77803</v>
      </c>
    </row>
    <row r="39147" spans="1:18" x14ac:dyDescent="0.2">
      <c r="A39147" s="2">
        <v>39145</v>
      </c>
      <c r="B39147">
        <v>4443684</v>
      </c>
      <c r="C39147" t="s">
        <v>70976</v>
      </c>
      <c r="D39147">
        <v>2.75</v>
      </c>
      <c r="E39147" t="s">
        <v>70977</v>
      </c>
      <c r="F39147">
        <v>7467</v>
      </c>
      <c r="G39147" t="s">
        <v>28</v>
      </c>
      <c r="H39147" t="s">
        <v>70977</v>
      </c>
      <c r="I39147" t="s">
        <v>70978</v>
      </c>
      <c r="J39147" t="s">
        <v>70979</v>
      </c>
      <c r="K39147">
        <v>3.4393326938302629</v>
      </c>
      <c r="L39147">
        <v>0.45437198114925581</v>
      </c>
      <c r="M39147" t="s">
        <v>70978</v>
      </c>
      <c r="N39147" t="s">
        <v>70978</v>
      </c>
      <c r="O39147" t="s">
        <v>93983</v>
      </c>
      <c r="P39147" t="s">
        <v>93984</v>
      </c>
      <c r="Q39147" t="s">
        <v>93985</v>
      </c>
      <c r="R39147" t="s">
        <v>75100</v>
      </c>
    </row>
    <row r="39148" spans="1:18" x14ac:dyDescent="0.2">
      <c r="A39148" s="2">
        <v>39146</v>
      </c>
      <c r="B39148">
        <v>4443684</v>
      </c>
      <c r="C39148" t="s">
        <v>70976</v>
      </c>
      <c r="D39148">
        <v>2.75</v>
      </c>
      <c r="E39148" t="s">
        <v>70977</v>
      </c>
      <c r="F39148">
        <v>7467</v>
      </c>
      <c r="G39148" t="s">
        <v>28</v>
      </c>
      <c r="H39148" t="s">
        <v>70977</v>
      </c>
      <c r="I39148" t="s">
        <v>70978</v>
      </c>
      <c r="J39148" t="s">
        <v>70979</v>
      </c>
      <c r="K39148">
        <v>3.4393326938302629</v>
      </c>
      <c r="L39148">
        <v>0.45437198114925581</v>
      </c>
      <c r="M39148" t="s">
        <v>70978</v>
      </c>
      <c r="N39148" t="s">
        <v>70978</v>
      </c>
      <c r="O39148" t="s">
        <v>93983</v>
      </c>
      <c r="P39148" t="s">
        <v>93984</v>
      </c>
      <c r="Q39148" t="s">
        <v>93985</v>
      </c>
      <c r="R39148" t="s">
        <v>74729</v>
      </c>
    </row>
    <row r="39149" spans="1:18" x14ac:dyDescent="0.2">
      <c r="A39149" s="2">
        <v>39147</v>
      </c>
      <c r="B39149">
        <v>4437074</v>
      </c>
      <c r="C39149" t="s">
        <v>70980</v>
      </c>
      <c r="D39149">
        <v>2.75</v>
      </c>
      <c r="E39149" t="s">
        <v>70981</v>
      </c>
      <c r="F39149">
        <v>7469</v>
      </c>
      <c r="G39149" t="s">
        <v>52238</v>
      </c>
      <c r="H39149" t="s">
        <v>70981</v>
      </c>
      <c r="I39149" t="s">
        <v>70982</v>
      </c>
      <c r="J39149" t="s">
        <v>70983</v>
      </c>
      <c r="K39149">
        <v>3.4393326938302629</v>
      </c>
      <c r="L39149">
        <v>0.45437198114925581</v>
      </c>
      <c r="M39149" t="s">
        <v>70982</v>
      </c>
      <c r="N39149" t="s">
        <v>70982</v>
      </c>
      <c r="O39149" t="s">
        <v>93986</v>
      </c>
      <c r="P39149" t="s">
        <v>70983</v>
      </c>
      <c r="Q39149" t="s">
        <v>77012</v>
      </c>
      <c r="R39149" t="s">
        <v>77012</v>
      </c>
    </row>
    <row r="39150" spans="1:18" x14ac:dyDescent="0.2">
      <c r="A39150" s="2">
        <v>39148</v>
      </c>
      <c r="B39150">
        <v>4450049</v>
      </c>
      <c r="C39150" t="s">
        <v>70984</v>
      </c>
      <c r="D39150">
        <v>2.75</v>
      </c>
      <c r="E39150" t="s">
        <v>70985</v>
      </c>
      <c r="F39150">
        <v>7471</v>
      </c>
      <c r="G39150" t="s">
        <v>28886</v>
      </c>
      <c r="H39150" t="s">
        <v>70985</v>
      </c>
      <c r="I39150" t="s">
        <v>70986</v>
      </c>
      <c r="J39150" t="s">
        <v>70987</v>
      </c>
      <c r="K39150">
        <v>3.4393326938302629</v>
      </c>
      <c r="L39150">
        <v>0.45437198114925581</v>
      </c>
      <c r="M39150" t="s">
        <v>70986</v>
      </c>
      <c r="N39150" t="s">
        <v>70986</v>
      </c>
      <c r="O39150" t="s">
        <v>93987</v>
      </c>
      <c r="P39150" t="s">
        <v>93988</v>
      </c>
      <c r="Q39150" t="s">
        <v>93989</v>
      </c>
      <c r="R39150" t="s">
        <v>75960</v>
      </c>
    </row>
    <row r="39151" spans="1:18" x14ac:dyDescent="0.2">
      <c r="A39151" s="2">
        <v>39149</v>
      </c>
      <c r="B39151">
        <v>4450049</v>
      </c>
      <c r="C39151" t="s">
        <v>70984</v>
      </c>
      <c r="D39151">
        <v>2.75</v>
      </c>
      <c r="E39151" t="s">
        <v>70985</v>
      </c>
      <c r="F39151">
        <v>7471</v>
      </c>
      <c r="G39151" t="s">
        <v>28886</v>
      </c>
      <c r="H39151" t="s">
        <v>70985</v>
      </c>
      <c r="I39151" t="s">
        <v>70986</v>
      </c>
      <c r="J39151" t="s">
        <v>70987</v>
      </c>
      <c r="K39151">
        <v>3.4393326938302629</v>
      </c>
      <c r="L39151">
        <v>0.45437198114925581</v>
      </c>
      <c r="M39151" t="s">
        <v>70986</v>
      </c>
      <c r="N39151" t="s">
        <v>70986</v>
      </c>
      <c r="O39151" t="s">
        <v>93987</v>
      </c>
      <c r="P39151" t="s">
        <v>93988</v>
      </c>
      <c r="Q39151" t="s">
        <v>93989</v>
      </c>
      <c r="R39151" t="s">
        <v>75466</v>
      </c>
    </row>
    <row r="39152" spans="1:18" x14ac:dyDescent="0.2">
      <c r="A39152" s="2">
        <v>39150</v>
      </c>
      <c r="B39152">
        <v>4450049</v>
      </c>
      <c r="C39152" t="s">
        <v>70984</v>
      </c>
      <c r="D39152">
        <v>2.75</v>
      </c>
      <c r="E39152" t="s">
        <v>70985</v>
      </c>
      <c r="F39152">
        <v>7471</v>
      </c>
      <c r="G39152" t="s">
        <v>28886</v>
      </c>
      <c r="H39152" t="s">
        <v>70985</v>
      </c>
      <c r="I39152" t="s">
        <v>70986</v>
      </c>
      <c r="J39152" t="s">
        <v>70987</v>
      </c>
      <c r="K39152">
        <v>3.4393326938302629</v>
      </c>
      <c r="L39152">
        <v>0.45437198114925581</v>
      </c>
      <c r="M39152" t="s">
        <v>70986</v>
      </c>
      <c r="N39152" t="s">
        <v>70986</v>
      </c>
      <c r="O39152" t="s">
        <v>93987</v>
      </c>
      <c r="P39152" t="s">
        <v>93988</v>
      </c>
      <c r="Q39152" t="s">
        <v>93989</v>
      </c>
      <c r="R39152" t="s">
        <v>75859</v>
      </c>
    </row>
    <row r="39153" spans="1:18" x14ac:dyDescent="0.2">
      <c r="A39153" s="2">
        <v>39151</v>
      </c>
      <c r="B39153">
        <v>4451857</v>
      </c>
      <c r="C39153" t="s">
        <v>70988</v>
      </c>
      <c r="D39153">
        <v>2.75</v>
      </c>
      <c r="E39153" t="s">
        <v>70989</v>
      </c>
      <c r="F39153">
        <v>7473</v>
      </c>
      <c r="G39153" t="s">
        <v>28</v>
      </c>
      <c r="H39153" t="s">
        <v>70989</v>
      </c>
      <c r="I39153" t="s">
        <v>70990</v>
      </c>
      <c r="J39153" t="s">
        <v>70991</v>
      </c>
      <c r="K39153">
        <v>3.4393326938302629</v>
      </c>
      <c r="L39153">
        <v>0.45437198114925581</v>
      </c>
      <c r="M39153" t="s">
        <v>70990</v>
      </c>
      <c r="N39153" t="s">
        <v>70990</v>
      </c>
      <c r="O39153" t="s">
        <v>93990</v>
      </c>
      <c r="P39153" t="s">
        <v>93991</v>
      </c>
      <c r="Q39153" t="s">
        <v>93992</v>
      </c>
      <c r="R39153" t="s">
        <v>74809</v>
      </c>
    </row>
    <row r="39154" spans="1:18" x14ac:dyDescent="0.2">
      <c r="A39154" s="2">
        <v>39152</v>
      </c>
      <c r="B39154">
        <v>4451857</v>
      </c>
      <c r="C39154" t="s">
        <v>70988</v>
      </c>
      <c r="D39154">
        <v>2.75</v>
      </c>
      <c r="E39154" t="s">
        <v>70989</v>
      </c>
      <c r="F39154">
        <v>7473</v>
      </c>
      <c r="G39154" t="s">
        <v>28</v>
      </c>
      <c r="H39154" t="s">
        <v>70989</v>
      </c>
      <c r="I39154" t="s">
        <v>70990</v>
      </c>
      <c r="J39154" t="s">
        <v>70991</v>
      </c>
      <c r="K39154">
        <v>3.4393326938302629</v>
      </c>
      <c r="L39154">
        <v>0.45437198114925581</v>
      </c>
      <c r="M39154" t="s">
        <v>70990</v>
      </c>
      <c r="N39154" t="s">
        <v>70990</v>
      </c>
      <c r="O39154" t="s">
        <v>93990</v>
      </c>
      <c r="P39154" t="s">
        <v>93991</v>
      </c>
      <c r="Q39154" t="s">
        <v>93992</v>
      </c>
      <c r="R39154" t="s">
        <v>83602</v>
      </c>
    </row>
    <row r="39155" spans="1:18" x14ac:dyDescent="0.2">
      <c r="A39155" s="2">
        <v>39153</v>
      </c>
      <c r="B39155">
        <v>4451857</v>
      </c>
      <c r="C39155" t="s">
        <v>70988</v>
      </c>
      <c r="D39155">
        <v>2.75</v>
      </c>
      <c r="E39155" t="s">
        <v>70989</v>
      </c>
      <c r="F39155">
        <v>7473</v>
      </c>
      <c r="G39155" t="s">
        <v>28</v>
      </c>
      <c r="H39155" t="s">
        <v>70989</v>
      </c>
      <c r="I39155" t="s">
        <v>70990</v>
      </c>
      <c r="J39155" t="s">
        <v>70991</v>
      </c>
      <c r="K39155">
        <v>3.4393326938302629</v>
      </c>
      <c r="L39155">
        <v>0.45437198114925581</v>
      </c>
      <c r="M39155" t="s">
        <v>70990</v>
      </c>
      <c r="N39155" t="s">
        <v>70990</v>
      </c>
      <c r="O39155" t="s">
        <v>93990</v>
      </c>
      <c r="P39155" t="s">
        <v>93991</v>
      </c>
      <c r="Q39155" t="s">
        <v>93992</v>
      </c>
      <c r="R39155" t="s">
        <v>77023</v>
      </c>
    </row>
    <row r="39156" spans="1:18" x14ac:dyDescent="0.2">
      <c r="A39156" s="2">
        <v>39154</v>
      </c>
      <c r="B39156">
        <v>4451857</v>
      </c>
      <c r="C39156" t="s">
        <v>70988</v>
      </c>
      <c r="D39156">
        <v>2.75</v>
      </c>
      <c r="E39156" t="s">
        <v>70989</v>
      </c>
      <c r="F39156">
        <v>7473</v>
      </c>
      <c r="G39156" t="s">
        <v>28</v>
      </c>
      <c r="H39156" t="s">
        <v>70989</v>
      </c>
      <c r="I39156" t="s">
        <v>70990</v>
      </c>
      <c r="J39156" t="s">
        <v>70991</v>
      </c>
      <c r="K39156">
        <v>3.4393326938302629</v>
      </c>
      <c r="L39156">
        <v>0.45437198114925581</v>
      </c>
      <c r="M39156" t="s">
        <v>70990</v>
      </c>
      <c r="N39156" t="s">
        <v>70990</v>
      </c>
      <c r="O39156" t="s">
        <v>93990</v>
      </c>
      <c r="P39156" t="s">
        <v>93991</v>
      </c>
      <c r="Q39156" t="s">
        <v>93992</v>
      </c>
      <c r="R39156" t="s">
        <v>77984</v>
      </c>
    </row>
    <row r="39157" spans="1:18" x14ac:dyDescent="0.2">
      <c r="A39157" s="2">
        <v>39155</v>
      </c>
      <c r="B39157">
        <v>4451857</v>
      </c>
      <c r="C39157" t="s">
        <v>70988</v>
      </c>
      <c r="D39157">
        <v>2.75</v>
      </c>
      <c r="E39157" t="s">
        <v>70989</v>
      </c>
      <c r="F39157">
        <v>7473</v>
      </c>
      <c r="G39157" t="s">
        <v>28</v>
      </c>
      <c r="H39157" t="s">
        <v>70989</v>
      </c>
      <c r="I39157" t="s">
        <v>70990</v>
      </c>
      <c r="J39157" t="s">
        <v>70991</v>
      </c>
      <c r="K39157">
        <v>3.4393326938302629</v>
      </c>
      <c r="L39157">
        <v>0.45437198114925581</v>
      </c>
      <c r="M39157" t="s">
        <v>70990</v>
      </c>
      <c r="N39157" t="s">
        <v>70990</v>
      </c>
      <c r="O39157" t="s">
        <v>93990</v>
      </c>
      <c r="P39157" t="s">
        <v>93991</v>
      </c>
      <c r="Q39157" t="s">
        <v>93992</v>
      </c>
      <c r="R39157" t="s">
        <v>79793</v>
      </c>
    </row>
    <row r="39158" spans="1:18" x14ac:dyDescent="0.2">
      <c r="A39158" s="2">
        <v>39156</v>
      </c>
      <c r="B39158">
        <v>4451857</v>
      </c>
      <c r="C39158" t="s">
        <v>70988</v>
      </c>
      <c r="D39158">
        <v>2.75</v>
      </c>
      <c r="E39158" t="s">
        <v>70989</v>
      </c>
      <c r="F39158">
        <v>7473</v>
      </c>
      <c r="G39158" t="s">
        <v>28</v>
      </c>
      <c r="H39158" t="s">
        <v>70989</v>
      </c>
      <c r="I39158" t="s">
        <v>70990</v>
      </c>
      <c r="J39158" t="s">
        <v>70991</v>
      </c>
      <c r="K39158">
        <v>3.4393326938302629</v>
      </c>
      <c r="L39158">
        <v>0.45437198114925581</v>
      </c>
      <c r="M39158" t="s">
        <v>70990</v>
      </c>
      <c r="N39158" t="s">
        <v>70990</v>
      </c>
      <c r="O39158" t="s">
        <v>93990</v>
      </c>
      <c r="P39158" t="s">
        <v>93991</v>
      </c>
      <c r="Q39158" t="s">
        <v>93992</v>
      </c>
      <c r="R39158" t="s">
        <v>77974</v>
      </c>
    </row>
    <row r="39159" spans="1:18" x14ac:dyDescent="0.2">
      <c r="A39159" s="2">
        <v>39157</v>
      </c>
      <c r="B39159">
        <v>4451857</v>
      </c>
      <c r="C39159" t="s">
        <v>70988</v>
      </c>
      <c r="D39159">
        <v>2.75</v>
      </c>
      <c r="E39159" t="s">
        <v>70989</v>
      </c>
      <c r="F39159">
        <v>7473</v>
      </c>
      <c r="G39159" t="s">
        <v>28</v>
      </c>
      <c r="H39159" t="s">
        <v>70989</v>
      </c>
      <c r="I39159" t="s">
        <v>70990</v>
      </c>
      <c r="J39159" t="s">
        <v>70991</v>
      </c>
      <c r="K39159">
        <v>3.4393326938302629</v>
      </c>
      <c r="L39159">
        <v>0.45437198114925581</v>
      </c>
      <c r="M39159" t="s">
        <v>70990</v>
      </c>
      <c r="N39159" t="s">
        <v>70990</v>
      </c>
      <c r="O39159" t="s">
        <v>93990</v>
      </c>
      <c r="P39159" t="s">
        <v>93991</v>
      </c>
      <c r="Q39159" t="s">
        <v>93992</v>
      </c>
      <c r="R39159" t="s">
        <v>80310</v>
      </c>
    </row>
    <row r="39160" spans="1:18" x14ac:dyDescent="0.2">
      <c r="A39160" s="2">
        <v>39158</v>
      </c>
      <c r="B39160">
        <v>4440667</v>
      </c>
      <c r="C39160" t="s">
        <v>70996</v>
      </c>
      <c r="D39160">
        <v>2.74</v>
      </c>
      <c r="E39160" t="s">
        <v>70997</v>
      </c>
      <c r="F39160">
        <v>7481</v>
      </c>
      <c r="G39160" t="s">
        <v>52238</v>
      </c>
      <c r="H39160" t="s">
        <v>70997</v>
      </c>
      <c r="I39160" t="s">
        <v>70998</v>
      </c>
      <c r="J39160" t="s">
        <v>70999</v>
      </c>
      <c r="K39160">
        <v>3.4377505628203879</v>
      </c>
      <c r="L39160">
        <v>0.45416296502159698</v>
      </c>
      <c r="M39160" t="s">
        <v>70998</v>
      </c>
      <c r="N39160" t="s">
        <v>70998</v>
      </c>
      <c r="O39160" t="s">
        <v>93993</v>
      </c>
      <c r="P39160" t="s">
        <v>93994</v>
      </c>
      <c r="Q39160" t="s">
        <v>93995</v>
      </c>
      <c r="R39160" t="s">
        <v>78994</v>
      </c>
    </row>
    <row r="39161" spans="1:18" x14ac:dyDescent="0.2">
      <c r="A39161" s="2">
        <v>39159</v>
      </c>
      <c r="B39161">
        <v>4440667</v>
      </c>
      <c r="C39161" t="s">
        <v>70996</v>
      </c>
      <c r="D39161">
        <v>2.74</v>
      </c>
      <c r="E39161" t="s">
        <v>70997</v>
      </c>
      <c r="F39161">
        <v>7481</v>
      </c>
      <c r="G39161" t="s">
        <v>52238</v>
      </c>
      <c r="H39161" t="s">
        <v>70997</v>
      </c>
      <c r="I39161" t="s">
        <v>70998</v>
      </c>
      <c r="J39161" t="s">
        <v>70999</v>
      </c>
      <c r="K39161">
        <v>3.4377505628203879</v>
      </c>
      <c r="L39161">
        <v>0.45416296502159698</v>
      </c>
      <c r="M39161" t="s">
        <v>70998</v>
      </c>
      <c r="N39161" t="s">
        <v>70998</v>
      </c>
      <c r="O39161" t="s">
        <v>93993</v>
      </c>
      <c r="P39161" t="s">
        <v>93994</v>
      </c>
      <c r="Q39161" t="s">
        <v>93995</v>
      </c>
      <c r="R39161" t="s">
        <v>79192</v>
      </c>
    </row>
    <row r="39162" spans="1:18" x14ac:dyDescent="0.2">
      <c r="A39162" s="2">
        <v>39160</v>
      </c>
      <c r="B39162">
        <v>4440667</v>
      </c>
      <c r="C39162" t="s">
        <v>70996</v>
      </c>
      <c r="D39162">
        <v>2.74</v>
      </c>
      <c r="E39162" t="s">
        <v>70997</v>
      </c>
      <c r="F39162">
        <v>7481</v>
      </c>
      <c r="G39162" t="s">
        <v>52238</v>
      </c>
      <c r="H39162" t="s">
        <v>70997</v>
      </c>
      <c r="I39162" t="s">
        <v>70998</v>
      </c>
      <c r="J39162" t="s">
        <v>70999</v>
      </c>
      <c r="K39162">
        <v>3.4377505628203879</v>
      </c>
      <c r="L39162">
        <v>0.45416296502159698</v>
      </c>
      <c r="M39162" t="s">
        <v>70998</v>
      </c>
      <c r="N39162" t="s">
        <v>70998</v>
      </c>
      <c r="O39162" t="s">
        <v>93993</v>
      </c>
      <c r="P39162" t="s">
        <v>93994</v>
      </c>
      <c r="Q39162" t="s">
        <v>93995</v>
      </c>
      <c r="R39162" t="s">
        <v>76681</v>
      </c>
    </row>
    <row r="39163" spans="1:18" x14ac:dyDescent="0.2">
      <c r="A39163" s="2">
        <v>39161</v>
      </c>
      <c r="B39163">
        <v>4440667</v>
      </c>
      <c r="C39163" t="s">
        <v>70996</v>
      </c>
      <c r="D39163">
        <v>2.74</v>
      </c>
      <c r="E39163" t="s">
        <v>70997</v>
      </c>
      <c r="F39163">
        <v>7481</v>
      </c>
      <c r="G39163" t="s">
        <v>52238</v>
      </c>
      <c r="H39163" t="s">
        <v>70997</v>
      </c>
      <c r="I39163" t="s">
        <v>70998</v>
      </c>
      <c r="J39163" t="s">
        <v>70999</v>
      </c>
      <c r="K39163">
        <v>3.4377505628203879</v>
      </c>
      <c r="L39163">
        <v>0.45416296502159698</v>
      </c>
      <c r="M39163" t="s">
        <v>70998</v>
      </c>
      <c r="N39163" t="s">
        <v>70998</v>
      </c>
      <c r="O39163" t="s">
        <v>93993</v>
      </c>
      <c r="P39163" t="s">
        <v>93994</v>
      </c>
      <c r="Q39163" t="s">
        <v>93995</v>
      </c>
      <c r="R39163" t="s">
        <v>76877</v>
      </c>
    </row>
    <row r="39164" spans="1:18" x14ac:dyDescent="0.2">
      <c r="A39164" s="2">
        <v>39162</v>
      </c>
      <c r="B39164">
        <v>4440667</v>
      </c>
      <c r="C39164" t="s">
        <v>70996</v>
      </c>
      <c r="D39164">
        <v>2.74</v>
      </c>
      <c r="E39164" t="s">
        <v>70997</v>
      </c>
      <c r="F39164">
        <v>7481</v>
      </c>
      <c r="G39164" t="s">
        <v>52238</v>
      </c>
      <c r="H39164" t="s">
        <v>70997</v>
      </c>
      <c r="I39164" t="s">
        <v>70998</v>
      </c>
      <c r="J39164" t="s">
        <v>70999</v>
      </c>
      <c r="K39164">
        <v>3.4377505628203879</v>
      </c>
      <c r="L39164">
        <v>0.45416296502159698</v>
      </c>
      <c r="M39164" t="s">
        <v>70998</v>
      </c>
      <c r="N39164" t="s">
        <v>70998</v>
      </c>
      <c r="O39164" t="s">
        <v>93993</v>
      </c>
      <c r="P39164" t="s">
        <v>93994</v>
      </c>
      <c r="Q39164" t="s">
        <v>93995</v>
      </c>
      <c r="R39164" t="s">
        <v>74914</v>
      </c>
    </row>
    <row r="39165" spans="1:18" x14ac:dyDescent="0.2">
      <c r="A39165" s="2">
        <v>39163</v>
      </c>
      <c r="B39165">
        <v>4440667</v>
      </c>
      <c r="C39165" t="s">
        <v>70996</v>
      </c>
      <c r="D39165">
        <v>2.74</v>
      </c>
      <c r="E39165" t="s">
        <v>70997</v>
      </c>
      <c r="F39165">
        <v>7481</v>
      </c>
      <c r="G39165" t="s">
        <v>52238</v>
      </c>
      <c r="H39165" t="s">
        <v>70997</v>
      </c>
      <c r="I39165" t="s">
        <v>70998</v>
      </c>
      <c r="J39165" t="s">
        <v>70999</v>
      </c>
      <c r="K39165">
        <v>3.4377505628203879</v>
      </c>
      <c r="L39165">
        <v>0.45416296502159698</v>
      </c>
      <c r="M39165" t="s">
        <v>70998</v>
      </c>
      <c r="N39165" t="s">
        <v>70998</v>
      </c>
      <c r="O39165" t="s">
        <v>93993</v>
      </c>
      <c r="P39165" t="s">
        <v>93994</v>
      </c>
      <c r="Q39165" t="s">
        <v>93995</v>
      </c>
      <c r="R39165" t="s">
        <v>83483</v>
      </c>
    </row>
    <row r="39166" spans="1:18" x14ac:dyDescent="0.2">
      <c r="A39166" s="2">
        <v>39164</v>
      </c>
      <c r="B39166">
        <v>4438106</v>
      </c>
      <c r="C39166" t="s">
        <v>71000</v>
      </c>
      <c r="D39166">
        <v>2.74</v>
      </c>
      <c r="E39166" t="s">
        <v>71001</v>
      </c>
      <c r="F39166">
        <v>7483</v>
      </c>
      <c r="G39166" t="s">
        <v>52238</v>
      </c>
      <c r="H39166" t="s">
        <v>71001</v>
      </c>
      <c r="I39166" t="s">
        <v>71002</v>
      </c>
      <c r="J39166" t="s">
        <v>71003</v>
      </c>
      <c r="K39166">
        <v>3.4377505628203879</v>
      </c>
      <c r="L39166">
        <v>0.45416296502159698</v>
      </c>
      <c r="M39166" t="s">
        <v>71002</v>
      </c>
      <c r="N39166" t="s">
        <v>71002</v>
      </c>
      <c r="O39166" t="s">
        <v>93996</v>
      </c>
      <c r="P39166" t="s">
        <v>93997</v>
      </c>
      <c r="Q39166" t="s">
        <v>93998</v>
      </c>
      <c r="R39166" t="s">
        <v>76850</v>
      </c>
    </row>
    <row r="39167" spans="1:18" x14ac:dyDescent="0.2">
      <c r="A39167" s="2">
        <v>39165</v>
      </c>
      <c r="B39167">
        <v>4438106</v>
      </c>
      <c r="C39167" t="s">
        <v>71000</v>
      </c>
      <c r="D39167">
        <v>2.74</v>
      </c>
      <c r="E39167" t="s">
        <v>71001</v>
      </c>
      <c r="F39167">
        <v>7483</v>
      </c>
      <c r="G39167" t="s">
        <v>52238</v>
      </c>
      <c r="H39167" t="s">
        <v>71001</v>
      </c>
      <c r="I39167" t="s">
        <v>71002</v>
      </c>
      <c r="J39167" t="s">
        <v>71003</v>
      </c>
      <c r="K39167">
        <v>3.4377505628203879</v>
      </c>
      <c r="L39167">
        <v>0.45416296502159698</v>
      </c>
      <c r="M39167" t="s">
        <v>71002</v>
      </c>
      <c r="N39167" t="s">
        <v>71002</v>
      </c>
      <c r="O39167" t="s">
        <v>93996</v>
      </c>
      <c r="P39167" t="s">
        <v>93997</v>
      </c>
      <c r="Q39167" t="s">
        <v>93998</v>
      </c>
      <c r="R39167" t="s">
        <v>75207</v>
      </c>
    </row>
    <row r="39168" spans="1:18" x14ac:dyDescent="0.2">
      <c r="A39168" s="2">
        <v>39166</v>
      </c>
      <c r="B39168">
        <v>4438106</v>
      </c>
      <c r="C39168" t="s">
        <v>71000</v>
      </c>
      <c r="D39168">
        <v>2.74</v>
      </c>
      <c r="E39168" t="s">
        <v>71001</v>
      </c>
      <c r="F39168">
        <v>7483</v>
      </c>
      <c r="G39168" t="s">
        <v>52238</v>
      </c>
      <c r="H39168" t="s">
        <v>71001</v>
      </c>
      <c r="I39168" t="s">
        <v>71002</v>
      </c>
      <c r="J39168" t="s">
        <v>71003</v>
      </c>
      <c r="K39168">
        <v>3.4377505628203879</v>
      </c>
      <c r="L39168">
        <v>0.45416296502159698</v>
      </c>
      <c r="M39168" t="s">
        <v>71002</v>
      </c>
      <c r="N39168" t="s">
        <v>71002</v>
      </c>
      <c r="O39168" t="s">
        <v>93996</v>
      </c>
      <c r="P39168" t="s">
        <v>93997</v>
      </c>
      <c r="Q39168" t="s">
        <v>93998</v>
      </c>
      <c r="R39168" t="s">
        <v>74746</v>
      </c>
    </row>
    <row r="39169" spans="1:18" x14ac:dyDescent="0.2">
      <c r="A39169" s="2">
        <v>39167</v>
      </c>
      <c r="B39169">
        <v>4438106</v>
      </c>
      <c r="C39169" t="s">
        <v>71000</v>
      </c>
      <c r="D39169">
        <v>2.74</v>
      </c>
      <c r="E39169" t="s">
        <v>71001</v>
      </c>
      <c r="F39169">
        <v>7483</v>
      </c>
      <c r="G39169" t="s">
        <v>52238</v>
      </c>
      <c r="H39169" t="s">
        <v>71001</v>
      </c>
      <c r="I39169" t="s">
        <v>71002</v>
      </c>
      <c r="J39169" t="s">
        <v>71003</v>
      </c>
      <c r="K39169">
        <v>3.4377505628203879</v>
      </c>
      <c r="L39169">
        <v>0.45416296502159698</v>
      </c>
      <c r="M39169" t="s">
        <v>71002</v>
      </c>
      <c r="N39169" t="s">
        <v>71002</v>
      </c>
      <c r="O39169" t="s">
        <v>93996</v>
      </c>
      <c r="P39169" t="s">
        <v>93997</v>
      </c>
      <c r="Q39169" t="s">
        <v>93998</v>
      </c>
      <c r="R39169" t="s">
        <v>75500</v>
      </c>
    </row>
    <row r="39170" spans="1:18" x14ac:dyDescent="0.2">
      <c r="A39170" s="2">
        <v>39168</v>
      </c>
      <c r="B39170">
        <v>4438106</v>
      </c>
      <c r="C39170" t="s">
        <v>71000</v>
      </c>
      <c r="D39170">
        <v>2.74</v>
      </c>
      <c r="E39170" t="s">
        <v>71001</v>
      </c>
      <c r="F39170">
        <v>7483</v>
      </c>
      <c r="G39170" t="s">
        <v>52238</v>
      </c>
      <c r="H39170" t="s">
        <v>71001</v>
      </c>
      <c r="I39170" t="s">
        <v>71002</v>
      </c>
      <c r="J39170" t="s">
        <v>71003</v>
      </c>
      <c r="K39170">
        <v>3.4377505628203879</v>
      </c>
      <c r="L39170">
        <v>0.45416296502159698</v>
      </c>
      <c r="M39170" t="s">
        <v>71002</v>
      </c>
      <c r="N39170" t="s">
        <v>71002</v>
      </c>
      <c r="O39170" t="s">
        <v>93996</v>
      </c>
      <c r="P39170" t="s">
        <v>93997</v>
      </c>
      <c r="Q39170" t="s">
        <v>93998</v>
      </c>
      <c r="R39170" t="s">
        <v>79232</v>
      </c>
    </row>
    <row r="39171" spans="1:18" x14ac:dyDescent="0.2">
      <c r="A39171" s="2">
        <v>39169</v>
      </c>
      <c r="B39171">
        <v>4438106</v>
      </c>
      <c r="C39171" t="s">
        <v>71000</v>
      </c>
      <c r="D39171">
        <v>2.74</v>
      </c>
      <c r="E39171" t="s">
        <v>71001</v>
      </c>
      <c r="F39171">
        <v>7483</v>
      </c>
      <c r="G39171" t="s">
        <v>52238</v>
      </c>
      <c r="H39171" t="s">
        <v>71001</v>
      </c>
      <c r="I39171" t="s">
        <v>71002</v>
      </c>
      <c r="J39171" t="s">
        <v>71003</v>
      </c>
      <c r="K39171">
        <v>3.4377505628203879</v>
      </c>
      <c r="L39171">
        <v>0.45416296502159698</v>
      </c>
      <c r="M39171" t="s">
        <v>71002</v>
      </c>
      <c r="N39171" t="s">
        <v>71002</v>
      </c>
      <c r="O39171" t="s">
        <v>93996</v>
      </c>
      <c r="P39171" t="s">
        <v>93997</v>
      </c>
      <c r="Q39171" t="s">
        <v>93998</v>
      </c>
      <c r="R39171" t="s">
        <v>77497</v>
      </c>
    </row>
    <row r="39172" spans="1:18" x14ac:dyDescent="0.2">
      <c r="A39172" s="2">
        <v>39170</v>
      </c>
      <c r="B39172">
        <v>4438106</v>
      </c>
      <c r="C39172" t="s">
        <v>71000</v>
      </c>
      <c r="D39172">
        <v>2.74</v>
      </c>
      <c r="E39172" t="s">
        <v>71001</v>
      </c>
      <c r="F39172">
        <v>7483</v>
      </c>
      <c r="G39172" t="s">
        <v>52238</v>
      </c>
      <c r="H39172" t="s">
        <v>71001</v>
      </c>
      <c r="I39172" t="s">
        <v>71002</v>
      </c>
      <c r="J39172" t="s">
        <v>71003</v>
      </c>
      <c r="K39172">
        <v>3.4377505628203879</v>
      </c>
      <c r="L39172">
        <v>0.45416296502159698</v>
      </c>
      <c r="M39172" t="s">
        <v>71002</v>
      </c>
      <c r="N39172" t="s">
        <v>71002</v>
      </c>
      <c r="O39172" t="s">
        <v>93996</v>
      </c>
      <c r="P39172" t="s">
        <v>93997</v>
      </c>
      <c r="Q39172" t="s">
        <v>93998</v>
      </c>
      <c r="R39172" t="s">
        <v>83847</v>
      </c>
    </row>
    <row r="39173" spans="1:18" x14ac:dyDescent="0.2">
      <c r="A39173" s="2">
        <v>39171</v>
      </c>
      <c r="B39173">
        <v>4438106</v>
      </c>
      <c r="C39173" t="s">
        <v>71000</v>
      </c>
      <c r="D39173">
        <v>2.74</v>
      </c>
      <c r="E39173" t="s">
        <v>71001</v>
      </c>
      <c r="F39173">
        <v>7483</v>
      </c>
      <c r="G39173" t="s">
        <v>52238</v>
      </c>
      <c r="H39173" t="s">
        <v>71001</v>
      </c>
      <c r="I39173" t="s">
        <v>71002</v>
      </c>
      <c r="J39173" t="s">
        <v>71003</v>
      </c>
      <c r="K39173">
        <v>3.4377505628203879</v>
      </c>
      <c r="L39173">
        <v>0.45416296502159698</v>
      </c>
      <c r="M39173" t="s">
        <v>71002</v>
      </c>
      <c r="N39173" t="s">
        <v>71002</v>
      </c>
      <c r="O39173" t="s">
        <v>93996</v>
      </c>
      <c r="P39173" t="s">
        <v>93997</v>
      </c>
      <c r="Q39173" t="s">
        <v>93998</v>
      </c>
      <c r="R39173" t="s">
        <v>87795</v>
      </c>
    </row>
    <row r="39174" spans="1:18" x14ac:dyDescent="0.2">
      <c r="A39174" s="2">
        <v>39172</v>
      </c>
      <c r="B39174">
        <v>4438106</v>
      </c>
      <c r="C39174" t="s">
        <v>71000</v>
      </c>
      <c r="D39174">
        <v>2.74</v>
      </c>
      <c r="E39174" t="s">
        <v>71001</v>
      </c>
      <c r="F39174">
        <v>7483</v>
      </c>
      <c r="G39174" t="s">
        <v>52238</v>
      </c>
      <c r="H39174" t="s">
        <v>71001</v>
      </c>
      <c r="I39174" t="s">
        <v>71002</v>
      </c>
      <c r="J39174" t="s">
        <v>71003</v>
      </c>
      <c r="K39174">
        <v>3.4377505628203879</v>
      </c>
      <c r="L39174">
        <v>0.45416296502159698</v>
      </c>
      <c r="M39174" t="s">
        <v>71002</v>
      </c>
      <c r="N39174" t="s">
        <v>71002</v>
      </c>
      <c r="O39174" t="s">
        <v>93996</v>
      </c>
      <c r="P39174" t="s">
        <v>93997</v>
      </c>
      <c r="Q39174" t="s">
        <v>93998</v>
      </c>
      <c r="R39174" t="s">
        <v>77463</v>
      </c>
    </row>
    <row r="39175" spans="1:18" x14ac:dyDescent="0.2">
      <c r="A39175" s="2">
        <v>39173</v>
      </c>
      <c r="B39175">
        <v>4440748</v>
      </c>
      <c r="C39175" t="s">
        <v>71004</v>
      </c>
      <c r="D39175">
        <v>2.74</v>
      </c>
      <c r="E39175" t="s">
        <v>71005</v>
      </c>
      <c r="F39175">
        <v>7484</v>
      </c>
      <c r="G39175" t="s">
        <v>28886</v>
      </c>
      <c r="H39175" t="s">
        <v>71005</v>
      </c>
      <c r="I39175" t="s">
        <v>71006</v>
      </c>
      <c r="J39175" t="s">
        <v>71007</v>
      </c>
      <c r="K39175">
        <v>3.4377505628203879</v>
      </c>
      <c r="L39175">
        <v>0.45416296502159698</v>
      </c>
      <c r="M39175" t="s">
        <v>71006</v>
      </c>
      <c r="N39175" t="s">
        <v>71006</v>
      </c>
      <c r="O39175" t="s">
        <v>93999</v>
      </c>
      <c r="P39175" t="s">
        <v>71007</v>
      </c>
      <c r="Q39175" t="s">
        <v>94000</v>
      </c>
      <c r="R39175" t="s">
        <v>90737</v>
      </c>
    </row>
    <row r="39176" spans="1:18" x14ac:dyDescent="0.2">
      <c r="A39176" s="2">
        <v>39174</v>
      </c>
      <c r="B39176">
        <v>4440748</v>
      </c>
      <c r="C39176" t="s">
        <v>71004</v>
      </c>
      <c r="D39176">
        <v>2.74</v>
      </c>
      <c r="E39176" t="s">
        <v>71005</v>
      </c>
      <c r="F39176">
        <v>7484</v>
      </c>
      <c r="G39176" t="s">
        <v>28886</v>
      </c>
      <c r="H39176" t="s">
        <v>71005</v>
      </c>
      <c r="I39176" t="s">
        <v>71006</v>
      </c>
      <c r="J39176" t="s">
        <v>71007</v>
      </c>
      <c r="K39176">
        <v>3.4377505628203879</v>
      </c>
      <c r="L39176">
        <v>0.45416296502159698</v>
      </c>
      <c r="M39176" t="s">
        <v>71006</v>
      </c>
      <c r="N39176" t="s">
        <v>71006</v>
      </c>
      <c r="O39176" t="s">
        <v>93999</v>
      </c>
      <c r="P39176" t="s">
        <v>71007</v>
      </c>
      <c r="Q39176" t="s">
        <v>94000</v>
      </c>
      <c r="R39176" t="s">
        <v>80248</v>
      </c>
    </row>
    <row r="39177" spans="1:18" x14ac:dyDescent="0.2">
      <c r="A39177" s="2">
        <v>39175</v>
      </c>
      <c r="B39177">
        <v>4440748</v>
      </c>
      <c r="C39177" t="s">
        <v>71004</v>
      </c>
      <c r="D39177">
        <v>2.74</v>
      </c>
      <c r="E39177" t="s">
        <v>71005</v>
      </c>
      <c r="F39177">
        <v>7484</v>
      </c>
      <c r="G39177" t="s">
        <v>28886</v>
      </c>
      <c r="H39177" t="s">
        <v>71005</v>
      </c>
      <c r="I39177" t="s">
        <v>71006</v>
      </c>
      <c r="J39177" t="s">
        <v>71007</v>
      </c>
      <c r="K39177">
        <v>3.4377505628203879</v>
      </c>
      <c r="L39177">
        <v>0.45416296502159698</v>
      </c>
      <c r="M39177" t="s">
        <v>71006</v>
      </c>
      <c r="N39177" t="s">
        <v>71006</v>
      </c>
      <c r="O39177" t="s">
        <v>93999</v>
      </c>
      <c r="P39177" t="s">
        <v>71007</v>
      </c>
      <c r="Q39177" t="s">
        <v>94000</v>
      </c>
      <c r="R39177" t="s">
        <v>74877</v>
      </c>
    </row>
    <row r="39178" spans="1:18" x14ac:dyDescent="0.2">
      <c r="A39178" s="2">
        <v>39176</v>
      </c>
      <c r="B39178">
        <v>4440748</v>
      </c>
      <c r="C39178" t="s">
        <v>71004</v>
      </c>
      <c r="D39178">
        <v>2.74</v>
      </c>
      <c r="E39178" t="s">
        <v>71005</v>
      </c>
      <c r="F39178">
        <v>7484</v>
      </c>
      <c r="G39178" t="s">
        <v>28886</v>
      </c>
      <c r="H39178" t="s">
        <v>71005</v>
      </c>
      <c r="I39178" t="s">
        <v>71006</v>
      </c>
      <c r="J39178" t="s">
        <v>71007</v>
      </c>
      <c r="K39178">
        <v>3.4377505628203879</v>
      </c>
      <c r="L39178">
        <v>0.45416296502159698</v>
      </c>
      <c r="M39178" t="s">
        <v>71006</v>
      </c>
      <c r="N39178" t="s">
        <v>71006</v>
      </c>
      <c r="O39178" t="s">
        <v>93999</v>
      </c>
      <c r="P39178" t="s">
        <v>71007</v>
      </c>
      <c r="Q39178" t="s">
        <v>94000</v>
      </c>
      <c r="R39178" t="s">
        <v>75412</v>
      </c>
    </row>
    <row r="39179" spans="1:18" x14ac:dyDescent="0.2">
      <c r="A39179" s="2">
        <v>39177</v>
      </c>
      <c r="B39179">
        <v>4440748</v>
      </c>
      <c r="C39179" t="s">
        <v>71004</v>
      </c>
      <c r="D39179">
        <v>2.74</v>
      </c>
      <c r="E39179" t="s">
        <v>71005</v>
      </c>
      <c r="F39179">
        <v>7484</v>
      </c>
      <c r="G39179" t="s">
        <v>28886</v>
      </c>
      <c r="H39179" t="s">
        <v>71005</v>
      </c>
      <c r="I39179" t="s">
        <v>71006</v>
      </c>
      <c r="J39179" t="s">
        <v>71007</v>
      </c>
      <c r="K39179">
        <v>3.4377505628203879</v>
      </c>
      <c r="L39179">
        <v>0.45416296502159698</v>
      </c>
      <c r="M39179" t="s">
        <v>71006</v>
      </c>
      <c r="N39179" t="s">
        <v>71006</v>
      </c>
      <c r="O39179" t="s">
        <v>93999</v>
      </c>
      <c r="P39179" t="s">
        <v>71007</v>
      </c>
      <c r="Q39179" t="s">
        <v>94000</v>
      </c>
      <c r="R39179" t="s">
        <v>75618</v>
      </c>
    </row>
    <row r="39180" spans="1:18" x14ac:dyDescent="0.2">
      <c r="A39180" s="2">
        <v>39178</v>
      </c>
      <c r="B39180">
        <v>4440748</v>
      </c>
      <c r="C39180" t="s">
        <v>71004</v>
      </c>
      <c r="D39180">
        <v>2.74</v>
      </c>
      <c r="E39180" t="s">
        <v>71005</v>
      </c>
      <c r="F39180">
        <v>7484</v>
      </c>
      <c r="G39180" t="s">
        <v>28886</v>
      </c>
      <c r="H39180" t="s">
        <v>71005</v>
      </c>
      <c r="I39180" t="s">
        <v>71006</v>
      </c>
      <c r="J39180" t="s">
        <v>71007</v>
      </c>
      <c r="K39180">
        <v>3.4377505628203879</v>
      </c>
      <c r="L39180">
        <v>0.45416296502159698</v>
      </c>
      <c r="M39180" t="s">
        <v>71006</v>
      </c>
      <c r="N39180" t="s">
        <v>71006</v>
      </c>
      <c r="O39180" t="s">
        <v>93999</v>
      </c>
      <c r="P39180" t="s">
        <v>71007</v>
      </c>
      <c r="Q39180" t="s">
        <v>94000</v>
      </c>
      <c r="R39180" t="s">
        <v>91289</v>
      </c>
    </row>
    <row r="39181" spans="1:18" x14ac:dyDescent="0.2">
      <c r="A39181" s="2">
        <v>39179</v>
      </c>
      <c r="B39181">
        <v>4444534</v>
      </c>
      <c r="C39181" t="s">
        <v>71008</v>
      </c>
      <c r="D39181">
        <v>2.74</v>
      </c>
      <c r="E39181" t="s">
        <v>71009</v>
      </c>
      <c r="F39181">
        <v>7486</v>
      </c>
      <c r="G39181" t="s">
        <v>28886</v>
      </c>
      <c r="H39181" t="s">
        <v>71009</v>
      </c>
      <c r="I39181" t="s">
        <v>71010</v>
      </c>
      <c r="J39181" t="s">
        <v>71011</v>
      </c>
      <c r="K39181">
        <v>3.4377505628203879</v>
      </c>
      <c r="L39181">
        <v>0.45416296502159698</v>
      </c>
      <c r="M39181" t="s">
        <v>71010</v>
      </c>
      <c r="N39181" t="s">
        <v>71010</v>
      </c>
      <c r="O39181" t="s">
        <v>94001</v>
      </c>
      <c r="P39181" t="s">
        <v>94002</v>
      </c>
      <c r="Q39181" t="s">
        <v>94003</v>
      </c>
      <c r="R39181" t="s">
        <v>75100</v>
      </c>
    </row>
    <row r="39182" spans="1:18" x14ac:dyDescent="0.2">
      <c r="A39182" s="2">
        <v>39180</v>
      </c>
      <c r="B39182">
        <v>4444534</v>
      </c>
      <c r="C39182" t="s">
        <v>71008</v>
      </c>
      <c r="D39182">
        <v>2.74</v>
      </c>
      <c r="E39182" t="s">
        <v>71009</v>
      </c>
      <c r="F39182">
        <v>7486</v>
      </c>
      <c r="G39182" t="s">
        <v>28886</v>
      </c>
      <c r="H39182" t="s">
        <v>71009</v>
      </c>
      <c r="I39182" t="s">
        <v>71010</v>
      </c>
      <c r="J39182" t="s">
        <v>71011</v>
      </c>
      <c r="K39182">
        <v>3.4377505628203879</v>
      </c>
      <c r="L39182">
        <v>0.45416296502159698</v>
      </c>
      <c r="M39182" t="s">
        <v>71010</v>
      </c>
      <c r="N39182" t="s">
        <v>71010</v>
      </c>
      <c r="O39182" t="s">
        <v>94001</v>
      </c>
      <c r="P39182" t="s">
        <v>94002</v>
      </c>
      <c r="Q39182" t="s">
        <v>94003</v>
      </c>
      <c r="R39182" t="s">
        <v>74701</v>
      </c>
    </row>
    <row r="39183" spans="1:18" x14ac:dyDescent="0.2">
      <c r="A39183" s="2">
        <v>39181</v>
      </c>
      <c r="B39183">
        <v>4444534</v>
      </c>
      <c r="C39183" t="s">
        <v>71008</v>
      </c>
      <c r="D39183">
        <v>2.74</v>
      </c>
      <c r="E39183" t="s">
        <v>71009</v>
      </c>
      <c r="F39183">
        <v>7486</v>
      </c>
      <c r="G39183" t="s">
        <v>28886</v>
      </c>
      <c r="H39183" t="s">
        <v>71009</v>
      </c>
      <c r="I39183" t="s">
        <v>71010</v>
      </c>
      <c r="J39183" t="s">
        <v>71011</v>
      </c>
      <c r="K39183">
        <v>3.4377505628203879</v>
      </c>
      <c r="L39183">
        <v>0.45416296502159698</v>
      </c>
      <c r="M39183" t="s">
        <v>71010</v>
      </c>
      <c r="N39183" t="s">
        <v>71010</v>
      </c>
      <c r="O39183" t="s">
        <v>94001</v>
      </c>
      <c r="P39183" t="s">
        <v>94002</v>
      </c>
      <c r="Q39183" t="s">
        <v>94003</v>
      </c>
      <c r="R39183" t="s">
        <v>81083</v>
      </c>
    </row>
    <row r="39184" spans="1:18" x14ac:dyDescent="0.2">
      <c r="A39184" s="2">
        <v>39182</v>
      </c>
      <c r="B39184">
        <v>4444534</v>
      </c>
      <c r="C39184" t="s">
        <v>71008</v>
      </c>
      <c r="D39184">
        <v>2.74</v>
      </c>
      <c r="E39184" t="s">
        <v>71009</v>
      </c>
      <c r="F39184">
        <v>7486</v>
      </c>
      <c r="G39184" t="s">
        <v>28886</v>
      </c>
      <c r="H39184" t="s">
        <v>71009</v>
      </c>
      <c r="I39184" t="s">
        <v>71010</v>
      </c>
      <c r="J39184" t="s">
        <v>71011</v>
      </c>
      <c r="K39184">
        <v>3.4377505628203879</v>
      </c>
      <c r="L39184">
        <v>0.45416296502159698</v>
      </c>
      <c r="M39184" t="s">
        <v>71010</v>
      </c>
      <c r="N39184" t="s">
        <v>71010</v>
      </c>
      <c r="O39184" t="s">
        <v>94001</v>
      </c>
      <c r="P39184" t="s">
        <v>94002</v>
      </c>
      <c r="Q39184" t="s">
        <v>94003</v>
      </c>
      <c r="R39184" t="s">
        <v>87632</v>
      </c>
    </row>
    <row r="39185" spans="1:18" x14ac:dyDescent="0.2">
      <c r="A39185" s="2">
        <v>39183</v>
      </c>
      <c r="B39185">
        <v>4444534</v>
      </c>
      <c r="C39185" t="s">
        <v>71008</v>
      </c>
      <c r="D39185">
        <v>2.74</v>
      </c>
      <c r="E39185" t="s">
        <v>71009</v>
      </c>
      <c r="F39185">
        <v>7486</v>
      </c>
      <c r="G39185" t="s">
        <v>28886</v>
      </c>
      <c r="H39185" t="s">
        <v>71009</v>
      </c>
      <c r="I39185" t="s">
        <v>71010</v>
      </c>
      <c r="J39185" t="s">
        <v>71011</v>
      </c>
      <c r="K39185">
        <v>3.4377505628203879</v>
      </c>
      <c r="L39185">
        <v>0.45416296502159698</v>
      </c>
      <c r="M39185" t="s">
        <v>71010</v>
      </c>
      <c r="N39185" t="s">
        <v>71010</v>
      </c>
      <c r="O39185" t="s">
        <v>94001</v>
      </c>
      <c r="P39185" t="s">
        <v>94002</v>
      </c>
      <c r="Q39185" t="s">
        <v>94003</v>
      </c>
      <c r="R39185" t="s">
        <v>75017</v>
      </c>
    </row>
    <row r="39186" spans="1:18" x14ac:dyDescent="0.2">
      <c r="A39186" s="2">
        <v>39184</v>
      </c>
      <c r="B39186">
        <v>4435099</v>
      </c>
      <c r="C39186" t="s">
        <v>71012</v>
      </c>
      <c r="D39186">
        <v>2.73</v>
      </c>
      <c r="E39186" t="s">
        <v>71013</v>
      </c>
      <c r="F39186">
        <v>7487</v>
      </c>
      <c r="G39186" t="s">
        <v>52238</v>
      </c>
      <c r="H39186" t="s">
        <v>71013</v>
      </c>
      <c r="I39186" t="s">
        <v>71014</v>
      </c>
      <c r="J39186" t="s">
        <v>71015</v>
      </c>
      <c r="K39186">
        <v>3.436162647040756</v>
      </c>
      <c r="L39186">
        <v>0.45395318466508078</v>
      </c>
      <c r="M39186" t="s">
        <v>71014</v>
      </c>
      <c r="N39186" t="s">
        <v>71014</v>
      </c>
      <c r="O39186" t="s">
        <v>94004</v>
      </c>
      <c r="P39186" t="s">
        <v>94005</v>
      </c>
      <c r="Q39186" t="s">
        <v>94006</v>
      </c>
      <c r="R39186" t="s">
        <v>78398</v>
      </c>
    </row>
    <row r="39187" spans="1:18" x14ac:dyDescent="0.2">
      <c r="A39187" s="2">
        <v>39185</v>
      </c>
      <c r="B39187">
        <v>4435099</v>
      </c>
      <c r="C39187" t="s">
        <v>71012</v>
      </c>
      <c r="D39187">
        <v>2.73</v>
      </c>
      <c r="E39187" t="s">
        <v>71013</v>
      </c>
      <c r="F39187">
        <v>7487</v>
      </c>
      <c r="G39187" t="s">
        <v>52238</v>
      </c>
      <c r="H39187" t="s">
        <v>71013</v>
      </c>
      <c r="I39187" t="s">
        <v>71014</v>
      </c>
      <c r="J39187" t="s">
        <v>71015</v>
      </c>
      <c r="K39187">
        <v>3.436162647040756</v>
      </c>
      <c r="L39187">
        <v>0.45395318466508078</v>
      </c>
      <c r="M39187" t="s">
        <v>71014</v>
      </c>
      <c r="N39187" t="s">
        <v>71014</v>
      </c>
      <c r="O39187" t="s">
        <v>94004</v>
      </c>
      <c r="P39187" t="s">
        <v>94005</v>
      </c>
      <c r="Q39187" t="s">
        <v>94006</v>
      </c>
      <c r="R39187" t="s">
        <v>75412</v>
      </c>
    </row>
    <row r="39188" spans="1:18" x14ac:dyDescent="0.2">
      <c r="A39188" s="2">
        <v>39186</v>
      </c>
      <c r="B39188">
        <v>4435099</v>
      </c>
      <c r="C39188" t="s">
        <v>71012</v>
      </c>
      <c r="D39188">
        <v>2.73</v>
      </c>
      <c r="E39188" t="s">
        <v>71013</v>
      </c>
      <c r="F39188">
        <v>7487</v>
      </c>
      <c r="G39188" t="s">
        <v>52238</v>
      </c>
      <c r="H39188" t="s">
        <v>71013</v>
      </c>
      <c r="I39188" t="s">
        <v>71014</v>
      </c>
      <c r="J39188" t="s">
        <v>71015</v>
      </c>
      <c r="K39188">
        <v>3.436162647040756</v>
      </c>
      <c r="L39188">
        <v>0.45395318466508078</v>
      </c>
      <c r="M39188" t="s">
        <v>71014</v>
      </c>
      <c r="N39188" t="s">
        <v>71014</v>
      </c>
      <c r="O39188" t="s">
        <v>94004</v>
      </c>
      <c r="P39188" t="s">
        <v>94005</v>
      </c>
      <c r="Q39188" t="s">
        <v>94006</v>
      </c>
      <c r="R39188" t="s">
        <v>74765</v>
      </c>
    </row>
    <row r="39189" spans="1:18" x14ac:dyDescent="0.2">
      <c r="A39189" s="2">
        <v>39187</v>
      </c>
      <c r="B39189">
        <v>4451537</v>
      </c>
      <c r="C39189" t="s">
        <v>71016</v>
      </c>
      <c r="D39189">
        <v>2.73</v>
      </c>
      <c r="E39189" t="s">
        <v>71017</v>
      </c>
      <c r="F39189">
        <v>7489</v>
      </c>
      <c r="G39189" t="s">
        <v>52238</v>
      </c>
      <c r="H39189" t="s">
        <v>71017</v>
      </c>
      <c r="I39189" t="s">
        <v>71018</v>
      </c>
      <c r="J39189" t="s">
        <v>71019</v>
      </c>
      <c r="K39189">
        <v>3.436162647040756</v>
      </c>
      <c r="L39189">
        <v>0.45395318466508078</v>
      </c>
      <c r="M39189" t="s">
        <v>71018</v>
      </c>
      <c r="N39189" t="s">
        <v>71018</v>
      </c>
      <c r="O39189" t="s">
        <v>94007</v>
      </c>
      <c r="P39189" t="s">
        <v>94008</v>
      </c>
      <c r="Q39189" t="s">
        <v>94009</v>
      </c>
      <c r="R39189" t="s">
        <v>75841</v>
      </c>
    </row>
    <row r="39190" spans="1:18" x14ac:dyDescent="0.2">
      <c r="A39190" s="2">
        <v>39188</v>
      </c>
      <c r="B39190">
        <v>4451537</v>
      </c>
      <c r="C39190" t="s">
        <v>71016</v>
      </c>
      <c r="D39190">
        <v>2.73</v>
      </c>
      <c r="E39190" t="s">
        <v>71017</v>
      </c>
      <c r="F39190">
        <v>7489</v>
      </c>
      <c r="G39190" t="s">
        <v>52238</v>
      </c>
      <c r="H39190" t="s">
        <v>71017</v>
      </c>
      <c r="I39190" t="s">
        <v>71018</v>
      </c>
      <c r="J39190" t="s">
        <v>71019</v>
      </c>
      <c r="K39190">
        <v>3.436162647040756</v>
      </c>
      <c r="L39190">
        <v>0.45395318466508078</v>
      </c>
      <c r="M39190" t="s">
        <v>71018</v>
      </c>
      <c r="N39190" t="s">
        <v>71018</v>
      </c>
      <c r="O39190" t="s">
        <v>94007</v>
      </c>
      <c r="P39190" t="s">
        <v>94008</v>
      </c>
      <c r="Q39190" t="s">
        <v>94009</v>
      </c>
      <c r="R39190" t="s">
        <v>81744</v>
      </c>
    </row>
    <row r="39191" spans="1:18" x14ac:dyDescent="0.2">
      <c r="A39191" s="2">
        <v>39189</v>
      </c>
      <c r="B39191">
        <v>4451537</v>
      </c>
      <c r="C39191" t="s">
        <v>71016</v>
      </c>
      <c r="D39191">
        <v>2.73</v>
      </c>
      <c r="E39191" t="s">
        <v>71017</v>
      </c>
      <c r="F39191">
        <v>7489</v>
      </c>
      <c r="G39191" t="s">
        <v>52238</v>
      </c>
      <c r="H39191" t="s">
        <v>71017</v>
      </c>
      <c r="I39191" t="s">
        <v>71018</v>
      </c>
      <c r="J39191" t="s">
        <v>71019</v>
      </c>
      <c r="K39191">
        <v>3.436162647040756</v>
      </c>
      <c r="L39191">
        <v>0.45395318466508078</v>
      </c>
      <c r="M39191" t="s">
        <v>71018</v>
      </c>
      <c r="N39191" t="s">
        <v>71018</v>
      </c>
      <c r="O39191" t="s">
        <v>94007</v>
      </c>
      <c r="P39191" t="s">
        <v>94008</v>
      </c>
      <c r="Q39191" t="s">
        <v>94009</v>
      </c>
      <c r="R39191" t="s">
        <v>74734</v>
      </c>
    </row>
    <row r="39192" spans="1:18" x14ac:dyDescent="0.2">
      <c r="A39192" s="2">
        <v>39190</v>
      </c>
      <c r="B39192">
        <v>4451537</v>
      </c>
      <c r="C39192" t="s">
        <v>71016</v>
      </c>
      <c r="D39192">
        <v>2.73</v>
      </c>
      <c r="E39192" t="s">
        <v>71017</v>
      </c>
      <c r="F39192">
        <v>7489</v>
      </c>
      <c r="G39192" t="s">
        <v>52238</v>
      </c>
      <c r="H39192" t="s">
        <v>71017</v>
      </c>
      <c r="I39192" t="s">
        <v>71018</v>
      </c>
      <c r="J39192" t="s">
        <v>71019</v>
      </c>
      <c r="K39192">
        <v>3.436162647040756</v>
      </c>
      <c r="L39192">
        <v>0.45395318466508078</v>
      </c>
      <c r="M39192" t="s">
        <v>71018</v>
      </c>
      <c r="N39192" t="s">
        <v>71018</v>
      </c>
      <c r="O39192" t="s">
        <v>94007</v>
      </c>
      <c r="P39192" t="s">
        <v>94008</v>
      </c>
      <c r="Q39192" t="s">
        <v>94009</v>
      </c>
      <c r="R39192" t="s">
        <v>75822</v>
      </c>
    </row>
    <row r="39193" spans="1:18" x14ac:dyDescent="0.2">
      <c r="A39193" s="2">
        <v>39191</v>
      </c>
      <c r="B39193">
        <v>4451537</v>
      </c>
      <c r="C39193" t="s">
        <v>71016</v>
      </c>
      <c r="D39193">
        <v>2.73</v>
      </c>
      <c r="E39193" t="s">
        <v>71017</v>
      </c>
      <c r="F39193">
        <v>7489</v>
      </c>
      <c r="G39193" t="s">
        <v>52238</v>
      </c>
      <c r="H39193" t="s">
        <v>71017</v>
      </c>
      <c r="I39193" t="s">
        <v>71018</v>
      </c>
      <c r="J39193" t="s">
        <v>71019</v>
      </c>
      <c r="K39193">
        <v>3.436162647040756</v>
      </c>
      <c r="L39193">
        <v>0.45395318466508078</v>
      </c>
      <c r="M39193" t="s">
        <v>71018</v>
      </c>
      <c r="N39193" t="s">
        <v>71018</v>
      </c>
      <c r="O39193" t="s">
        <v>94007</v>
      </c>
      <c r="P39193" t="s">
        <v>94008</v>
      </c>
      <c r="Q39193" t="s">
        <v>94009</v>
      </c>
      <c r="R39193" t="s">
        <v>77314</v>
      </c>
    </row>
    <row r="39194" spans="1:18" x14ac:dyDescent="0.2">
      <c r="A39194" s="2">
        <v>39192</v>
      </c>
      <c r="B39194">
        <v>4451537</v>
      </c>
      <c r="C39194" t="s">
        <v>71016</v>
      </c>
      <c r="D39194">
        <v>2.73</v>
      </c>
      <c r="E39194" t="s">
        <v>71017</v>
      </c>
      <c r="F39194">
        <v>7489</v>
      </c>
      <c r="G39194" t="s">
        <v>52238</v>
      </c>
      <c r="H39194" t="s">
        <v>71017</v>
      </c>
      <c r="I39194" t="s">
        <v>71018</v>
      </c>
      <c r="J39194" t="s">
        <v>71019</v>
      </c>
      <c r="K39194">
        <v>3.436162647040756</v>
      </c>
      <c r="L39194">
        <v>0.45395318466508078</v>
      </c>
      <c r="M39194" t="s">
        <v>71018</v>
      </c>
      <c r="N39194" t="s">
        <v>71018</v>
      </c>
      <c r="O39194" t="s">
        <v>94007</v>
      </c>
      <c r="P39194" t="s">
        <v>94008</v>
      </c>
      <c r="Q39194" t="s">
        <v>94009</v>
      </c>
      <c r="R39194" t="s">
        <v>76681</v>
      </c>
    </row>
    <row r="39195" spans="1:18" x14ac:dyDescent="0.2">
      <c r="A39195" s="2">
        <v>39193</v>
      </c>
      <c r="B39195">
        <v>4451537</v>
      </c>
      <c r="C39195" t="s">
        <v>71016</v>
      </c>
      <c r="D39195">
        <v>2.73</v>
      </c>
      <c r="E39195" t="s">
        <v>71017</v>
      </c>
      <c r="F39195">
        <v>7489</v>
      </c>
      <c r="G39195" t="s">
        <v>52238</v>
      </c>
      <c r="H39195" t="s">
        <v>71017</v>
      </c>
      <c r="I39195" t="s">
        <v>71018</v>
      </c>
      <c r="J39195" t="s">
        <v>71019</v>
      </c>
      <c r="K39195">
        <v>3.436162647040756</v>
      </c>
      <c r="L39195">
        <v>0.45395318466508078</v>
      </c>
      <c r="M39195" t="s">
        <v>71018</v>
      </c>
      <c r="N39195" t="s">
        <v>71018</v>
      </c>
      <c r="O39195" t="s">
        <v>94007</v>
      </c>
      <c r="P39195" t="s">
        <v>94008</v>
      </c>
      <c r="Q39195" t="s">
        <v>94009</v>
      </c>
      <c r="R39195" t="s">
        <v>77023</v>
      </c>
    </row>
    <row r="39196" spans="1:18" x14ac:dyDescent="0.2">
      <c r="A39196" s="2">
        <v>39194</v>
      </c>
      <c r="B39196">
        <v>4451537</v>
      </c>
      <c r="C39196" t="s">
        <v>71016</v>
      </c>
      <c r="D39196">
        <v>2.73</v>
      </c>
      <c r="E39196" t="s">
        <v>71017</v>
      </c>
      <c r="F39196">
        <v>7489</v>
      </c>
      <c r="G39196" t="s">
        <v>52238</v>
      </c>
      <c r="H39196" t="s">
        <v>71017</v>
      </c>
      <c r="I39196" t="s">
        <v>71018</v>
      </c>
      <c r="J39196" t="s">
        <v>71019</v>
      </c>
      <c r="K39196">
        <v>3.436162647040756</v>
      </c>
      <c r="L39196">
        <v>0.45395318466508078</v>
      </c>
      <c r="M39196" t="s">
        <v>71018</v>
      </c>
      <c r="N39196" t="s">
        <v>71018</v>
      </c>
      <c r="O39196" t="s">
        <v>94007</v>
      </c>
      <c r="P39196" t="s">
        <v>94008</v>
      </c>
      <c r="Q39196" t="s">
        <v>94009</v>
      </c>
      <c r="R39196" t="s">
        <v>77435</v>
      </c>
    </row>
    <row r="39197" spans="1:18" x14ac:dyDescent="0.2">
      <c r="A39197" s="2">
        <v>39195</v>
      </c>
      <c r="B39197">
        <v>4451537</v>
      </c>
      <c r="C39197" t="s">
        <v>71016</v>
      </c>
      <c r="D39197">
        <v>2.73</v>
      </c>
      <c r="E39197" t="s">
        <v>71017</v>
      </c>
      <c r="F39197">
        <v>7489</v>
      </c>
      <c r="G39197" t="s">
        <v>52238</v>
      </c>
      <c r="H39197" t="s">
        <v>71017</v>
      </c>
      <c r="I39197" t="s">
        <v>71018</v>
      </c>
      <c r="J39197" t="s">
        <v>71019</v>
      </c>
      <c r="K39197">
        <v>3.436162647040756</v>
      </c>
      <c r="L39197">
        <v>0.45395318466508078</v>
      </c>
      <c r="M39197" t="s">
        <v>71018</v>
      </c>
      <c r="N39197" t="s">
        <v>71018</v>
      </c>
      <c r="O39197" t="s">
        <v>94007</v>
      </c>
      <c r="P39197" t="s">
        <v>94008</v>
      </c>
      <c r="Q39197" t="s">
        <v>94009</v>
      </c>
      <c r="R39197" t="s">
        <v>94010</v>
      </c>
    </row>
    <row r="39198" spans="1:18" x14ac:dyDescent="0.2">
      <c r="A39198" s="2">
        <v>39196</v>
      </c>
      <c r="B39198">
        <v>4451537</v>
      </c>
      <c r="C39198" t="s">
        <v>71016</v>
      </c>
      <c r="D39198">
        <v>2.73</v>
      </c>
      <c r="E39198" t="s">
        <v>71017</v>
      </c>
      <c r="F39198">
        <v>7489</v>
      </c>
      <c r="G39198" t="s">
        <v>52238</v>
      </c>
      <c r="H39198" t="s">
        <v>71017</v>
      </c>
      <c r="I39198" t="s">
        <v>71018</v>
      </c>
      <c r="J39198" t="s">
        <v>71019</v>
      </c>
      <c r="K39198">
        <v>3.436162647040756</v>
      </c>
      <c r="L39198">
        <v>0.45395318466508078</v>
      </c>
      <c r="M39198" t="s">
        <v>71018</v>
      </c>
      <c r="N39198" t="s">
        <v>71018</v>
      </c>
      <c r="O39198" t="s">
        <v>94007</v>
      </c>
      <c r="P39198" t="s">
        <v>94008</v>
      </c>
      <c r="Q39198" t="s">
        <v>94009</v>
      </c>
      <c r="R39198" t="s">
        <v>79073</v>
      </c>
    </row>
    <row r="39199" spans="1:18" x14ac:dyDescent="0.2">
      <c r="A39199" s="2">
        <v>39197</v>
      </c>
      <c r="B39199">
        <v>4451537</v>
      </c>
      <c r="C39199" t="s">
        <v>71016</v>
      </c>
      <c r="D39199">
        <v>2.73</v>
      </c>
      <c r="E39199" t="s">
        <v>71017</v>
      </c>
      <c r="F39199">
        <v>7489</v>
      </c>
      <c r="G39199" t="s">
        <v>52238</v>
      </c>
      <c r="H39199" t="s">
        <v>71017</v>
      </c>
      <c r="I39199" t="s">
        <v>71018</v>
      </c>
      <c r="J39199" t="s">
        <v>71019</v>
      </c>
      <c r="K39199">
        <v>3.436162647040756</v>
      </c>
      <c r="L39199">
        <v>0.45395318466508078</v>
      </c>
      <c r="M39199" t="s">
        <v>71018</v>
      </c>
      <c r="N39199" t="s">
        <v>71018</v>
      </c>
      <c r="O39199" t="s">
        <v>94007</v>
      </c>
      <c r="P39199" t="s">
        <v>94008</v>
      </c>
      <c r="Q39199" t="s">
        <v>94009</v>
      </c>
      <c r="R39199" t="s">
        <v>94011</v>
      </c>
    </row>
    <row r="39200" spans="1:18" x14ac:dyDescent="0.2">
      <c r="A39200" s="2">
        <v>39198</v>
      </c>
      <c r="B39200">
        <v>4451537</v>
      </c>
      <c r="C39200" t="s">
        <v>71016</v>
      </c>
      <c r="D39200">
        <v>2.73</v>
      </c>
      <c r="E39200" t="s">
        <v>71017</v>
      </c>
      <c r="F39200">
        <v>7489</v>
      </c>
      <c r="G39200" t="s">
        <v>52238</v>
      </c>
      <c r="H39200" t="s">
        <v>71017</v>
      </c>
      <c r="I39200" t="s">
        <v>71018</v>
      </c>
      <c r="J39200" t="s">
        <v>71019</v>
      </c>
      <c r="K39200">
        <v>3.436162647040756</v>
      </c>
      <c r="L39200">
        <v>0.45395318466508078</v>
      </c>
      <c r="M39200" t="s">
        <v>71018</v>
      </c>
      <c r="N39200" t="s">
        <v>71018</v>
      </c>
      <c r="O39200" t="s">
        <v>94007</v>
      </c>
      <c r="P39200" t="s">
        <v>94008</v>
      </c>
      <c r="Q39200" t="s">
        <v>94009</v>
      </c>
      <c r="R39200" t="s">
        <v>74955</v>
      </c>
    </row>
    <row r="39201" spans="1:18" x14ac:dyDescent="0.2">
      <c r="A39201" s="2">
        <v>39199</v>
      </c>
      <c r="B39201">
        <v>4451537</v>
      </c>
      <c r="C39201" t="s">
        <v>71016</v>
      </c>
      <c r="D39201">
        <v>2.73</v>
      </c>
      <c r="E39201" t="s">
        <v>71017</v>
      </c>
      <c r="F39201">
        <v>7489</v>
      </c>
      <c r="G39201" t="s">
        <v>52238</v>
      </c>
      <c r="H39201" t="s">
        <v>71017</v>
      </c>
      <c r="I39201" t="s">
        <v>71018</v>
      </c>
      <c r="J39201" t="s">
        <v>71019</v>
      </c>
      <c r="K39201">
        <v>3.436162647040756</v>
      </c>
      <c r="L39201">
        <v>0.45395318466508078</v>
      </c>
      <c r="M39201" t="s">
        <v>71018</v>
      </c>
      <c r="N39201" t="s">
        <v>71018</v>
      </c>
      <c r="O39201" t="s">
        <v>94007</v>
      </c>
      <c r="P39201" t="s">
        <v>94008</v>
      </c>
      <c r="Q39201" t="s">
        <v>94009</v>
      </c>
      <c r="R39201" t="s">
        <v>76041</v>
      </c>
    </row>
    <row r="39202" spans="1:18" x14ac:dyDescent="0.2">
      <c r="A39202" s="2">
        <v>39200</v>
      </c>
      <c r="B39202">
        <v>4451537</v>
      </c>
      <c r="C39202" t="s">
        <v>71016</v>
      </c>
      <c r="D39202">
        <v>2.73</v>
      </c>
      <c r="E39202" t="s">
        <v>71017</v>
      </c>
      <c r="F39202">
        <v>7489</v>
      </c>
      <c r="G39202" t="s">
        <v>52238</v>
      </c>
      <c r="H39202" t="s">
        <v>71017</v>
      </c>
      <c r="I39202" t="s">
        <v>71018</v>
      </c>
      <c r="J39202" t="s">
        <v>71019</v>
      </c>
      <c r="K39202">
        <v>3.436162647040756</v>
      </c>
      <c r="L39202">
        <v>0.45395318466508078</v>
      </c>
      <c r="M39202" t="s">
        <v>71018</v>
      </c>
      <c r="N39202" t="s">
        <v>71018</v>
      </c>
      <c r="O39202" t="s">
        <v>94007</v>
      </c>
      <c r="P39202" t="s">
        <v>94008</v>
      </c>
      <c r="Q39202" t="s">
        <v>94009</v>
      </c>
      <c r="R39202" t="s">
        <v>76688</v>
      </c>
    </row>
    <row r="39203" spans="1:18" x14ac:dyDescent="0.2">
      <c r="A39203" s="2">
        <v>39201</v>
      </c>
      <c r="B39203">
        <v>4451537</v>
      </c>
      <c r="C39203" t="s">
        <v>71016</v>
      </c>
      <c r="D39203">
        <v>2.73</v>
      </c>
      <c r="E39203" t="s">
        <v>71017</v>
      </c>
      <c r="F39203">
        <v>7489</v>
      </c>
      <c r="G39203" t="s">
        <v>52238</v>
      </c>
      <c r="H39203" t="s">
        <v>71017</v>
      </c>
      <c r="I39203" t="s">
        <v>71018</v>
      </c>
      <c r="J39203" t="s">
        <v>71019</v>
      </c>
      <c r="K39203">
        <v>3.436162647040756</v>
      </c>
      <c r="L39203">
        <v>0.45395318466508078</v>
      </c>
      <c r="M39203" t="s">
        <v>71018</v>
      </c>
      <c r="N39203" t="s">
        <v>71018</v>
      </c>
      <c r="O39203" t="s">
        <v>94007</v>
      </c>
      <c r="P39203" t="s">
        <v>94008</v>
      </c>
      <c r="Q39203" t="s">
        <v>94009</v>
      </c>
      <c r="R39203" t="s">
        <v>79697</v>
      </c>
    </row>
    <row r="39204" spans="1:18" x14ac:dyDescent="0.2">
      <c r="A39204" s="2">
        <v>39202</v>
      </c>
      <c r="B39204">
        <v>4451537</v>
      </c>
      <c r="C39204" t="s">
        <v>71016</v>
      </c>
      <c r="D39204">
        <v>2.73</v>
      </c>
      <c r="E39204" t="s">
        <v>71017</v>
      </c>
      <c r="F39204">
        <v>7489</v>
      </c>
      <c r="G39204" t="s">
        <v>52238</v>
      </c>
      <c r="H39204" t="s">
        <v>71017</v>
      </c>
      <c r="I39204" t="s">
        <v>71018</v>
      </c>
      <c r="J39204" t="s">
        <v>71019</v>
      </c>
      <c r="K39204">
        <v>3.436162647040756</v>
      </c>
      <c r="L39204">
        <v>0.45395318466508078</v>
      </c>
      <c r="M39204" t="s">
        <v>71018</v>
      </c>
      <c r="N39204" t="s">
        <v>71018</v>
      </c>
      <c r="O39204" t="s">
        <v>94007</v>
      </c>
      <c r="P39204" t="s">
        <v>94008</v>
      </c>
      <c r="Q39204" t="s">
        <v>94009</v>
      </c>
      <c r="R39204" t="s">
        <v>76817</v>
      </c>
    </row>
    <row r="39205" spans="1:18" x14ac:dyDescent="0.2">
      <c r="A39205" s="2">
        <v>39203</v>
      </c>
      <c r="B39205">
        <v>4451537</v>
      </c>
      <c r="C39205" t="s">
        <v>71016</v>
      </c>
      <c r="D39205">
        <v>2.73</v>
      </c>
      <c r="E39205" t="s">
        <v>71017</v>
      </c>
      <c r="F39205">
        <v>7489</v>
      </c>
      <c r="G39205" t="s">
        <v>52238</v>
      </c>
      <c r="H39205" t="s">
        <v>71017</v>
      </c>
      <c r="I39205" t="s">
        <v>71018</v>
      </c>
      <c r="J39205" t="s">
        <v>71019</v>
      </c>
      <c r="K39205">
        <v>3.436162647040756</v>
      </c>
      <c r="L39205">
        <v>0.45395318466508078</v>
      </c>
      <c r="M39205" t="s">
        <v>71018</v>
      </c>
      <c r="N39205" t="s">
        <v>71018</v>
      </c>
      <c r="O39205" t="s">
        <v>94007</v>
      </c>
      <c r="P39205" t="s">
        <v>94008</v>
      </c>
      <c r="Q39205" t="s">
        <v>94009</v>
      </c>
      <c r="R39205" t="s">
        <v>94012</v>
      </c>
    </row>
    <row r="39206" spans="1:18" x14ac:dyDescent="0.2">
      <c r="A39206" s="2">
        <v>39204</v>
      </c>
      <c r="B39206">
        <v>4451537</v>
      </c>
      <c r="C39206" t="s">
        <v>71016</v>
      </c>
      <c r="D39206">
        <v>2.73</v>
      </c>
      <c r="E39206" t="s">
        <v>71017</v>
      </c>
      <c r="F39206">
        <v>7489</v>
      </c>
      <c r="G39206" t="s">
        <v>52238</v>
      </c>
      <c r="H39206" t="s">
        <v>71017</v>
      </c>
      <c r="I39206" t="s">
        <v>71018</v>
      </c>
      <c r="J39206" t="s">
        <v>71019</v>
      </c>
      <c r="K39206">
        <v>3.436162647040756</v>
      </c>
      <c r="L39206">
        <v>0.45395318466508078</v>
      </c>
      <c r="M39206" t="s">
        <v>71018</v>
      </c>
      <c r="N39206" t="s">
        <v>71018</v>
      </c>
      <c r="O39206" t="s">
        <v>94007</v>
      </c>
      <c r="P39206" t="s">
        <v>94008</v>
      </c>
      <c r="Q39206" t="s">
        <v>94009</v>
      </c>
      <c r="R39206" t="s">
        <v>79845</v>
      </c>
    </row>
    <row r="39207" spans="1:18" x14ac:dyDescent="0.2">
      <c r="A39207" s="2">
        <v>39205</v>
      </c>
      <c r="B39207">
        <v>4451537</v>
      </c>
      <c r="C39207" t="s">
        <v>71016</v>
      </c>
      <c r="D39207">
        <v>2.73</v>
      </c>
      <c r="E39207" t="s">
        <v>71017</v>
      </c>
      <c r="F39207">
        <v>7489</v>
      </c>
      <c r="G39207" t="s">
        <v>52238</v>
      </c>
      <c r="H39207" t="s">
        <v>71017</v>
      </c>
      <c r="I39207" t="s">
        <v>71018</v>
      </c>
      <c r="J39207" t="s">
        <v>71019</v>
      </c>
      <c r="K39207">
        <v>3.436162647040756</v>
      </c>
      <c r="L39207">
        <v>0.45395318466508078</v>
      </c>
      <c r="M39207" t="s">
        <v>71018</v>
      </c>
      <c r="N39207" t="s">
        <v>71018</v>
      </c>
      <c r="O39207" t="s">
        <v>94007</v>
      </c>
      <c r="P39207" t="s">
        <v>94008</v>
      </c>
      <c r="Q39207" t="s">
        <v>94009</v>
      </c>
      <c r="R39207" t="s">
        <v>77133</v>
      </c>
    </row>
    <row r="39208" spans="1:18" x14ac:dyDescent="0.2">
      <c r="A39208" s="2">
        <v>39206</v>
      </c>
      <c r="B39208">
        <v>4439917</v>
      </c>
      <c r="C39208" t="s">
        <v>71020</v>
      </c>
      <c r="D39208">
        <v>2.73</v>
      </c>
      <c r="E39208" t="s">
        <v>71021</v>
      </c>
      <c r="F39208">
        <v>7492</v>
      </c>
      <c r="G39208" t="s">
        <v>28</v>
      </c>
      <c r="H39208" t="s">
        <v>71021</v>
      </c>
      <c r="I39208" t="s">
        <v>71022</v>
      </c>
      <c r="J39208" t="s">
        <v>71023</v>
      </c>
      <c r="K39208">
        <v>3.436162647040756</v>
      </c>
      <c r="L39208">
        <v>0.45395318466508078</v>
      </c>
      <c r="M39208" t="s">
        <v>71022</v>
      </c>
      <c r="N39208" t="s">
        <v>71022</v>
      </c>
      <c r="O39208" t="s">
        <v>94013</v>
      </c>
      <c r="P39208" t="s">
        <v>71023</v>
      </c>
      <c r="Q39208" t="s">
        <v>75732</v>
      </c>
      <c r="R39208" t="s">
        <v>75732</v>
      </c>
    </row>
    <row r="39209" spans="1:18" x14ac:dyDescent="0.2">
      <c r="A39209" s="2">
        <v>39207</v>
      </c>
      <c r="B39209">
        <v>4444641</v>
      </c>
      <c r="C39209" t="s">
        <v>71024</v>
      </c>
      <c r="D39209">
        <v>2.73</v>
      </c>
      <c r="E39209" t="s">
        <v>71025</v>
      </c>
      <c r="F39209">
        <v>7493</v>
      </c>
      <c r="G39209" t="s">
        <v>52238</v>
      </c>
      <c r="H39209" t="s">
        <v>71025</v>
      </c>
      <c r="I39209" t="s">
        <v>71026</v>
      </c>
      <c r="J39209" t="s">
        <v>71027</v>
      </c>
      <c r="K39209">
        <v>3.436162647040756</v>
      </c>
      <c r="L39209">
        <v>0.45395318466508078</v>
      </c>
      <c r="M39209" t="s">
        <v>71026</v>
      </c>
      <c r="N39209" t="s">
        <v>71026</v>
      </c>
      <c r="O39209" t="s">
        <v>94014</v>
      </c>
      <c r="P39209" t="s">
        <v>71027</v>
      </c>
      <c r="Q39209" t="s">
        <v>94015</v>
      </c>
      <c r="R39209" t="s">
        <v>76203</v>
      </c>
    </row>
    <row r="39210" spans="1:18" x14ac:dyDescent="0.2">
      <c r="A39210" s="2">
        <v>39208</v>
      </c>
      <c r="B39210">
        <v>4444641</v>
      </c>
      <c r="C39210" t="s">
        <v>71024</v>
      </c>
      <c r="D39210">
        <v>2.73</v>
      </c>
      <c r="E39210" t="s">
        <v>71025</v>
      </c>
      <c r="F39210">
        <v>7493</v>
      </c>
      <c r="G39210" t="s">
        <v>52238</v>
      </c>
      <c r="H39210" t="s">
        <v>71025</v>
      </c>
      <c r="I39210" t="s">
        <v>71026</v>
      </c>
      <c r="J39210" t="s">
        <v>71027</v>
      </c>
      <c r="K39210">
        <v>3.436162647040756</v>
      </c>
      <c r="L39210">
        <v>0.45395318466508078</v>
      </c>
      <c r="M39210" t="s">
        <v>71026</v>
      </c>
      <c r="N39210" t="s">
        <v>71026</v>
      </c>
      <c r="O39210" t="s">
        <v>94014</v>
      </c>
      <c r="P39210" t="s">
        <v>71027</v>
      </c>
      <c r="Q39210" t="s">
        <v>94015</v>
      </c>
      <c r="R39210" t="s">
        <v>75451</v>
      </c>
    </row>
    <row r="39211" spans="1:18" x14ac:dyDescent="0.2">
      <c r="A39211" s="2">
        <v>39209</v>
      </c>
      <c r="B39211">
        <v>4444641</v>
      </c>
      <c r="C39211" t="s">
        <v>71024</v>
      </c>
      <c r="D39211">
        <v>2.73</v>
      </c>
      <c r="E39211" t="s">
        <v>71025</v>
      </c>
      <c r="F39211">
        <v>7493</v>
      </c>
      <c r="G39211" t="s">
        <v>52238</v>
      </c>
      <c r="H39211" t="s">
        <v>71025</v>
      </c>
      <c r="I39211" t="s">
        <v>71026</v>
      </c>
      <c r="J39211" t="s">
        <v>71027</v>
      </c>
      <c r="K39211">
        <v>3.436162647040756</v>
      </c>
      <c r="L39211">
        <v>0.45395318466508078</v>
      </c>
      <c r="M39211" t="s">
        <v>71026</v>
      </c>
      <c r="N39211" t="s">
        <v>71026</v>
      </c>
      <c r="O39211" t="s">
        <v>94014</v>
      </c>
      <c r="P39211" t="s">
        <v>71027</v>
      </c>
      <c r="Q39211" t="s">
        <v>94015</v>
      </c>
      <c r="R39211" t="s">
        <v>74868</v>
      </c>
    </row>
    <row r="39212" spans="1:18" x14ac:dyDescent="0.2">
      <c r="A39212" s="2">
        <v>39210</v>
      </c>
      <c r="B39212">
        <v>4444641</v>
      </c>
      <c r="C39212" t="s">
        <v>71024</v>
      </c>
      <c r="D39212">
        <v>2.73</v>
      </c>
      <c r="E39212" t="s">
        <v>71025</v>
      </c>
      <c r="F39212">
        <v>7493</v>
      </c>
      <c r="G39212" t="s">
        <v>52238</v>
      </c>
      <c r="H39212" t="s">
        <v>71025</v>
      </c>
      <c r="I39212" t="s">
        <v>71026</v>
      </c>
      <c r="J39212" t="s">
        <v>71027</v>
      </c>
      <c r="K39212">
        <v>3.436162647040756</v>
      </c>
      <c r="L39212">
        <v>0.45395318466508078</v>
      </c>
      <c r="M39212" t="s">
        <v>71026</v>
      </c>
      <c r="N39212" t="s">
        <v>71026</v>
      </c>
      <c r="O39212" t="s">
        <v>94014</v>
      </c>
      <c r="P39212" t="s">
        <v>71027</v>
      </c>
      <c r="Q39212" t="s">
        <v>94015</v>
      </c>
      <c r="R39212" t="s">
        <v>76902</v>
      </c>
    </row>
    <row r="39213" spans="1:18" x14ac:dyDescent="0.2">
      <c r="A39213" s="2">
        <v>39211</v>
      </c>
      <c r="B39213">
        <v>4444641</v>
      </c>
      <c r="C39213" t="s">
        <v>71024</v>
      </c>
      <c r="D39213">
        <v>2.73</v>
      </c>
      <c r="E39213" t="s">
        <v>71025</v>
      </c>
      <c r="F39213">
        <v>7493</v>
      </c>
      <c r="G39213" t="s">
        <v>52238</v>
      </c>
      <c r="H39213" t="s">
        <v>71025</v>
      </c>
      <c r="I39213" t="s">
        <v>71026</v>
      </c>
      <c r="J39213" t="s">
        <v>71027</v>
      </c>
      <c r="K39213">
        <v>3.436162647040756</v>
      </c>
      <c r="L39213">
        <v>0.45395318466508078</v>
      </c>
      <c r="M39213" t="s">
        <v>71026</v>
      </c>
      <c r="N39213" t="s">
        <v>71026</v>
      </c>
      <c r="O39213" t="s">
        <v>94014</v>
      </c>
      <c r="P39213" t="s">
        <v>71027</v>
      </c>
      <c r="Q39213" t="s">
        <v>94015</v>
      </c>
      <c r="R39213" t="s">
        <v>74697</v>
      </c>
    </row>
    <row r="39214" spans="1:18" x14ac:dyDescent="0.2">
      <c r="A39214" s="2">
        <v>39212</v>
      </c>
      <c r="B39214">
        <v>4444641</v>
      </c>
      <c r="C39214" t="s">
        <v>71024</v>
      </c>
      <c r="D39214">
        <v>2.73</v>
      </c>
      <c r="E39214" t="s">
        <v>71025</v>
      </c>
      <c r="F39214">
        <v>7493</v>
      </c>
      <c r="G39214" t="s">
        <v>52238</v>
      </c>
      <c r="H39214" t="s">
        <v>71025</v>
      </c>
      <c r="I39214" t="s">
        <v>71026</v>
      </c>
      <c r="J39214" t="s">
        <v>71027</v>
      </c>
      <c r="K39214">
        <v>3.436162647040756</v>
      </c>
      <c r="L39214">
        <v>0.45395318466508078</v>
      </c>
      <c r="M39214" t="s">
        <v>71026</v>
      </c>
      <c r="N39214" t="s">
        <v>71026</v>
      </c>
      <c r="O39214" t="s">
        <v>94014</v>
      </c>
      <c r="P39214" t="s">
        <v>71027</v>
      </c>
      <c r="Q39214" t="s">
        <v>94015</v>
      </c>
      <c r="R39214" t="s">
        <v>79461</v>
      </c>
    </row>
    <row r="39215" spans="1:18" x14ac:dyDescent="0.2">
      <c r="A39215" s="2">
        <v>39213</v>
      </c>
      <c r="B39215">
        <v>4444641</v>
      </c>
      <c r="C39215" t="s">
        <v>71024</v>
      </c>
      <c r="D39215">
        <v>2.73</v>
      </c>
      <c r="E39215" t="s">
        <v>71025</v>
      </c>
      <c r="F39215">
        <v>7493</v>
      </c>
      <c r="G39215" t="s">
        <v>52238</v>
      </c>
      <c r="H39215" t="s">
        <v>71025</v>
      </c>
      <c r="I39215" t="s">
        <v>71026</v>
      </c>
      <c r="J39215" t="s">
        <v>71027</v>
      </c>
      <c r="K39215">
        <v>3.436162647040756</v>
      </c>
      <c r="L39215">
        <v>0.45395318466508078</v>
      </c>
      <c r="M39215" t="s">
        <v>71026</v>
      </c>
      <c r="N39215" t="s">
        <v>71026</v>
      </c>
      <c r="O39215" t="s">
        <v>94014</v>
      </c>
      <c r="P39215" t="s">
        <v>71027</v>
      </c>
      <c r="Q39215" t="s">
        <v>94015</v>
      </c>
      <c r="R39215" t="s">
        <v>78119</v>
      </c>
    </row>
    <row r="39216" spans="1:18" x14ac:dyDescent="0.2">
      <c r="A39216" s="2">
        <v>39214</v>
      </c>
      <c r="B39216">
        <v>4444641</v>
      </c>
      <c r="C39216" t="s">
        <v>71024</v>
      </c>
      <c r="D39216">
        <v>2.73</v>
      </c>
      <c r="E39216" t="s">
        <v>71025</v>
      </c>
      <c r="F39216">
        <v>7493</v>
      </c>
      <c r="G39216" t="s">
        <v>52238</v>
      </c>
      <c r="H39216" t="s">
        <v>71025</v>
      </c>
      <c r="I39216" t="s">
        <v>71026</v>
      </c>
      <c r="J39216" t="s">
        <v>71027</v>
      </c>
      <c r="K39216">
        <v>3.436162647040756</v>
      </c>
      <c r="L39216">
        <v>0.45395318466508078</v>
      </c>
      <c r="M39216" t="s">
        <v>71026</v>
      </c>
      <c r="N39216" t="s">
        <v>71026</v>
      </c>
      <c r="O39216" t="s">
        <v>94014</v>
      </c>
      <c r="P39216" t="s">
        <v>71027</v>
      </c>
      <c r="Q39216" t="s">
        <v>94015</v>
      </c>
      <c r="R39216" t="s">
        <v>78373</v>
      </c>
    </row>
    <row r="39217" spans="1:18" x14ac:dyDescent="0.2">
      <c r="A39217" s="2">
        <v>39215</v>
      </c>
      <c r="B39217">
        <v>4444641</v>
      </c>
      <c r="C39217" t="s">
        <v>71024</v>
      </c>
      <c r="D39217">
        <v>2.73</v>
      </c>
      <c r="E39217" t="s">
        <v>71025</v>
      </c>
      <c r="F39217">
        <v>7493</v>
      </c>
      <c r="G39217" t="s">
        <v>52238</v>
      </c>
      <c r="H39217" t="s">
        <v>71025</v>
      </c>
      <c r="I39217" t="s">
        <v>71026</v>
      </c>
      <c r="J39217" t="s">
        <v>71027</v>
      </c>
      <c r="K39217">
        <v>3.436162647040756</v>
      </c>
      <c r="L39217">
        <v>0.45395318466508078</v>
      </c>
      <c r="M39217" t="s">
        <v>71026</v>
      </c>
      <c r="N39217" t="s">
        <v>71026</v>
      </c>
      <c r="O39217" t="s">
        <v>94014</v>
      </c>
      <c r="P39217" t="s">
        <v>71027</v>
      </c>
      <c r="Q39217" t="s">
        <v>94015</v>
      </c>
      <c r="R39217" t="s">
        <v>89556</v>
      </c>
    </row>
    <row r="39218" spans="1:18" x14ac:dyDescent="0.2">
      <c r="A39218" s="2">
        <v>39216</v>
      </c>
      <c r="B39218">
        <v>4444641</v>
      </c>
      <c r="C39218" t="s">
        <v>71024</v>
      </c>
      <c r="D39218">
        <v>2.73</v>
      </c>
      <c r="E39218" t="s">
        <v>71025</v>
      </c>
      <c r="F39218">
        <v>7493</v>
      </c>
      <c r="G39218" t="s">
        <v>52238</v>
      </c>
      <c r="H39218" t="s">
        <v>71025</v>
      </c>
      <c r="I39218" t="s">
        <v>71026</v>
      </c>
      <c r="J39218" t="s">
        <v>71027</v>
      </c>
      <c r="K39218">
        <v>3.436162647040756</v>
      </c>
      <c r="L39218">
        <v>0.45395318466508078</v>
      </c>
      <c r="M39218" t="s">
        <v>71026</v>
      </c>
      <c r="N39218" t="s">
        <v>71026</v>
      </c>
      <c r="O39218" t="s">
        <v>94014</v>
      </c>
      <c r="P39218" t="s">
        <v>71027</v>
      </c>
      <c r="Q39218" t="s">
        <v>94015</v>
      </c>
      <c r="R39218" t="s">
        <v>76517</v>
      </c>
    </row>
    <row r="39219" spans="1:18" x14ac:dyDescent="0.2">
      <c r="A39219" s="2">
        <v>39217</v>
      </c>
      <c r="B39219">
        <v>4444641</v>
      </c>
      <c r="C39219" t="s">
        <v>71024</v>
      </c>
      <c r="D39219">
        <v>2.73</v>
      </c>
      <c r="E39219" t="s">
        <v>71025</v>
      </c>
      <c r="F39219">
        <v>7493</v>
      </c>
      <c r="G39219" t="s">
        <v>52238</v>
      </c>
      <c r="H39219" t="s">
        <v>71025</v>
      </c>
      <c r="I39219" t="s">
        <v>71026</v>
      </c>
      <c r="J39219" t="s">
        <v>71027</v>
      </c>
      <c r="K39219">
        <v>3.436162647040756</v>
      </c>
      <c r="L39219">
        <v>0.45395318466508078</v>
      </c>
      <c r="M39219" t="s">
        <v>71026</v>
      </c>
      <c r="N39219" t="s">
        <v>71026</v>
      </c>
      <c r="O39219" t="s">
        <v>94014</v>
      </c>
      <c r="P39219" t="s">
        <v>71027</v>
      </c>
      <c r="Q39219" t="s">
        <v>94015</v>
      </c>
      <c r="R39219" t="s">
        <v>77704</v>
      </c>
    </row>
    <row r="39220" spans="1:18" x14ac:dyDescent="0.2">
      <c r="A39220" s="2">
        <v>39218</v>
      </c>
      <c r="B39220">
        <v>4444641</v>
      </c>
      <c r="C39220" t="s">
        <v>71024</v>
      </c>
      <c r="D39220">
        <v>2.73</v>
      </c>
      <c r="E39220" t="s">
        <v>71025</v>
      </c>
      <c r="F39220">
        <v>7493</v>
      </c>
      <c r="G39220" t="s">
        <v>52238</v>
      </c>
      <c r="H39220" t="s">
        <v>71025</v>
      </c>
      <c r="I39220" t="s">
        <v>71026</v>
      </c>
      <c r="J39220" t="s">
        <v>71027</v>
      </c>
      <c r="K39220">
        <v>3.436162647040756</v>
      </c>
      <c r="L39220">
        <v>0.45395318466508078</v>
      </c>
      <c r="M39220" t="s">
        <v>71026</v>
      </c>
      <c r="N39220" t="s">
        <v>71026</v>
      </c>
      <c r="O39220" t="s">
        <v>94014</v>
      </c>
      <c r="P39220" t="s">
        <v>71027</v>
      </c>
      <c r="Q39220" t="s">
        <v>94015</v>
      </c>
      <c r="R39220" t="s">
        <v>77106</v>
      </c>
    </row>
    <row r="39221" spans="1:18" x14ac:dyDescent="0.2">
      <c r="A39221" s="2">
        <v>39219</v>
      </c>
      <c r="B39221">
        <v>4444641</v>
      </c>
      <c r="C39221" t="s">
        <v>71024</v>
      </c>
      <c r="D39221">
        <v>2.73</v>
      </c>
      <c r="E39221" t="s">
        <v>71025</v>
      </c>
      <c r="F39221">
        <v>7493</v>
      </c>
      <c r="G39221" t="s">
        <v>52238</v>
      </c>
      <c r="H39221" t="s">
        <v>71025</v>
      </c>
      <c r="I39221" t="s">
        <v>71026</v>
      </c>
      <c r="J39221" t="s">
        <v>71027</v>
      </c>
      <c r="K39221">
        <v>3.436162647040756</v>
      </c>
      <c r="L39221">
        <v>0.45395318466508078</v>
      </c>
      <c r="M39221" t="s">
        <v>71026</v>
      </c>
      <c r="N39221" t="s">
        <v>71026</v>
      </c>
      <c r="O39221" t="s">
        <v>94014</v>
      </c>
      <c r="P39221" t="s">
        <v>71027</v>
      </c>
      <c r="Q39221" t="s">
        <v>94015</v>
      </c>
      <c r="R39221" t="s">
        <v>74745</v>
      </c>
    </row>
    <row r="39222" spans="1:18" x14ac:dyDescent="0.2">
      <c r="A39222" s="2">
        <v>39220</v>
      </c>
      <c r="B39222">
        <v>4444641</v>
      </c>
      <c r="C39222" t="s">
        <v>71024</v>
      </c>
      <c r="D39222">
        <v>2.73</v>
      </c>
      <c r="E39222" t="s">
        <v>71025</v>
      </c>
      <c r="F39222">
        <v>7493</v>
      </c>
      <c r="G39222" t="s">
        <v>52238</v>
      </c>
      <c r="H39222" t="s">
        <v>71025</v>
      </c>
      <c r="I39222" t="s">
        <v>71026</v>
      </c>
      <c r="J39222" t="s">
        <v>71027</v>
      </c>
      <c r="K39222">
        <v>3.436162647040756</v>
      </c>
      <c r="L39222">
        <v>0.45395318466508078</v>
      </c>
      <c r="M39222" t="s">
        <v>71026</v>
      </c>
      <c r="N39222" t="s">
        <v>71026</v>
      </c>
      <c r="O39222" t="s">
        <v>94014</v>
      </c>
      <c r="P39222" t="s">
        <v>71027</v>
      </c>
      <c r="Q39222" t="s">
        <v>94015</v>
      </c>
      <c r="R39222" t="s">
        <v>74849</v>
      </c>
    </row>
    <row r="39223" spans="1:18" x14ac:dyDescent="0.2">
      <c r="A39223" s="2">
        <v>39221</v>
      </c>
      <c r="B39223">
        <v>4444641</v>
      </c>
      <c r="C39223" t="s">
        <v>71024</v>
      </c>
      <c r="D39223">
        <v>2.73</v>
      </c>
      <c r="E39223" t="s">
        <v>71025</v>
      </c>
      <c r="F39223">
        <v>7493</v>
      </c>
      <c r="G39223" t="s">
        <v>52238</v>
      </c>
      <c r="H39223" t="s">
        <v>71025</v>
      </c>
      <c r="I39223" t="s">
        <v>71026</v>
      </c>
      <c r="J39223" t="s">
        <v>71027</v>
      </c>
      <c r="K39223">
        <v>3.436162647040756</v>
      </c>
      <c r="L39223">
        <v>0.45395318466508078</v>
      </c>
      <c r="M39223" t="s">
        <v>71026</v>
      </c>
      <c r="N39223" t="s">
        <v>71026</v>
      </c>
      <c r="O39223" t="s">
        <v>94014</v>
      </c>
      <c r="P39223" t="s">
        <v>71027</v>
      </c>
      <c r="Q39223" t="s">
        <v>94015</v>
      </c>
      <c r="R39223" t="s">
        <v>86246</v>
      </c>
    </row>
    <row r="39224" spans="1:18" x14ac:dyDescent="0.2">
      <c r="A39224" s="2">
        <v>39222</v>
      </c>
      <c r="B39224">
        <v>4444641</v>
      </c>
      <c r="C39224" t="s">
        <v>71024</v>
      </c>
      <c r="D39224">
        <v>2.73</v>
      </c>
      <c r="E39224" t="s">
        <v>71025</v>
      </c>
      <c r="F39224">
        <v>7493</v>
      </c>
      <c r="G39224" t="s">
        <v>52238</v>
      </c>
      <c r="H39224" t="s">
        <v>71025</v>
      </c>
      <c r="I39224" t="s">
        <v>71026</v>
      </c>
      <c r="J39224" t="s">
        <v>71027</v>
      </c>
      <c r="K39224">
        <v>3.436162647040756</v>
      </c>
      <c r="L39224">
        <v>0.45395318466508078</v>
      </c>
      <c r="M39224" t="s">
        <v>71026</v>
      </c>
      <c r="N39224" t="s">
        <v>71026</v>
      </c>
      <c r="O39224" t="s">
        <v>94014</v>
      </c>
      <c r="P39224" t="s">
        <v>71027</v>
      </c>
      <c r="Q39224" t="s">
        <v>94015</v>
      </c>
      <c r="R39224" t="s">
        <v>80223</v>
      </c>
    </row>
    <row r="39225" spans="1:18" x14ac:dyDescent="0.2">
      <c r="A39225" s="2">
        <v>39223</v>
      </c>
      <c r="B39225">
        <v>4444641</v>
      </c>
      <c r="C39225" t="s">
        <v>71024</v>
      </c>
      <c r="D39225">
        <v>2.73</v>
      </c>
      <c r="E39225" t="s">
        <v>71025</v>
      </c>
      <c r="F39225">
        <v>7493</v>
      </c>
      <c r="G39225" t="s">
        <v>52238</v>
      </c>
      <c r="H39225" t="s">
        <v>71025</v>
      </c>
      <c r="I39225" t="s">
        <v>71026</v>
      </c>
      <c r="J39225" t="s">
        <v>71027</v>
      </c>
      <c r="K39225">
        <v>3.436162647040756</v>
      </c>
      <c r="L39225">
        <v>0.45395318466508078</v>
      </c>
      <c r="M39225" t="s">
        <v>71026</v>
      </c>
      <c r="N39225" t="s">
        <v>71026</v>
      </c>
      <c r="O39225" t="s">
        <v>94014</v>
      </c>
      <c r="P39225" t="s">
        <v>71027</v>
      </c>
      <c r="Q39225" t="s">
        <v>94015</v>
      </c>
      <c r="R39225" t="s">
        <v>81244</v>
      </c>
    </row>
    <row r="39226" spans="1:18" x14ac:dyDescent="0.2">
      <c r="A39226" s="2">
        <v>39224</v>
      </c>
      <c r="B39226">
        <v>4444641</v>
      </c>
      <c r="C39226" t="s">
        <v>71024</v>
      </c>
      <c r="D39226">
        <v>2.73</v>
      </c>
      <c r="E39226" t="s">
        <v>71025</v>
      </c>
      <c r="F39226">
        <v>7493</v>
      </c>
      <c r="G39226" t="s">
        <v>52238</v>
      </c>
      <c r="H39226" t="s">
        <v>71025</v>
      </c>
      <c r="I39226" t="s">
        <v>71026</v>
      </c>
      <c r="J39226" t="s">
        <v>71027</v>
      </c>
      <c r="K39226">
        <v>3.436162647040756</v>
      </c>
      <c r="L39226">
        <v>0.45395318466508078</v>
      </c>
      <c r="M39226" t="s">
        <v>71026</v>
      </c>
      <c r="N39226" t="s">
        <v>71026</v>
      </c>
      <c r="O39226" t="s">
        <v>94014</v>
      </c>
      <c r="P39226" t="s">
        <v>71027</v>
      </c>
      <c r="Q39226" t="s">
        <v>94015</v>
      </c>
      <c r="R39226" t="s">
        <v>86529</v>
      </c>
    </row>
    <row r="39227" spans="1:18" x14ac:dyDescent="0.2">
      <c r="A39227" s="2">
        <v>39225</v>
      </c>
      <c r="B39227">
        <v>4444641</v>
      </c>
      <c r="C39227" t="s">
        <v>71024</v>
      </c>
      <c r="D39227">
        <v>2.73</v>
      </c>
      <c r="E39227" t="s">
        <v>71025</v>
      </c>
      <c r="F39227">
        <v>7493</v>
      </c>
      <c r="G39227" t="s">
        <v>52238</v>
      </c>
      <c r="H39227" t="s">
        <v>71025</v>
      </c>
      <c r="I39227" t="s">
        <v>71026</v>
      </c>
      <c r="J39227" t="s">
        <v>71027</v>
      </c>
      <c r="K39227">
        <v>3.436162647040756</v>
      </c>
      <c r="L39227">
        <v>0.45395318466508078</v>
      </c>
      <c r="M39227" t="s">
        <v>71026</v>
      </c>
      <c r="N39227" t="s">
        <v>71026</v>
      </c>
      <c r="O39227" t="s">
        <v>94014</v>
      </c>
      <c r="P39227" t="s">
        <v>71027</v>
      </c>
      <c r="Q39227" t="s">
        <v>94015</v>
      </c>
      <c r="R39227" t="s">
        <v>79147</v>
      </c>
    </row>
    <row r="39228" spans="1:18" x14ac:dyDescent="0.2">
      <c r="A39228" s="2">
        <v>39226</v>
      </c>
      <c r="B39228">
        <v>4444641</v>
      </c>
      <c r="C39228" t="s">
        <v>71024</v>
      </c>
      <c r="D39228">
        <v>2.73</v>
      </c>
      <c r="E39228" t="s">
        <v>71025</v>
      </c>
      <c r="F39228">
        <v>7493</v>
      </c>
      <c r="G39228" t="s">
        <v>52238</v>
      </c>
      <c r="H39228" t="s">
        <v>71025</v>
      </c>
      <c r="I39228" t="s">
        <v>71026</v>
      </c>
      <c r="J39228" t="s">
        <v>71027</v>
      </c>
      <c r="K39228">
        <v>3.436162647040756</v>
      </c>
      <c r="L39228">
        <v>0.45395318466508078</v>
      </c>
      <c r="M39228" t="s">
        <v>71026</v>
      </c>
      <c r="N39228" t="s">
        <v>71026</v>
      </c>
      <c r="O39228" t="s">
        <v>94014</v>
      </c>
      <c r="P39228" t="s">
        <v>71027</v>
      </c>
      <c r="Q39228" t="s">
        <v>94015</v>
      </c>
      <c r="R39228" t="s">
        <v>78054</v>
      </c>
    </row>
    <row r="39229" spans="1:18" x14ac:dyDescent="0.2">
      <c r="A39229" s="2">
        <v>39227</v>
      </c>
      <c r="B39229">
        <v>4444641</v>
      </c>
      <c r="C39229" t="s">
        <v>71024</v>
      </c>
      <c r="D39229">
        <v>2.73</v>
      </c>
      <c r="E39229" t="s">
        <v>71025</v>
      </c>
      <c r="F39229">
        <v>7493</v>
      </c>
      <c r="G39229" t="s">
        <v>52238</v>
      </c>
      <c r="H39229" t="s">
        <v>71025</v>
      </c>
      <c r="I39229" t="s">
        <v>71026</v>
      </c>
      <c r="J39229" t="s">
        <v>71027</v>
      </c>
      <c r="K39229">
        <v>3.436162647040756</v>
      </c>
      <c r="L39229">
        <v>0.45395318466508078</v>
      </c>
      <c r="M39229" t="s">
        <v>71026</v>
      </c>
      <c r="N39229" t="s">
        <v>71026</v>
      </c>
      <c r="O39229" t="s">
        <v>94014</v>
      </c>
      <c r="P39229" t="s">
        <v>71027</v>
      </c>
      <c r="Q39229" t="s">
        <v>94015</v>
      </c>
      <c r="R39229" t="s">
        <v>76523</v>
      </c>
    </row>
    <row r="39230" spans="1:18" x14ac:dyDescent="0.2">
      <c r="A39230" s="2">
        <v>39228</v>
      </c>
      <c r="B39230">
        <v>4444641</v>
      </c>
      <c r="C39230" t="s">
        <v>71024</v>
      </c>
      <c r="D39230">
        <v>2.73</v>
      </c>
      <c r="E39230" t="s">
        <v>71025</v>
      </c>
      <c r="F39230">
        <v>7493</v>
      </c>
      <c r="G39230" t="s">
        <v>52238</v>
      </c>
      <c r="H39230" t="s">
        <v>71025</v>
      </c>
      <c r="I39230" t="s">
        <v>71026</v>
      </c>
      <c r="J39230" t="s">
        <v>71027</v>
      </c>
      <c r="K39230">
        <v>3.436162647040756</v>
      </c>
      <c r="L39230">
        <v>0.45395318466508078</v>
      </c>
      <c r="M39230" t="s">
        <v>71026</v>
      </c>
      <c r="N39230" t="s">
        <v>71026</v>
      </c>
      <c r="O39230" t="s">
        <v>94014</v>
      </c>
      <c r="P39230" t="s">
        <v>71027</v>
      </c>
      <c r="Q39230" t="s">
        <v>94015</v>
      </c>
      <c r="R39230" t="s">
        <v>94016</v>
      </c>
    </row>
    <row r="39231" spans="1:18" x14ac:dyDescent="0.2">
      <c r="A39231" s="2">
        <v>39229</v>
      </c>
      <c r="B39231">
        <v>4444641</v>
      </c>
      <c r="C39231" t="s">
        <v>71024</v>
      </c>
      <c r="D39231">
        <v>2.73</v>
      </c>
      <c r="E39231" t="s">
        <v>71025</v>
      </c>
      <c r="F39231">
        <v>7493</v>
      </c>
      <c r="G39231" t="s">
        <v>52238</v>
      </c>
      <c r="H39231" t="s">
        <v>71025</v>
      </c>
      <c r="I39231" t="s">
        <v>71026</v>
      </c>
      <c r="J39231" t="s">
        <v>71027</v>
      </c>
      <c r="K39231">
        <v>3.436162647040756</v>
      </c>
      <c r="L39231">
        <v>0.45395318466508078</v>
      </c>
      <c r="M39231" t="s">
        <v>71026</v>
      </c>
      <c r="N39231" t="s">
        <v>71026</v>
      </c>
      <c r="O39231" t="s">
        <v>94014</v>
      </c>
      <c r="P39231" t="s">
        <v>71027</v>
      </c>
      <c r="Q39231" t="s">
        <v>94015</v>
      </c>
      <c r="R39231" t="s">
        <v>77163</v>
      </c>
    </row>
    <row r="39232" spans="1:18" x14ac:dyDescent="0.2">
      <c r="A39232" s="2">
        <v>39230</v>
      </c>
      <c r="B39232">
        <v>4444641</v>
      </c>
      <c r="C39232" t="s">
        <v>71024</v>
      </c>
      <c r="D39232">
        <v>2.73</v>
      </c>
      <c r="E39232" t="s">
        <v>71025</v>
      </c>
      <c r="F39232">
        <v>7493</v>
      </c>
      <c r="G39232" t="s">
        <v>52238</v>
      </c>
      <c r="H39232" t="s">
        <v>71025</v>
      </c>
      <c r="I39232" t="s">
        <v>71026</v>
      </c>
      <c r="J39232" t="s">
        <v>71027</v>
      </c>
      <c r="K39232">
        <v>3.436162647040756</v>
      </c>
      <c r="L39232">
        <v>0.45395318466508078</v>
      </c>
      <c r="M39232" t="s">
        <v>71026</v>
      </c>
      <c r="N39232" t="s">
        <v>71026</v>
      </c>
      <c r="O39232" t="s">
        <v>94014</v>
      </c>
      <c r="P39232" t="s">
        <v>71027</v>
      </c>
      <c r="Q39232" t="s">
        <v>94015</v>
      </c>
      <c r="R39232" t="s">
        <v>76835</v>
      </c>
    </row>
    <row r="39233" spans="1:18" x14ac:dyDescent="0.2">
      <c r="A39233" s="2">
        <v>39231</v>
      </c>
      <c r="B39233">
        <v>4444641</v>
      </c>
      <c r="C39233" t="s">
        <v>71024</v>
      </c>
      <c r="D39233">
        <v>2.73</v>
      </c>
      <c r="E39233" t="s">
        <v>71025</v>
      </c>
      <c r="F39233">
        <v>7493</v>
      </c>
      <c r="G39233" t="s">
        <v>52238</v>
      </c>
      <c r="H39233" t="s">
        <v>71025</v>
      </c>
      <c r="I39233" t="s">
        <v>71026</v>
      </c>
      <c r="J39233" t="s">
        <v>71027</v>
      </c>
      <c r="K39233">
        <v>3.436162647040756</v>
      </c>
      <c r="L39233">
        <v>0.45395318466508078</v>
      </c>
      <c r="M39233" t="s">
        <v>71026</v>
      </c>
      <c r="N39233" t="s">
        <v>71026</v>
      </c>
      <c r="O39233" t="s">
        <v>94014</v>
      </c>
      <c r="P39233" t="s">
        <v>71027</v>
      </c>
      <c r="Q39233" t="s">
        <v>94015</v>
      </c>
      <c r="R39233" t="s">
        <v>75007</v>
      </c>
    </row>
    <row r="39234" spans="1:18" x14ac:dyDescent="0.2">
      <c r="A39234" s="2">
        <v>39232</v>
      </c>
      <c r="B39234">
        <v>4444641</v>
      </c>
      <c r="C39234" t="s">
        <v>71024</v>
      </c>
      <c r="D39234">
        <v>2.73</v>
      </c>
      <c r="E39234" t="s">
        <v>71025</v>
      </c>
      <c r="F39234">
        <v>7493</v>
      </c>
      <c r="G39234" t="s">
        <v>52238</v>
      </c>
      <c r="H39234" t="s">
        <v>71025</v>
      </c>
      <c r="I39234" t="s">
        <v>71026</v>
      </c>
      <c r="J39234" t="s">
        <v>71027</v>
      </c>
      <c r="K39234">
        <v>3.436162647040756</v>
      </c>
      <c r="L39234">
        <v>0.45395318466508078</v>
      </c>
      <c r="M39234" t="s">
        <v>71026</v>
      </c>
      <c r="N39234" t="s">
        <v>71026</v>
      </c>
      <c r="O39234" t="s">
        <v>94014</v>
      </c>
      <c r="P39234" t="s">
        <v>71027</v>
      </c>
      <c r="Q39234" t="s">
        <v>94015</v>
      </c>
      <c r="R39234" t="s">
        <v>77997</v>
      </c>
    </row>
    <row r="39235" spans="1:18" x14ac:dyDescent="0.2">
      <c r="A39235" s="2">
        <v>39233</v>
      </c>
      <c r="B39235">
        <v>4444641</v>
      </c>
      <c r="C39235" t="s">
        <v>71024</v>
      </c>
      <c r="D39235">
        <v>2.73</v>
      </c>
      <c r="E39235" t="s">
        <v>71025</v>
      </c>
      <c r="F39235">
        <v>7493</v>
      </c>
      <c r="G39235" t="s">
        <v>52238</v>
      </c>
      <c r="H39235" t="s">
        <v>71025</v>
      </c>
      <c r="I39235" t="s">
        <v>71026</v>
      </c>
      <c r="J39235" t="s">
        <v>71027</v>
      </c>
      <c r="K39235">
        <v>3.436162647040756</v>
      </c>
      <c r="L39235">
        <v>0.45395318466508078</v>
      </c>
      <c r="M39235" t="s">
        <v>71026</v>
      </c>
      <c r="N39235" t="s">
        <v>71026</v>
      </c>
      <c r="O39235" t="s">
        <v>94014</v>
      </c>
      <c r="P39235" t="s">
        <v>71027</v>
      </c>
      <c r="Q39235" t="s">
        <v>94015</v>
      </c>
      <c r="R39235" t="s">
        <v>77598</v>
      </c>
    </row>
    <row r="39236" spans="1:18" x14ac:dyDescent="0.2">
      <c r="A39236" s="2">
        <v>39234</v>
      </c>
      <c r="B39236">
        <v>4441949</v>
      </c>
      <c r="C39236" t="s">
        <v>71028</v>
      </c>
      <c r="D39236">
        <v>2.72</v>
      </c>
      <c r="E39236" t="s">
        <v>71029</v>
      </c>
      <c r="F39236">
        <v>7495</v>
      </c>
      <c r="G39236" t="s">
        <v>28886</v>
      </c>
      <c r="H39236" t="s">
        <v>71029</v>
      </c>
      <c r="I39236" t="s">
        <v>71030</v>
      </c>
      <c r="J39236" t="s">
        <v>71031</v>
      </c>
      <c r="K39236">
        <v>3.4345689040341991</v>
      </c>
      <c r="L39236">
        <v>0.45374263447066909</v>
      </c>
      <c r="M39236" t="s">
        <v>71030</v>
      </c>
      <c r="N39236" t="s">
        <v>71030</v>
      </c>
      <c r="O39236" t="s">
        <v>94017</v>
      </c>
      <c r="P39236" t="s">
        <v>94018</v>
      </c>
      <c r="Q39236" t="s">
        <v>94019</v>
      </c>
      <c r="R39236" t="s">
        <v>75207</v>
      </c>
    </row>
    <row r="39237" spans="1:18" x14ac:dyDescent="0.2">
      <c r="A39237" s="2">
        <v>39235</v>
      </c>
      <c r="B39237">
        <v>4441949</v>
      </c>
      <c r="C39237" t="s">
        <v>71028</v>
      </c>
      <c r="D39237">
        <v>2.72</v>
      </c>
      <c r="E39237" t="s">
        <v>71029</v>
      </c>
      <c r="F39237">
        <v>7495</v>
      </c>
      <c r="G39237" t="s">
        <v>28886</v>
      </c>
      <c r="H39237" t="s">
        <v>71029</v>
      </c>
      <c r="I39237" t="s">
        <v>71030</v>
      </c>
      <c r="J39237" t="s">
        <v>71031</v>
      </c>
      <c r="K39237">
        <v>3.4345689040341991</v>
      </c>
      <c r="L39237">
        <v>0.45374263447066909</v>
      </c>
      <c r="M39237" t="s">
        <v>71030</v>
      </c>
      <c r="N39237" t="s">
        <v>71030</v>
      </c>
      <c r="O39237" t="s">
        <v>94017</v>
      </c>
      <c r="P39237" t="s">
        <v>94018</v>
      </c>
      <c r="Q39237" t="s">
        <v>94019</v>
      </c>
      <c r="R39237" t="s">
        <v>76181</v>
      </c>
    </row>
    <row r="39238" spans="1:18" x14ac:dyDescent="0.2">
      <c r="A39238" s="2">
        <v>39236</v>
      </c>
      <c r="B39238">
        <v>4441949</v>
      </c>
      <c r="C39238" t="s">
        <v>71028</v>
      </c>
      <c r="D39238">
        <v>2.72</v>
      </c>
      <c r="E39238" t="s">
        <v>71029</v>
      </c>
      <c r="F39238">
        <v>7495</v>
      </c>
      <c r="G39238" t="s">
        <v>28886</v>
      </c>
      <c r="H39238" t="s">
        <v>71029</v>
      </c>
      <c r="I39238" t="s">
        <v>71030</v>
      </c>
      <c r="J39238" t="s">
        <v>71031</v>
      </c>
      <c r="K39238">
        <v>3.4345689040341991</v>
      </c>
      <c r="L39238">
        <v>0.45374263447066909</v>
      </c>
      <c r="M39238" t="s">
        <v>71030</v>
      </c>
      <c r="N39238" t="s">
        <v>71030</v>
      </c>
      <c r="O39238" t="s">
        <v>94017</v>
      </c>
      <c r="P39238" t="s">
        <v>94018</v>
      </c>
      <c r="Q39238" t="s">
        <v>94019</v>
      </c>
      <c r="R39238" t="s">
        <v>75216</v>
      </c>
    </row>
    <row r="39239" spans="1:18" x14ac:dyDescent="0.2">
      <c r="A39239" s="2">
        <v>39237</v>
      </c>
      <c r="B39239">
        <v>4441949</v>
      </c>
      <c r="C39239" t="s">
        <v>71028</v>
      </c>
      <c r="D39239">
        <v>2.72</v>
      </c>
      <c r="E39239" t="s">
        <v>71029</v>
      </c>
      <c r="F39239">
        <v>7495</v>
      </c>
      <c r="G39239" t="s">
        <v>28886</v>
      </c>
      <c r="H39239" t="s">
        <v>71029</v>
      </c>
      <c r="I39239" t="s">
        <v>71030</v>
      </c>
      <c r="J39239" t="s">
        <v>71031</v>
      </c>
      <c r="K39239">
        <v>3.4345689040341991</v>
      </c>
      <c r="L39239">
        <v>0.45374263447066909</v>
      </c>
      <c r="M39239" t="s">
        <v>71030</v>
      </c>
      <c r="N39239" t="s">
        <v>71030</v>
      </c>
      <c r="O39239" t="s">
        <v>94017</v>
      </c>
      <c r="P39239" t="s">
        <v>94018</v>
      </c>
      <c r="Q39239" t="s">
        <v>94019</v>
      </c>
      <c r="R39239" t="s">
        <v>76151</v>
      </c>
    </row>
    <row r="39240" spans="1:18" x14ac:dyDescent="0.2">
      <c r="A39240" s="2">
        <v>39238</v>
      </c>
      <c r="B39240">
        <v>4441949</v>
      </c>
      <c r="C39240" t="s">
        <v>71028</v>
      </c>
      <c r="D39240">
        <v>2.72</v>
      </c>
      <c r="E39240" t="s">
        <v>71029</v>
      </c>
      <c r="F39240">
        <v>7495</v>
      </c>
      <c r="G39240" t="s">
        <v>28886</v>
      </c>
      <c r="H39240" t="s">
        <v>71029</v>
      </c>
      <c r="I39240" t="s">
        <v>71030</v>
      </c>
      <c r="J39240" t="s">
        <v>71031</v>
      </c>
      <c r="K39240">
        <v>3.4345689040341991</v>
      </c>
      <c r="L39240">
        <v>0.45374263447066909</v>
      </c>
      <c r="M39240" t="s">
        <v>71030</v>
      </c>
      <c r="N39240" t="s">
        <v>71030</v>
      </c>
      <c r="O39240" t="s">
        <v>94017</v>
      </c>
      <c r="P39240" t="s">
        <v>94018</v>
      </c>
      <c r="Q39240" t="s">
        <v>94019</v>
      </c>
      <c r="R39240" t="s">
        <v>74707</v>
      </c>
    </row>
    <row r="39241" spans="1:18" x14ac:dyDescent="0.2">
      <c r="A39241" s="2">
        <v>39239</v>
      </c>
      <c r="B39241">
        <v>4441949</v>
      </c>
      <c r="C39241" t="s">
        <v>71028</v>
      </c>
      <c r="D39241">
        <v>2.72</v>
      </c>
      <c r="E39241" t="s">
        <v>71029</v>
      </c>
      <c r="F39241">
        <v>7495</v>
      </c>
      <c r="G39241" t="s">
        <v>28886</v>
      </c>
      <c r="H39241" t="s">
        <v>71029</v>
      </c>
      <c r="I39241" t="s">
        <v>71030</v>
      </c>
      <c r="J39241" t="s">
        <v>71031</v>
      </c>
      <c r="K39241">
        <v>3.4345689040341991</v>
      </c>
      <c r="L39241">
        <v>0.45374263447066909</v>
      </c>
      <c r="M39241" t="s">
        <v>71030</v>
      </c>
      <c r="N39241" t="s">
        <v>71030</v>
      </c>
      <c r="O39241" t="s">
        <v>94017</v>
      </c>
      <c r="P39241" t="s">
        <v>94018</v>
      </c>
      <c r="Q39241" t="s">
        <v>94019</v>
      </c>
      <c r="R39241" t="s">
        <v>74796</v>
      </c>
    </row>
    <row r="39242" spans="1:18" x14ac:dyDescent="0.2">
      <c r="A39242" s="2">
        <v>39240</v>
      </c>
      <c r="B39242">
        <v>4441949</v>
      </c>
      <c r="C39242" t="s">
        <v>71028</v>
      </c>
      <c r="D39242">
        <v>2.72</v>
      </c>
      <c r="E39242" t="s">
        <v>71029</v>
      </c>
      <c r="F39242">
        <v>7495</v>
      </c>
      <c r="G39242" t="s">
        <v>28886</v>
      </c>
      <c r="H39242" t="s">
        <v>71029</v>
      </c>
      <c r="I39242" t="s">
        <v>71030</v>
      </c>
      <c r="J39242" t="s">
        <v>71031</v>
      </c>
      <c r="K39242">
        <v>3.4345689040341991</v>
      </c>
      <c r="L39242">
        <v>0.45374263447066909</v>
      </c>
      <c r="M39242" t="s">
        <v>71030</v>
      </c>
      <c r="N39242" t="s">
        <v>71030</v>
      </c>
      <c r="O39242" t="s">
        <v>94017</v>
      </c>
      <c r="P39242" t="s">
        <v>94018</v>
      </c>
      <c r="Q39242" t="s">
        <v>94019</v>
      </c>
      <c r="R39242" t="s">
        <v>75232</v>
      </c>
    </row>
    <row r="39243" spans="1:18" x14ac:dyDescent="0.2">
      <c r="A39243" s="2">
        <v>39241</v>
      </c>
      <c r="B39243">
        <v>4441949</v>
      </c>
      <c r="C39243" t="s">
        <v>71028</v>
      </c>
      <c r="D39243">
        <v>2.72</v>
      </c>
      <c r="E39243" t="s">
        <v>71029</v>
      </c>
      <c r="F39243">
        <v>7495</v>
      </c>
      <c r="G39243" t="s">
        <v>28886</v>
      </c>
      <c r="H39243" t="s">
        <v>71029</v>
      </c>
      <c r="I39243" t="s">
        <v>71030</v>
      </c>
      <c r="J39243" t="s">
        <v>71031</v>
      </c>
      <c r="K39243">
        <v>3.4345689040341991</v>
      </c>
      <c r="L39243">
        <v>0.45374263447066909</v>
      </c>
      <c r="M39243" t="s">
        <v>71030</v>
      </c>
      <c r="N39243" t="s">
        <v>71030</v>
      </c>
      <c r="O39243" t="s">
        <v>94017</v>
      </c>
      <c r="P39243" t="s">
        <v>94018</v>
      </c>
      <c r="Q39243" t="s">
        <v>94019</v>
      </c>
      <c r="R39243" t="s">
        <v>74800</v>
      </c>
    </row>
    <row r="39244" spans="1:18" x14ac:dyDescent="0.2">
      <c r="A39244" s="2">
        <v>39242</v>
      </c>
      <c r="B39244">
        <v>4441949</v>
      </c>
      <c r="C39244" t="s">
        <v>71028</v>
      </c>
      <c r="D39244">
        <v>2.72</v>
      </c>
      <c r="E39244" t="s">
        <v>71029</v>
      </c>
      <c r="F39244">
        <v>7495</v>
      </c>
      <c r="G39244" t="s">
        <v>28886</v>
      </c>
      <c r="H39244" t="s">
        <v>71029</v>
      </c>
      <c r="I39244" t="s">
        <v>71030</v>
      </c>
      <c r="J39244" t="s">
        <v>71031</v>
      </c>
      <c r="K39244">
        <v>3.4345689040341991</v>
      </c>
      <c r="L39244">
        <v>0.45374263447066909</v>
      </c>
      <c r="M39244" t="s">
        <v>71030</v>
      </c>
      <c r="N39244" t="s">
        <v>71030</v>
      </c>
      <c r="O39244" t="s">
        <v>94017</v>
      </c>
      <c r="P39244" t="s">
        <v>94018</v>
      </c>
      <c r="Q39244" t="s">
        <v>94019</v>
      </c>
      <c r="R39244" t="s">
        <v>76695</v>
      </c>
    </row>
    <row r="39245" spans="1:18" x14ac:dyDescent="0.2">
      <c r="A39245" s="2">
        <v>39243</v>
      </c>
      <c r="B39245">
        <v>4441949</v>
      </c>
      <c r="C39245" t="s">
        <v>71028</v>
      </c>
      <c r="D39245">
        <v>2.72</v>
      </c>
      <c r="E39245" t="s">
        <v>71029</v>
      </c>
      <c r="F39245">
        <v>7495</v>
      </c>
      <c r="G39245" t="s">
        <v>28886</v>
      </c>
      <c r="H39245" t="s">
        <v>71029</v>
      </c>
      <c r="I39245" t="s">
        <v>71030</v>
      </c>
      <c r="J39245" t="s">
        <v>71031</v>
      </c>
      <c r="K39245">
        <v>3.4345689040341991</v>
      </c>
      <c r="L39245">
        <v>0.45374263447066909</v>
      </c>
      <c r="M39245" t="s">
        <v>71030</v>
      </c>
      <c r="N39245" t="s">
        <v>71030</v>
      </c>
      <c r="O39245" t="s">
        <v>94017</v>
      </c>
      <c r="P39245" t="s">
        <v>94018</v>
      </c>
      <c r="Q39245" t="s">
        <v>94019</v>
      </c>
      <c r="R39245" t="s">
        <v>78517</v>
      </c>
    </row>
    <row r="39246" spans="1:18" x14ac:dyDescent="0.2">
      <c r="A39246" s="2">
        <v>39244</v>
      </c>
      <c r="B39246">
        <v>4441949</v>
      </c>
      <c r="C39246" t="s">
        <v>71028</v>
      </c>
      <c r="D39246">
        <v>2.72</v>
      </c>
      <c r="E39246" t="s">
        <v>71029</v>
      </c>
      <c r="F39246">
        <v>7495</v>
      </c>
      <c r="G39246" t="s">
        <v>28886</v>
      </c>
      <c r="H39246" t="s">
        <v>71029</v>
      </c>
      <c r="I39246" t="s">
        <v>71030</v>
      </c>
      <c r="J39246" t="s">
        <v>71031</v>
      </c>
      <c r="K39246">
        <v>3.4345689040341991</v>
      </c>
      <c r="L39246">
        <v>0.45374263447066909</v>
      </c>
      <c r="M39246" t="s">
        <v>71030</v>
      </c>
      <c r="N39246" t="s">
        <v>71030</v>
      </c>
      <c r="O39246" t="s">
        <v>94017</v>
      </c>
      <c r="P39246" t="s">
        <v>94018</v>
      </c>
      <c r="Q39246" t="s">
        <v>94019</v>
      </c>
      <c r="R39246" t="s">
        <v>77498</v>
      </c>
    </row>
    <row r="39247" spans="1:18" x14ac:dyDescent="0.2">
      <c r="A39247" s="2">
        <v>39245</v>
      </c>
      <c r="B39247">
        <v>4441949</v>
      </c>
      <c r="C39247" t="s">
        <v>71028</v>
      </c>
      <c r="D39247">
        <v>2.72</v>
      </c>
      <c r="E39247" t="s">
        <v>71029</v>
      </c>
      <c r="F39247">
        <v>7495</v>
      </c>
      <c r="G39247" t="s">
        <v>28886</v>
      </c>
      <c r="H39247" t="s">
        <v>71029</v>
      </c>
      <c r="I39247" t="s">
        <v>71030</v>
      </c>
      <c r="J39247" t="s">
        <v>71031</v>
      </c>
      <c r="K39247">
        <v>3.4345689040341991</v>
      </c>
      <c r="L39247">
        <v>0.45374263447066909</v>
      </c>
      <c r="M39247" t="s">
        <v>71030</v>
      </c>
      <c r="N39247" t="s">
        <v>71030</v>
      </c>
      <c r="O39247" t="s">
        <v>94017</v>
      </c>
      <c r="P39247" t="s">
        <v>94018</v>
      </c>
      <c r="Q39247" t="s">
        <v>94019</v>
      </c>
      <c r="R39247" t="s">
        <v>77538</v>
      </c>
    </row>
    <row r="39248" spans="1:18" x14ac:dyDescent="0.2">
      <c r="A39248" s="2">
        <v>39246</v>
      </c>
      <c r="B39248">
        <v>4441949</v>
      </c>
      <c r="C39248" t="s">
        <v>71028</v>
      </c>
      <c r="D39248">
        <v>2.72</v>
      </c>
      <c r="E39248" t="s">
        <v>71029</v>
      </c>
      <c r="F39248">
        <v>7495</v>
      </c>
      <c r="G39248" t="s">
        <v>28886</v>
      </c>
      <c r="H39248" t="s">
        <v>71029</v>
      </c>
      <c r="I39248" t="s">
        <v>71030</v>
      </c>
      <c r="J39248" t="s">
        <v>71031</v>
      </c>
      <c r="K39248">
        <v>3.4345689040341991</v>
      </c>
      <c r="L39248">
        <v>0.45374263447066909</v>
      </c>
      <c r="M39248" t="s">
        <v>71030</v>
      </c>
      <c r="N39248" t="s">
        <v>71030</v>
      </c>
      <c r="O39248" t="s">
        <v>94017</v>
      </c>
      <c r="P39248" t="s">
        <v>94018</v>
      </c>
      <c r="Q39248" t="s">
        <v>94019</v>
      </c>
      <c r="R39248" t="s">
        <v>74774</v>
      </c>
    </row>
    <row r="39249" spans="1:18" x14ac:dyDescent="0.2">
      <c r="A39249" s="2">
        <v>39247</v>
      </c>
      <c r="B39249">
        <v>4441949</v>
      </c>
      <c r="C39249" t="s">
        <v>71028</v>
      </c>
      <c r="D39249">
        <v>2.72</v>
      </c>
      <c r="E39249" t="s">
        <v>71029</v>
      </c>
      <c r="F39249">
        <v>7495</v>
      </c>
      <c r="G39249" t="s">
        <v>28886</v>
      </c>
      <c r="H39249" t="s">
        <v>71029</v>
      </c>
      <c r="I39249" t="s">
        <v>71030</v>
      </c>
      <c r="J39249" t="s">
        <v>71031</v>
      </c>
      <c r="K39249">
        <v>3.4345689040341991</v>
      </c>
      <c r="L39249">
        <v>0.45374263447066909</v>
      </c>
      <c r="M39249" t="s">
        <v>71030</v>
      </c>
      <c r="N39249" t="s">
        <v>71030</v>
      </c>
      <c r="O39249" t="s">
        <v>94017</v>
      </c>
      <c r="P39249" t="s">
        <v>94018</v>
      </c>
      <c r="Q39249" t="s">
        <v>94019</v>
      </c>
      <c r="R39249" t="s">
        <v>75299</v>
      </c>
    </row>
    <row r="39250" spans="1:18" x14ac:dyDescent="0.2">
      <c r="A39250" s="2">
        <v>39248</v>
      </c>
      <c r="B39250">
        <v>4441949</v>
      </c>
      <c r="C39250" t="s">
        <v>71028</v>
      </c>
      <c r="D39250">
        <v>2.72</v>
      </c>
      <c r="E39250" t="s">
        <v>71029</v>
      </c>
      <c r="F39250">
        <v>7495</v>
      </c>
      <c r="G39250" t="s">
        <v>28886</v>
      </c>
      <c r="H39250" t="s">
        <v>71029</v>
      </c>
      <c r="I39250" t="s">
        <v>71030</v>
      </c>
      <c r="J39250" t="s">
        <v>71031</v>
      </c>
      <c r="K39250">
        <v>3.4345689040341991</v>
      </c>
      <c r="L39250">
        <v>0.45374263447066909</v>
      </c>
      <c r="M39250" t="s">
        <v>71030</v>
      </c>
      <c r="N39250" t="s">
        <v>71030</v>
      </c>
      <c r="O39250" t="s">
        <v>94017</v>
      </c>
      <c r="P39250" t="s">
        <v>94018</v>
      </c>
      <c r="Q39250" t="s">
        <v>94019</v>
      </c>
      <c r="R39250" t="s">
        <v>94020</v>
      </c>
    </row>
    <row r="39251" spans="1:18" x14ac:dyDescent="0.2">
      <c r="A39251" s="2">
        <v>39249</v>
      </c>
      <c r="B39251">
        <v>4441949</v>
      </c>
      <c r="C39251" t="s">
        <v>71028</v>
      </c>
      <c r="D39251">
        <v>2.72</v>
      </c>
      <c r="E39251" t="s">
        <v>71029</v>
      </c>
      <c r="F39251">
        <v>7495</v>
      </c>
      <c r="G39251" t="s">
        <v>28886</v>
      </c>
      <c r="H39251" t="s">
        <v>71029</v>
      </c>
      <c r="I39251" t="s">
        <v>71030</v>
      </c>
      <c r="J39251" t="s">
        <v>71031</v>
      </c>
      <c r="K39251">
        <v>3.4345689040341991</v>
      </c>
      <c r="L39251">
        <v>0.45374263447066909</v>
      </c>
      <c r="M39251" t="s">
        <v>71030</v>
      </c>
      <c r="N39251" t="s">
        <v>71030</v>
      </c>
      <c r="O39251" t="s">
        <v>94017</v>
      </c>
      <c r="P39251" t="s">
        <v>94018</v>
      </c>
      <c r="Q39251" t="s">
        <v>94019</v>
      </c>
      <c r="R39251" t="s">
        <v>75156</v>
      </c>
    </row>
    <row r="39252" spans="1:18" x14ac:dyDescent="0.2">
      <c r="A39252" s="2">
        <v>39250</v>
      </c>
      <c r="B39252">
        <v>4441949</v>
      </c>
      <c r="C39252" t="s">
        <v>71028</v>
      </c>
      <c r="D39252">
        <v>2.72</v>
      </c>
      <c r="E39252" t="s">
        <v>71029</v>
      </c>
      <c r="F39252">
        <v>7495</v>
      </c>
      <c r="G39252" t="s">
        <v>28886</v>
      </c>
      <c r="H39252" t="s">
        <v>71029</v>
      </c>
      <c r="I39252" t="s">
        <v>71030</v>
      </c>
      <c r="J39252" t="s">
        <v>71031</v>
      </c>
      <c r="K39252">
        <v>3.4345689040341991</v>
      </c>
      <c r="L39252">
        <v>0.45374263447066909</v>
      </c>
      <c r="M39252" t="s">
        <v>71030</v>
      </c>
      <c r="N39252" t="s">
        <v>71030</v>
      </c>
      <c r="O39252" t="s">
        <v>94017</v>
      </c>
      <c r="P39252" t="s">
        <v>94018</v>
      </c>
      <c r="Q39252" t="s">
        <v>94019</v>
      </c>
      <c r="R39252" t="s">
        <v>83848</v>
      </c>
    </row>
    <row r="39253" spans="1:18" x14ac:dyDescent="0.2">
      <c r="A39253" s="2">
        <v>39251</v>
      </c>
      <c r="B39253">
        <v>4432685</v>
      </c>
      <c r="C39253" t="s">
        <v>71032</v>
      </c>
      <c r="D39253">
        <v>2.72</v>
      </c>
      <c r="E39253" t="s">
        <v>71033</v>
      </c>
      <c r="F39253">
        <v>7501</v>
      </c>
      <c r="G39253" t="s">
        <v>52238</v>
      </c>
      <c r="H39253" t="s">
        <v>71033</v>
      </c>
      <c r="I39253" t="s">
        <v>71034</v>
      </c>
      <c r="J39253" t="s">
        <v>71035</v>
      </c>
      <c r="K39253">
        <v>3.4345689040341991</v>
      </c>
      <c r="L39253">
        <v>0.45374263447066909</v>
      </c>
      <c r="M39253" t="s">
        <v>71034</v>
      </c>
      <c r="N39253" t="s">
        <v>71034</v>
      </c>
      <c r="O39253" t="s">
        <v>94021</v>
      </c>
      <c r="P39253" t="s">
        <v>71035</v>
      </c>
      <c r="Q39253" t="s">
        <v>94022</v>
      </c>
      <c r="R39253" t="s">
        <v>94023</v>
      </c>
    </row>
    <row r="39254" spans="1:18" x14ac:dyDescent="0.2">
      <c r="A39254" s="2">
        <v>39252</v>
      </c>
      <c r="B39254">
        <v>4432685</v>
      </c>
      <c r="C39254" t="s">
        <v>71032</v>
      </c>
      <c r="D39254">
        <v>2.72</v>
      </c>
      <c r="E39254" t="s">
        <v>71033</v>
      </c>
      <c r="F39254">
        <v>7501</v>
      </c>
      <c r="G39254" t="s">
        <v>52238</v>
      </c>
      <c r="H39254" t="s">
        <v>71033</v>
      </c>
      <c r="I39254" t="s">
        <v>71034</v>
      </c>
      <c r="J39254" t="s">
        <v>71035</v>
      </c>
      <c r="K39254">
        <v>3.4345689040341991</v>
      </c>
      <c r="L39254">
        <v>0.45374263447066909</v>
      </c>
      <c r="M39254" t="s">
        <v>71034</v>
      </c>
      <c r="N39254" t="s">
        <v>71034</v>
      </c>
      <c r="O39254" t="s">
        <v>94021</v>
      </c>
      <c r="P39254" t="s">
        <v>71035</v>
      </c>
      <c r="Q39254" t="s">
        <v>94022</v>
      </c>
      <c r="R39254" t="s">
        <v>75490</v>
      </c>
    </row>
    <row r="39255" spans="1:18" x14ac:dyDescent="0.2">
      <c r="A39255" s="2">
        <v>39253</v>
      </c>
      <c r="B39255">
        <v>4432685</v>
      </c>
      <c r="C39255" t="s">
        <v>71032</v>
      </c>
      <c r="D39255">
        <v>2.72</v>
      </c>
      <c r="E39255" t="s">
        <v>71033</v>
      </c>
      <c r="F39255">
        <v>7501</v>
      </c>
      <c r="G39255" t="s">
        <v>52238</v>
      </c>
      <c r="H39255" t="s">
        <v>71033</v>
      </c>
      <c r="I39255" t="s">
        <v>71034</v>
      </c>
      <c r="J39255" t="s">
        <v>71035</v>
      </c>
      <c r="K39255">
        <v>3.4345689040341991</v>
      </c>
      <c r="L39255">
        <v>0.45374263447066909</v>
      </c>
      <c r="M39255" t="s">
        <v>71034</v>
      </c>
      <c r="N39255" t="s">
        <v>71034</v>
      </c>
      <c r="O39255" t="s">
        <v>94021</v>
      </c>
      <c r="P39255" t="s">
        <v>71035</v>
      </c>
      <c r="Q39255" t="s">
        <v>94022</v>
      </c>
      <c r="R39255" t="s">
        <v>81993</v>
      </c>
    </row>
    <row r="39256" spans="1:18" x14ac:dyDescent="0.2">
      <c r="A39256" s="2">
        <v>39254</v>
      </c>
      <c r="B39256">
        <v>4432685</v>
      </c>
      <c r="C39256" t="s">
        <v>71032</v>
      </c>
      <c r="D39256">
        <v>2.72</v>
      </c>
      <c r="E39256" t="s">
        <v>71033</v>
      </c>
      <c r="F39256">
        <v>7501</v>
      </c>
      <c r="G39256" t="s">
        <v>52238</v>
      </c>
      <c r="H39256" t="s">
        <v>71033</v>
      </c>
      <c r="I39256" t="s">
        <v>71034</v>
      </c>
      <c r="J39256" t="s">
        <v>71035</v>
      </c>
      <c r="K39256">
        <v>3.4345689040341991</v>
      </c>
      <c r="L39256">
        <v>0.45374263447066909</v>
      </c>
      <c r="M39256" t="s">
        <v>71034</v>
      </c>
      <c r="N39256" t="s">
        <v>71034</v>
      </c>
      <c r="O39256" t="s">
        <v>94021</v>
      </c>
      <c r="P39256" t="s">
        <v>71035</v>
      </c>
      <c r="Q39256" t="s">
        <v>94022</v>
      </c>
      <c r="R39256" t="s">
        <v>74834</v>
      </c>
    </row>
    <row r="39257" spans="1:18" x14ac:dyDescent="0.2">
      <c r="A39257" s="2">
        <v>39255</v>
      </c>
      <c r="B39257">
        <v>4432685</v>
      </c>
      <c r="C39257" t="s">
        <v>71032</v>
      </c>
      <c r="D39257">
        <v>2.72</v>
      </c>
      <c r="E39257" t="s">
        <v>71033</v>
      </c>
      <c r="F39257">
        <v>7501</v>
      </c>
      <c r="G39257" t="s">
        <v>52238</v>
      </c>
      <c r="H39257" t="s">
        <v>71033</v>
      </c>
      <c r="I39257" t="s">
        <v>71034</v>
      </c>
      <c r="J39257" t="s">
        <v>71035</v>
      </c>
      <c r="K39257">
        <v>3.4345689040341991</v>
      </c>
      <c r="L39257">
        <v>0.45374263447066909</v>
      </c>
      <c r="M39257" t="s">
        <v>71034</v>
      </c>
      <c r="N39257" t="s">
        <v>71034</v>
      </c>
      <c r="O39257" t="s">
        <v>94021</v>
      </c>
      <c r="P39257" t="s">
        <v>71035</v>
      </c>
      <c r="Q39257" t="s">
        <v>94022</v>
      </c>
      <c r="R39257" t="s">
        <v>75989</v>
      </c>
    </row>
    <row r="39258" spans="1:18" x14ac:dyDescent="0.2">
      <c r="A39258" s="2">
        <v>39256</v>
      </c>
      <c r="B39258">
        <v>4432685</v>
      </c>
      <c r="C39258" t="s">
        <v>71032</v>
      </c>
      <c r="D39258">
        <v>2.72</v>
      </c>
      <c r="E39258" t="s">
        <v>71033</v>
      </c>
      <c r="F39258">
        <v>7501</v>
      </c>
      <c r="G39258" t="s">
        <v>52238</v>
      </c>
      <c r="H39258" t="s">
        <v>71033</v>
      </c>
      <c r="I39258" t="s">
        <v>71034</v>
      </c>
      <c r="J39258" t="s">
        <v>71035</v>
      </c>
      <c r="K39258">
        <v>3.4345689040341991</v>
      </c>
      <c r="L39258">
        <v>0.45374263447066909</v>
      </c>
      <c r="M39258" t="s">
        <v>71034</v>
      </c>
      <c r="N39258" t="s">
        <v>71034</v>
      </c>
      <c r="O39258" t="s">
        <v>94021</v>
      </c>
      <c r="P39258" t="s">
        <v>71035</v>
      </c>
      <c r="Q39258" t="s">
        <v>94022</v>
      </c>
      <c r="R39258" t="s">
        <v>82874</v>
      </c>
    </row>
    <row r="39259" spans="1:18" x14ac:dyDescent="0.2">
      <c r="A39259" s="2">
        <v>39257</v>
      </c>
      <c r="B39259">
        <v>4432685</v>
      </c>
      <c r="C39259" t="s">
        <v>71032</v>
      </c>
      <c r="D39259">
        <v>2.72</v>
      </c>
      <c r="E39259" t="s">
        <v>71033</v>
      </c>
      <c r="F39259">
        <v>7501</v>
      </c>
      <c r="G39259" t="s">
        <v>52238</v>
      </c>
      <c r="H39259" t="s">
        <v>71033</v>
      </c>
      <c r="I39259" t="s">
        <v>71034</v>
      </c>
      <c r="J39259" t="s">
        <v>71035</v>
      </c>
      <c r="K39259">
        <v>3.4345689040341991</v>
      </c>
      <c r="L39259">
        <v>0.45374263447066909</v>
      </c>
      <c r="M39259" t="s">
        <v>71034</v>
      </c>
      <c r="N39259" t="s">
        <v>71034</v>
      </c>
      <c r="O39259" t="s">
        <v>94021</v>
      </c>
      <c r="P39259" t="s">
        <v>71035</v>
      </c>
      <c r="Q39259" t="s">
        <v>94022</v>
      </c>
      <c r="R39259" t="s">
        <v>75387</v>
      </c>
    </row>
    <row r="39260" spans="1:18" x14ac:dyDescent="0.2">
      <c r="A39260" s="2">
        <v>39258</v>
      </c>
      <c r="B39260">
        <v>4447548</v>
      </c>
      <c r="C39260" t="s">
        <v>71036</v>
      </c>
      <c r="D39260">
        <v>2.71</v>
      </c>
      <c r="E39260" t="s">
        <v>71037</v>
      </c>
      <c r="F39260">
        <v>7505</v>
      </c>
      <c r="G39260" t="s">
        <v>28</v>
      </c>
      <c r="H39260" t="s">
        <v>71037</v>
      </c>
      <c r="I39260" t="s">
        <v>71038</v>
      </c>
      <c r="J39260" t="s">
        <v>71039</v>
      </c>
      <c r="K39260">
        <v>3.4329692908744058</v>
      </c>
      <c r="L39260">
        <v>0.4535313087673456</v>
      </c>
      <c r="M39260" t="s">
        <v>71038</v>
      </c>
      <c r="N39260" t="s">
        <v>71038</v>
      </c>
      <c r="O39260" t="s">
        <v>94024</v>
      </c>
      <c r="P39260" t="s">
        <v>94025</v>
      </c>
      <c r="Q39260" t="s">
        <v>94026</v>
      </c>
      <c r="R39260" t="s">
        <v>94027</v>
      </c>
    </row>
    <row r="39261" spans="1:18" x14ac:dyDescent="0.2">
      <c r="A39261" s="2">
        <v>39259</v>
      </c>
      <c r="B39261">
        <v>4447548</v>
      </c>
      <c r="C39261" t="s">
        <v>71036</v>
      </c>
      <c r="D39261">
        <v>2.71</v>
      </c>
      <c r="E39261" t="s">
        <v>71037</v>
      </c>
      <c r="F39261">
        <v>7505</v>
      </c>
      <c r="G39261" t="s">
        <v>28</v>
      </c>
      <c r="H39261" t="s">
        <v>71037</v>
      </c>
      <c r="I39261" t="s">
        <v>71038</v>
      </c>
      <c r="J39261" t="s">
        <v>71039</v>
      </c>
      <c r="K39261">
        <v>3.4329692908744058</v>
      </c>
      <c r="L39261">
        <v>0.4535313087673456</v>
      </c>
      <c r="M39261" t="s">
        <v>71038</v>
      </c>
      <c r="N39261" t="s">
        <v>71038</v>
      </c>
      <c r="O39261" t="s">
        <v>94024</v>
      </c>
      <c r="P39261" t="s">
        <v>94025</v>
      </c>
      <c r="Q39261" t="s">
        <v>94026</v>
      </c>
      <c r="R39261" t="s">
        <v>94028</v>
      </c>
    </row>
    <row r="39262" spans="1:18" x14ac:dyDescent="0.2">
      <c r="A39262" s="2">
        <v>39260</v>
      </c>
      <c r="B39262">
        <v>4447548</v>
      </c>
      <c r="C39262" t="s">
        <v>71036</v>
      </c>
      <c r="D39262">
        <v>2.71</v>
      </c>
      <c r="E39262" t="s">
        <v>71037</v>
      </c>
      <c r="F39262">
        <v>7505</v>
      </c>
      <c r="G39262" t="s">
        <v>28</v>
      </c>
      <c r="H39262" t="s">
        <v>71037</v>
      </c>
      <c r="I39262" t="s">
        <v>71038</v>
      </c>
      <c r="J39262" t="s">
        <v>71039</v>
      </c>
      <c r="K39262">
        <v>3.4329692908744058</v>
      </c>
      <c r="L39262">
        <v>0.4535313087673456</v>
      </c>
      <c r="M39262" t="s">
        <v>71038</v>
      </c>
      <c r="N39262" t="s">
        <v>71038</v>
      </c>
      <c r="O39262" t="s">
        <v>94024</v>
      </c>
      <c r="P39262" t="s">
        <v>94025</v>
      </c>
      <c r="Q39262" t="s">
        <v>94026</v>
      </c>
      <c r="R39262" t="s">
        <v>94029</v>
      </c>
    </row>
    <row r="39263" spans="1:18" x14ac:dyDescent="0.2">
      <c r="A39263" s="2">
        <v>39261</v>
      </c>
      <c r="B39263">
        <v>4447548</v>
      </c>
      <c r="C39263" t="s">
        <v>71036</v>
      </c>
      <c r="D39263">
        <v>2.71</v>
      </c>
      <c r="E39263" t="s">
        <v>71037</v>
      </c>
      <c r="F39263">
        <v>7505</v>
      </c>
      <c r="G39263" t="s">
        <v>28</v>
      </c>
      <c r="H39263" t="s">
        <v>71037</v>
      </c>
      <c r="I39263" t="s">
        <v>71038</v>
      </c>
      <c r="J39263" t="s">
        <v>71039</v>
      </c>
      <c r="K39263">
        <v>3.4329692908744058</v>
      </c>
      <c r="L39263">
        <v>0.4535313087673456</v>
      </c>
      <c r="M39263" t="s">
        <v>71038</v>
      </c>
      <c r="N39263" t="s">
        <v>71038</v>
      </c>
      <c r="O39263" t="s">
        <v>94024</v>
      </c>
      <c r="P39263" t="s">
        <v>94025</v>
      </c>
      <c r="Q39263" t="s">
        <v>94026</v>
      </c>
      <c r="R39263" t="s">
        <v>88720</v>
      </c>
    </row>
    <row r="39264" spans="1:18" x14ac:dyDescent="0.2">
      <c r="A39264" s="2">
        <v>39262</v>
      </c>
      <c r="B39264">
        <v>4434949</v>
      </c>
      <c r="C39264" t="s">
        <v>71040</v>
      </c>
      <c r="D39264">
        <v>2.71</v>
      </c>
      <c r="E39264" t="s">
        <v>71041</v>
      </c>
      <c r="F39264">
        <v>7507</v>
      </c>
      <c r="G39264" t="s">
        <v>28</v>
      </c>
      <c r="H39264" t="s">
        <v>71041</v>
      </c>
      <c r="I39264" t="s">
        <v>71042</v>
      </c>
      <c r="J39264" t="s">
        <v>71043</v>
      </c>
      <c r="K39264">
        <v>3.4329692908744058</v>
      </c>
      <c r="L39264">
        <v>0.4535313087673456</v>
      </c>
      <c r="M39264" t="s">
        <v>71042</v>
      </c>
      <c r="N39264" t="s">
        <v>71042</v>
      </c>
      <c r="O39264" t="s">
        <v>94030</v>
      </c>
      <c r="P39264" t="s">
        <v>71043</v>
      </c>
      <c r="Q39264" t="s">
        <v>94031</v>
      </c>
      <c r="R39264" t="s">
        <v>75198</v>
      </c>
    </row>
    <row r="39265" spans="1:18" x14ac:dyDescent="0.2">
      <c r="A39265" s="2">
        <v>39263</v>
      </c>
      <c r="B39265">
        <v>4434949</v>
      </c>
      <c r="C39265" t="s">
        <v>71040</v>
      </c>
      <c r="D39265">
        <v>2.71</v>
      </c>
      <c r="E39265" t="s">
        <v>71041</v>
      </c>
      <c r="F39265">
        <v>7507</v>
      </c>
      <c r="G39265" t="s">
        <v>28</v>
      </c>
      <c r="H39265" t="s">
        <v>71041</v>
      </c>
      <c r="I39265" t="s">
        <v>71042</v>
      </c>
      <c r="J39265" t="s">
        <v>71043</v>
      </c>
      <c r="K39265">
        <v>3.4329692908744058</v>
      </c>
      <c r="L39265">
        <v>0.4535313087673456</v>
      </c>
      <c r="M39265" t="s">
        <v>71042</v>
      </c>
      <c r="N39265" t="s">
        <v>71042</v>
      </c>
      <c r="O39265" t="s">
        <v>94030</v>
      </c>
      <c r="P39265" t="s">
        <v>71043</v>
      </c>
      <c r="Q39265" t="s">
        <v>94031</v>
      </c>
      <c r="R39265" t="s">
        <v>82890</v>
      </c>
    </row>
    <row r="39266" spans="1:18" x14ac:dyDescent="0.2">
      <c r="A39266" s="2">
        <v>39264</v>
      </c>
      <c r="B39266">
        <v>4441166</v>
      </c>
      <c r="C39266" t="s">
        <v>71044</v>
      </c>
      <c r="D39266">
        <v>2.71</v>
      </c>
      <c r="E39266" t="s">
        <v>71045</v>
      </c>
      <c r="F39266">
        <v>7509</v>
      </c>
      <c r="G39266" t="s">
        <v>52238</v>
      </c>
      <c r="H39266" t="s">
        <v>71045</v>
      </c>
      <c r="I39266" t="s">
        <v>71046</v>
      </c>
      <c r="J39266" t="s">
        <v>71047</v>
      </c>
      <c r="K39266">
        <v>3.4329692908744058</v>
      </c>
      <c r="L39266">
        <v>0.4535313087673456</v>
      </c>
      <c r="M39266" t="s">
        <v>71046</v>
      </c>
      <c r="N39266" t="s">
        <v>71046</v>
      </c>
      <c r="O39266" t="s">
        <v>94032</v>
      </c>
      <c r="P39266" t="s">
        <v>94033</v>
      </c>
      <c r="Q39266" t="s">
        <v>94034</v>
      </c>
      <c r="R39266" t="s">
        <v>74702</v>
      </c>
    </row>
    <row r="39267" spans="1:18" x14ac:dyDescent="0.2">
      <c r="A39267" s="2">
        <v>39265</v>
      </c>
      <c r="B39267">
        <v>4441166</v>
      </c>
      <c r="C39267" t="s">
        <v>71044</v>
      </c>
      <c r="D39267">
        <v>2.71</v>
      </c>
      <c r="E39267" t="s">
        <v>71045</v>
      </c>
      <c r="F39267">
        <v>7509</v>
      </c>
      <c r="G39267" t="s">
        <v>52238</v>
      </c>
      <c r="H39267" t="s">
        <v>71045</v>
      </c>
      <c r="I39267" t="s">
        <v>71046</v>
      </c>
      <c r="J39267" t="s">
        <v>71047</v>
      </c>
      <c r="K39267">
        <v>3.4329692908744058</v>
      </c>
      <c r="L39267">
        <v>0.4535313087673456</v>
      </c>
      <c r="M39267" t="s">
        <v>71046</v>
      </c>
      <c r="N39267" t="s">
        <v>71046</v>
      </c>
      <c r="O39267" t="s">
        <v>94032</v>
      </c>
      <c r="P39267" t="s">
        <v>94033</v>
      </c>
      <c r="Q39267" t="s">
        <v>94034</v>
      </c>
      <c r="R39267" t="s">
        <v>94035</v>
      </c>
    </row>
    <row r="39268" spans="1:18" x14ac:dyDescent="0.2">
      <c r="A39268" s="2">
        <v>39266</v>
      </c>
      <c r="B39268">
        <v>4441166</v>
      </c>
      <c r="C39268" t="s">
        <v>71044</v>
      </c>
      <c r="D39268">
        <v>2.71</v>
      </c>
      <c r="E39268" t="s">
        <v>71045</v>
      </c>
      <c r="F39268">
        <v>7509</v>
      </c>
      <c r="G39268" t="s">
        <v>52238</v>
      </c>
      <c r="H39268" t="s">
        <v>71045</v>
      </c>
      <c r="I39268" t="s">
        <v>71046</v>
      </c>
      <c r="J39268" t="s">
        <v>71047</v>
      </c>
      <c r="K39268">
        <v>3.4329692908744058</v>
      </c>
      <c r="L39268">
        <v>0.4535313087673456</v>
      </c>
      <c r="M39268" t="s">
        <v>71046</v>
      </c>
      <c r="N39268" t="s">
        <v>71046</v>
      </c>
      <c r="O39268" t="s">
        <v>94032</v>
      </c>
      <c r="P39268" t="s">
        <v>94033</v>
      </c>
      <c r="Q39268" t="s">
        <v>94034</v>
      </c>
      <c r="R39268" t="s">
        <v>80201</v>
      </c>
    </row>
    <row r="39269" spans="1:18" x14ac:dyDescent="0.2">
      <c r="A39269" s="2">
        <v>39267</v>
      </c>
      <c r="B39269">
        <v>4441166</v>
      </c>
      <c r="C39269" t="s">
        <v>71044</v>
      </c>
      <c r="D39269">
        <v>2.71</v>
      </c>
      <c r="E39269" t="s">
        <v>71045</v>
      </c>
      <c r="F39269">
        <v>7509</v>
      </c>
      <c r="G39269" t="s">
        <v>52238</v>
      </c>
      <c r="H39269" t="s">
        <v>71045</v>
      </c>
      <c r="I39269" t="s">
        <v>71046</v>
      </c>
      <c r="J39269" t="s">
        <v>71047</v>
      </c>
      <c r="K39269">
        <v>3.4329692908744058</v>
      </c>
      <c r="L39269">
        <v>0.4535313087673456</v>
      </c>
      <c r="M39269" t="s">
        <v>71046</v>
      </c>
      <c r="N39269" t="s">
        <v>71046</v>
      </c>
      <c r="O39269" t="s">
        <v>94032</v>
      </c>
      <c r="P39269" t="s">
        <v>94033</v>
      </c>
      <c r="Q39269" t="s">
        <v>94034</v>
      </c>
      <c r="R39269" t="s">
        <v>79520</v>
      </c>
    </row>
    <row r="39270" spans="1:18" x14ac:dyDescent="0.2">
      <c r="A39270" s="2">
        <v>39268</v>
      </c>
      <c r="B39270">
        <v>4444051</v>
      </c>
      <c r="C39270" t="s">
        <v>71048</v>
      </c>
      <c r="D39270">
        <v>2.71</v>
      </c>
      <c r="E39270" t="s">
        <v>71049</v>
      </c>
      <c r="F39270">
        <v>7513</v>
      </c>
      <c r="G39270" t="s">
        <v>52238</v>
      </c>
      <c r="H39270" t="s">
        <v>71049</v>
      </c>
      <c r="I39270" t="s">
        <v>71050</v>
      </c>
      <c r="J39270" t="s">
        <v>71051</v>
      </c>
      <c r="K39270">
        <v>3.4329692908744058</v>
      </c>
      <c r="L39270">
        <v>0.4535313087673456</v>
      </c>
      <c r="M39270" t="s">
        <v>71050</v>
      </c>
      <c r="N39270" t="s">
        <v>71050</v>
      </c>
      <c r="O39270" t="s">
        <v>94036</v>
      </c>
      <c r="P39270" t="s">
        <v>94037</v>
      </c>
      <c r="Q39270" t="s">
        <v>94038</v>
      </c>
      <c r="R39270" t="s">
        <v>81374</v>
      </c>
    </row>
    <row r="39271" spans="1:18" x14ac:dyDescent="0.2">
      <c r="A39271" s="2">
        <v>39269</v>
      </c>
      <c r="B39271">
        <v>4444051</v>
      </c>
      <c r="C39271" t="s">
        <v>71048</v>
      </c>
      <c r="D39271">
        <v>2.71</v>
      </c>
      <c r="E39271" t="s">
        <v>71049</v>
      </c>
      <c r="F39271">
        <v>7513</v>
      </c>
      <c r="G39271" t="s">
        <v>52238</v>
      </c>
      <c r="H39271" t="s">
        <v>71049</v>
      </c>
      <c r="I39271" t="s">
        <v>71050</v>
      </c>
      <c r="J39271" t="s">
        <v>71051</v>
      </c>
      <c r="K39271">
        <v>3.4329692908744058</v>
      </c>
      <c r="L39271">
        <v>0.4535313087673456</v>
      </c>
      <c r="M39271" t="s">
        <v>71050</v>
      </c>
      <c r="N39271" t="s">
        <v>71050</v>
      </c>
      <c r="O39271" t="s">
        <v>94036</v>
      </c>
      <c r="P39271" t="s">
        <v>94037</v>
      </c>
      <c r="Q39271" t="s">
        <v>94038</v>
      </c>
      <c r="R39271" t="s">
        <v>75204</v>
      </c>
    </row>
    <row r="39272" spans="1:18" x14ac:dyDescent="0.2">
      <c r="A39272" s="2">
        <v>39270</v>
      </c>
      <c r="B39272">
        <v>4444051</v>
      </c>
      <c r="C39272" t="s">
        <v>71048</v>
      </c>
      <c r="D39272">
        <v>2.71</v>
      </c>
      <c r="E39272" t="s">
        <v>71049</v>
      </c>
      <c r="F39272">
        <v>7513</v>
      </c>
      <c r="G39272" t="s">
        <v>52238</v>
      </c>
      <c r="H39272" t="s">
        <v>71049</v>
      </c>
      <c r="I39272" t="s">
        <v>71050</v>
      </c>
      <c r="J39272" t="s">
        <v>71051</v>
      </c>
      <c r="K39272">
        <v>3.4329692908744058</v>
      </c>
      <c r="L39272">
        <v>0.4535313087673456</v>
      </c>
      <c r="M39272" t="s">
        <v>71050</v>
      </c>
      <c r="N39272" t="s">
        <v>71050</v>
      </c>
      <c r="O39272" t="s">
        <v>94036</v>
      </c>
      <c r="P39272" t="s">
        <v>94037</v>
      </c>
      <c r="Q39272" t="s">
        <v>94038</v>
      </c>
      <c r="R39272" t="s">
        <v>92176</v>
      </c>
    </row>
    <row r="39273" spans="1:18" x14ac:dyDescent="0.2">
      <c r="A39273" s="2">
        <v>39271</v>
      </c>
      <c r="B39273">
        <v>4444051</v>
      </c>
      <c r="C39273" t="s">
        <v>71048</v>
      </c>
      <c r="D39273">
        <v>2.71</v>
      </c>
      <c r="E39273" t="s">
        <v>71049</v>
      </c>
      <c r="F39273">
        <v>7513</v>
      </c>
      <c r="G39273" t="s">
        <v>52238</v>
      </c>
      <c r="H39273" t="s">
        <v>71049</v>
      </c>
      <c r="I39273" t="s">
        <v>71050</v>
      </c>
      <c r="J39273" t="s">
        <v>71051</v>
      </c>
      <c r="K39273">
        <v>3.4329692908744058</v>
      </c>
      <c r="L39273">
        <v>0.4535313087673456</v>
      </c>
      <c r="M39273" t="s">
        <v>71050</v>
      </c>
      <c r="N39273" t="s">
        <v>71050</v>
      </c>
      <c r="O39273" t="s">
        <v>94036</v>
      </c>
      <c r="P39273" t="s">
        <v>94037</v>
      </c>
      <c r="Q39273" t="s">
        <v>94038</v>
      </c>
      <c r="R39273" t="s">
        <v>77258</v>
      </c>
    </row>
    <row r="39274" spans="1:18" x14ac:dyDescent="0.2">
      <c r="A39274" s="2">
        <v>39272</v>
      </c>
      <c r="B39274">
        <v>4444051</v>
      </c>
      <c r="C39274" t="s">
        <v>71048</v>
      </c>
      <c r="D39274">
        <v>2.71</v>
      </c>
      <c r="E39274" t="s">
        <v>71049</v>
      </c>
      <c r="F39274">
        <v>7513</v>
      </c>
      <c r="G39274" t="s">
        <v>52238</v>
      </c>
      <c r="H39274" t="s">
        <v>71049</v>
      </c>
      <c r="I39274" t="s">
        <v>71050</v>
      </c>
      <c r="J39274" t="s">
        <v>71051</v>
      </c>
      <c r="K39274">
        <v>3.4329692908744058</v>
      </c>
      <c r="L39274">
        <v>0.4535313087673456</v>
      </c>
      <c r="M39274" t="s">
        <v>71050</v>
      </c>
      <c r="N39274" t="s">
        <v>71050</v>
      </c>
      <c r="O39274" t="s">
        <v>94036</v>
      </c>
      <c r="P39274" t="s">
        <v>94037</v>
      </c>
      <c r="Q39274" t="s">
        <v>94038</v>
      </c>
      <c r="R39274" t="s">
        <v>77259</v>
      </c>
    </row>
    <row r="39275" spans="1:18" x14ac:dyDescent="0.2">
      <c r="A39275" s="2">
        <v>39273</v>
      </c>
      <c r="B39275">
        <v>4444051</v>
      </c>
      <c r="C39275" t="s">
        <v>71048</v>
      </c>
      <c r="D39275">
        <v>2.71</v>
      </c>
      <c r="E39275" t="s">
        <v>71049</v>
      </c>
      <c r="F39275">
        <v>7513</v>
      </c>
      <c r="G39275" t="s">
        <v>52238</v>
      </c>
      <c r="H39275" t="s">
        <v>71049</v>
      </c>
      <c r="I39275" t="s">
        <v>71050</v>
      </c>
      <c r="J39275" t="s">
        <v>71051</v>
      </c>
      <c r="K39275">
        <v>3.4329692908744058</v>
      </c>
      <c r="L39275">
        <v>0.4535313087673456</v>
      </c>
      <c r="M39275" t="s">
        <v>71050</v>
      </c>
      <c r="N39275" t="s">
        <v>71050</v>
      </c>
      <c r="O39275" t="s">
        <v>94036</v>
      </c>
      <c r="P39275" t="s">
        <v>94037</v>
      </c>
      <c r="Q39275" t="s">
        <v>94038</v>
      </c>
      <c r="R39275" t="s">
        <v>79207</v>
      </c>
    </row>
    <row r="39276" spans="1:18" x14ac:dyDescent="0.2">
      <c r="A39276" s="2">
        <v>39274</v>
      </c>
      <c r="B39276">
        <v>4444051</v>
      </c>
      <c r="C39276" t="s">
        <v>71048</v>
      </c>
      <c r="D39276">
        <v>2.71</v>
      </c>
      <c r="E39276" t="s">
        <v>71049</v>
      </c>
      <c r="F39276">
        <v>7513</v>
      </c>
      <c r="G39276" t="s">
        <v>52238</v>
      </c>
      <c r="H39276" t="s">
        <v>71049</v>
      </c>
      <c r="I39276" t="s">
        <v>71050</v>
      </c>
      <c r="J39276" t="s">
        <v>71051</v>
      </c>
      <c r="K39276">
        <v>3.4329692908744058</v>
      </c>
      <c r="L39276">
        <v>0.4535313087673456</v>
      </c>
      <c r="M39276" t="s">
        <v>71050</v>
      </c>
      <c r="N39276" t="s">
        <v>71050</v>
      </c>
      <c r="O39276" t="s">
        <v>94036</v>
      </c>
      <c r="P39276" t="s">
        <v>94037</v>
      </c>
      <c r="Q39276" t="s">
        <v>94038</v>
      </c>
      <c r="R39276" t="s">
        <v>90867</v>
      </c>
    </row>
    <row r="39277" spans="1:18" x14ac:dyDescent="0.2">
      <c r="A39277" s="2">
        <v>39275</v>
      </c>
      <c r="B39277">
        <v>4444051</v>
      </c>
      <c r="C39277" t="s">
        <v>71048</v>
      </c>
      <c r="D39277">
        <v>2.71</v>
      </c>
      <c r="E39277" t="s">
        <v>71049</v>
      </c>
      <c r="F39277">
        <v>7513</v>
      </c>
      <c r="G39277" t="s">
        <v>52238</v>
      </c>
      <c r="H39277" t="s">
        <v>71049</v>
      </c>
      <c r="I39277" t="s">
        <v>71050</v>
      </c>
      <c r="J39277" t="s">
        <v>71051</v>
      </c>
      <c r="K39277">
        <v>3.4329692908744058</v>
      </c>
      <c r="L39277">
        <v>0.4535313087673456</v>
      </c>
      <c r="M39277" t="s">
        <v>71050</v>
      </c>
      <c r="N39277" t="s">
        <v>71050</v>
      </c>
      <c r="O39277" t="s">
        <v>94036</v>
      </c>
      <c r="P39277" t="s">
        <v>94037</v>
      </c>
      <c r="Q39277" t="s">
        <v>94038</v>
      </c>
      <c r="R39277" t="s">
        <v>74774</v>
      </c>
    </row>
    <row r="39278" spans="1:18" x14ac:dyDescent="0.2">
      <c r="A39278" s="2">
        <v>39276</v>
      </c>
      <c r="B39278">
        <v>4444051</v>
      </c>
      <c r="C39278" t="s">
        <v>71048</v>
      </c>
      <c r="D39278">
        <v>2.71</v>
      </c>
      <c r="E39278" t="s">
        <v>71049</v>
      </c>
      <c r="F39278">
        <v>7513</v>
      </c>
      <c r="G39278" t="s">
        <v>52238</v>
      </c>
      <c r="H39278" t="s">
        <v>71049</v>
      </c>
      <c r="I39278" t="s">
        <v>71050</v>
      </c>
      <c r="J39278" t="s">
        <v>71051</v>
      </c>
      <c r="K39278">
        <v>3.4329692908744058</v>
      </c>
      <c r="L39278">
        <v>0.4535313087673456</v>
      </c>
      <c r="M39278" t="s">
        <v>71050</v>
      </c>
      <c r="N39278" t="s">
        <v>71050</v>
      </c>
      <c r="O39278" t="s">
        <v>94036</v>
      </c>
      <c r="P39278" t="s">
        <v>94037</v>
      </c>
      <c r="Q39278" t="s">
        <v>94038</v>
      </c>
      <c r="R39278" t="s">
        <v>81342</v>
      </c>
    </row>
    <row r="39279" spans="1:18" x14ac:dyDescent="0.2">
      <c r="A39279" s="2">
        <v>39277</v>
      </c>
      <c r="B39279">
        <v>4444051</v>
      </c>
      <c r="C39279" t="s">
        <v>71048</v>
      </c>
      <c r="D39279">
        <v>2.71</v>
      </c>
      <c r="E39279" t="s">
        <v>71049</v>
      </c>
      <c r="F39279">
        <v>7513</v>
      </c>
      <c r="G39279" t="s">
        <v>52238</v>
      </c>
      <c r="H39279" t="s">
        <v>71049</v>
      </c>
      <c r="I39279" t="s">
        <v>71050</v>
      </c>
      <c r="J39279" t="s">
        <v>71051</v>
      </c>
      <c r="K39279">
        <v>3.4329692908744058</v>
      </c>
      <c r="L39279">
        <v>0.4535313087673456</v>
      </c>
      <c r="M39279" t="s">
        <v>71050</v>
      </c>
      <c r="N39279" t="s">
        <v>71050</v>
      </c>
      <c r="O39279" t="s">
        <v>94036</v>
      </c>
      <c r="P39279" t="s">
        <v>94037</v>
      </c>
      <c r="Q39279" t="s">
        <v>94038</v>
      </c>
      <c r="R39279" t="s">
        <v>75307</v>
      </c>
    </row>
    <row r="39280" spans="1:18" x14ac:dyDescent="0.2">
      <c r="A39280" s="2">
        <v>39278</v>
      </c>
      <c r="B39280">
        <v>4444051</v>
      </c>
      <c r="C39280" t="s">
        <v>71048</v>
      </c>
      <c r="D39280">
        <v>2.71</v>
      </c>
      <c r="E39280" t="s">
        <v>71049</v>
      </c>
      <c r="F39280">
        <v>7513</v>
      </c>
      <c r="G39280" t="s">
        <v>52238</v>
      </c>
      <c r="H39280" t="s">
        <v>71049</v>
      </c>
      <c r="I39280" t="s">
        <v>71050</v>
      </c>
      <c r="J39280" t="s">
        <v>71051</v>
      </c>
      <c r="K39280">
        <v>3.4329692908744058</v>
      </c>
      <c r="L39280">
        <v>0.4535313087673456</v>
      </c>
      <c r="M39280" t="s">
        <v>71050</v>
      </c>
      <c r="N39280" t="s">
        <v>71050</v>
      </c>
      <c r="O39280" t="s">
        <v>94036</v>
      </c>
      <c r="P39280" t="s">
        <v>94037</v>
      </c>
      <c r="Q39280" t="s">
        <v>94038</v>
      </c>
      <c r="R39280" t="s">
        <v>88517</v>
      </c>
    </row>
    <row r="39281" spans="1:18" x14ac:dyDescent="0.2">
      <c r="A39281" s="2">
        <v>39279</v>
      </c>
      <c r="B39281">
        <v>4432956</v>
      </c>
      <c r="C39281" t="s">
        <v>71052</v>
      </c>
      <c r="D39281">
        <v>2.71</v>
      </c>
      <c r="E39281" t="s">
        <v>71053</v>
      </c>
      <c r="F39281">
        <v>7514</v>
      </c>
      <c r="G39281" t="s">
        <v>28886</v>
      </c>
      <c r="H39281" t="s">
        <v>71053</v>
      </c>
      <c r="I39281" t="s">
        <v>71054</v>
      </c>
      <c r="J39281" t="s">
        <v>71055</v>
      </c>
      <c r="K39281">
        <v>3.4329692908744058</v>
      </c>
      <c r="L39281">
        <v>0.4535313087673456</v>
      </c>
      <c r="M39281" t="s">
        <v>71054</v>
      </c>
      <c r="N39281" t="s">
        <v>71054</v>
      </c>
      <c r="O39281" t="s">
        <v>94039</v>
      </c>
      <c r="P39281" t="s">
        <v>94040</v>
      </c>
      <c r="Q39281" t="s">
        <v>94041</v>
      </c>
      <c r="R39281" t="s">
        <v>76179</v>
      </c>
    </row>
    <row r="39282" spans="1:18" x14ac:dyDescent="0.2">
      <c r="A39282" s="2">
        <v>39280</v>
      </c>
      <c r="B39282">
        <v>4432956</v>
      </c>
      <c r="C39282" t="s">
        <v>71052</v>
      </c>
      <c r="D39282">
        <v>2.71</v>
      </c>
      <c r="E39282" t="s">
        <v>71053</v>
      </c>
      <c r="F39282">
        <v>7514</v>
      </c>
      <c r="G39282" t="s">
        <v>28886</v>
      </c>
      <c r="H39282" t="s">
        <v>71053</v>
      </c>
      <c r="I39282" t="s">
        <v>71054</v>
      </c>
      <c r="J39282" t="s">
        <v>71055</v>
      </c>
      <c r="K39282">
        <v>3.4329692908744058</v>
      </c>
      <c r="L39282">
        <v>0.4535313087673456</v>
      </c>
      <c r="M39282" t="s">
        <v>71054</v>
      </c>
      <c r="N39282" t="s">
        <v>71054</v>
      </c>
      <c r="O39282" t="s">
        <v>94039</v>
      </c>
      <c r="P39282" t="s">
        <v>94040</v>
      </c>
      <c r="Q39282" t="s">
        <v>94041</v>
      </c>
      <c r="R39282" t="s">
        <v>75007</v>
      </c>
    </row>
    <row r="39283" spans="1:18" x14ac:dyDescent="0.2">
      <c r="A39283" s="2">
        <v>39281</v>
      </c>
      <c r="B39283">
        <v>4432956</v>
      </c>
      <c r="C39283" t="s">
        <v>71052</v>
      </c>
      <c r="D39283">
        <v>2.71</v>
      </c>
      <c r="E39283" t="s">
        <v>71053</v>
      </c>
      <c r="F39283">
        <v>7514</v>
      </c>
      <c r="G39283" t="s">
        <v>28886</v>
      </c>
      <c r="H39283" t="s">
        <v>71053</v>
      </c>
      <c r="I39283" t="s">
        <v>71054</v>
      </c>
      <c r="J39283" t="s">
        <v>71055</v>
      </c>
      <c r="K39283">
        <v>3.4329692908744058</v>
      </c>
      <c r="L39283">
        <v>0.4535313087673456</v>
      </c>
      <c r="M39283" t="s">
        <v>71054</v>
      </c>
      <c r="N39283" t="s">
        <v>71054</v>
      </c>
      <c r="O39283" t="s">
        <v>94039</v>
      </c>
      <c r="P39283" t="s">
        <v>94040</v>
      </c>
      <c r="Q39283" t="s">
        <v>94041</v>
      </c>
      <c r="R39283" t="s">
        <v>74920</v>
      </c>
    </row>
    <row r="39284" spans="1:18" x14ac:dyDescent="0.2">
      <c r="A39284" s="2">
        <v>39282</v>
      </c>
      <c r="B39284">
        <v>4439630</v>
      </c>
      <c r="C39284" t="s">
        <v>71056</v>
      </c>
      <c r="D39284">
        <v>2.7</v>
      </c>
      <c r="E39284" t="s">
        <v>71057</v>
      </c>
      <c r="F39284">
        <v>7519</v>
      </c>
      <c r="G39284" t="s">
        <v>28</v>
      </c>
      <c r="H39284" t="s">
        <v>71057</v>
      </c>
      <c r="I39284" t="s">
        <v>71058</v>
      </c>
      <c r="J39284" t="s">
        <v>71059</v>
      </c>
      <c r="K39284">
        <v>3.4313637641589869</v>
      </c>
      <c r="L39284">
        <v>0.45331920182119828</v>
      </c>
      <c r="M39284" t="s">
        <v>71058</v>
      </c>
      <c r="N39284" t="s">
        <v>71058</v>
      </c>
      <c r="O39284" t="s">
        <v>94042</v>
      </c>
      <c r="P39284" t="s">
        <v>94043</v>
      </c>
      <c r="Q39284" t="s">
        <v>94044</v>
      </c>
      <c r="R39284" t="s">
        <v>74746</v>
      </c>
    </row>
    <row r="39285" spans="1:18" x14ac:dyDescent="0.2">
      <c r="A39285" s="2">
        <v>39283</v>
      </c>
      <c r="B39285">
        <v>4439630</v>
      </c>
      <c r="C39285" t="s">
        <v>71056</v>
      </c>
      <c r="D39285">
        <v>2.7</v>
      </c>
      <c r="E39285" t="s">
        <v>71057</v>
      </c>
      <c r="F39285">
        <v>7519</v>
      </c>
      <c r="G39285" t="s">
        <v>28</v>
      </c>
      <c r="H39285" t="s">
        <v>71057</v>
      </c>
      <c r="I39285" t="s">
        <v>71058</v>
      </c>
      <c r="J39285" t="s">
        <v>71059</v>
      </c>
      <c r="K39285">
        <v>3.4313637641589869</v>
      </c>
      <c r="L39285">
        <v>0.45331920182119828</v>
      </c>
      <c r="M39285" t="s">
        <v>71058</v>
      </c>
      <c r="N39285" t="s">
        <v>71058</v>
      </c>
      <c r="O39285" t="s">
        <v>94042</v>
      </c>
      <c r="P39285" t="s">
        <v>94043</v>
      </c>
      <c r="Q39285" t="s">
        <v>94044</v>
      </c>
      <c r="R39285" t="s">
        <v>74871</v>
      </c>
    </row>
    <row r="39286" spans="1:18" x14ac:dyDescent="0.2">
      <c r="A39286" s="2">
        <v>39284</v>
      </c>
      <c r="B39286">
        <v>4439630</v>
      </c>
      <c r="C39286" t="s">
        <v>71056</v>
      </c>
      <c r="D39286">
        <v>2.7</v>
      </c>
      <c r="E39286" t="s">
        <v>71057</v>
      </c>
      <c r="F39286">
        <v>7519</v>
      </c>
      <c r="G39286" t="s">
        <v>28</v>
      </c>
      <c r="H39286" t="s">
        <v>71057</v>
      </c>
      <c r="I39286" t="s">
        <v>71058</v>
      </c>
      <c r="J39286" t="s">
        <v>71059</v>
      </c>
      <c r="K39286">
        <v>3.4313637641589869</v>
      </c>
      <c r="L39286">
        <v>0.45331920182119828</v>
      </c>
      <c r="M39286" t="s">
        <v>71058</v>
      </c>
      <c r="N39286" t="s">
        <v>71058</v>
      </c>
      <c r="O39286" t="s">
        <v>94042</v>
      </c>
      <c r="P39286" t="s">
        <v>94043</v>
      </c>
      <c r="Q39286" t="s">
        <v>94044</v>
      </c>
      <c r="R39286" t="s">
        <v>82004</v>
      </c>
    </row>
    <row r="39287" spans="1:18" x14ac:dyDescent="0.2">
      <c r="A39287" s="2">
        <v>39285</v>
      </c>
      <c r="B39287">
        <v>4439630</v>
      </c>
      <c r="C39287" t="s">
        <v>71056</v>
      </c>
      <c r="D39287">
        <v>2.7</v>
      </c>
      <c r="E39287" t="s">
        <v>71057</v>
      </c>
      <c r="F39287">
        <v>7519</v>
      </c>
      <c r="G39287" t="s">
        <v>28</v>
      </c>
      <c r="H39287" t="s">
        <v>71057</v>
      </c>
      <c r="I39287" t="s">
        <v>71058</v>
      </c>
      <c r="J39287" t="s">
        <v>71059</v>
      </c>
      <c r="K39287">
        <v>3.4313637641589869</v>
      </c>
      <c r="L39287">
        <v>0.45331920182119828</v>
      </c>
      <c r="M39287" t="s">
        <v>71058</v>
      </c>
      <c r="N39287" t="s">
        <v>71058</v>
      </c>
      <c r="O39287" t="s">
        <v>94042</v>
      </c>
      <c r="P39287" t="s">
        <v>94043</v>
      </c>
      <c r="Q39287" t="s">
        <v>94044</v>
      </c>
      <c r="R39287" t="s">
        <v>76505</v>
      </c>
    </row>
    <row r="39288" spans="1:18" x14ac:dyDescent="0.2">
      <c r="A39288" s="2">
        <v>39286</v>
      </c>
      <c r="B39288">
        <v>4439630</v>
      </c>
      <c r="C39288" t="s">
        <v>71056</v>
      </c>
      <c r="D39288">
        <v>2.7</v>
      </c>
      <c r="E39288" t="s">
        <v>71057</v>
      </c>
      <c r="F39288">
        <v>7519</v>
      </c>
      <c r="G39288" t="s">
        <v>28</v>
      </c>
      <c r="H39288" t="s">
        <v>71057</v>
      </c>
      <c r="I39288" t="s">
        <v>71058</v>
      </c>
      <c r="J39288" t="s">
        <v>71059</v>
      </c>
      <c r="K39288">
        <v>3.4313637641589869</v>
      </c>
      <c r="L39288">
        <v>0.45331920182119828</v>
      </c>
      <c r="M39288" t="s">
        <v>71058</v>
      </c>
      <c r="N39288" t="s">
        <v>71058</v>
      </c>
      <c r="O39288" t="s">
        <v>94042</v>
      </c>
      <c r="P39288" t="s">
        <v>94043</v>
      </c>
      <c r="Q39288" t="s">
        <v>94044</v>
      </c>
      <c r="R39288" t="s">
        <v>74765</v>
      </c>
    </row>
    <row r="39289" spans="1:18" x14ac:dyDescent="0.2">
      <c r="A39289" s="2">
        <v>39287</v>
      </c>
      <c r="B39289">
        <v>4439630</v>
      </c>
      <c r="C39289" t="s">
        <v>71056</v>
      </c>
      <c r="D39289">
        <v>2.7</v>
      </c>
      <c r="E39289" t="s">
        <v>71057</v>
      </c>
      <c r="F39289">
        <v>7519</v>
      </c>
      <c r="G39289" t="s">
        <v>28</v>
      </c>
      <c r="H39289" t="s">
        <v>71057</v>
      </c>
      <c r="I39289" t="s">
        <v>71058</v>
      </c>
      <c r="J39289" t="s">
        <v>71059</v>
      </c>
      <c r="K39289">
        <v>3.4313637641589869</v>
      </c>
      <c r="L39289">
        <v>0.45331920182119828</v>
      </c>
      <c r="M39289" t="s">
        <v>71058</v>
      </c>
      <c r="N39289" t="s">
        <v>71058</v>
      </c>
      <c r="O39289" t="s">
        <v>94042</v>
      </c>
      <c r="P39289" t="s">
        <v>94043</v>
      </c>
      <c r="Q39289" t="s">
        <v>94044</v>
      </c>
      <c r="R39289" t="s">
        <v>84976</v>
      </c>
    </row>
    <row r="39290" spans="1:18" x14ac:dyDescent="0.2">
      <c r="A39290" s="2">
        <v>39288</v>
      </c>
      <c r="B39290">
        <v>4439630</v>
      </c>
      <c r="C39290" t="s">
        <v>71056</v>
      </c>
      <c r="D39290">
        <v>2.7</v>
      </c>
      <c r="E39290" t="s">
        <v>71057</v>
      </c>
      <c r="F39290">
        <v>7519</v>
      </c>
      <c r="G39290" t="s">
        <v>28</v>
      </c>
      <c r="H39290" t="s">
        <v>71057</v>
      </c>
      <c r="I39290" t="s">
        <v>71058</v>
      </c>
      <c r="J39290" t="s">
        <v>71059</v>
      </c>
      <c r="K39290">
        <v>3.4313637641589869</v>
      </c>
      <c r="L39290">
        <v>0.45331920182119828</v>
      </c>
      <c r="M39290" t="s">
        <v>71058</v>
      </c>
      <c r="N39290" t="s">
        <v>71058</v>
      </c>
      <c r="O39290" t="s">
        <v>94042</v>
      </c>
      <c r="P39290" t="s">
        <v>94043</v>
      </c>
      <c r="Q39290" t="s">
        <v>94044</v>
      </c>
      <c r="R39290" t="s">
        <v>82042</v>
      </c>
    </row>
    <row r="39291" spans="1:18" x14ac:dyDescent="0.2">
      <c r="A39291" s="2">
        <v>39289</v>
      </c>
      <c r="B39291">
        <v>4444733</v>
      </c>
      <c r="C39291" t="s">
        <v>71060</v>
      </c>
      <c r="D39291">
        <v>2.69</v>
      </c>
      <c r="E39291" t="s">
        <v>71061</v>
      </c>
      <c r="F39291">
        <v>7522</v>
      </c>
      <c r="G39291" t="s">
        <v>28886</v>
      </c>
      <c r="H39291" t="s">
        <v>71061</v>
      </c>
      <c r="I39291" t="s">
        <v>71062</v>
      </c>
      <c r="J39291" t="s">
        <v>71063</v>
      </c>
      <c r="K39291">
        <v>3.4297522800024081</v>
      </c>
      <c r="L39291">
        <v>0.45310630783448708</v>
      </c>
      <c r="M39291" t="s">
        <v>71062</v>
      </c>
      <c r="N39291" t="s">
        <v>71062</v>
      </c>
      <c r="O39291" t="s">
        <v>94045</v>
      </c>
      <c r="P39291" t="s">
        <v>94046</v>
      </c>
      <c r="Q39291" t="s">
        <v>94047</v>
      </c>
      <c r="R39291" t="s">
        <v>75466</v>
      </c>
    </row>
    <row r="39292" spans="1:18" x14ac:dyDescent="0.2">
      <c r="A39292" s="2">
        <v>39290</v>
      </c>
      <c r="B39292">
        <v>4444733</v>
      </c>
      <c r="C39292" t="s">
        <v>71060</v>
      </c>
      <c r="D39292">
        <v>2.69</v>
      </c>
      <c r="E39292" t="s">
        <v>71061</v>
      </c>
      <c r="F39292">
        <v>7522</v>
      </c>
      <c r="G39292" t="s">
        <v>28886</v>
      </c>
      <c r="H39292" t="s">
        <v>71061</v>
      </c>
      <c r="I39292" t="s">
        <v>71062</v>
      </c>
      <c r="J39292" t="s">
        <v>71063</v>
      </c>
      <c r="K39292">
        <v>3.4297522800024081</v>
      </c>
      <c r="L39292">
        <v>0.45310630783448708</v>
      </c>
      <c r="M39292" t="s">
        <v>71062</v>
      </c>
      <c r="N39292" t="s">
        <v>71062</v>
      </c>
      <c r="O39292" t="s">
        <v>94045</v>
      </c>
      <c r="P39292" t="s">
        <v>94046</v>
      </c>
      <c r="Q39292" t="s">
        <v>94047</v>
      </c>
      <c r="R39292" t="s">
        <v>76735</v>
      </c>
    </row>
    <row r="39293" spans="1:18" x14ac:dyDescent="0.2">
      <c r="A39293" s="2">
        <v>39291</v>
      </c>
      <c r="B39293">
        <v>4451608</v>
      </c>
      <c r="C39293" t="s">
        <v>71064</v>
      </c>
      <c r="D39293">
        <v>2.69</v>
      </c>
      <c r="E39293" t="s">
        <v>71065</v>
      </c>
      <c r="F39293">
        <v>7523</v>
      </c>
      <c r="G39293" t="s">
        <v>52238</v>
      </c>
      <c r="H39293" t="s">
        <v>71065</v>
      </c>
      <c r="I39293" t="s">
        <v>71066</v>
      </c>
      <c r="J39293" t="s">
        <v>71067</v>
      </c>
      <c r="K39293">
        <v>3.4297522800024081</v>
      </c>
      <c r="L39293">
        <v>0.45310630783448708</v>
      </c>
      <c r="M39293" t="s">
        <v>71066</v>
      </c>
      <c r="N39293" t="s">
        <v>71066</v>
      </c>
      <c r="O39293" t="s">
        <v>94048</v>
      </c>
      <c r="P39293" t="s">
        <v>94049</v>
      </c>
      <c r="Q39293" t="s">
        <v>94050</v>
      </c>
      <c r="R39293" t="s">
        <v>77431</v>
      </c>
    </row>
    <row r="39294" spans="1:18" x14ac:dyDescent="0.2">
      <c r="A39294" s="2">
        <v>39292</v>
      </c>
      <c r="B39294">
        <v>4451608</v>
      </c>
      <c r="C39294" t="s">
        <v>71064</v>
      </c>
      <c r="D39294">
        <v>2.69</v>
      </c>
      <c r="E39294" t="s">
        <v>71065</v>
      </c>
      <c r="F39294">
        <v>7523</v>
      </c>
      <c r="G39294" t="s">
        <v>52238</v>
      </c>
      <c r="H39294" t="s">
        <v>71065</v>
      </c>
      <c r="I39294" t="s">
        <v>71066</v>
      </c>
      <c r="J39294" t="s">
        <v>71067</v>
      </c>
      <c r="K39294">
        <v>3.4297522800024081</v>
      </c>
      <c r="L39294">
        <v>0.45310630783448708</v>
      </c>
      <c r="M39294" t="s">
        <v>71066</v>
      </c>
      <c r="N39294" t="s">
        <v>71066</v>
      </c>
      <c r="O39294" t="s">
        <v>94048</v>
      </c>
      <c r="P39294" t="s">
        <v>94049</v>
      </c>
      <c r="Q39294" t="s">
        <v>94050</v>
      </c>
      <c r="R39294" t="s">
        <v>75466</v>
      </c>
    </row>
    <row r="39295" spans="1:18" x14ac:dyDescent="0.2">
      <c r="A39295" s="2">
        <v>39293</v>
      </c>
      <c r="B39295">
        <v>4439268</v>
      </c>
      <c r="C39295" t="s">
        <v>71068</v>
      </c>
      <c r="D39295">
        <v>2.69</v>
      </c>
      <c r="E39295" t="s">
        <v>71069</v>
      </c>
      <c r="F39295">
        <v>7524</v>
      </c>
      <c r="G39295" t="s">
        <v>28</v>
      </c>
      <c r="H39295" t="s">
        <v>71069</v>
      </c>
      <c r="I39295" t="s">
        <v>71070</v>
      </c>
      <c r="J39295" t="s">
        <v>71071</v>
      </c>
      <c r="K39295">
        <v>3.4297522800024081</v>
      </c>
      <c r="L39295">
        <v>0.45310630783448708</v>
      </c>
      <c r="M39295" t="s">
        <v>71070</v>
      </c>
      <c r="N39295" t="s">
        <v>71070</v>
      </c>
      <c r="O39295" t="s">
        <v>94051</v>
      </c>
      <c r="P39295" t="s">
        <v>94052</v>
      </c>
      <c r="Q39295" t="s">
        <v>94053</v>
      </c>
      <c r="R39295" t="s">
        <v>78440</v>
      </c>
    </row>
    <row r="39296" spans="1:18" x14ac:dyDescent="0.2">
      <c r="A39296" s="2">
        <v>39294</v>
      </c>
      <c r="B39296">
        <v>4439268</v>
      </c>
      <c r="C39296" t="s">
        <v>71068</v>
      </c>
      <c r="D39296">
        <v>2.69</v>
      </c>
      <c r="E39296" t="s">
        <v>71069</v>
      </c>
      <c r="F39296">
        <v>7524</v>
      </c>
      <c r="G39296" t="s">
        <v>28</v>
      </c>
      <c r="H39296" t="s">
        <v>71069</v>
      </c>
      <c r="I39296" t="s">
        <v>71070</v>
      </c>
      <c r="J39296" t="s">
        <v>71071</v>
      </c>
      <c r="K39296">
        <v>3.4297522800024081</v>
      </c>
      <c r="L39296">
        <v>0.45310630783448708</v>
      </c>
      <c r="M39296" t="s">
        <v>71070</v>
      </c>
      <c r="N39296" t="s">
        <v>71070</v>
      </c>
      <c r="O39296" t="s">
        <v>94051</v>
      </c>
      <c r="P39296" t="s">
        <v>94052</v>
      </c>
      <c r="Q39296" t="s">
        <v>94053</v>
      </c>
      <c r="R39296" t="s">
        <v>74780</v>
      </c>
    </row>
    <row r="39297" spans="1:18" x14ac:dyDescent="0.2">
      <c r="A39297" s="2">
        <v>39295</v>
      </c>
      <c r="B39297">
        <v>4439268</v>
      </c>
      <c r="C39297" t="s">
        <v>71068</v>
      </c>
      <c r="D39297">
        <v>2.69</v>
      </c>
      <c r="E39297" t="s">
        <v>71069</v>
      </c>
      <c r="F39297">
        <v>7524</v>
      </c>
      <c r="G39297" t="s">
        <v>28</v>
      </c>
      <c r="H39297" t="s">
        <v>71069</v>
      </c>
      <c r="I39297" t="s">
        <v>71070</v>
      </c>
      <c r="J39297" t="s">
        <v>71071</v>
      </c>
      <c r="K39297">
        <v>3.4297522800024081</v>
      </c>
      <c r="L39297">
        <v>0.45310630783448708</v>
      </c>
      <c r="M39297" t="s">
        <v>71070</v>
      </c>
      <c r="N39297" t="s">
        <v>71070</v>
      </c>
      <c r="O39297" t="s">
        <v>94051</v>
      </c>
      <c r="P39297" t="s">
        <v>94052</v>
      </c>
      <c r="Q39297" t="s">
        <v>94053</v>
      </c>
      <c r="R39297" t="s">
        <v>75142</v>
      </c>
    </row>
    <row r="39298" spans="1:18" x14ac:dyDescent="0.2">
      <c r="A39298" s="2">
        <v>39296</v>
      </c>
      <c r="B39298">
        <v>4439268</v>
      </c>
      <c r="C39298" t="s">
        <v>71068</v>
      </c>
      <c r="D39298">
        <v>2.69</v>
      </c>
      <c r="E39298" t="s">
        <v>71069</v>
      </c>
      <c r="F39298">
        <v>7524</v>
      </c>
      <c r="G39298" t="s">
        <v>28</v>
      </c>
      <c r="H39298" t="s">
        <v>71069</v>
      </c>
      <c r="I39298" t="s">
        <v>71070</v>
      </c>
      <c r="J39298" t="s">
        <v>71071</v>
      </c>
      <c r="K39298">
        <v>3.4297522800024081</v>
      </c>
      <c r="L39298">
        <v>0.45310630783448708</v>
      </c>
      <c r="M39298" t="s">
        <v>71070</v>
      </c>
      <c r="N39298" t="s">
        <v>71070</v>
      </c>
      <c r="O39298" t="s">
        <v>94051</v>
      </c>
      <c r="P39298" t="s">
        <v>94052</v>
      </c>
      <c r="Q39298" t="s">
        <v>94053</v>
      </c>
      <c r="R39298" t="s">
        <v>74934</v>
      </c>
    </row>
    <row r="39299" spans="1:18" x14ac:dyDescent="0.2">
      <c r="A39299" s="2">
        <v>39297</v>
      </c>
      <c r="B39299">
        <v>4439268</v>
      </c>
      <c r="C39299" t="s">
        <v>71068</v>
      </c>
      <c r="D39299">
        <v>2.69</v>
      </c>
      <c r="E39299" t="s">
        <v>71069</v>
      </c>
      <c r="F39299">
        <v>7524</v>
      </c>
      <c r="G39299" t="s">
        <v>28</v>
      </c>
      <c r="H39299" t="s">
        <v>71069</v>
      </c>
      <c r="I39299" t="s">
        <v>71070</v>
      </c>
      <c r="J39299" t="s">
        <v>71071</v>
      </c>
      <c r="K39299">
        <v>3.4297522800024081</v>
      </c>
      <c r="L39299">
        <v>0.45310630783448708</v>
      </c>
      <c r="M39299" t="s">
        <v>71070</v>
      </c>
      <c r="N39299" t="s">
        <v>71070</v>
      </c>
      <c r="O39299" t="s">
        <v>94051</v>
      </c>
      <c r="P39299" t="s">
        <v>94052</v>
      </c>
      <c r="Q39299" t="s">
        <v>94053</v>
      </c>
      <c r="R39299" t="s">
        <v>74678</v>
      </c>
    </row>
    <row r="39300" spans="1:18" x14ac:dyDescent="0.2">
      <c r="A39300" s="2">
        <v>39298</v>
      </c>
      <c r="B39300">
        <v>4439268</v>
      </c>
      <c r="C39300" t="s">
        <v>71068</v>
      </c>
      <c r="D39300">
        <v>2.69</v>
      </c>
      <c r="E39300" t="s">
        <v>71069</v>
      </c>
      <c r="F39300">
        <v>7524</v>
      </c>
      <c r="G39300" t="s">
        <v>28</v>
      </c>
      <c r="H39300" t="s">
        <v>71069</v>
      </c>
      <c r="I39300" t="s">
        <v>71070</v>
      </c>
      <c r="J39300" t="s">
        <v>71071</v>
      </c>
      <c r="K39300">
        <v>3.4297522800024081</v>
      </c>
      <c r="L39300">
        <v>0.45310630783448708</v>
      </c>
      <c r="M39300" t="s">
        <v>71070</v>
      </c>
      <c r="N39300" t="s">
        <v>71070</v>
      </c>
      <c r="O39300" t="s">
        <v>94051</v>
      </c>
      <c r="P39300" t="s">
        <v>94052</v>
      </c>
      <c r="Q39300" t="s">
        <v>94053</v>
      </c>
      <c r="R39300" t="s">
        <v>77363</v>
      </c>
    </row>
    <row r="39301" spans="1:18" x14ac:dyDescent="0.2">
      <c r="A39301" s="2">
        <v>39299</v>
      </c>
      <c r="B39301">
        <v>4439268</v>
      </c>
      <c r="C39301" t="s">
        <v>71068</v>
      </c>
      <c r="D39301">
        <v>2.69</v>
      </c>
      <c r="E39301" t="s">
        <v>71069</v>
      </c>
      <c r="F39301">
        <v>7524</v>
      </c>
      <c r="G39301" t="s">
        <v>28</v>
      </c>
      <c r="H39301" t="s">
        <v>71069</v>
      </c>
      <c r="I39301" t="s">
        <v>71070</v>
      </c>
      <c r="J39301" t="s">
        <v>71071</v>
      </c>
      <c r="K39301">
        <v>3.4297522800024081</v>
      </c>
      <c r="L39301">
        <v>0.45310630783448708</v>
      </c>
      <c r="M39301" t="s">
        <v>71070</v>
      </c>
      <c r="N39301" t="s">
        <v>71070</v>
      </c>
      <c r="O39301" t="s">
        <v>94051</v>
      </c>
      <c r="P39301" t="s">
        <v>94052</v>
      </c>
      <c r="Q39301" t="s">
        <v>94053</v>
      </c>
      <c r="R39301" t="s">
        <v>75299</v>
      </c>
    </row>
    <row r="39302" spans="1:18" x14ac:dyDescent="0.2">
      <c r="A39302" s="2">
        <v>39300</v>
      </c>
      <c r="B39302">
        <v>4439268</v>
      </c>
      <c r="C39302" t="s">
        <v>71068</v>
      </c>
      <c r="D39302">
        <v>2.69</v>
      </c>
      <c r="E39302" t="s">
        <v>71069</v>
      </c>
      <c r="F39302">
        <v>7524</v>
      </c>
      <c r="G39302" t="s">
        <v>28</v>
      </c>
      <c r="H39302" t="s">
        <v>71069</v>
      </c>
      <c r="I39302" t="s">
        <v>71070</v>
      </c>
      <c r="J39302" t="s">
        <v>71071</v>
      </c>
      <c r="K39302">
        <v>3.4297522800024081</v>
      </c>
      <c r="L39302">
        <v>0.45310630783448708</v>
      </c>
      <c r="M39302" t="s">
        <v>71070</v>
      </c>
      <c r="N39302" t="s">
        <v>71070</v>
      </c>
      <c r="O39302" t="s">
        <v>94051</v>
      </c>
      <c r="P39302" t="s">
        <v>94052</v>
      </c>
      <c r="Q39302" t="s">
        <v>94053</v>
      </c>
      <c r="R39302" t="s">
        <v>94054</v>
      </c>
    </row>
    <row r="39303" spans="1:18" x14ac:dyDescent="0.2">
      <c r="A39303" s="2">
        <v>39301</v>
      </c>
      <c r="B39303">
        <v>4439268</v>
      </c>
      <c r="C39303" t="s">
        <v>71068</v>
      </c>
      <c r="D39303">
        <v>2.69</v>
      </c>
      <c r="E39303" t="s">
        <v>71069</v>
      </c>
      <c r="F39303">
        <v>7524</v>
      </c>
      <c r="G39303" t="s">
        <v>28</v>
      </c>
      <c r="H39303" t="s">
        <v>71069</v>
      </c>
      <c r="I39303" t="s">
        <v>71070</v>
      </c>
      <c r="J39303" t="s">
        <v>71071</v>
      </c>
      <c r="K39303">
        <v>3.4297522800024081</v>
      </c>
      <c r="L39303">
        <v>0.45310630783448708</v>
      </c>
      <c r="M39303" t="s">
        <v>71070</v>
      </c>
      <c r="N39303" t="s">
        <v>71070</v>
      </c>
      <c r="O39303" t="s">
        <v>94051</v>
      </c>
      <c r="P39303" t="s">
        <v>94052</v>
      </c>
      <c r="Q39303" t="s">
        <v>94053</v>
      </c>
      <c r="R39303" t="s">
        <v>94055</v>
      </c>
    </row>
    <row r="39304" spans="1:18" x14ac:dyDescent="0.2">
      <c r="A39304" s="2">
        <v>39302</v>
      </c>
      <c r="B39304">
        <v>4439268</v>
      </c>
      <c r="C39304" t="s">
        <v>71068</v>
      </c>
      <c r="D39304">
        <v>2.69</v>
      </c>
      <c r="E39304" t="s">
        <v>71069</v>
      </c>
      <c r="F39304">
        <v>7524</v>
      </c>
      <c r="G39304" t="s">
        <v>28</v>
      </c>
      <c r="H39304" t="s">
        <v>71069</v>
      </c>
      <c r="I39304" t="s">
        <v>71070</v>
      </c>
      <c r="J39304" t="s">
        <v>71071</v>
      </c>
      <c r="K39304">
        <v>3.4297522800024081</v>
      </c>
      <c r="L39304">
        <v>0.45310630783448708</v>
      </c>
      <c r="M39304" t="s">
        <v>71070</v>
      </c>
      <c r="N39304" t="s">
        <v>71070</v>
      </c>
      <c r="O39304" t="s">
        <v>94051</v>
      </c>
      <c r="P39304" t="s">
        <v>94052</v>
      </c>
      <c r="Q39304" t="s">
        <v>94053</v>
      </c>
      <c r="R39304" t="s">
        <v>94056</v>
      </c>
    </row>
    <row r="39305" spans="1:18" x14ac:dyDescent="0.2">
      <c r="A39305" s="2">
        <v>39303</v>
      </c>
      <c r="B39305">
        <v>4444620</v>
      </c>
      <c r="C39305" t="s">
        <v>71072</v>
      </c>
      <c r="D39305">
        <v>2.69</v>
      </c>
      <c r="E39305" t="s">
        <v>71073</v>
      </c>
      <c r="F39305">
        <v>7526</v>
      </c>
      <c r="G39305" t="s">
        <v>52238</v>
      </c>
      <c r="H39305" t="s">
        <v>71073</v>
      </c>
      <c r="I39305" t="s">
        <v>71074</v>
      </c>
      <c r="J39305" t="s">
        <v>71075</v>
      </c>
      <c r="K39305">
        <v>3.4297522800024081</v>
      </c>
      <c r="L39305">
        <v>0.45310630783448708</v>
      </c>
      <c r="M39305" t="s">
        <v>71074</v>
      </c>
      <c r="N39305" t="s">
        <v>71074</v>
      </c>
      <c r="O39305" t="s">
        <v>94057</v>
      </c>
      <c r="P39305" t="s">
        <v>94058</v>
      </c>
      <c r="Q39305" t="s">
        <v>94059</v>
      </c>
      <c r="R39305" t="s">
        <v>74877</v>
      </c>
    </row>
    <row r="39306" spans="1:18" x14ac:dyDescent="0.2">
      <c r="A39306" s="2">
        <v>39304</v>
      </c>
      <c r="B39306">
        <v>4444620</v>
      </c>
      <c r="C39306" t="s">
        <v>71072</v>
      </c>
      <c r="D39306">
        <v>2.69</v>
      </c>
      <c r="E39306" t="s">
        <v>71073</v>
      </c>
      <c r="F39306">
        <v>7526</v>
      </c>
      <c r="G39306" t="s">
        <v>52238</v>
      </c>
      <c r="H39306" t="s">
        <v>71073</v>
      </c>
      <c r="I39306" t="s">
        <v>71074</v>
      </c>
      <c r="J39306" t="s">
        <v>71075</v>
      </c>
      <c r="K39306">
        <v>3.4297522800024081</v>
      </c>
      <c r="L39306">
        <v>0.45310630783448708</v>
      </c>
      <c r="M39306" t="s">
        <v>71074</v>
      </c>
      <c r="N39306" t="s">
        <v>71074</v>
      </c>
      <c r="O39306" t="s">
        <v>94057</v>
      </c>
      <c r="P39306" t="s">
        <v>94058</v>
      </c>
      <c r="Q39306" t="s">
        <v>94059</v>
      </c>
      <c r="R39306" t="s">
        <v>74879</v>
      </c>
    </row>
    <row r="39307" spans="1:18" x14ac:dyDescent="0.2">
      <c r="A39307" s="2">
        <v>39305</v>
      </c>
      <c r="B39307">
        <v>4444620</v>
      </c>
      <c r="C39307" t="s">
        <v>71072</v>
      </c>
      <c r="D39307">
        <v>2.69</v>
      </c>
      <c r="E39307" t="s">
        <v>71073</v>
      </c>
      <c r="F39307">
        <v>7526</v>
      </c>
      <c r="G39307" t="s">
        <v>52238</v>
      </c>
      <c r="H39307" t="s">
        <v>71073</v>
      </c>
      <c r="I39307" t="s">
        <v>71074</v>
      </c>
      <c r="J39307" t="s">
        <v>71075</v>
      </c>
      <c r="K39307">
        <v>3.4297522800024081</v>
      </c>
      <c r="L39307">
        <v>0.45310630783448708</v>
      </c>
      <c r="M39307" t="s">
        <v>71074</v>
      </c>
      <c r="N39307" t="s">
        <v>71074</v>
      </c>
      <c r="O39307" t="s">
        <v>94057</v>
      </c>
      <c r="P39307" t="s">
        <v>94058</v>
      </c>
      <c r="Q39307" t="s">
        <v>94059</v>
      </c>
      <c r="R39307" t="s">
        <v>77636</v>
      </c>
    </row>
    <row r="39308" spans="1:18" x14ac:dyDescent="0.2">
      <c r="A39308" s="2">
        <v>39306</v>
      </c>
      <c r="B39308">
        <v>4444620</v>
      </c>
      <c r="C39308" t="s">
        <v>71072</v>
      </c>
      <c r="D39308">
        <v>2.69</v>
      </c>
      <c r="E39308" t="s">
        <v>71073</v>
      </c>
      <c r="F39308">
        <v>7526</v>
      </c>
      <c r="G39308" t="s">
        <v>52238</v>
      </c>
      <c r="H39308" t="s">
        <v>71073</v>
      </c>
      <c r="I39308" t="s">
        <v>71074</v>
      </c>
      <c r="J39308" t="s">
        <v>71075</v>
      </c>
      <c r="K39308">
        <v>3.4297522800024081</v>
      </c>
      <c r="L39308">
        <v>0.45310630783448708</v>
      </c>
      <c r="M39308" t="s">
        <v>71074</v>
      </c>
      <c r="N39308" t="s">
        <v>71074</v>
      </c>
      <c r="O39308" t="s">
        <v>94057</v>
      </c>
      <c r="P39308" t="s">
        <v>94058</v>
      </c>
      <c r="Q39308" t="s">
        <v>94059</v>
      </c>
      <c r="R39308" t="s">
        <v>76322</v>
      </c>
    </row>
    <row r="39309" spans="1:18" x14ac:dyDescent="0.2">
      <c r="A39309" s="2">
        <v>39307</v>
      </c>
      <c r="B39309">
        <v>4444620</v>
      </c>
      <c r="C39309" t="s">
        <v>71072</v>
      </c>
      <c r="D39309">
        <v>2.69</v>
      </c>
      <c r="E39309" t="s">
        <v>71073</v>
      </c>
      <c r="F39309">
        <v>7526</v>
      </c>
      <c r="G39309" t="s">
        <v>52238</v>
      </c>
      <c r="H39309" t="s">
        <v>71073</v>
      </c>
      <c r="I39309" t="s">
        <v>71074</v>
      </c>
      <c r="J39309" t="s">
        <v>71075</v>
      </c>
      <c r="K39309">
        <v>3.4297522800024081</v>
      </c>
      <c r="L39309">
        <v>0.45310630783448708</v>
      </c>
      <c r="M39309" t="s">
        <v>71074</v>
      </c>
      <c r="N39309" t="s">
        <v>71074</v>
      </c>
      <c r="O39309" t="s">
        <v>94057</v>
      </c>
      <c r="P39309" t="s">
        <v>94058</v>
      </c>
      <c r="Q39309" t="s">
        <v>94059</v>
      </c>
      <c r="R39309" t="s">
        <v>74765</v>
      </c>
    </row>
    <row r="39310" spans="1:18" x14ac:dyDescent="0.2">
      <c r="A39310" s="2">
        <v>39308</v>
      </c>
      <c r="B39310">
        <v>4446736</v>
      </c>
      <c r="C39310" t="s">
        <v>71076</v>
      </c>
      <c r="D39310">
        <v>2.68</v>
      </c>
      <c r="E39310" t="s">
        <v>71077</v>
      </c>
      <c r="F39310">
        <v>7527</v>
      </c>
      <c r="G39310" t="s">
        <v>52238</v>
      </c>
      <c r="H39310" t="s">
        <v>71077</v>
      </c>
      <c r="I39310" t="s">
        <v>71078</v>
      </c>
      <c r="J39310" t="s">
        <v>71079</v>
      </c>
      <c r="K39310">
        <v>3.428134794028789</v>
      </c>
      <c r="L39310">
        <v>0.45289262094469229</v>
      </c>
      <c r="M39310" t="s">
        <v>71078</v>
      </c>
      <c r="N39310" t="s">
        <v>71078</v>
      </c>
      <c r="O39310" t="s">
        <v>94060</v>
      </c>
      <c r="P39310" t="s">
        <v>94061</v>
      </c>
      <c r="Q39310" t="s">
        <v>86584</v>
      </c>
      <c r="R39310" t="s">
        <v>75732</v>
      </c>
    </row>
    <row r="39311" spans="1:18" x14ac:dyDescent="0.2">
      <c r="A39311" s="2">
        <v>39309</v>
      </c>
      <c r="B39311">
        <v>4446736</v>
      </c>
      <c r="C39311" t="s">
        <v>71076</v>
      </c>
      <c r="D39311">
        <v>2.68</v>
      </c>
      <c r="E39311" t="s">
        <v>71077</v>
      </c>
      <c r="F39311">
        <v>7527</v>
      </c>
      <c r="G39311" t="s">
        <v>52238</v>
      </c>
      <c r="H39311" t="s">
        <v>71077</v>
      </c>
      <c r="I39311" t="s">
        <v>71078</v>
      </c>
      <c r="J39311" t="s">
        <v>71079</v>
      </c>
      <c r="K39311">
        <v>3.428134794028789</v>
      </c>
      <c r="L39311">
        <v>0.45289262094469229</v>
      </c>
      <c r="M39311" t="s">
        <v>71078</v>
      </c>
      <c r="N39311" t="s">
        <v>71078</v>
      </c>
      <c r="O39311" t="s">
        <v>94060</v>
      </c>
      <c r="P39311" t="s">
        <v>94061</v>
      </c>
      <c r="Q39311" t="s">
        <v>86584</v>
      </c>
      <c r="R39311" t="s">
        <v>80944</v>
      </c>
    </row>
    <row r="39312" spans="1:18" x14ac:dyDescent="0.2">
      <c r="A39312" s="2">
        <v>39310</v>
      </c>
      <c r="B39312">
        <v>4446736</v>
      </c>
      <c r="C39312" t="s">
        <v>71076</v>
      </c>
      <c r="D39312">
        <v>2.68</v>
      </c>
      <c r="E39312" t="s">
        <v>71077</v>
      </c>
      <c r="F39312">
        <v>7527</v>
      </c>
      <c r="G39312" t="s">
        <v>52238</v>
      </c>
      <c r="H39312" t="s">
        <v>71077</v>
      </c>
      <c r="I39312" t="s">
        <v>71078</v>
      </c>
      <c r="J39312" t="s">
        <v>71079</v>
      </c>
      <c r="K39312">
        <v>3.428134794028789</v>
      </c>
      <c r="L39312">
        <v>0.45289262094469229</v>
      </c>
      <c r="M39312" t="s">
        <v>71078</v>
      </c>
      <c r="N39312" t="s">
        <v>71078</v>
      </c>
      <c r="O39312" t="s">
        <v>94060</v>
      </c>
      <c r="P39312" t="s">
        <v>94061</v>
      </c>
      <c r="Q39312" t="s">
        <v>86584</v>
      </c>
      <c r="R39312" t="s">
        <v>74960</v>
      </c>
    </row>
    <row r="39313" spans="1:18" x14ac:dyDescent="0.2">
      <c r="A39313" s="2">
        <v>39311</v>
      </c>
      <c r="B39313">
        <v>4441660</v>
      </c>
      <c r="C39313" t="s">
        <v>71080</v>
      </c>
      <c r="D39313">
        <v>2.68</v>
      </c>
      <c r="E39313" t="s">
        <v>71081</v>
      </c>
      <c r="F39313">
        <v>7528</v>
      </c>
      <c r="G39313" t="s">
        <v>52238</v>
      </c>
      <c r="H39313" t="s">
        <v>71081</v>
      </c>
      <c r="I39313" t="s">
        <v>71082</v>
      </c>
      <c r="J39313" t="s">
        <v>71083</v>
      </c>
      <c r="K39313">
        <v>3.428134794028789</v>
      </c>
      <c r="L39313">
        <v>0.45289262094469229</v>
      </c>
      <c r="M39313" t="s">
        <v>71082</v>
      </c>
      <c r="N39313" t="s">
        <v>71082</v>
      </c>
      <c r="O39313" t="s">
        <v>94062</v>
      </c>
      <c r="P39313" t="s">
        <v>94063</v>
      </c>
      <c r="Q39313" t="s">
        <v>94064</v>
      </c>
      <c r="R39313" t="s">
        <v>81951</v>
      </c>
    </row>
    <row r="39314" spans="1:18" x14ac:dyDescent="0.2">
      <c r="A39314" s="2">
        <v>39312</v>
      </c>
      <c r="B39314">
        <v>4441660</v>
      </c>
      <c r="C39314" t="s">
        <v>71080</v>
      </c>
      <c r="D39314">
        <v>2.68</v>
      </c>
      <c r="E39314" t="s">
        <v>71081</v>
      </c>
      <c r="F39314">
        <v>7528</v>
      </c>
      <c r="G39314" t="s">
        <v>52238</v>
      </c>
      <c r="H39314" t="s">
        <v>71081</v>
      </c>
      <c r="I39314" t="s">
        <v>71082</v>
      </c>
      <c r="J39314" t="s">
        <v>71083</v>
      </c>
      <c r="K39314">
        <v>3.428134794028789</v>
      </c>
      <c r="L39314">
        <v>0.45289262094469229</v>
      </c>
      <c r="M39314" t="s">
        <v>71082</v>
      </c>
      <c r="N39314" t="s">
        <v>71082</v>
      </c>
      <c r="O39314" t="s">
        <v>94062</v>
      </c>
      <c r="P39314" t="s">
        <v>94063</v>
      </c>
      <c r="Q39314" t="s">
        <v>94064</v>
      </c>
      <c r="R39314" t="s">
        <v>94065</v>
      </c>
    </row>
    <row r="39315" spans="1:18" x14ac:dyDescent="0.2">
      <c r="A39315" s="2">
        <v>39313</v>
      </c>
      <c r="B39315">
        <v>4441660</v>
      </c>
      <c r="C39315" t="s">
        <v>71080</v>
      </c>
      <c r="D39315">
        <v>2.68</v>
      </c>
      <c r="E39315" t="s">
        <v>71081</v>
      </c>
      <c r="F39315">
        <v>7528</v>
      </c>
      <c r="G39315" t="s">
        <v>52238</v>
      </c>
      <c r="H39315" t="s">
        <v>71081</v>
      </c>
      <c r="I39315" t="s">
        <v>71082</v>
      </c>
      <c r="J39315" t="s">
        <v>71083</v>
      </c>
      <c r="K39315">
        <v>3.428134794028789</v>
      </c>
      <c r="L39315">
        <v>0.45289262094469229</v>
      </c>
      <c r="M39315" t="s">
        <v>71082</v>
      </c>
      <c r="N39315" t="s">
        <v>71082</v>
      </c>
      <c r="O39315" t="s">
        <v>94062</v>
      </c>
      <c r="P39315" t="s">
        <v>94063</v>
      </c>
      <c r="Q39315" t="s">
        <v>94064</v>
      </c>
      <c r="R39315" t="s">
        <v>83367</v>
      </c>
    </row>
    <row r="39316" spans="1:18" x14ac:dyDescent="0.2">
      <c r="A39316" s="2">
        <v>39314</v>
      </c>
      <c r="B39316">
        <v>4441660</v>
      </c>
      <c r="C39316" t="s">
        <v>71080</v>
      </c>
      <c r="D39316">
        <v>2.68</v>
      </c>
      <c r="E39316" t="s">
        <v>71081</v>
      </c>
      <c r="F39316">
        <v>7528</v>
      </c>
      <c r="G39316" t="s">
        <v>52238</v>
      </c>
      <c r="H39316" t="s">
        <v>71081</v>
      </c>
      <c r="I39316" t="s">
        <v>71082</v>
      </c>
      <c r="J39316" t="s">
        <v>71083</v>
      </c>
      <c r="K39316">
        <v>3.428134794028789</v>
      </c>
      <c r="L39316">
        <v>0.45289262094469229</v>
      </c>
      <c r="M39316" t="s">
        <v>71082</v>
      </c>
      <c r="N39316" t="s">
        <v>71082</v>
      </c>
      <c r="O39316" t="s">
        <v>94062</v>
      </c>
      <c r="P39316" t="s">
        <v>94063</v>
      </c>
      <c r="Q39316" t="s">
        <v>94064</v>
      </c>
      <c r="R39316" t="s">
        <v>81976</v>
      </c>
    </row>
    <row r="39317" spans="1:18" x14ac:dyDescent="0.2">
      <c r="A39317" s="2">
        <v>39315</v>
      </c>
      <c r="B39317">
        <v>4441660</v>
      </c>
      <c r="C39317" t="s">
        <v>71080</v>
      </c>
      <c r="D39317">
        <v>2.68</v>
      </c>
      <c r="E39317" t="s">
        <v>71081</v>
      </c>
      <c r="F39317">
        <v>7528</v>
      </c>
      <c r="G39317" t="s">
        <v>52238</v>
      </c>
      <c r="H39317" t="s">
        <v>71081</v>
      </c>
      <c r="I39317" t="s">
        <v>71082</v>
      </c>
      <c r="J39317" t="s">
        <v>71083</v>
      </c>
      <c r="K39317">
        <v>3.428134794028789</v>
      </c>
      <c r="L39317">
        <v>0.45289262094469229</v>
      </c>
      <c r="M39317" t="s">
        <v>71082</v>
      </c>
      <c r="N39317" t="s">
        <v>71082</v>
      </c>
      <c r="O39317" t="s">
        <v>94062</v>
      </c>
      <c r="P39317" t="s">
        <v>94063</v>
      </c>
      <c r="Q39317" t="s">
        <v>94064</v>
      </c>
      <c r="R39317" t="s">
        <v>74980</v>
      </c>
    </row>
    <row r="39318" spans="1:18" x14ac:dyDescent="0.2">
      <c r="A39318" s="2">
        <v>39316</v>
      </c>
      <c r="B39318">
        <v>4441660</v>
      </c>
      <c r="C39318" t="s">
        <v>71080</v>
      </c>
      <c r="D39318">
        <v>2.68</v>
      </c>
      <c r="E39318" t="s">
        <v>71081</v>
      </c>
      <c r="F39318">
        <v>7528</v>
      </c>
      <c r="G39318" t="s">
        <v>52238</v>
      </c>
      <c r="H39318" t="s">
        <v>71081</v>
      </c>
      <c r="I39318" t="s">
        <v>71082</v>
      </c>
      <c r="J39318" t="s">
        <v>71083</v>
      </c>
      <c r="K39318">
        <v>3.428134794028789</v>
      </c>
      <c r="L39318">
        <v>0.45289262094469229</v>
      </c>
      <c r="M39318" t="s">
        <v>71082</v>
      </c>
      <c r="N39318" t="s">
        <v>71082</v>
      </c>
      <c r="O39318" t="s">
        <v>94062</v>
      </c>
      <c r="P39318" t="s">
        <v>94063</v>
      </c>
      <c r="Q39318" t="s">
        <v>94064</v>
      </c>
      <c r="R39318" t="s">
        <v>76251</v>
      </c>
    </row>
    <row r="39319" spans="1:18" x14ac:dyDescent="0.2">
      <c r="A39319" s="2">
        <v>39317</v>
      </c>
      <c r="B39319">
        <v>4441660</v>
      </c>
      <c r="C39319" t="s">
        <v>71080</v>
      </c>
      <c r="D39319">
        <v>2.68</v>
      </c>
      <c r="E39319" t="s">
        <v>71081</v>
      </c>
      <c r="F39319">
        <v>7528</v>
      </c>
      <c r="G39319" t="s">
        <v>52238</v>
      </c>
      <c r="H39319" t="s">
        <v>71081</v>
      </c>
      <c r="I39319" t="s">
        <v>71082</v>
      </c>
      <c r="J39319" t="s">
        <v>71083</v>
      </c>
      <c r="K39319">
        <v>3.428134794028789</v>
      </c>
      <c r="L39319">
        <v>0.45289262094469229</v>
      </c>
      <c r="M39319" t="s">
        <v>71082</v>
      </c>
      <c r="N39319" t="s">
        <v>71082</v>
      </c>
      <c r="O39319" t="s">
        <v>94062</v>
      </c>
      <c r="P39319" t="s">
        <v>94063</v>
      </c>
      <c r="Q39319" t="s">
        <v>94064</v>
      </c>
      <c r="R39319" t="s">
        <v>81607</v>
      </c>
    </row>
    <row r="39320" spans="1:18" x14ac:dyDescent="0.2">
      <c r="A39320" s="2">
        <v>39318</v>
      </c>
      <c r="B39320">
        <v>4441660</v>
      </c>
      <c r="C39320" t="s">
        <v>71080</v>
      </c>
      <c r="D39320">
        <v>2.68</v>
      </c>
      <c r="E39320" t="s">
        <v>71081</v>
      </c>
      <c r="F39320">
        <v>7528</v>
      </c>
      <c r="G39320" t="s">
        <v>52238</v>
      </c>
      <c r="H39320" t="s">
        <v>71081</v>
      </c>
      <c r="I39320" t="s">
        <v>71082</v>
      </c>
      <c r="J39320" t="s">
        <v>71083</v>
      </c>
      <c r="K39320">
        <v>3.428134794028789</v>
      </c>
      <c r="L39320">
        <v>0.45289262094469229</v>
      </c>
      <c r="M39320" t="s">
        <v>71082</v>
      </c>
      <c r="N39320" t="s">
        <v>71082</v>
      </c>
      <c r="O39320" t="s">
        <v>94062</v>
      </c>
      <c r="P39320" t="s">
        <v>94063</v>
      </c>
      <c r="Q39320" t="s">
        <v>94064</v>
      </c>
      <c r="R39320" t="s">
        <v>76689</v>
      </c>
    </row>
    <row r="39321" spans="1:18" x14ac:dyDescent="0.2">
      <c r="A39321" s="2">
        <v>39319</v>
      </c>
      <c r="B39321">
        <v>4441660</v>
      </c>
      <c r="C39321" t="s">
        <v>71080</v>
      </c>
      <c r="D39321">
        <v>2.68</v>
      </c>
      <c r="E39321" t="s">
        <v>71081</v>
      </c>
      <c r="F39321">
        <v>7528</v>
      </c>
      <c r="G39321" t="s">
        <v>52238</v>
      </c>
      <c r="H39321" t="s">
        <v>71081</v>
      </c>
      <c r="I39321" t="s">
        <v>71082</v>
      </c>
      <c r="J39321" t="s">
        <v>71083</v>
      </c>
      <c r="K39321">
        <v>3.428134794028789</v>
      </c>
      <c r="L39321">
        <v>0.45289262094469229</v>
      </c>
      <c r="M39321" t="s">
        <v>71082</v>
      </c>
      <c r="N39321" t="s">
        <v>71082</v>
      </c>
      <c r="O39321" t="s">
        <v>94062</v>
      </c>
      <c r="P39321" t="s">
        <v>94063</v>
      </c>
      <c r="Q39321" t="s">
        <v>94064</v>
      </c>
      <c r="R39321" t="s">
        <v>74707</v>
      </c>
    </row>
    <row r="39322" spans="1:18" x14ac:dyDescent="0.2">
      <c r="A39322" s="2">
        <v>39320</v>
      </c>
      <c r="B39322">
        <v>4441660</v>
      </c>
      <c r="C39322" t="s">
        <v>71080</v>
      </c>
      <c r="D39322">
        <v>2.68</v>
      </c>
      <c r="E39322" t="s">
        <v>71081</v>
      </c>
      <c r="F39322">
        <v>7528</v>
      </c>
      <c r="G39322" t="s">
        <v>52238</v>
      </c>
      <c r="H39322" t="s">
        <v>71081</v>
      </c>
      <c r="I39322" t="s">
        <v>71082</v>
      </c>
      <c r="J39322" t="s">
        <v>71083</v>
      </c>
      <c r="K39322">
        <v>3.428134794028789</v>
      </c>
      <c r="L39322">
        <v>0.45289262094469229</v>
      </c>
      <c r="M39322" t="s">
        <v>71082</v>
      </c>
      <c r="N39322" t="s">
        <v>71082</v>
      </c>
      <c r="O39322" t="s">
        <v>94062</v>
      </c>
      <c r="P39322" t="s">
        <v>94063</v>
      </c>
      <c r="Q39322" t="s">
        <v>94064</v>
      </c>
      <c r="R39322" t="s">
        <v>81779</v>
      </c>
    </row>
    <row r="39323" spans="1:18" x14ac:dyDescent="0.2">
      <c r="A39323" s="2">
        <v>39321</v>
      </c>
      <c r="B39323">
        <v>4441660</v>
      </c>
      <c r="C39323" t="s">
        <v>71080</v>
      </c>
      <c r="D39323">
        <v>2.68</v>
      </c>
      <c r="E39323" t="s">
        <v>71081</v>
      </c>
      <c r="F39323">
        <v>7528</v>
      </c>
      <c r="G39323" t="s">
        <v>52238</v>
      </c>
      <c r="H39323" t="s">
        <v>71081</v>
      </c>
      <c r="I39323" t="s">
        <v>71082</v>
      </c>
      <c r="J39323" t="s">
        <v>71083</v>
      </c>
      <c r="K39323">
        <v>3.428134794028789</v>
      </c>
      <c r="L39323">
        <v>0.45289262094469229</v>
      </c>
      <c r="M39323" t="s">
        <v>71082</v>
      </c>
      <c r="N39323" t="s">
        <v>71082</v>
      </c>
      <c r="O39323" t="s">
        <v>94062</v>
      </c>
      <c r="P39323" t="s">
        <v>94063</v>
      </c>
      <c r="Q39323" t="s">
        <v>94064</v>
      </c>
      <c r="R39323" t="s">
        <v>83268</v>
      </c>
    </row>
    <row r="39324" spans="1:18" x14ac:dyDescent="0.2">
      <c r="A39324" s="2">
        <v>39322</v>
      </c>
      <c r="B39324">
        <v>4441660</v>
      </c>
      <c r="C39324" t="s">
        <v>71080</v>
      </c>
      <c r="D39324">
        <v>2.68</v>
      </c>
      <c r="E39324" t="s">
        <v>71081</v>
      </c>
      <c r="F39324">
        <v>7528</v>
      </c>
      <c r="G39324" t="s">
        <v>52238</v>
      </c>
      <c r="H39324" t="s">
        <v>71081</v>
      </c>
      <c r="I39324" t="s">
        <v>71082</v>
      </c>
      <c r="J39324" t="s">
        <v>71083</v>
      </c>
      <c r="K39324">
        <v>3.428134794028789</v>
      </c>
      <c r="L39324">
        <v>0.45289262094469229</v>
      </c>
      <c r="M39324" t="s">
        <v>71082</v>
      </c>
      <c r="N39324" t="s">
        <v>71082</v>
      </c>
      <c r="O39324" t="s">
        <v>94062</v>
      </c>
      <c r="P39324" t="s">
        <v>94063</v>
      </c>
      <c r="Q39324" t="s">
        <v>94064</v>
      </c>
      <c r="R39324" t="s">
        <v>94066</v>
      </c>
    </row>
    <row r="39325" spans="1:18" x14ac:dyDescent="0.2">
      <c r="A39325" s="2">
        <v>39323</v>
      </c>
      <c r="B39325">
        <v>4441660</v>
      </c>
      <c r="C39325" t="s">
        <v>71080</v>
      </c>
      <c r="D39325">
        <v>2.68</v>
      </c>
      <c r="E39325" t="s">
        <v>71081</v>
      </c>
      <c r="F39325">
        <v>7528</v>
      </c>
      <c r="G39325" t="s">
        <v>52238</v>
      </c>
      <c r="H39325" t="s">
        <v>71081</v>
      </c>
      <c r="I39325" t="s">
        <v>71082</v>
      </c>
      <c r="J39325" t="s">
        <v>71083</v>
      </c>
      <c r="K39325">
        <v>3.428134794028789</v>
      </c>
      <c r="L39325">
        <v>0.45289262094469229</v>
      </c>
      <c r="M39325" t="s">
        <v>71082</v>
      </c>
      <c r="N39325" t="s">
        <v>71082</v>
      </c>
      <c r="O39325" t="s">
        <v>94062</v>
      </c>
      <c r="P39325" t="s">
        <v>94063</v>
      </c>
      <c r="Q39325" t="s">
        <v>94064</v>
      </c>
      <c r="R39325" t="s">
        <v>77751</v>
      </c>
    </row>
    <row r="39326" spans="1:18" x14ac:dyDescent="0.2">
      <c r="A39326" s="2">
        <v>39324</v>
      </c>
      <c r="B39326">
        <v>4435380</v>
      </c>
      <c r="C39326" t="s">
        <v>71084</v>
      </c>
      <c r="D39326">
        <v>2.68</v>
      </c>
      <c r="E39326" t="s">
        <v>71085</v>
      </c>
      <c r="F39326">
        <v>7535</v>
      </c>
      <c r="G39326" t="s">
        <v>28</v>
      </c>
      <c r="H39326" t="s">
        <v>71085</v>
      </c>
      <c r="I39326" t="s">
        <v>71086</v>
      </c>
      <c r="J39326" t="s">
        <v>71087</v>
      </c>
      <c r="K39326">
        <v>3.428134794028789</v>
      </c>
      <c r="L39326">
        <v>0.45289262094469229</v>
      </c>
      <c r="M39326" t="s">
        <v>71086</v>
      </c>
      <c r="N39326" t="s">
        <v>71086</v>
      </c>
      <c r="O39326" t="s">
        <v>94067</v>
      </c>
      <c r="P39326" t="s">
        <v>94068</v>
      </c>
      <c r="Q39326" t="s">
        <v>94069</v>
      </c>
      <c r="R39326" t="s">
        <v>90156</v>
      </c>
    </row>
    <row r="39327" spans="1:18" x14ac:dyDescent="0.2">
      <c r="A39327" s="2">
        <v>39325</v>
      </c>
      <c r="B39327">
        <v>4435380</v>
      </c>
      <c r="C39327" t="s">
        <v>71084</v>
      </c>
      <c r="D39327">
        <v>2.68</v>
      </c>
      <c r="E39327" t="s">
        <v>71085</v>
      </c>
      <c r="F39327">
        <v>7535</v>
      </c>
      <c r="G39327" t="s">
        <v>28</v>
      </c>
      <c r="H39327" t="s">
        <v>71085</v>
      </c>
      <c r="I39327" t="s">
        <v>71086</v>
      </c>
      <c r="J39327" t="s">
        <v>71087</v>
      </c>
      <c r="K39327">
        <v>3.428134794028789</v>
      </c>
      <c r="L39327">
        <v>0.45289262094469229</v>
      </c>
      <c r="M39327" t="s">
        <v>71086</v>
      </c>
      <c r="N39327" t="s">
        <v>71086</v>
      </c>
      <c r="O39327" t="s">
        <v>94067</v>
      </c>
      <c r="P39327" t="s">
        <v>94068</v>
      </c>
      <c r="Q39327" t="s">
        <v>94069</v>
      </c>
      <c r="R39327" t="s">
        <v>76179</v>
      </c>
    </row>
    <row r="39328" spans="1:18" x14ac:dyDescent="0.2">
      <c r="A39328" s="2">
        <v>39326</v>
      </c>
      <c r="B39328">
        <v>4435380</v>
      </c>
      <c r="C39328" t="s">
        <v>71084</v>
      </c>
      <c r="D39328">
        <v>2.68</v>
      </c>
      <c r="E39328" t="s">
        <v>71085</v>
      </c>
      <c r="F39328">
        <v>7535</v>
      </c>
      <c r="G39328" t="s">
        <v>28</v>
      </c>
      <c r="H39328" t="s">
        <v>71085</v>
      </c>
      <c r="I39328" t="s">
        <v>71086</v>
      </c>
      <c r="J39328" t="s">
        <v>71087</v>
      </c>
      <c r="K39328">
        <v>3.428134794028789</v>
      </c>
      <c r="L39328">
        <v>0.45289262094469229</v>
      </c>
      <c r="M39328" t="s">
        <v>71086</v>
      </c>
      <c r="N39328" t="s">
        <v>71086</v>
      </c>
      <c r="O39328" t="s">
        <v>94067</v>
      </c>
      <c r="P39328" t="s">
        <v>94068</v>
      </c>
      <c r="Q39328" t="s">
        <v>94069</v>
      </c>
      <c r="R39328" t="s">
        <v>75100</v>
      </c>
    </row>
    <row r="39329" spans="1:18" x14ac:dyDescent="0.2">
      <c r="A39329" s="2">
        <v>39327</v>
      </c>
      <c r="B39329">
        <v>4435380</v>
      </c>
      <c r="C39329" t="s">
        <v>71084</v>
      </c>
      <c r="D39329">
        <v>2.68</v>
      </c>
      <c r="E39329" t="s">
        <v>71085</v>
      </c>
      <c r="F39329">
        <v>7535</v>
      </c>
      <c r="G39329" t="s">
        <v>28</v>
      </c>
      <c r="H39329" t="s">
        <v>71085</v>
      </c>
      <c r="I39329" t="s">
        <v>71086</v>
      </c>
      <c r="J39329" t="s">
        <v>71087</v>
      </c>
      <c r="K39329">
        <v>3.428134794028789</v>
      </c>
      <c r="L39329">
        <v>0.45289262094469229</v>
      </c>
      <c r="M39329" t="s">
        <v>71086</v>
      </c>
      <c r="N39329" t="s">
        <v>71086</v>
      </c>
      <c r="O39329" t="s">
        <v>94067</v>
      </c>
      <c r="P39329" t="s">
        <v>94068</v>
      </c>
      <c r="Q39329" t="s">
        <v>94069</v>
      </c>
      <c r="R39329" t="s">
        <v>90157</v>
      </c>
    </row>
    <row r="39330" spans="1:18" x14ac:dyDescent="0.2">
      <c r="A39330" s="2">
        <v>39328</v>
      </c>
      <c r="B39330">
        <v>4435380</v>
      </c>
      <c r="C39330" t="s">
        <v>71084</v>
      </c>
      <c r="D39330">
        <v>2.68</v>
      </c>
      <c r="E39330" t="s">
        <v>71085</v>
      </c>
      <c r="F39330">
        <v>7535</v>
      </c>
      <c r="G39330" t="s">
        <v>28</v>
      </c>
      <c r="H39330" t="s">
        <v>71085</v>
      </c>
      <c r="I39330" t="s">
        <v>71086</v>
      </c>
      <c r="J39330" t="s">
        <v>71087</v>
      </c>
      <c r="K39330">
        <v>3.428134794028789</v>
      </c>
      <c r="L39330">
        <v>0.45289262094469229</v>
      </c>
      <c r="M39330" t="s">
        <v>71086</v>
      </c>
      <c r="N39330" t="s">
        <v>71086</v>
      </c>
      <c r="O39330" t="s">
        <v>94067</v>
      </c>
      <c r="P39330" t="s">
        <v>94068</v>
      </c>
      <c r="Q39330" t="s">
        <v>94069</v>
      </c>
      <c r="R39330" t="s">
        <v>81486</v>
      </c>
    </row>
    <row r="39331" spans="1:18" x14ac:dyDescent="0.2">
      <c r="A39331" s="2">
        <v>39329</v>
      </c>
      <c r="B39331">
        <v>4435380</v>
      </c>
      <c r="C39331" t="s">
        <v>71084</v>
      </c>
      <c r="D39331">
        <v>2.68</v>
      </c>
      <c r="E39331" t="s">
        <v>71085</v>
      </c>
      <c r="F39331">
        <v>7535</v>
      </c>
      <c r="G39331" t="s">
        <v>28</v>
      </c>
      <c r="H39331" t="s">
        <v>71085</v>
      </c>
      <c r="I39331" t="s">
        <v>71086</v>
      </c>
      <c r="J39331" t="s">
        <v>71087</v>
      </c>
      <c r="K39331">
        <v>3.428134794028789</v>
      </c>
      <c r="L39331">
        <v>0.45289262094469229</v>
      </c>
      <c r="M39331" t="s">
        <v>71086</v>
      </c>
      <c r="N39331" t="s">
        <v>71086</v>
      </c>
      <c r="O39331" t="s">
        <v>94067</v>
      </c>
      <c r="P39331" t="s">
        <v>94068</v>
      </c>
      <c r="Q39331" t="s">
        <v>94069</v>
      </c>
      <c r="R39331" t="s">
        <v>76423</v>
      </c>
    </row>
    <row r="39332" spans="1:18" x14ac:dyDescent="0.2">
      <c r="A39332" s="2">
        <v>39330</v>
      </c>
      <c r="B39332">
        <v>4435380</v>
      </c>
      <c r="C39332" t="s">
        <v>71084</v>
      </c>
      <c r="D39332">
        <v>2.68</v>
      </c>
      <c r="E39332" t="s">
        <v>71085</v>
      </c>
      <c r="F39332">
        <v>7535</v>
      </c>
      <c r="G39332" t="s">
        <v>28</v>
      </c>
      <c r="H39332" t="s">
        <v>71085</v>
      </c>
      <c r="I39332" t="s">
        <v>71086</v>
      </c>
      <c r="J39332" t="s">
        <v>71087</v>
      </c>
      <c r="K39332">
        <v>3.428134794028789</v>
      </c>
      <c r="L39332">
        <v>0.45289262094469229</v>
      </c>
      <c r="M39332" t="s">
        <v>71086</v>
      </c>
      <c r="N39332" t="s">
        <v>71086</v>
      </c>
      <c r="O39332" t="s">
        <v>94067</v>
      </c>
      <c r="P39332" t="s">
        <v>94068</v>
      </c>
      <c r="Q39332" t="s">
        <v>94069</v>
      </c>
      <c r="R39332" t="s">
        <v>77819</v>
      </c>
    </row>
    <row r="39333" spans="1:18" x14ac:dyDescent="0.2">
      <c r="A39333" s="2">
        <v>39331</v>
      </c>
      <c r="B39333">
        <v>4435380</v>
      </c>
      <c r="C39333" t="s">
        <v>71084</v>
      </c>
      <c r="D39333">
        <v>2.68</v>
      </c>
      <c r="E39333" t="s">
        <v>71085</v>
      </c>
      <c r="F39333">
        <v>7535</v>
      </c>
      <c r="G39333" t="s">
        <v>28</v>
      </c>
      <c r="H39333" t="s">
        <v>71085</v>
      </c>
      <c r="I39333" t="s">
        <v>71086</v>
      </c>
      <c r="J39333" t="s">
        <v>71087</v>
      </c>
      <c r="K39333">
        <v>3.428134794028789</v>
      </c>
      <c r="L39333">
        <v>0.45289262094469229</v>
      </c>
      <c r="M39333" t="s">
        <v>71086</v>
      </c>
      <c r="N39333" t="s">
        <v>71086</v>
      </c>
      <c r="O39333" t="s">
        <v>94067</v>
      </c>
      <c r="P39333" t="s">
        <v>94068</v>
      </c>
      <c r="Q39333" t="s">
        <v>94069</v>
      </c>
      <c r="R39333" t="s">
        <v>94070</v>
      </c>
    </row>
    <row r="39334" spans="1:18" x14ac:dyDescent="0.2">
      <c r="A39334" s="2">
        <v>39332</v>
      </c>
      <c r="B39334">
        <v>4435380</v>
      </c>
      <c r="C39334" t="s">
        <v>71084</v>
      </c>
      <c r="D39334">
        <v>2.68</v>
      </c>
      <c r="E39334" t="s">
        <v>71085</v>
      </c>
      <c r="F39334">
        <v>7535</v>
      </c>
      <c r="G39334" t="s">
        <v>28</v>
      </c>
      <c r="H39334" t="s">
        <v>71085</v>
      </c>
      <c r="I39334" t="s">
        <v>71086</v>
      </c>
      <c r="J39334" t="s">
        <v>71087</v>
      </c>
      <c r="K39334">
        <v>3.428134794028789</v>
      </c>
      <c r="L39334">
        <v>0.45289262094469229</v>
      </c>
      <c r="M39334" t="s">
        <v>71086</v>
      </c>
      <c r="N39334" t="s">
        <v>71086</v>
      </c>
      <c r="O39334" t="s">
        <v>94067</v>
      </c>
      <c r="P39334" t="s">
        <v>94068</v>
      </c>
      <c r="Q39334" t="s">
        <v>94069</v>
      </c>
      <c r="R39334" t="s">
        <v>75502</v>
      </c>
    </row>
    <row r="39335" spans="1:18" x14ac:dyDescent="0.2">
      <c r="A39335" s="2">
        <v>39333</v>
      </c>
      <c r="B39335">
        <v>4435380</v>
      </c>
      <c r="C39335" t="s">
        <v>71084</v>
      </c>
      <c r="D39335">
        <v>2.68</v>
      </c>
      <c r="E39335" t="s">
        <v>71085</v>
      </c>
      <c r="F39335">
        <v>7535</v>
      </c>
      <c r="G39335" t="s">
        <v>28</v>
      </c>
      <c r="H39335" t="s">
        <v>71085</v>
      </c>
      <c r="I39335" t="s">
        <v>71086</v>
      </c>
      <c r="J39335" t="s">
        <v>71087</v>
      </c>
      <c r="K39335">
        <v>3.428134794028789</v>
      </c>
      <c r="L39335">
        <v>0.45289262094469229</v>
      </c>
      <c r="M39335" t="s">
        <v>71086</v>
      </c>
      <c r="N39335" t="s">
        <v>71086</v>
      </c>
      <c r="O39335" t="s">
        <v>94067</v>
      </c>
      <c r="P39335" t="s">
        <v>94068</v>
      </c>
      <c r="Q39335" t="s">
        <v>94069</v>
      </c>
      <c r="R39335" t="s">
        <v>74991</v>
      </c>
    </row>
    <row r="39336" spans="1:18" x14ac:dyDescent="0.2">
      <c r="A39336" s="2">
        <v>39334</v>
      </c>
      <c r="B39336">
        <v>4435380</v>
      </c>
      <c r="C39336" t="s">
        <v>71084</v>
      </c>
      <c r="D39336">
        <v>2.68</v>
      </c>
      <c r="E39336" t="s">
        <v>71085</v>
      </c>
      <c r="F39336">
        <v>7535</v>
      </c>
      <c r="G39336" t="s">
        <v>28</v>
      </c>
      <c r="H39336" t="s">
        <v>71085</v>
      </c>
      <c r="I39336" t="s">
        <v>71086</v>
      </c>
      <c r="J39336" t="s">
        <v>71087</v>
      </c>
      <c r="K39336">
        <v>3.428134794028789</v>
      </c>
      <c r="L39336">
        <v>0.45289262094469229</v>
      </c>
      <c r="M39336" t="s">
        <v>71086</v>
      </c>
      <c r="N39336" t="s">
        <v>71086</v>
      </c>
      <c r="O39336" t="s">
        <v>94067</v>
      </c>
      <c r="P39336" t="s">
        <v>94068</v>
      </c>
      <c r="Q39336" t="s">
        <v>94069</v>
      </c>
      <c r="R39336" t="s">
        <v>90159</v>
      </c>
    </row>
    <row r="39337" spans="1:18" x14ac:dyDescent="0.2">
      <c r="A39337" s="2">
        <v>39335</v>
      </c>
      <c r="B39337">
        <v>4435380</v>
      </c>
      <c r="C39337" t="s">
        <v>71084</v>
      </c>
      <c r="D39337">
        <v>2.68</v>
      </c>
      <c r="E39337" t="s">
        <v>71085</v>
      </c>
      <c r="F39337">
        <v>7535</v>
      </c>
      <c r="G39337" t="s">
        <v>28</v>
      </c>
      <c r="H39337" t="s">
        <v>71085</v>
      </c>
      <c r="I39337" t="s">
        <v>71086</v>
      </c>
      <c r="J39337" t="s">
        <v>71087</v>
      </c>
      <c r="K39337">
        <v>3.428134794028789</v>
      </c>
      <c r="L39337">
        <v>0.45289262094469229</v>
      </c>
      <c r="M39337" t="s">
        <v>71086</v>
      </c>
      <c r="N39337" t="s">
        <v>71086</v>
      </c>
      <c r="O39337" t="s">
        <v>94067</v>
      </c>
      <c r="P39337" t="s">
        <v>94068</v>
      </c>
      <c r="Q39337" t="s">
        <v>94069</v>
      </c>
      <c r="R39337" t="s">
        <v>76213</v>
      </c>
    </row>
    <row r="39338" spans="1:18" x14ac:dyDescent="0.2">
      <c r="A39338" s="2">
        <v>39336</v>
      </c>
      <c r="B39338">
        <v>4435380</v>
      </c>
      <c r="C39338" t="s">
        <v>71084</v>
      </c>
      <c r="D39338">
        <v>2.68</v>
      </c>
      <c r="E39338" t="s">
        <v>71085</v>
      </c>
      <c r="F39338">
        <v>7535</v>
      </c>
      <c r="G39338" t="s">
        <v>28</v>
      </c>
      <c r="H39338" t="s">
        <v>71085</v>
      </c>
      <c r="I39338" t="s">
        <v>71086</v>
      </c>
      <c r="J39338" t="s">
        <v>71087</v>
      </c>
      <c r="K39338">
        <v>3.428134794028789</v>
      </c>
      <c r="L39338">
        <v>0.45289262094469229</v>
      </c>
      <c r="M39338" t="s">
        <v>71086</v>
      </c>
      <c r="N39338" t="s">
        <v>71086</v>
      </c>
      <c r="O39338" t="s">
        <v>94067</v>
      </c>
      <c r="P39338" t="s">
        <v>94068</v>
      </c>
      <c r="Q39338" t="s">
        <v>94069</v>
      </c>
      <c r="R39338" t="s">
        <v>75859</v>
      </c>
    </row>
    <row r="39339" spans="1:18" x14ac:dyDescent="0.2">
      <c r="A39339" s="2">
        <v>39337</v>
      </c>
      <c r="B39339">
        <v>4435380</v>
      </c>
      <c r="C39339" t="s">
        <v>71084</v>
      </c>
      <c r="D39339">
        <v>2.68</v>
      </c>
      <c r="E39339" t="s">
        <v>71085</v>
      </c>
      <c r="F39339">
        <v>7535</v>
      </c>
      <c r="G39339" t="s">
        <v>28</v>
      </c>
      <c r="H39339" t="s">
        <v>71085</v>
      </c>
      <c r="I39339" t="s">
        <v>71086</v>
      </c>
      <c r="J39339" t="s">
        <v>71087</v>
      </c>
      <c r="K39339">
        <v>3.428134794028789</v>
      </c>
      <c r="L39339">
        <v>0.45289262094469229</v>
      </c>
      <c r="M39339" t="s">
        <v>71086</v>
      </c>
      <c r="N39339" t="s">
        <v>71086</v>
      </c>
      <c r="O39339" t="s">
        <v>94067</v>
      </c>
      <c r="P39339" t="s">
        <v>94068</v>
      </c>
      <c r="Q39339" t="s">
        <v>94069</v>
      </c>
      <c r="R39339" t="s">
        <v>92096</v>
      </c>
    </row>
    <row r="39340" spans="1:18" x14ac:dyDescent="0.2">
      <c r="A39340" s="2">
        <v>39338</v>
      </c>
      <c r="B39340">
        <v>4435380</v>
      </c>
      <c r="C39340" t="s">
        <v>71084</v>
      </c>
      <c r="D39340">
        <v>2.68</v>
      </c>
      <c r="E39340" t="s">
        <v>71085</v>
      </c>
      <c r="F39340">
        <v>7535</v>
      </c>
      <c r="G39340" t="s">
        <v>28</v>
      </c>
      <c r="H39340" t="s">
        <v>71085</v>
      </c>
      <c r="I39340" t="s">
        <v>71086</v>
      </c>
      <c r="J39340" t="s">
        <v>71087</v>
      </c>
      <c r="K39340">
        <v>3.428134794028789</v>
      </c>
      <c r="L39340">
        <v>0.45289262094469229</v>
      </c>
      <c r="M39340" t="s">
        <v>71086</v>
      </c>
      <c r="N39340" t="s">
        <v>71086</v>
      </c>
      <c r="O39340" t="s">
        <v>94067</v>
      </c>
      <c r="P39340" t="s">
        <v>94068</v>
      </c>
      <c r="Q39340" t="s">
        <v>94069</v>
      </c>
      <c r="R39340" t="s">
        <v>76892</v>
      </c>
    </row>
    <row r="39341" spans="1:18" x14ac:dyDescent="0.2">
      <c r="A39341" s="2">
        <v>39339</v>
      </c>
      <c r="B39341">
        <v>4435380</v>
      </c>
      <c r="C39341" t="s">
        <v>71084</v>
      </c>
      <c r="D39341">
        <v>2.68</v>
      </c>
      <c r="E39341" t="s">
        <v>71085</v>
      </c>
      <c r="F39341">
        <v>7535</v>
      </c>
      <c r="G39341" t="s">
        <v>28</v>
      </c>
      <c r="H39341" t="s">
        <v>71085</v>
      </c>
      <c r="I39341" t="s">
        <v>71086</v>
      </c>
      <c r="J39341" t="s">
        <v>71087</v>
      </c>
      <c r="K39341">
        <v>3.428134794028789</v>
      </c>
      <c r="L39341">
        <v>0.45289262094469229</v>
      </c>
      <c r="M39341" t="s">
        <v>71086</v>
      </c>
      <c r="N39341" t="s">
        <v>71086</v>
      </c>
      <c r="O39341" t="s">
        <v>94067</v>
      </c>
      <c r="P39341" t="s">
        <v>94068</v>
      </c>
      <c r="Q39341" t="s">
        <v>94069</v>
      </c>
      <c r="R39341" t="s">
        <v>75007</v>
      </c>
    </row>
    <row r="39342" spans="1:18" x14ac:dyDescent="0.2">
      <c r="A39342" s="2">
        <v>39340</v>
      </c>
      <c r="B39342">
        <v>4435380</v>
      </c>
      <c r="C39342" t="s">
        <v>71084</v>
      </c>
      <c r="D39342">
        <v>2.68</v>
      </c>
      <c r="E39342" t="s">
        <v>71085</v>
      </c>
      <c r="F39342">
        <v>7535</v>
      </c>
      <c r="G39342" t="s">
        <v>28</v>
      </c>
      <c r="H39342" t="s">
        <v>71085</v>
      </c>
      <c r="I39342" t="s">
        <v>71086</v>
      </c>
      <c r="J39342" t="s">
        <v>71087</v>
      </c>
      <c r="K39342">
        <v>3.428134794028789</v>
      </c>
      <c r="L39342">
        <v>0.45289262094469229</v>
      </c>
      <c r="M39342" t="s">
        <v>71086</v>
      </c>
      <c r="N39342" t="s">
        <v>71086</v>
      </c>
      <c r="O39342" t="s">
        <v>94067</v>
      </c>
      <c r="P39342" t="s">
        <v>94068</v>
      </c>
      <c r="Q39342" t="s">
        <v>94069</v>
      </c>
      <c r="R39342" t="s">
        <v>90161</v>
      </c>
    </row>
    <row r="39343" spans="1:18" x14ac:dyDescent="0.2">
      <c r="A39343" s="2">
        <v>39341</v>
      </c>
      <c r="B39343">
        <v>4435380</v>
      </c>
      <c r="C39343" t="s">
        <v>71084</v>
      </c>
      <c r="D39343">
        <v>2.68</v>
      </c>
      <c r="E39343" t="s">
        <v>71085</v>
      </c>
      <c r="F39343">
        <v>7535</v>
      </c>
      <c r="G39343" t="s">
        <v>28</v>
      </c>
      <c r="H39343" t="s">
        <v>71085</v>
      </c>
      <c r="I39343" t="s">
        <v>71086</v>
      </c>
      <c r="J39343" t="s">
        <v>71087</v>
      </c>
      <c r="K39343">
        <v>3.428134794028789</v>
      </c>
      <c r="L39343">
        <v>0.45289262094469229</v>
      </c>
      <c r="M39343" t="s">
        <v>71086</v>
      </c>
      <c r="N39343" t="s">
        <v>71086</v>
      </c>
      <c r="O39343" t="s">
        <v>94067</v>
      </c>
      <c r="P39343" t="s">
        <v>94068</v>
      </c>
      <c r="Q39343" t="s">
        <v>94069</v>
      </c>
      <c r="R39343" t="s">
        <v>77500</v>
      </c>
    </row>
    <row r="39344" spans="1:18" x14ac:dyDescent="0.2">
      <c r="A39344" s="2">
        <v>39342</v>
      </c>
      <c r="B39344">
        <v>4447418</v>
      </c>
      <c r="C39344" t="s">
        <v>71088</v>
      </c>
      <c r="D39344">
        <v>2.67</v>
      </c>
      <c r="E39344" t="s">
        <v>71089</v>
      </c>
      <c r="F39344">
        <v>7538</v>
      </c>
      <c r="G39344" t="s">
        <v>28886</v>
      </c>
      <c r="H39344" t="s">
        <v>71089</v>
      </c>
      <c r="I39344" t="s">
        <v>71090</v>
      </c>
      <c r="J39344" t="s">
        <v>71091</v>
      </c>
      <c r="K39344">
        <v>3.426511261364575</v>
      </c>
      <c r="L39344">
        <v>0.45267813522354572</v>
      </c>
      <c r="M39344" t="s">
        <v>71090</v>
      </c>
      <c r="N39344" t="s">
        <v>71090</v>
      </c>
      <c r="O39344" t="s">
        <v>94071</v>
      </c>
      <c r="P39344" t="s">
        <v>94072</v>
      </c>
      <c r="Q39344" t="s">
        <v>94073</v>
      </c>
      <c r="R39344" t="s">
        <v>74714</v>
      </c>
    </row>
    <row r="39345" spans="1:18" x14ac:dyDescent="0.2">
      <c r="A39345" s="2">
        <v>39343</v>
      </c>
      <c r="B39345">
        <v>4447418</v>
      </c>
      <c r="C39345" t="s">
        <v>71088</v>
      </c>
      <c r="D39345">
        <v>2.67</v>
      </c>
      <c r="E39345" t="s">
        <v>71089</v>
      </c>
      <c r="F39345">
        <v>7538</v>
      </c>
      <c r="G39345" t="s">
        <v>28886</v>
      </c>
      <c r="H39345" t="s">
        <v>71089</v>
      </c>
      <c r="I39345" t="s">
        <v>71090</v>
      </c>
      <c r="J39345" t="s">
        <v>71091</v>
      </c>
      <c r="K39345">
        <v>3.426511261364575</v>
      </c>
      <c r="L39345">
        <v>0.45267813522354572</v>
      </c>
      <c r="M39345" t="s">
        <v>71090</v>
      </c>
      <c r="N39345" t="s">
        <v>71090</v>
      </c>
      <c r="O39345" t="s">
        <v>94071</v>
      </c>
      <c r="P39345" t="s">
        <v>94072</v>
      </c>
      <c r="Q39345" t="s">
        <v>94073</v>
      </c>
      <c r="R39345" t="s">
        <v>80023</v>
      </c>
    </row>
    <row r="39346" spans="1:18" x14ac:dyDescent="0.2">
      <c r="A39346" s="2">
        <v>39344</v>
      </c>
      <c r="B39346">
        <v>4447418</v>
      </c>
      <c r="C39346" t="s">
        <v>71088</v>
      </c>
      <c r="D39346">
        <v>2.67</v>
      </c>
      <c r="E39346" t="s">
        <v>71089</v>
      </c>
      <c r="F39346">
        <v>7538</v>
      </c>
      <c r="G39346" t="s">
        <v>28886</v>
      </c>
      <c r="H39346" t="s">
        <v>71089</v>
      </c>
      <c r="I39346" t="s">
        <v>71090</v>
      </c>
      <c r="J39346" t="s">
        <v>71091</v>
      </c>
      <c r="K39346">
        <v>3.426511261364575</v>
      </c>
      <c r="L39346">
        <v>0.45267813522354572</v>
      </c>
      <c r="M39346" t="s">
        <v>71090</v>
      </c>
      <c r="N39346" t="s">
        <v>71090</v>
      </c>
      <c r="O39346" t="s">
        <v>94071</v>
      </c>
      <c r="P39346" t="s">
        <v>94072</v>
      </c>
      <c r="Q39346" t="s">
        <v>94073</v>
      </c>
      <c r="R39346" t="s">
        <v>94074</v>
      </c>
    </row>
    <row r="39347" spans="1:18" x14ac:dyDescent="0.2">
      <c r="A39347" s="2">
        <v>39345</v>
      </c>
      <c r="B39347">
        <v>4447418</v>
      </c>
      <c r="C39347" t="s">
        <v>71088</v>
      </c>
      <c r="D39347">
        <v>2.67</v>
      </c>
      <c r="E39347" t="s">
        <v>71089</v>
      </c>
      <c r="F39347">
        <v>7538</v>
      </c>
      <c r="G39347" t="s">
        <v>28886</v>
      </c>
      <c r="H39347" t="s">
        <v>71089</v>
      </c>
      <c r="I39347" t="s">
        <v>71090</v>
      </c>
      <c r="J39347" t="s">
        <v>71091</v>
      </c>
      <c r="K39347">
        <v>3.426511261364575</v>
      </c>
      <c r="L39347">
        <v>0.45267813522354572</v>
      </c>
      <c r="M39347" t="s">
        <v>71090</v>
      </c>
      <c r="N39347" t="s">
        <v>71090</v>
      </c>
      <c r="O39347" t="s">
        <v>94071</v>
      </c>
      <c r="P39347" t="s">
        <v>94072</v>
      </c>
      <c r="Q39347" t="s">
        <v>94073</v>
      </c>
      <c r="R39347" t="s">
        <v>76850</v>
      </c>
    </row>
    <row r="39348" spans="1:18" x14ac:dyDescent="0.2">
      <c r="A39348" s="2">
        <v>39346</v>
      </c>
      <c r="B39348">
        <v>4447418</v>
      </c>
      <c r="C39348" t="s">
        <v>71088</v>
      </c>
      <c r="D39348">
        <v>2.67</v>
      </c>
      <c r="E39348" t="s">
        <v>71089</v>
      </c>
      <c r="F39348">
        <v>7538</v>
      </c>
      <c r="G39348" t="s">
        <v>28886</v>
      </c>
      <c r="H39348" t="s">
        <v>71089</v>
      </c>
      <c r="I39348" t="s">
        <v>71090</v>
      </c>
      <c r="J39348" t="s">
        <v>71091</v>
      </c>
      <c r="K39348">
        <v>3.426511261364575</v>
      </c>
      <c r="L39348">
        <v>0.45267813522354572</v>
      </c>
      <c r="M39348" t="s">
        <v>71090</v>
      </c>
      <c r="N39348" t="s">
        <v>71090</v>
      </c>
      <c r="O39348" t="s">
        <v>94071</v>
      </c>
      <c r="P39348" t="s">
        <v>94072</v>
      </c>
      <c r="Q39348" t="s">
        <v>94073</v>
      </c>
      <c r="R39348" t="s">
        <v>80527</v>
      </c>
    </row>
    <row r="39349" spans="1:18" x14ac:dyDescent="0.2">
      <c r="A39349" s="2">
        <v>39347</v>
      </c>
      <c r="B39349">
        <v>4447418</v>
      </c>
      <c r="C39349" t="s">
        <v>71088</v>
      </c>
      <c r="D39349">
        <v>2.67</v>
      </c>
      <c r="E39349" t="s">
        <v>71089</v>
      </c>
      <c r="F39349">
        <v>7538</v>
      </c>
      <c r="G39349" t="s">
        <v>28886</v>
      </c>
      <c r="H39349" t="s">
        <v>71089</v>
      </c>
      <c r="I39349" t="s">
        <v>71090</v>
      </c>
      <c r="J39349" t="s">
        <v>71091</v>
      </c>
      <c r="K39349">
        <v>3.426511261364575</v>
      </c>
      <c r="L39349">
        <v>0.45267813522354572</v>
      </c>
      <c r="M39349" t="s">
        <v>71090</v>
      </c>
      <c r="N39349" t="s">
        <v>71090</v>
      </c>
      <c r="O39349" t="s">
        <v>94071</v>
      </c>
      <c r="P39349" t="s">
        <v>94072</v>
      </c>
      <c r="Q39349" t="s">
        <v>94073</v>
      </c>
      <c r="R39349" t="s">
        <v>77533</v>
      </c>
    </row>
    <row r="39350" spans="1:18" x14ac:dyDescent="0.2">
      <c r="A39350" s="2">
        <v>39348</v>
      </c>
      <c r="B39350">
        <v>4447418</v>
      </c>
      <c r="C39350" t="s">
        <v>71088</v>
      </c>
      <c r="D39350">
        <v>2.67</v>
      </c>
      <c r="E39350" t="s">
        <v>71089</v>
      </c>
      <c r="F39350">
        <v>7538</v>
      </c>
      <c r="G39350" t="s">
        <v>28886</v>
      </c>
      <c r="H39350" t="s">
        <v>71089</v>
      </c>
      <c r="I39350" t="s">
        <v>71090</v>
      </c>
      <c r="J39350" t="s">
        <v>71091</v>
      </c>
      <c r="K39350">
        <v>3.426511261364575</v>
      </c>
      <c r="L39350">
        <v>0.45267813522354572</v>
      </c>
      <c r="M39350" t="s">
        <v>71090</v>
      </c>
      <c r="N39350" t="s">
        <v>71090</v>
      </c>
      <c r="O39350" t="s">
        <v>94071</v>
      </c>
      <c r="P39350" t="s">
        <v>94072</v>
      </c>
      <c r="Q39350" t="s">
        <v>94073</v>
      </c>
      <c r="R39350" t="s">
        <v>76091</v>
      </c>
    </row>
    <row r="39351" spans="1:18" x14ac:dyDescent="0.2">
      <c r="A39351" s="2">
        <v>39349</v>
      </c>
      <c r="B39351">
        <v>4447418</v>
      </c>
      <c r="C39351" t="s">
        <v>71088</v>
      </c>
      <c r="D39351">
        <v>2.67</v>
      </c>
      <c r="E39351" t="s">
        <v>71089</v>
      </c>
      <c r="F39351">
        <v>7538</v>
      </c>
      <c r="G39351" t="s">
        <v>28886</v>
      </c>
      <c r="H39351" t="s">
        <v>71089</v>
      </c>
      <c r="I39351" t="s">
        <v>71090</v>
      </c>
      <c r="J39351" t="s">
        <v>71091</v>
      </c>
      <c r="K39351">
        <v>3.426511261364575</v>
      </c>
      <c r="L39351">
        <v>0.45267813522354572</v>
      </c>
      <c r="M39351" t="s">
        <v>71090</v>
      </c>
      <c r="N39351" t="s">
        <v>71090</v>
      </c>
      <c r="O39351" t="s">
        <v>94071</v>
      </c>
      <c r="P39351" t="s">
        <v>94072</v>
      </c>
      <c r="Q39351" t="s">
        <v>94073</v>
      </c>
      <c r="R39351" t="s">
        <v>78497</v>
      </c>
    </row>
    <row r="39352" spans="1:18" x14ac:dyDescent="0.2">
      <c r="A39352" s="2">
        <v>39350</v>
      </c>
      <c r="B39352">
        <v>4447418</v>
      </c>
      <c r="C39352" t="s">
        <v>71088</v>
      </c>
      <c r="D39352">
        <v>2.67</v>
      </c>
      <c r="E39352" t="s">
        <v>71089</v>
      </c>
      <c r="F39352">
        <v>7538</v>
      </c>
      <c r="G39352" t="s">
        <v>28886</v>
      </c>
      <c r="H39352" t="s">
        <v>71089</v>
      </c>
      <c r="I39352" t="s">
        <v>71090</v>
      </c>
      <c r="J39352" t="s">
        <v>71091</v>
      </c>
      <c r="K39352">
        <v>3.426511261364575</v>
      </c>
      <c r="L39352">
        <v>0.45267813522354572</v>
      </c>
      <c r="M39352" t="s">
        <v>71090</v>
      </c>
      <c r="N39352" t="s">
        <v>71090</v>
      </c>
      <c r="O39352" t="s">
        <v>94071</v>
      </c>
      <c r="P39352" t="s">
        <v>94072</v>
      </c>
      <c r="Q39352" t="s">
        <v>94073</v>
      </c>
      <c r="R39352" t="s">
        <v>94075</v>
      </c>
    </row>
    <row r="39353" spans="1:18" x14ac:dyDescent="0.2">
      <c r="A39353" s="2">
        <v>39351</v>
      </c>
      <c r="B39353">
        <v>4447418</v>
      </c>
      <c r="C39353" t="s">
        <v>71088</v>
      </c>
      <c r="D39353">
        <v>2.67</v>
      </c>
      <c r="E39353" t="s">
        <v>71089</v>
      </c>
      <c r="F39353">
        <v>7538</v>
      </c>
      <c r="G39353" t="s">
        <v>28886</v>
      </c>
      <c r="H39353" t="s">
        <v>71089</v>
      </c>
      <c r="I39353" t="s">
        <v>71090</v>
      </c>
      <c r="J39353" t="s">
        <v>71091</v>
      </c>
      <c r="K39353">
        <v>3.426511261364575</v>
      </c>
      <c r="L39353">
        <v>0.45267813522354572</v>
      </c>
      <c r="M39353" t="s">
        <v>71090</v>
      </c>
      <c r="N39353" t="s">
        <v>71090</v>
      </c>
      <c r="O39353" t="s">
        <v>94071</v>
      </c>
      <c r="P39353" t="s">
        <v>94072</v>
      </c>
      <c r="Q39353" t="s">
        <v>94073</v>
      </c>
      <c r="R39353" t="s">
        <v>94076</v>
      </c>
    </row>
    <row r="39354" spans="1:18" x14ac:dyDescent="0.2">
      <c r="A39354" s="2">
        <v>39352</v>
      </c>
      <c r="B39354">
        <v>4447418</v>
      </c>
      <c r="C39354" t="s">
        <v>71088</v>
      </c>
      <c r="D39354">
        <v>2.67</v>
      </c>
      <c r="E39354" t="s">
        <v>71089</v>
      </c>
      <c r="F39354">
        <v>7538</v>
      </c>
      <c r="G39354" t="s">
        <v>28886</v>
      </c>
      <c r="H39354" t="s">
        <v>71089</v>
      </c>
      <c r="I39354" t="s">
        <v>71090</v>
      </c>
      <c r="J39354" t="s">
        <v>71091</v>
      </c>
      <c r="K39354">
        <v>3.426511261364575</v>
      </c>
      <c r="L39354">
        <v>0.45267813522354572</v>
      </c>
      <c r="M39354" t="s">
        <v>71090</v>
      </c>
      <c r="N39354" t="s">
        <v>71090</v>
      </c>
      <c r="O39354" t="s">
        <v>94071</v>
      </c>
      <c r="P39354" t="s">
        <v>94072</v>
      </c>
      <c r="Q39354" t="s">
        <v>94073</v>
      </c>
      <c r="R39354" t="s">
        <v>94077</v>
      </c>
    </row>
    <row r="39355" spans="1:18" x14ac:dyDescent="0.2">
      <c r="A39355" s="2">
        <v>39353</v>
      </c>
      <c r="B39355">
        <v>4447418</v>
      </c>
      <c r="C39355" t="s">
        <v>71088</v>
      </c>
      <c r="D39355">
        <v>2.67</v>
      </c>
      <c r="E39355" t="s">
        <v>71089</v>
      </c>
      <c r="F39355">
        <v>7538</v>
      </c>
      <c r="G39355" t="s">
        <v>28886</v>
      </c>
      <c r="H39355" t="s">
        <v>71089</v>
      </c>
      <c r="I39355" t="s">
        <v>71090</v>
      </c>
      <c r="J39355" t="s">
        <v>71091</v>
      </c>
      <c r="K39355">
        <v>3.426511261364575</v>
      </c>
      <c r="L39355">
        <v>0.45267813522354572</v>
      </c>
      <c r="M39355" t="s">
        <v>71090</v>
      </c>
      <c r="N39355" t="s">
        <v>71090</v>
      </c>
      <c r="O39355" t="s">
        <v>94071</v>
      </c>
      <c r="P39355" t="s">
        <v>94072</v>
      </c>
      <c r="Q39355" t="s">
        <v>94073</v>
      </c>
      <c r="R39355" t="s">
        <v>89222</v>
      </c>
    </row>
    <row r="39356" spans="1:18" x14ac:dyDescent="0.2">
      <c r="A39356" s="2">
        <v>39354</v>
      </c>
      <c r="B39356">
        <v>4447418</v>
      </c>
      <c r="C39356" t="s">
        <v>71088</v>
      </c>
      <c r="D39356">
        <v>2.67</v>
      </c>
      <c r="E39356" t="s">
        <v>71089</v>
      </c>
      <c r="F39356">
        <v>7538</v>
      </c>
      <c r="G39356" t="s">
        <v>28886</v>
      </c>
      <c r="H39356" t="s">
        <v>71089</v>
      </c>
      <c r="I39356" t="s">
        <v>71090</v>
      </c>
      <c r="J39356" t="s">
        <v>71091</v>
      </c>
      <c r="K39356">
        <v>3.426511261364575</v>
      </c>
      <c r="L39356">
        <v>0.45267813522354572</v>
      </c>
      <c r="M39356" t="s">
        <v>71090</v>
      </c>
      <c r="N39356" t="s">
        <v>71090</v>
      </c>
      <c r="O39356" t="s">
        <v>94071</v>
      </c>
      <c r="P39356" t="s">
        <v>94072</v>
      </c>
      <c r="Q39356" t="s">
        <v>94073</v>
      </c>
      <c r="R39356" t="s">
        <v>77372</v>
      </c>
    </row>
    <row r="39357" spans="1:18" x14ac:dyDescent="0.2">
      <c r="A39357" s="2">
        <v>39355</v>
      </c>
      <c r="B39357">
        <v>4447418</v>
      </c>
      <c r="C39357" t="s">
        <v>71088</v>
      </c>
      <c r="D39357">
        <v>2.67</v>
      </c>
      <c r="E39357" t="s">
        <v>71089</v>
      </c>
      <c r="F39357">
        <v>7538</v>
      </c>
      <c r="G39357" t="s">
        <v>28886</v>
      </c>
      <c r="H39357" t="s">
        <v>71089</v>
      </c>
      <c r="I39357" t="s">
        <v>71090</v>
      </c>
      <c r="J39357" t="s">
        <v>71091</v>
      </c>
      <c r="K39357">
        <v>3.426511261364575</v>
      </c>
      <c r="L39357">
        <v>0.45267813522354572</v>
      </c>
      <c r="M39357" t="s">
        <v>71090</v>
      </c>
      <c r="N39357" t="s">
        <v>71090</v>
      </c>
      <c r="O39357" t="s">
        <v>94071</v>
      </c>
      <c r="P39357" t="s">
        <v>94072</v>
      </c>
      <c r="Q39357" t="s">
        <v>94073</v>
      </c>
      <c r="R39357" t="s">
        <v>94078</v>
      </c>
    </row>
    <row r="39358" spans="1:18" x14ac:dyDescent="0.2">
      <c r="A39358" s="2">
        <v>39356</v>
      </c>
      <c r="B39358">
        <v>4447418</v>
      </c>
      <c r="C39358" t="s">
        <v>71088</v>
      </c>
      <c r="D39358">
        <v>2.67</v>
      </c>
      <c r="E39358" t="s">
        <v>71089</v>
      </c>
      <c r="F39358">
        <v>7538</v>
      </c>
      <c r="G39358" t="s">
        <v>28886</v>
      </c>
      <c r="H39358" t="s">
        <v>71089</v>
      </c>
      <c r="I39358" t="s">
        <v>71090</v>
      </c>
      <c r="J39358" t="s">
        <v>71091</v>
      </c>
      <c r="K39358">
        <v>3.426511261364575</v>
      </c>
      <c r="L39358">
        <v>0.45267813522354572</v>
      </c>
      <c r="M39358" t="s">
        <v>71090</v>
      </c>
      <c r="N39358" t="s">
        <v>71090</v>
      </c>
      <c r="O39358" t="s">
        <v>94071</v>
      </c>
      <c r="P39358" t="s">
        <v>94072</v>
      </c>
      <c r="Q39358" t="s">
        <v>94073</v>
      </c>
      <c r="R39358" t="s">
        <v>74845</v>
      </c>
    </row>
    <row r="39359" spans="1:18" x14ac:dyDescent="0.2">
      <c r="A39359" s="2">
        <v>39357</v>
      </c>
      <c r="B39359">
        <v>4447418</v>
      </c>
      <c r="C39359" t="s">
        <v>71088</v>
      </c>
      <c r="D39359">
        <v>2.67</v>
      </c>
      <c r="E39359" t="s">
        <v>71089</v>
      </c>
      <c r="F39359">
        <v>7538</v>
      </c>
      <c r="G39359" t="s">
        <v>28886</v>
      </c>
      <c r="H39359" t="s">
        <v>71089</v>
      </c>
      <c r="I39359" t="s">
        <v>71090</v>
      </c>
      <c r="J39359" t="s">
        <v>71091</v>
      </c>
      <c r="K39359">
        <v>3.426511261364575</v>
      </c>
      <c r="L39359">
        <v>0.45267813522354572</v>
      </c>
      <c r="M39359" t="s">
        <v>71090</v>
      </c>
      <c r="N39359" t="s">
        <v>71090</v>
      </c>
      <c r="O39359" t="s">
        <v>94071</v>
      </c>
      <c r="P39359" t="s">
        <v>94072</v>
      </c>
      <c r="Q39359" t="s">
        <v>94073</v>
      </c>
      <c r="R39359" t="s">
        <v>84398</v>
      </c>
    </row>
    <row r="39360" spans="1:18" x14ac:dyDescent="0.2">
      <c r="A39360" s="2">
        <v>39358</v>
      </c>
      <c r="B39360">
        <v>4447418</v>
      </c>
      <c r="C39360" t="s">
        <v>71088</v>
      </c>
      <c r="D39360">
        <v>2.67</v>
      </c>
      <c r="E39360" t="s">
        <v>71089</v>
      </c>
      <c r="F39360">
        <v>7538</v>
      </c>
      <c r="G39360" t="s">
        <v>28886</v>
      </c>
      <c r="H39360" t="s">
        <v>71089</v>
      </c>
      <c r="I39360" t="s">
        <v>71090</v>
      </c>
      <c r="J39360" t="s">
        <v>71091</v>
      </c>
      <c r="K39360">
        <v>3.426511261364575</v>
      </c>
      <c r="L39360">
        <v>0.45267813522354572</v>
      </c>
      <c r="M39360" t="s">
        <v>71090</v>
      </c>
      <c r="N39360" t="s">
        <v>71090</v>
      </c>
      <c r="O39360" t="s">
        <v>94071</v>
      </c>
      <c r="P39360" t="s">
        <v>94072</v>
      </c>
      <c r="Q39360" t="s">
        <v>94073</v>
      </c>
      <c r="R39360" t="s">
        <v>87868</v>
      </c>
    </row>
    <row r="39361" spans="1:18" x14ac:dyDescent="0.2">
      <c r="A39361" s="2">
        <v>39359</v>
      </c>
      <c r="B39361">
        <v>4447418</v>
      </c>
      <c r="C39361" t="s">
        <v>71088</v>
      </c>
      <c r="D39361">
        <v>2.67</v>
      </c>
      <c r="E39361" t="s">
        <v>71089</v>
      </c>
      <c r="F39361">
        <v>7538</v>
      </c>
      <c r="G39361" t="s">
        <v>28886</v>
      </c>
      <c r="H39361" t="s">
        <v>71089</v>
      </c>
      <c r="I39361" t="s">
        <v>71090</v>
      </c>
      <c r="J39361" t="s">
        <v>71091</v>
      </c>
      <c r="K39361">
        <v>3.426511261364575</v>
      </c>
      <c r="L39361">
        <v>0.45267813522354572</v>
      </c>
      <c r="M39361" t="s">
        <v>71090</v>
      </c>
      <c r="N39361" t="s">
        <v>71090</v>
      </c>
      <c r="O39361" t="s">
        <v>94071</v>
      </c>
      <c r="P39361" t="s">
        <v>94072</v>
      </c>
      <c r="Q39361" t="s">
        <v>94073</v>
      </c>
      <c r="R39361" t="s">
        <v>87869</v>
      </c>
    </row>
    <row r="39362" spans="1:18" x14ac:dyDescent="0.2">
      <c r="A39362" s="2">
        <v>39360</v>
      </c>
      <c r="B39362">
        <v>4447418</v>
      </c>
      <c r="C39362" t="s">
        <v>71088</v>
      </c>
      <c r="D39362">
        <v>2.67</v>
      </c>
      <c r="E39362" t="s">
        <v>71089</v>
      </c>
      <c r="F39362">
        <v>7538</v>
      </c>
      <c r="G39362" t="s">
        <v>28886</v>
      </c>
      <c r="H39362" t="s">
        <v>71089</v>
      </c>
      <c r="I39362" t="s">
        <v>71090</v>
      </c>
      <c r="J39362" t="s">
        <v>71091</v>
      </c>
      <c r="K39362">
        <v>3.426511261364575</v>
      </c>
      <c r="L39362">
        <v>0.45267813522354572</v>
      </c>
      <c r="M39362" t="s">
        <v>71090</v>
      </c>
      <c r="N39362" t="s">
        <v>71090</v>
      </c>
      <c r="O39362" t="s">
        <v>94071</v>
      </c>
      <c r="P39362" t="s">
        <v>94072</v>
      </c>
      <c r="Q39362" t="s">
        <v>94073</v>
      </c>
      <c r="R39362" t="s">
        <v>88452</v>
      </c>
    </row>
    <row r="39363" spans="1:18" x14ac:dyDescent="0.2">
      <c r="A39363" s="2">
        <v>39361</v>
      </c>
      <c r="B39363">
        <v>4447418</v>
      </c>
      <c r="C39363" t="s">
        <v>71088</v>
      </c>
      <c r="D39363">
        <v>2.67</v>
      </c>
      <c r="E39363" t="s">
        <v>71089</v>
      </c>
      <c r="F39363">
        <v>7538</v>
      </c>
      <c r="G39363" t="s">
        <v>28886</v>
      </c>
      <c r="H39363" t="s">
        <v>71089</v>
      </c>
      <c r="I39363" t="s">
        <v>71090</v>
      </c>
      <c r="J39363" t="s">
        <v>71091</v>
      </c>
      <c r="K39363">
        <v>3.426511261364575</v>
      </c>
      <c r="L39363">
        <v>0.45267813522354572</v>
      </c>
      <c r="M39363" t="s">
        <v>71090</v>
      </c>
      <c r="N39363" t="s">
        <v>71090</v>
      </c>
      <c r="O39363" t="s">
        <v>94071</v>
      </c>
      <c r="P39363" t="s">
        <v>94072</v>
      </c>
      <c r="Q39363" t="s">
        <v>94073</v>
      </c>
      <c r="R39363" t="s">
        <v>74935</v>
      </c>
    </row>
    <row r="39364" spans="1:18" x14ac:dyDescent="0.2">
      <c r="A39364" s="2">
        <v>39362</v>
      </c>
      <c r="B39364">
        <v>4447418</v>
      </c>
      <c r="C39364" t="s">
        <v>71088</v>
      </c>
      <c r="D39364">
        <v>2.67</v>
      </c>
      <c r="E39364" t="s">
        <v>71089</v>
      </c>
      <c r="F39364">
        <v>7538</v>
      </c>
      <c r="G39364" t="s">
        <v>28886</v>
      </c>
      <c r="H39364" t="s">
        <v>71089</v>
      </c>
      <c r="I39364" t="s">
        <v>71090</v>
      </c>
      <c r="J39364" t="s">
        <v>71091</v>
      </c>
      <c r="K39364">
        <v>3.426511261364575</v>
      </c>
      <c r="L39364">
        <v>0.45267813522354572</v>
      </c>
      <c r="M39364" t="s">
        <v>71090</v>
      </c>
      <c r="N39364" t="s">
        <v>71090</v>
      </c>
      <c r="O39364" t="s">
        <v>94071</v>
      </c>
      <c r="P39364" t="s">
        <v>94072</v>
      </c>
      <c r="Q39364" t="s">
        <v>94073</v>
      </c>
      <c r="R39364" t="s">
        <v>76345</v>
      </c>
    </row>
    <row r="39365" spans="1:18" x14ac:dyDescent="0.2">
      <c r="A39365" s="2">
        <v>39363</v>
      </c>
      <c r="B39365">
        <v>4447418</v>
      </c>
      <c r="C39365" t="s">
        <v>71088</v>
      </c>
      <c r="D39365">
        <v>2.67</v>
      </c>
      <c r="E39365" t="s">
        <v>71089</v>
      </c>
      <c r="F39365">
        <v>7538</v>
      </c>
      <c r="G39365" t="s">
        <v>28886</v>
      </c>
      <c r="H39365" t="s">
        <v>71089</v>
      </c>
      <c r="I39365" t="s">
        <v>71090</v>
      </c>
      <c r="J39365" t="s">
        <v>71091</v>
      </c>
      <c r="K39365">
        <v>3.426511261364575</v>
      </c>
      <c r="L39365">
        <v>0.45267813522354572</v>
      </c>
      <c r="M39365" t="s">
        <v>71090</v>
      </c>
      <c r="N39365" t="s">
        <v>71090</v>
      </c>
      <c r="O39365" t="s">
        <v>94071</v>
      </c>
      <c r="P39365" t="s">
        <v>94072</v>
      </c>
      <c r="Q39365" t="s">
        <v>94073</v>
      </c>
      <c r="R39365" t="s">
        <v>75412</v>
      </c>
    </row>
    <row r="39366" spans="1:18" x14ac:dyDescent="0.2">
      <c r="A39366" s="2">
        <v>39364</v>
      </c>
      <c r="B39366">
        <v>4447418</v>
      </c>
      <c r="C39366" t="s">
        <v>71088</v>
      </c>
      <c r="D39366">
        <v>2.67</v>
      </c>
      <c r="E39366" t="s">
        <v>71089</v>
      </c>
      <c r="F39366">
        <v>7538</v>
      </c>
      <c r="G39366" t="s">
        <v>28886</v>
      </c>
      <c r="H39366" t="s">
        <v>71089</v>
      </c>
      <c r="I39366" t="s">
        <v>71090</v>
      </c>
      <c r="J39366" t="s">
        <v>71091</v>
      </c>
      <c r="K39366">
        <v>3.426511261364575</v>
      </c>
      <c r="L39366">
        <v>0.45267813522354572</v>
      </c>
      <c r="M39366" t="s">
        <v>71090</v>
      </c>
      <c r="N39366" t="s">
        <v>71090</v>
      </c>
      <c r="O39366" t="s">
        <v>94071</v>
      </c>
      <c r="P39366" t="s">
        <v>94072</v>
      </c>
      <c r="Q39366" t="s">
        <v>94073</v>
      </c>
      <c r="R39366" t="s">
        <v>80081</v>
      </c>
    </row>
    <row r="39367" spans="1:18" x14ac:dyDescent="0.2">
      <c r="A39367" s="2">
        <v>39365</v>
      </c>
      <c r="B39367">
        <v>4447418</v>
      </c>
      <c r="C39367" t="s">
        <v>71088</v>
      </c>
      <c r="D39367">
        <v>2.67</v>
      </c>
      <c r="E39367" t="s">
        <v>71089</v>
      </c>
      <c r="F39367">
        <v>7538</v>
      </c>
      <c r="G39367" t="s">
        <v>28886</v>
      </c>
      <c r="H39367" t="s">
        <v>71089</v>
      </c>
      <c r="I39367" t="s">
        <v>71090</v>
      </c>
      <c r="J39367" t="s">
        <v>71091</v>
      </c>
      <c r="K39367">
        <v>3.426511261364575</v>
      </c>
      <c r="L39367">
        <v>0.45267813522354572</v>
      </c>
      <c r="M39367" t="s">
        <v>71090</v>
      </c>
      <c r="N39367" t="s">
        <v>71090</v>
      </c>
      <c r="O39367" t="s">
        <v>94071</v>
      </c>
      <c r="P39367" t="s">
        <v>94072</v>
      </c>
      <c r="Q39367" t="s">
        <v>94073</v>
      </c>
      <c r="R39367" t="s">
        <v>75299</v>
      </c>
    </row>
    <row r="39368" spans="1:18" x14ac:dyDescent="0.2">
      <c r="A39368" s="2">
        <v>39366</v>
      </c>
      <c r="B39368">
        <v>4447418</v>
      </c>
      <c r="C39368" t="s">
        <v>71088</v>
      </c>
      <c r="D39368">
        <v>2.67</v>
      </c>
      <c r="E39368" t="s">
        <v>71089</v>
      </c>
      <c r="F39368">
        <v>7538</v>
      </c>
      <c r="G39368" t="s">
        <v>28886</v>
      </c>
      <c r="H39368" t="s">
        <v>71089</v>
      </c>
      <c r="I39368" t="s">
        <v>71090</v>
      </c>
      <c r="J39368" t="s">
        <v>71091</v>
      </c>
      <c r="K39368">
        <v>3.426511261364575</v>
      </c>
      <c r="L39368">
        <v>0.45267813522354572</v>
      </c>
      <c r="M39368" t="s">
        <v>71090</v>
      </c>
      <c r="N39368" t="s">
        <v>71090</v>
      </c>
      <c r="O39368" t="s">
        <v>94071</v>
      </c>
      <c r="P39368" t="s">
        <v>94072</v>
      </c>
      <c r="Q39368" t="s">
        <v>94073</v>
      </c>
      <c r="R39368" t="s">
        <v>81325</v>
      </c>
    </row>
    <row r="39369" spans="1:18" x14ac:dyDescent="0.2">
      <c r="A39369" s="2">
        <v>39367</v>
      </c>
      <c r="B39369">
        <v>4447418</v>
      </c>
      <c r="C39369" t="s">
        <v>71088</v>
      </c>
      <c r="D39369">
        <v>2.67</v>
      </c>
      <c r="E39369" t="s">
        <v>71089</v>
      </c>
      <c r="F39369">
        <v>7538</v>
      </c>
      <c r="G39369" t="s">
        <v>28886</v>
      </c>
      <c r="H39369" t="s">
        <v>71089</v>
      </c>
      <c r="I39369" t="s">
        <v>71090</v>
      </c>
      <c r="J39369" t="s">
        <v>71091</v>
      </c>
      <c r="K39369">
        <v>3.426511261364575</v>
      </c>
      <c r="L39369">
        <v>0.45267813522354572</v>
      </c>
      <c r="M39369" t="s">
        <v>71090</v>
      </c>
      <c r="N39369" t="s">
        <v>71090</v>
      </c>
      <c r="O39369" t="s">
        <v>94071</v>
      </c>
      <c r="P39369" t="s">
        <v>94072</v>
      </c>
      <c r="Q39369" t="s">
        <v>94073</v>
      </c>
      <c r="R39369" t="s">
        <v>76698</v>
      </c>
    </row>
    <row r="39370" spans="1:18" x14ac:dyDescent="0.2">
      <c r="A39370" s="2">
        <v>39368</v>
      </c>
      <c r="B39370">
        <v>4447418</v>
      </c>
      <c r="C39370" t="s">
        <v>71088</v>
      </c>
      <c r="D39370">
        <v>2.67</v>
      </c>
      <c r="E39370" t="s">
        <v>71089</v>
      </c>
      <c r="F39370">
        <v>7538</v>
      </c>
      <c r="G39370" t="s">
        <v>28886</v>
      </c>
      <c r="H39370" t="s">
        <v>71089</v>
      </c>
      <c r="I39370" t="s">
        <v>71090</v>
      </c>
      <c r="J39370" t="s">
        <v>71091</v>
      </c>
      <c r="K39370">
        <v>3.426511261364575</v>
      </c>
      <c r="L39370">
        <v>0.45267813522354572</v>
      </c>
      <c r="M39370" t="s">
        <v>71090</v>
      </c>
      <c r="N39370" t="s">
        <v>71090</v>
      </c>
      <c r="O39370" t="s">
        <v>94071</v>
      </c>
      <c r="P39370" t="s">
        <v>94072</v>
      </c>
      <c r="Q39370" t="s">
        <v>94073</v>
      </c>
      <c r="R39370" t="s">
        <v>77463</v>
      </c>
    </row>
    <row r="39371" spans="1:18" x14ac:dyDescent="0.2">
      <c r="A39371" s="2">
        <v>39369</v>
      </c>
      <c r="B39371">
        <v>4447418</v>
      </c>
      <c r="C39371" t="s">
        <v>71088</v>
      </c>
      <c r="D39371">
        <v>2.67</v>
      </c>
      <c r="E39371" t="s">
        <v>71089</v>
      </c>
      <c r="F39371">
        <v>7538</v>
      </c>
      <c r="G39371" t="s">
        <v>28886</v>
      </c>
      <c r="H39371" t="s">
        <v>71089</v>
      </c>
      <c r="I39371" t="s">
        <v>71090</v>
      </c>
      <c r="J39371" t="s">
        <v>71091</v>
      </c>
      <c r="K39371">
        <v>3.426511261364575</v>
      </c>
      <c r="L39371">
        <v>0.45267813522354572</v>
      </c>
      <c r="M39371" t="s">
        <v>71090</v>
      </c>
      <c r="N39371" t="s">
        <v>71090</v>
      </c>
      <c r="O39371" t="s">
        <v>94071</v>
      </c>
      <c r="P39371" t="s">
        <v>94072</v>
      </c>
      <c r="Q39371" t="s">
        <v>94073</v>
      </c>
      <c r="R39371" t="s">
        <v>87067</v>
      </c>
    </row>
    <row r="39372" spans="1:18" x14ac:dyDescent="0.2">
      <c r="A39372" s="2">
        <v>39370</v>
      </c>
      <c r="B39372">
        <v>4447418</v>
      </c>
      <c r="C39372" t="s">
        <v>71088</v>
      </c>
      <c r="D39372">
        <v>2.67</v>
      </c>
      <c r="E39372" t="s">
        <v>71089</v>
      </c>
      <c r="F39372">
        <v>7538</v>
      </c>
      <c r="G39372" t="s">
        <v>28886</v>
      </c>
      <c r="H39372" t="s">
        <v>71089</v>
      </c>
      <c r="I39372" t="s">
        <v>71090</v>
      </c>
      <c r="J39372" t="s">
        <v>71091</v>
      </c>
      <c r="K39372">
        <v>3.426511261364575</v>
      </c>
      <c r="L39372">
        <v>0.45267813522354572</v>
      </c>
      <c r="M39372" t="s">
        <v>71090</v>
      </c>
      <c r="N39372" t="s">
        <v>71090</v>
      </c>
      <c r="O39372" t="s">
        <v>94071</v>
      </c>
      <c r="P39372" t="s">
        <v>94072</v>
      </c>
      <c r="Q39372" t="s">
        <v>94073</v>
      </c>
      <c r="R39372" t="s">
        <v>77420</v>
      </c>
    </row>
    <row r="39373" spans="1:18" x14ac:dyDescent="0.2">
      <c r="A39373" s="2">
        <v>39371</v>
      </c>
      <c r="B39373">
        <v>4447418</v>
      </c>
      <c r="C39373" t="s">
        <v>71088</v>
      </c>
      <c r="D39373">
        <v>2.67</v>
      </c>
      <c r="E39373" t="s">
        <v>71089</v>
      </c>
      <c r="F39373">
        <v>7538</v>
      </c>
      <c r="G39373" t="s">
        <v>28886</v>
      </c>
      <c r="H39373" t="s">
        <v>71089</v>
      </c>
      <c r="I39373" t="s">
        <v>71090</v>
      </c>
      <c r="J39373" t="s">
        <v>71091</v>
      </c>
      <c r="K39373">
        <v>3.426511261364575</v>
      </c>
      <c r="L39373">
        <v>0.45267813522354572</v>
      </c>
      <c r="M39373" t="s">
        <v>71090</v>
      </c>
      <c r="N39373" t="s">
        <v>71090</v>
      </c>
      <c r="O39373" t="s">
        <v>94071</v>
      </c>
      <c r="P39373" t="s">
        <v>94072</v>
      </c>
      <c r="Q39373" t="s">
        <v>94073</v>
      </c>
      <c r="R39373" t="s">
        <v>80310</v>
      </c>
    </row>
    <row r="39374" spans="1:18" x14ac:dyDescent="0.2">
      <c r="A39374" s="2">
        <v>39372</v>
      </c>
      <c r="B39374">
        <v>4439897</v>
      </c>
      <c r="C39374" t="s">
        <v>71092</v>
      </c>
      <c r="D39374">
        <v>2.67</v>
      </c>
      <c r="E39374" t="s">
        <v>71093</v>
      </c>
      <c r="F39374">
        <v>7543</v>
      </c>
      <c r="G39374" t="s">
        <v>28886</v>
      </c>
      <c r="H39374" t="s">
        <v>71093</v>
      </c>
      <c r="I39374" t="s">
        <v>71094</v>
      </c>
      <c r="J39374" t="s">
        <v>71095</v>
      </c>
      <c r="K39374">
        <v>3.426511261364575</v>
      </c>
      <c r="L39374">
        <v>0.45267813522354572</v>
      </c>
      <c r="M39374" t="s">
        <v>71094</v>
      </c>
      <c r="N39374" t="s">
        <v>71094</v>
      </c>
      <c r="O39374" t="s">
        <v>94079</v>
      </c>
      <c r="P39374" t="s">
        <v>94080</v>
      </c>
      <c r="Q39374" t="s">
        <v>94081</v>
      </c>
      <c r="R39374" t="s">
        <v>76207</v>
      </c>
    </row>
    <row r="39375" spans="1:18" x14ac:dyDescent="0.2">
      <c r="A39375" s="2">
        <v>39373</v>
      </c>
      <c r="B39375">
        <v>4439897</v>
      </c>
      <c r="C39375" t="s">
        <v>71092</v>
      </c>
      <c r="D39375">
        <v>2.67</v>
      </c>
      <c r="E39375" t="s">
        <v>71093</v>
      </c>
      <c r="F39375">
        <v>7543</v>
      </c>
      <c r="G39375" t="s">
        <v>28886</v>
      </c>
      <c r="H39375" t="s">
        <v>71093</v>
      </c>
      <c r="I39375" t="s">
        <v>71094</v>
      </c>
      <c r="J39375" t="s">
        <v>71095</v>
      </c>
      <c r="K39375">
        <v>3.426511261364575</v>
      </c>
      <c r="L39375">
        <v>0.45267813522354572</v>
      </c>
      <c r="M39375" t="s">
        <v>71094</v>
      </c>
      <c r="N39375" t="s">
        <v>71094</v>
      </c>
      <c r="O39375" t="s">
        <v>94079</v>
      </c>
      <c r="P39375" t="s">
        <v>94080</v>
      </c>
      <c r="Q39375" t="s">
        <v>94081</v>
      </c>
      <c r="R39375" t="s">
        <v>79313</v>
      </c>
    </row>
    <row r="39376" spans="1:18" x14ac:dyDescent="0.2">
      <c r="A39376" s="2">
        <v>39374</v>
      </c>
      <c r="B39376">
        <v>4442874</v>
      </c>
      <c r="C39376" t="s">
        <v>71096</v>
      </c>
      <c r="D39376">
        <v>2.66</v>
      </c>
      <c r="E39376" t="s">
        <v>71097</v>
      </c>
      <c r="F39376">
        <v>7548</v>
      </c>
      <c r="G39376" t="s">
        <v>28886</v>
      </c>
      <c r="H39376" t="s">
        <v>71097</v>
      </c>
      <c r="I39376" t="s">
        <v>71098</v>
      </c>
      <c r="J39376" t="s">
        <v>71099</v>
      </c>
      <c r="K39376">
        <v>3.424881636631067</v>
      </c>
      <c r="L39376">
        <v>0.45246284467604431</v>
      </c>
      <c r="M39376" t="s">
        <v>71098</v>
      </c>
      <c r="N39376" t="s">
        <v>71098</v>
      </c>
      <c r="O39376" t="s">
        <v>94082</v>
      </c>
      <c r="P39376" t="s">
        <v>71099</v>
      </c>
      <c r="Q39376" t="s">
        <v>94083</v>
      </c>
      <c r="R39376" t="s">
        <v>75450</v>
      </c>
    </row>
    <row r="39377" spans="1:18" x14ac:dyDescent="0.2">
      <c r="A39377" s="2">
        <v>39375</v>
      </c>
      <c r="B39377">
        <v>4442874</v>
      </c>
      <c r="C39377" t="s">
        <v>71096</v>
      </c>
      <c r="D39377">
        <v>2.66</v>
      </c>
      <c r="E39377" t="s">
        <v>71097</v>
      </c>
      <c r="F39377">
        <v>7548</v>
      </c>
      <c r="G39377" t="s">
        <v>28886</v>
      </c>
      <c r="H39377" t="s">
        <v>71097</v>
      </c>
      <c r="I39377" t="s">
        <v>71098</v>
      </c>
      <c r="J39377" t="s">
        <v>71099</v>
      </c>
      <c r="K39377">
        <v>3.424881636631067</v>
      </c>
      <c r="L39377">
        <v>0.45246284467604431</v>
      </c>
      <c r="M39377" t="s">
        <v>71098</v>
      </c>
      <c r="N39377" t="s">
        <v>71098</v>
      </c>
      <c r="O39377" t="s">
        <v>94082</v>
      </c>
      <c r="P39377" t="s">
        <v>71099</v>
      </c>
      <c r="Q39377" t="s">
        <v>94083</v>
      </c>
      <c r="R39377" t="s">
        <v>74809</v>
      </c>
    </row>
    <row r="39378" spans="1:18" x14ac:dyDescent="0.2">
      <c r="A39378" s="2">
        <v>39376</v>
      </c>
      <c r="B39378">
        <v>4442874</v>
      </c>
      <c r="C39378" t="s">
        <v>71096</v>
      </c>
      <c r="D39378">
        <v>2.66</v>
      </c>
      <c r="E39378" t="s">
        <v>71097</v>
      </c>
      <c r="F39378">
        <v>7548</v>
      </c>
      <c r="G39378" t="s">
        <v>28886</v>
      </c>
      <c r="H39378" t="s">
        <v>71097</v>
      </c>
      <c r="I39378" t="s">
        <v>71098</v>
      </c>
      <c r="J39378" t="s">
        <v>71099</v>
      </c>
      <c r="K39378">
        <v>3.424881636631067</v>
      </c>
      <c r="L39378">
        <v>0.45246284467604431</v>
      </c>
      <c r="M39378" t="s">
        <v>71098</v>
      </c>
      <c r="N39378" t="s">
        <v>71098</v>
      </c>
      <c r="O39378" t="s">
        <v>94082</v>
      </c>
      <c r="P39378" t="s">
        <v>71099</v>
      </c>
      <c r="Q39378" t="s">
        <v>94083</v>
      </c>
      <c r="R39378" t="s">
        <v>76800</v>
      </c>
    </row>
    <row r="39379" spans="1:18" x14ac:dyDescent="0.2">
      <c r="A39379" s="2">
        <v>39377</v>
      </c>
      <c r="B39379">
        <v>4442874</v>
      </c>
      <c r="C39379" t="s">
        <v>71096</v>
      </c>
      <c r="D39379">
        <v>2.66</v>
      </c>
      <c r="E39379" t="s">
        <v>71097</v>
      </c>
      <c r="F39379">
        <v>7548</v>
      </c>
      <c r="G39379" t="s">
        <v>28886</v>
      </c>
      <c r="H39379" t="s">
        <v>71097</v>
      </c>
      <c r="I39379" t="s">
        <v>71098</v>
      </c>
      <c r="J39379" t="s">
        <v>71099</v>
      </c>
      <c r="K39379">
        <v>3.424881636631067</v>
      </c>
      <c r="L39379">
        <v>0.45246284467604431</v>
      </c>
      <c r="M39379" t="s">
        <v>71098</v>
      </c>
      <c r="N39379" t="s">
        <v>71098</v>
      </c>
      <c r="O39379" t="s">
        <v>94082</v>
      </c>
      <c r="P39379" t="s">
        <v>71099</v>
      </c>
      <c r="Q39379" t="s">
        <v>94083</v>
      </c>
      <c r="R39379" t="s">
        <v>94011</v>
      </c>
    </row>
    <row r="39380" spans="1:18" x14ac:dyDescent="0.2">
      <c r="A39380" s="2">
        <v>39378</v>
      </c>
      <c r="B39380">
        <v>4437472</v>
      </c>
      <c r="C39380" t="s">
        <v>71100</v>
      </c>
      <c r="D39380">
        <v>2.66</v>
      </c>
      <c r="E39380" t="s">
        <v>71101</v>
      </c>
      <c r="F39380">
        <v>7553</v>
      </c>
      <c r="G39380" t="s">
        <v>52238</v>
      </c>
      <c r="H39380" t="s">
        <v>71101</v>
      </c>
      <c r="I39380" t="s">
        <v>71102</v>
      </c>
      <c r="J39380" t="s">
        <v>71103</v>
      </c>
      <c r="K39380">
        <v>3.424881636631067</v>
      </c>
      <c r="L39380">
        <v>0.45246284467604431</v>
      </c>
      <c r="M39380" t="s">
        <v>71102</v>
      </c>
      <c r="N39380" t="s">
        <v>71102</v>
      </c>
      <c r="O39380" t="s">
        <v>94084</v>
      </c>
      <c r="P39380" t="s">
        <v>94085</v>
      </c>
      <c r="Q39380" t="s">
        <v>94086</v>
      </c>
      <c r="R39380" t="s">
        <v>86499</v>
      </c>
    </row>
    <row r="39381" spans="1:18" x14ac:dyDescent="0.2">
      <c r="A39381" s="2">
        <v>39379</v>
      </c>
      <c r="B39381">
        <v>4437472</v>
      </c>
      <c r="C39381" t="s">
        <v>71100</v>
      </c>
      <c r="D39381">
        <v>2.66</v>
      </c>
      <c r="E39381" t="s">
        <v>71101</v>
      </c>
      <c r="F39381">
        <v>7553</v>
      </c>
      <c r="G39381" t="s">
        <v>52238</v>
      </c>
      <c r="H39381" t="s">
        <v>71101</v>
      </c>
      <c r="I39381" t="s">
        <v>71102</v>
      </c>
      <c r="J39381" t="s">
        <v>71103</v>
      </c>
      <c r="K39381">
        <v>3.424881636631067</v>
      </c>
      <c r="L39381">
        <v>0.45246284467604431</v>
      </c>
      <c r="M39381" t="s">
        <v>71102</v>
      </c>
      <c r="N39381" t="s">
        <v>71102</v>
      </c>
      <c r="O39381" t="s">
        <v>94084</v>
      </c>
      <c r="P39381" t="s">
        <v>94085</v>
      </c>
      <c r="Q39381" t="s">
        <v>94086</v>
      </c>
      <c r="R39381" t="s">
        <v>78309</v>
      </c>
    </row>
    <row r="39382" spans="1:18" x14ac:dyDescent="0.2">
      <c r="A39382" s="2">
        <v>39380</v>
      </c>
      <c r="B39382">
        <v>4437472</v>
      </c>
      <c r="C39382" t="s">
        <v>71100</v>
      </c>
      <c r="D39382">
        <v>2.66</v>
      </c>
      <c r="E39382" t="s">
        <v>71101</v>
      </c>
      <c r="F39382">
        <v>7553</v>
      </c>
      <c r="G39382" t="s">
        <v>52238</v>
      </c>
      <c r="H39382" t="s">
        <v>71101</v>
      </c>
      <c r="I39382" t="s">
        <v>71102</v>
      </c>
      <c r="J39382" t="s">
        <v>71103</v>
      </c>
      <c r="K39382">
        <v>3.424881636631067</v>
      </c>
      <c r="L39382">
        <v>0.45246284467604431</v>
      </c>
      <c r="M39382" t="s">
        <v>71102</v>
      </c>
      <c r="N39382" t="s">
        <v>71102</v>
      </c>
      <c r="O39382" t="s">
        <v>94084</v>
      </c>
      <c r="P39382" t="s">
        <v>94085</v>
      </c>
      <c r="Q39382" t="s">
        <v>94086</v>
      </c>
      <c r="R39382" t="s">
        <v>84844</v>
      </c>
    </row>
    <row r="39383" spans="1:18" x14ac:dyDescent="0.2">
      <c r="A39383" s="2">
        <v>39381</v>
      </c>
      <c r="B39383">
        <v>4447060</v>
      </c>
      <c r="C39383" t="s">
        <v>71104</v>
      </c>
      <c r="D39383">
        <v>2.65</v>
      </c>
      <c r="E39383" t="s">
        <v>71105</v>
      </c>
      <c r="F39383">
        <v>7557</v>
      </c>
      <c r="G39383" t="s">
        <v>28886</v>
      </c>
      <c r="H39383" t="s">
        <v>71105</v>
      </c>
      <c r="I39383" t="s">
        <v>71106</v>
      </c>
      <c r="J39383" t="s">
        <v>71107</v>
      </c>
      <c r="K39383">
        <v>3.4232458739368079</v>
      </c>
      <c r="L39383">
        <v>0.45224674323944469</v>
      </c>
      <c r="M39383" t="s">
        <v>71106</v>
      </c>
      <c r="N39383" t="s">
        <v>71106</v>
      </c>
      <c r="O39383" t="s">
        <v>94087</v>
      </c>
      <c r="P39383" t="s">
        <v>94088</v>
      </c>
      <c r="Q39383" t="s">
        <v>94089</v>
      </c>
      <c r="R39383" t="s">
        <v>74745</v>
      </c>
    </row>
    <row r="39384" spans="1:18" x14ac:dyDescent="0.2">
      <c r="A39384" s="2">
        <v>39382</v>
      </c>
      <c r="B39384">
        <v>4447060</v>
      </c>
      <c r="C39384" t="s">
        <v>71104</v>
      </c>
      <c r="D39384">
        <v>2.65</v>
      </c>
      <c r="E39384" t="s">
        <v>71105</v>
      </c>
      <c r="F39384">
        <v>7557</v>
      </c>
      <c r="G39384" t="s">
        <v>28886</v>
      </c>
      <c r="H39384" t="s">
        <v>71105</v>
      </c>
      <c r="I39384" t="s">
        <v>71106</v>
      </c>
      <c r="J39384" t="s">
        <v>71107</v>
      </c>
      <c r="K39384">
        <v>3.4232458739368079</v>
      </c>
      <c r="L39384">
        <v>0.45224674323944469</v>
      </c>
      <c r="M39384" t="s">
        <v>71106</v>
      </c>
      <c r="N39384" t="s">
        <v>71106</v>
      </c>
      <c r="O39384" t="s">
        <v>94087</v>
      </c>
      <c r="P39384" t="s">
        <v>94088</v>
      </c>
      <c r="Q39384" t="s">
        <v>94089</v>
      </c>
      <c r="R39384" t="s">
        <v>75412</v>
      </c>
    </row>
    <row r="39385" spans="1:18" x14ac:dyDescent="0.2">
      <c r="A39385" s="2">
        <v>39383</v>
      </c>
      <c r="B39385">
        <v>4448850</v>
      </c>
      <c r="C39385" t="s">
        <v>71108</v>
      </c>
      <c r="D39385">
        <v>2.65</v>
      </c>
      <c r="E39385" t="s">
        <v>71109</v>
      </c>
      <c r="F39385">
        <v>7561</v>
      </c>
      <c r="G39385" t="s">
        <v>28</v>
      </c>
      <c r="H39385" t="s">
        <v>71109</v>
      </c>
      <c r="I39385" t="s">
        <v>71110</v>
      </c>
      <c r="J39385" t="s">
        <v>71111</v>
      </c>
      <c r="K39385">
        <v>3.4232458739368079</v>
      </c>
      <c r="L39385">
        <v>0.45224674323944469</v>
      </c>
      <c r="M39385" t="s">
        <v>71110</v>
      </c>
      <c r="N39385" t="s">
        <v>71110</v>
      </c>
      <c r="O39385" t="s">
        <v>94090</v>
      </c>
      <c r="P39385" t="s">
        <v>94091</v>
      </c>
      <c r="Q39385" t="s">
        <v>94092</v>
      </c>
      <c r="R39385" t="s">
        <v>91001</v>
      </c>
    </row>
    <row r="39386" spans="1:18" x14ac:dyDescent="0.2">
      <c r="A39386" s="2">
        <v>39384</v>
      </c>
      <c r="B39386">
        <v>4448850</v>
      </c>
      <c r="C39386" t="s">
        <v>71108</v>
      </c>
      <c r="D39386">
        <v>2.65</v>
      </c>
      <c r="E39386" t="s">
        <v>71109</v>
      </c>
      <c r="F39386">
        <v>7561</v>
      </c>
      <c r="G39386" t="s">
        <v>28</v>
      </c>
      <c r="H39386" t="s">
        <v>71109</v>
      </c>
      <c r="I39386" t="s">
        <v>71110</v>
      </c>
      <c r="J39386" t="s">
        <v>71111</v>
      </c>
      <c r="K39386">
        <v>3.4232458739368079</v>
      </c>
      <c r="L39386">
        <v>0.45224674323944469</v>
      </c>
      <c r="M39386" t="s">
        <v>71110</v>
      </c>
      <c r="N39386" t="s">
        <v>71110</v>
      </c>
      <c r="O39386" t="s">
        <v>94090</v>
      </c>
      <c r="P39386" t="s">
        <v>94091</v>
      </c>
      <c r="Q39386" t="s">
        <v>94092</v>
      </c>
      <c r="R39386" t="s">
        <v>76800</v>
      </c>
    </row>
    <row r="39387" spans="1:18" x14ac:dyDescent="0.2">
      <c r="A39387" s="2">
        <v>39385</v>
      </c>
      <c r="B39387">
        <v>4448850</v>
      </c>
      <c r="C39387" t="s">
        <v>71108</v>
      </c>
      <c r="D39387">
        <v>2.65</v>
      </c>
      <c r="E39387" t="s">
        <v>71109</v>
      </c>
      <c r="F39387">
        <v>7561</v>
      </c>
      <c r="G39387" t="s">
        <v>28</v>
      </c>
      <c r="H39387" t="s">
        <v>71109</v>
      </c>
      <c r="I39387" t="s">
        <v>71110</v>
      </c>
      <c r="J39387" t="s">
        <v>71111</v>
      </c>
      <c r="K39387">
        <v>3.4232458739368079</v>
      </c>
      <c r="L39387">
        <v>0.45224674323944469</v>
      </c>
      <c r="M39387" t="s">
        <v>71110</v>
      </c>
      <c r="N39387" t="s">
        <v>71110</v>
      </c>
      <c r="O39387" t="s">
        <v>94090</v>
      </c>
      <c r="P39387" t="s">
        <v>94091</v>
      </c>
      <c r="Q39387" t="s">
        <v>94092</v>
      </c>
      <c r="R39387" t="s">
        <v>81453</v>
      </c>
    </row>
    <row r="39388" spans="1:18" x14ac:dyDescent="0.2">
      <c r="A39388" s="2">
        <v>39386</v>
      </c>
      <c r="B39388">
        <v>4448850</v>
      </c>
      <c r="C39388" t="s">
        <v>71108</v>
      </c>
      <c r="D39388">
        <v>2.65</v>
      </c>
      <c r="E39388" t="s">
        <v>71109</v>
      </c>
      <c r="F39388">
        <v>7561</v>
      </c>
      <c r="G39388" t="s">
        <v>28</v>
      </c>
      <c r="H39388" t="s">
        <v>71109</v>
      </c>
      <c r="I39388" t="s">
        <v>71110</v>
      </c>
      <c r="J39388" t="s">
        <v>71111</v>
      </c>
      <c r="K39388">
        <v>3.4232458739368079</v>
      </c>
      <c r="L39388">
        <v>0.45224674323944469</v>
      </c>
      <c r="M39388" t="s">
        <v>71110</v>
      </c>
      <c r="N39388" t="s">
        <v>71110</v>
      </c>
      <c r="O39388" t="s">
        <v>94090</v>
      </c>
      <c r="P39388" t="s">
        <v>94091</v>
      </c>
      <c r="Q39388" t="s">
        <v>94092</v>
      </c>
      <c r="R39388" t="s">
        <v>76739</v>
      </c>
    </row>
    <row r="39389" spans="1:18" x14ac:dyDescent="0.2">
      <c r="A39389" s="2">
        <v>39387</v>
      </c>
      <c r="B39389">
        <v>4448850</v>
      </c>
      <c r="C39389" t="s">
        <v>71108</v>
      </c>
      <c r="D39389">
        <v>2.65</v>
      </c>
      <c r="E39389" t="s">
        <v>71109</v>
      </c>
      <c r="F39389">
        <v>7561</v>
      </c>
      <c r="G39389" t="s">
        <v>28</v>
      </c>
      <c r="H39389" t="s">
        <v>71109</v>
      </c>
      <c r="I39389" t="s">
        <v>71110</v>
      </c>
      <c r="J39389" t="s">
        <v>71111</v>
      </c>
      <c r="K39389">
        <v>3.4232458739368079</v>
      </c>
      <c r="L39389">
        <v>0.45224674323944469</v>
      </c>
      <c r="M39389" t="s">
        <v>71110</v>
      </c>
      <c r="N39389" t="s">
        <v>71110</v>
      </c>
      <c r="O39389" t="s">
        <v>94090</v>
      </c>
      <c r="P39389" t="s">
        <v>94091</v>
      </c>
      <c r="Q39389" t="s">
        <v>94092</v>
      </c>
      <c r="R39389" t="s">
        <v>76803</v>
      </c>
    </row>
    <row r="39390" spans="1:18" x14ac:dyDescent="0.2">
      <c r="A39390" s="2">
        <v>39388</v>
      </c>
      <c r="B39390">
        <v>4448850</v>
      </c>
      <c r="C39390" t="s">
        <v>71108</v>
      </c>
      <c r="D39390">
        <v>2.65</v>
      </c>
      <c r="E39390" t="s">
        <v>71109</v>
      </c>
      <c r="F39390">
        <v>7561</v>
      </c>
      <c r="G39390" t="s">
        <v>28</v>
      </c>
      <c r="H39390" t="s">
        <v>71109</v>
      </c>
      <c r="I39390" t="s">
        <v>71110</v>
      </c>
      <c r="J39390" t="s">
        <v>71111</v>
      </c>
      <c r="K39390">
        <v>3.4232458739368079</v>
      </c>
      <c r="L39390">
        <v>0.45224674323944469</v>
      </c>
      <c r="M39390" t="s">
        <v>71110</v>
      </c>
      <c r="N39390" t="s">
        <v>71110</v>
      </c>
      <c r="O39390" t="s">
        <v>94090</v>
      </c>
      <c r="P39390" t="s">
        <v>94091</v>
      </c>
      <c r="Q39390" t="s">
        <v>94092</v>
      </c>
      <c r="R39390" t="s">
        <v>76233</v>
      </c>
    </row>
    <row r="39391" spans="1:18" x14ac:dyDescent="0.2">
      <c r="A39391" s="2">
        <v>39389</v>
      </c>
      <c r="B39391">
        <v>4448850</v>
      </c>
      <c r="C39391" t="s">
        <v>71108</v>
      </c>
      <c r="D39391">
        <v>2.65</v>
      </c>
      <c r="E39391" t="s">
        <v>71109</v>
      </c>
      <c r="F39391">
        <v>7561</v>
      </c>
      <c r="G39391" t="s">
        <v>28</v>
      </c>
      <c r="H39391" t="s">
        <v>71109</v>
      </c>
      <c r="I39391" t="s">
        <v>71110</v>
      </c>
      <c r="J39391" t="s">
        <v>71111</v>
      </c>
      <c r="K39391">
        <v>3.4232458739368079</v>
      </c>
      <c r="L39391">
        <v>0.45224674323944469</v>
      </c>
      <c r="M39391" t="s">
        <v>71110</v>
      </c>
      <c r="N39391" t="s">
        <v>71110</v>
      </c>
      <c r="O39391" t="s">
        <v>94090</v>
      </c>
      <c r="P39391" t="s">
        <v>94091</v>
      </c>
      <c r="Q39391" t="s">
        <v>94092</v>
      </c>
      <c r="R39391" t="s">
        <v>75825</v>
      </c>
    </row>
    <row r="39392" spans="1:18" x14ac:dyDescent="0.2">
      <c r="A39392" s="2">
        <v>39390</v>
      </c>
      <c r="B39392">
        <v>4448850</v>
      </c>
      <c r="C39392" t="s">
        <v>71108</v>
      </c>
      <c r="D39392">
        <v>2.65</v>
      </c>
      <c r="E39392" t="s">
        <v>71109</v>
      </c>
      <c r="F39392">
        <v>7561</v>
      </c>
      <c r="G39392" t="s">
        <v>28</v>
      </c>
      <c r="H39392" t="s">
        <v>71109</v>
      </c>
      <c r="I39392" t="s">
        <v>71110</v>
      </c>
      <c r="J39392" t="s">
        <v>71111</v>
      </c>
      <c r="K39392">
        <v>3.4232458739368079</v>
      </c>
      <c r="L39392">
        <v>0.45224674323944469</v>
      </c>
      <c r="M39392" t="s">
        <v>71110</v>
      </c>
      <c r="N39392" t="s">
        <v>71110</v>
      </c>
      <c r="O39392" t="s">
        <v>94090</v>
      </c>
      <c r="P39392" t="s">
        <v>94091</v>
      </c>
      <c r="Q39392" t="s">
        <v>94092</v>
      </c>
      <c r="R39392" t="s">
        <v>84121</v>
      </c>
    </row>
    <row r="39393" spans="1:18" x14ac:dyDescent="0.2">
      <c r="A39393" s="2">
        <v>39391</v>
      </c>
      <c r="B39393">
        <v>4448850</v>
      </c>
      <c r="C39393" t="s">
        <v>71108</v>
      </c>
      <c r="D39393">
        <v>2.65</v>
      </c>
      <c r="E39393" t="s">
        <v>71109</v>
      </c>
      <c r="F39393">
        <v>7561</v>
      </c>
      <c r="G39393" t="s">
        <v>28</v>
      </c>
      <c r="H39393" t="s">
        <v>71109</v>
      </c>
      <c r="I39393" t="s">
        <v>71110</v>
      </c>
      <c r="J39393" t="s">
        <v>71111</v>
      </c>
      <c r="K39393">
        <v>3.4232458739368079</v>
      </c>
      <c r="L39393">
        <v>0.45224674323944469</v>
      </c>
      <c r="M39393" t="s">
        <v>71110</v>
      </c>
      <c r="N39393" t="s">
        <v>71110</v>
      </c>
      <c r="O39393" t="s">
        <v>94090</v>
      </c>
      <c r="P39393" t="s">
        <v>94091</v>
      </c>
      <c r="Q39393" t="s">
        <v>94092</v>
      </c>
      <c r="R39393" t="s">
        <v>74701</v>
      </c>
    </row>
    <row r="39394" spans="1:18" x14ac:dyDescent="0.2">
      <c r="A39394" s="2">
        <v>39392</v>
      </c>
      <c r="B39394">
        <v>4448850</v>
      </c>
      <c r="C39394" t="s">
        <v>71108</v>
      </c>
      <c r="D39394">
        <v>2.65</v>
      </c>
      <c r="E39394" t="s">
        <v>71109</v>
      </c>
      <c r="F39394">
        <v>7561</v>
      </c>
      <c r="G39394" t="s">
        <v>28</v>
      </c>
      <c r="H39394" t="s">
        <v>71109</v>
      </c>
      <c r="I39394" t="s">
        <v>71110</v>
      </c>
      <c r="J39394" t="s">
        <v>71111</v>
      </c>
      <c r="K39394">
        <v>3.4232458739368079</v>
      </c>
      <c r="L39394">
        <v>0.45224674323944469</v>
      </c>
      <c r="M39394" t="s">
        <v>71110</v>
      </c>
      <c r="N39394" t="s">
        <v>71110</v>
      </c>
      <c r="O39394" t="s">
        <v>94090</v>
      </c>
      <c r="P39394" t="s">
        <v>94091</v>
      </c>
      <c r="Q39394" t="s">
        <v>94092</v>
      </c>
      <c r="R39394" t="s">
        <v>82271</v>
      </c>
    </row>
    <row r="39395" spans="1:18" x14ac:dyDescent="0.2">
      <c r="A39395" s="2">
        <v>39393</v>
      </c>
      <c r="B39395">
        <v>4448850</v>
      </c>
      <c r="C39395" t="s">
        <v>71108</v>
      </c>
      <c r="D39395">
        <v>2.65</v>
      </c>
      <c r="E39395" t="s">
        <v>71109</v>
      </c>
      <c r="F39395">
        <v>7561</v>
      </c>
      <c r="G39395" t="s">
        <v>28</v>
      </c>
      <c r="H39395" t="s">
        <v>71109</v>
      </c>
      <c r="I39395" t="s">
        <v>71110</v>
      </c>
      <c r="J39395" t="s">
        <v>71111</v>
      </c>
      <c r="K39395">
        <v>3.4232458739368079</v>
      </c>
      <c r="L39395">
        <v>0.45224674323944469</v>
      </c>
      <c r="M39395" t="s">
        <v>71110</v>
      </c>
      <c r="N39395" t="s">
        <v>71110</v>
      </c>
      <c r="O39395" t="s">
        <v>94090</v>
      </c>
      <c r="P39395" t="s">
        <v>94091</v>
      </c>
      <c r="Q39395" t="s">
        <v>94092</v>
      </c>
      <c r="R39395" t="s">
        <v>74892</v>
      </c>
    </row>
    <row r="39396" spans="1:18" x14ac:dyDescent="0.2">
      <c r="A39396" s="2">
        <v>39394</v>
      </c>
      <c r="B39396">
        <v>4448850</v>
      </c>
      <c r="C39396" t="s">
        <v>71108</v>
      </c>
      <c r="D39396">
        <v>2.65</v>
      </c>
      <c r="E39396" t="s">
        <v>71109</v>
      </c>
      <c r="F39396">
        <v>7561</v>
      </c>
      <c r="G39396" t="s">
        <v>28</v>
      </c>
      <c r="H39396" t="s">
        <v>71109</v>
      </c>
      <c r="I39396" t="s">
        <v>71110</v>
      </c>
      <c r="J39396" t="s">
        <v>71111</v>
      </c>
      <c r="K39396">
        <v>3.4232458739368079</v>
      </c>
      <c r="L39396">
        <v>0.45224674323944469</v>
      </c>
      <c r="M39396" t="s">
        <v>71110</v>
      </c>
      <c r="N39396" t="s">
        <v>71110</v>
      </c>
      <c r="O39396" t="s">
        <v>94090</v>
      </c>
      <c r="P39396" t="s">
        <v>94091</v>
      </c>
      <c r="Q39396" t="s">
        <v>94092</v>
      </c>
      <c r="R39396" t="s">
        <v>86229</v>
      </c>
    </row>
    <row r="39397" spans="1:18" x14ac:dyDescent="0.2">
      <c r="A39397" s="2">
        <v>39395</v>
      </c>
      <c r="B39397">
        <v>4448850</v>
      </c>
      <c r="C39397" t="s">
        <v>71108</v>
      </c>
      <c r="D39397">
        <v>2.65</v>
      </c>
      <c r="E39397" t="s">
        <v>71109</v>
      </c>
      <c r="F39397">
        <v>7561</v>
      </c>
      <c r="G39397" t="s">
        <v>28</v>
      </c>
      <c r="H39397" t="s">
        <v>71109</v>
      </c>
      <c r="I39397" t="s">
        <v>71110</v>
      </c>
      <c r="J39397" t="s">
        <v>71111</v>
      </c>
      <c r="K39397">
        <v>3.4232458739368079</v>
      </c>
      <c r="L39397">
        <v>0.45224674323944469</v>
      </c>
      <c r="M39397" t="s">
        <v>71110</v>
      </c>
      <c r="N39397" t="s">
        <v>71110</v>
      </c>
      <c r="O39397" t="s">
        <v>94090</v>
      </c>
      <c r="P39397" t="s">
        <v>94091</v>
      </c>
      <c r="Q39397" t="s">
        <v>94092</v>
      </c>
      <c r="R39397" t="s">
        <v>74678</v>
      </c>
    </row>
    <row r="39398" spans="1:18" x14ac:dyDescent="0.2">
      <c r="A39398" s="2">
        <v>39396</v>
      </c>
      <c r="B39398">
        <v>4448850</v>
      </c>
      <c r="C39398" t="s">
        <v>71108</v>
      </c>
      <c r="D39398">
        <v>2.65</v>
      </c>
      <c r="E39398" t="s">
        <v>71109</v>
      </c>
      <c r="F39398">
        <v>7561</v>
      </c>
      <c r="G39398" t="s">
        <v>28</v>
      </c>
      <c r="H39398" t="s">
        <v>71109</v>
      </c>
      <c r="I39398" t="s">
        <v>71110</v>
      </c>
      <c r="J39398" t="s">
        <v>71111</v>
      </c>
      <c r="K39398">
        <v>3.4232458739368079</v>
      </c>
      <c r="L39398">
        <v>0.45224674323944469</v>
      </c>
      <c r="M39398" t="s">
        <v>71110</v>
      </c>
      <c r="N39398" t="s">
        <v>71110</v>
      </c>
      <c r="O39398" t="s">
        <v>94090</v>
      </c>
      <c r="P39398" t="s">
        <v>94091</v>
      </c>
      <c r="Q39398" t="s">
        <v>94092</v>
      </c>
      <c r="R39398" t="s">
        <v>74722</v>
      </c>
    </row>
    <row r="39399" spans="1:18" x14ac:dyDescent="0.2">
      <c r="A39399" s="2">
        <v>39397</v>
      </c>
      <c r="B39399">
        <v>4448850</v>
      </c>
      <c r="C39399" t="s">
        <v>71108</v>
      </c>
      <c r="D39399">
        <v>2.65</v>
      </c>
      <c r="E39399" t="s">
        <v>71109</v>
      </c>
      <c r="F39399">
        <v>7561</v>
      </c>
      <c r="G39399" t="s">
        <v>28</v>
      </c>
      <c r="H39399" t="s">
        <v>71109</v>
      </c>
      <c r="I39399" t="s">
        <v>71110</v>
      </c>
      <c r="J39399" t="s">
        <v>71111</v>
      </c>
      <c r="K39399">
        <v>3.4232458739368079</v>
      </c>
      <c r="L39399">
        <v>0.45224674323944469</v>
      </c>
      <c r="M39399" t="s">
        <v>71110</v>
      </c>
      <c r="N39399" t="s">
        <v>71110</v>
      </c>
      <c r="O39399" t="s">
        <v>94090</v>
      </c>
      <c r="P39399" t="s">
        <v>94091</v>
      </c>
      <c r="Q39399" t="s">
        <v>94092</v>
      </c>
      <c r="R39399" t="s">
        <v>79854</v>
      </c>
    </row>
    <row r="39400" spans="1:18" x14ac:dyDescent="0.2">
      <c r="A39400" s="2">
        <v>39398</v>
      </c>
      <c r="B39400">
        <v>4448850</v>
      </c>
      <c r="C39400" t="s">
        <v>71108</v>
      </c>
      <c r="D39400">
        <v>2.65</v>
      </c>
      <c r="E39400" t="s">
        <v>71109</v>
      </c>
      <c r="F39400">
        <v>7561</v>
      </c>
      <c r="G39400" t="s">
        <v>28</v>
      </c>
      <c r="H39400" t="s">
        <v>71109</v>
      </c>
      <c r="I39400" t="s">
        <v>71110</v>
      </c>
      <c r="J39400" t="s">
        <v>71111</v>
      </c>
      <c r="K39400">
        <v>3.4232458739368079</v>
      </c>
      <c r="L39400">
        <v>0.45224674323944469</v>
      </c>
      <c r="M39400" t="s">
        <v>71110</v>
      </c>
      <c r="N39400" t="s">
        <v>71110</v>
      </c>
      <c r="O39400" t="s">
        <v>94090</v>
      </c>
      <c r="P39400" t="s">
        <v>94091</v>
      </c>
      <c r="Q39400" t="s">
        <v>94092</v>
      </c>
      <c r="R39400" t="s">
        <v>76828</v>
      </c>
    </row>
    <row r="39401" spans="1:18" x14ac:dyDescent="0.2">
      <c r="A39401" s="2">
        <v>39399</v>
      </c>
      <c r="B39401">
        <v>4448850</v>
      </c>
      <c r="C39401" t="s">
        <v>71108</v>
      </c>
      <c r="D39401">
        <v>2.65</v>
      </c>
      <c r="E39401" t="s">
        <v>71109</v>
      </c>
      <c r="F39401">
        <v>7561</v>
      </c>
      <c r="G39401" t="s">
        <v>28</v>
      </c>
      <c r="H39401" t="s">
        <v>71109</v>
      </c>
      <c r="I39401" t="s">
        <v>71110</v>
      </c>
      <c r="J39401" t="s">
        <v>71111</v>
      </c>
      <c r="K39401">
        <v>3.4232458739368079</v>
      </c>
      <c r="L39401">
        <v>0.45224674323944469</v>
      </c>
      <c r="M39401" t="s">
        <v>71110</v>
      </c>
      <c r="N39401" t="s">
        <v>71110</v>
      </c>
      <c r="O39401" t="s">
        <v>94090</v>
      </c>
      <c r="P39401" t="s">
        <v>94091</v>
      </c>
      <c r="Q39401" t="s">
        <v>94092</v>
      </c>
      <c r="R39401" t="s">
        <v>81756</v>
      </c>
    </row>
    <row r="39402" spans="1:18" x14ac:dyDescent="0.2">
      <c r="A39402" s="2">
        <v>39400</v>
      </c>
      <c r="B39402">
        <v>4448850</v>
      </c>
      <c r="C39402" t="s">
        <v>71108</v>
      </c>
      <c r="D39402">
        <v>2.65</v>
      </c>
      <c r="E39402" t="s">
        <v>71109</v>
      </c>
      <c r="F39402">
        <v>7561</v>
      </c>
      <c r="G39402" t="s">
        <v>28</v>
      </c>
      <c r="H39402" t="s">
        <v>71109</v>
      </c>
      <c r="I39402" t="s">
        <v>71110</v>
      </c>
      <c r="J39402" t="s">
        <v>71111</v>
      </c>
      <c r="K39402">
        <v>3.4232458739368079</v>
      </c>
      <c r="L39402">
        <v>0.45224674323944469</v>
      </c>
      <c r="M39402" t="s">
        <v>71110</v>
      </c>
      <c r="N39402" t="s">
        <v>71110</v>
      </c>
      <c r="O39402" t="s">
        <v>94090</v>
      </c>
      <c r="P39402" t="s">
        <v>94091</v>
      </c>
      <c r="Q39402" t="s">
        <v>94092</v>
      </c>
      <c r="R39402" t="s">
        <v>94093</v>
      </c>
    </row>
    <row r="39403" spans="1:18" x14ac:dyDescent="0.2">
      <c r="A39403" s="2">
        <v>39401</v>
      </c>
      <c r="B39403">
        <v>4448850</v>
      </c>
      <c r="C39403" t="s">
        <v>71108</v>
      </c>
      <c r="D39403">
        <v>2.65</v>
      </c>
      <c r="E39403" t="s">
        <v>71109</v>
      </c>
      <c r="F39403">
        <v>7561</v>
      </c>
      <c r="G39403" t="s">
        <v>28</v>
      </c>
      <c r="H39403" t="s">
        <v>71109</v>
      </c>
      <c r="I39403" t="s">
        <v>71110</v>
      </c>
      <c r="J39403" t="s">
        <v>71111</v>
      </c>
      <c r="K39403">
        <v>3.4232458739368079</v>
      </c>
      <c r="L39403">
        <v>0.45224674323944469</v>
      </c>
      <c r="M39403" t="s">
        <v>71110</v>
      </c>
      <c r="N39403" t="s">
        <v>71110</v>
      </c>
      <c r="O39403" t="s">
        <v>94090</v>
      </c>
      <c r="P39403" t="s">
        <v>94091</v>
      </c>
      <c r="Q39403" t="s">
        <v>94092</v>
      </c>
      <c r="R39403" t="s">
        <v>94094</v>
      </c>
    </row>
    <row r="39404" spans="1:18" x14ac:dyDescent="0.2">
      <c r="A39404" s="2">
        <v>39402</v>
      </c>
      <c r="B39404">
        <v>4445680</v>
      </c>
      <c r="C39404" t="s">
        <v>71112</v>
      </c>
      <c r="D39404">
        <v>2.64</v>
      </c>
      <c r="E39404" t="s">
        <v>71113</v>
      </c>
      <c r="F39404">
        <v>7562</v>
      </c>
      <c r="G39404" t="s">
        <v>52238</v>
      </c>
      <c r="H39404" t="s">
        <v>71113</v>
      </c>
      <c r="I39404" t="s">
        <v>71114</v>
      </c>
      <c r="J39404" t="s">
        <v>71115</v>
      </c>
      <c r="K39404">
        <v>3.4216039268698308</v>
      </c>
      <c r="L39404">
        <v>0.45202982478223858</v>
      </c>
      <c r="M39404" t="s">
        <v>71114</v>
      </c>
      <c r="N39404" t="s">
        <v>71114</v>
      </c>
      <c r="O39404" t="s">
        <v>94095</v>
      </c>
      <c r="P39404" t="s">
        <v>94096</v>
      </c>
      <c r="Q39404" t="s">
        <v>78518</v>
      </c>
      <c r="R39404" t="s">
        <v>78518</v>
      </c>
    </row>
    <row r="39405" spans="1:18" x14ac:dyDescent="0.2">
      <c r="A39405" s="2">
        <v>39403</v>
      </c>
      <c r="B39405">
        <v>4442771</v>
      </c>
      <c r="C39405" t="s">
        <v>71116</v>
      </c>
      <c r="D39405">
        <v>2.64</v>
      </c>
      <c r="E39405" t="s">
        <v>71117</v>
      </c>
      <c r="F39405">
        <v>7564</v>
      </c>
      <c r="G39405" t="s">
        <v>28886</v>
      </c>
      <c r="H39405" t="s">
        <v>71117</v>
      </c>
      <c r="I39405" t="s">
        <v>71118</v>
      </c>
      <c r="J39405" t="s">
        <v>71119</v>
      </c>
      <c r="K39405">
        <v>3.4216039268698308</v>
      </c>
      <c r="L39405">
        <v>0.45202982478223858</v>
      </c>
      <c r="M39405" t="s">
        <v>71118</v>
      </c>
      <c r="N39405" t="s">
        <v>71118</v>
      </c>
      <c r="O39405" t="s">
        <v>94097</v>
      </c>
      <c r="P39405" t="s">
        <v>71119</v>
      </c>
      <c r="Q39405" t="s">
        <v>94098</v>
      </c>
      <c r="R39405" t="s">
        <v>76083</v>
      </c>
    </row>
    <row r="39406" spans="1:18" x14ac:dyDescent="0.2">
      <c r="A39406" s="2">
        <v>39404</v>
      </c>
      <c r="B39406">
        <v>4442771</v>
      </c>
      <c r="C39406" t="s">
        <v>71116</v>
      </c>
      <c r="D39406">
        <v>2.64</v>
      </c>
      <c r="E39406" t="s">
        <v>71117</v>
      </c>
      <c r="F39406">
        <v>7564</v>
      </c>
      <c r="G39406" t="s">
        <v>28886</v>
      </c>
      <c r="H39406" t="s">
        <v>71117</v>
      </c>
      <c r="I39406" t="s">
        <v>71118</v>
      </c>
      <c r="J39406" t="s">
        <v>71119</v>
      </c>
      <c r="K39406">
        <v>3.4216039268698308</v>
      </c>
      <c r="L39406">
        <v>0.45202982478223858</v>
      </c>
      <c r="M39406" t="s">
        <v>71118</v>
      </c>
      <c r="N39406" t="s">
        <v>71118</v>
      </c>
      <c r="O39406" t="s">
        <v>94097</v>
      </c>
      <c r="P39406" t="s">
        <v>71119</v>
      </c>
      <c r="Q39406" t="s">
        <v>94098</v>
      </c>
      <c r="R39406" t="s">
        <v>74809</v>
      </c>
    </row>
    <row r="39407" spans="1:18" x14ac:dyDescent="0.2">
      <c r="A39407" s="2">
        <v>39405</v>
      </c>
      <c r="B39407">
        <v>4442771</v>
      </c>
      <c r="C39407" t="s">
        <v>71116</v>
      </c>
      <c r="D39407">
        <v>2.64</v>
      </c>
      <c r="E39407" t="s">
        <v>71117</v>
      </c>
      <c r="F39407">
        <v>7564</v>
      </c>
      <c r="G39407" t="s">
        <v>28886</v>
      </c>
      <c r="H39407" t="s">
        <v>71117</v>
      </c>
      <c r="I39407" t="s">
        <v>71118</v>
      </c>
      <c r="J39407" t="s">
        <v>71119</v>
      </c>
      <c r="K39407">
        <v>3.4216039268698308</v>
      </c>
      <c r="L39407">
        <v>0.45202982478223858</v>
      </c>
      <c r="M39407" t="s">
        <v>71118</v>
      </c>
      <c r="N39407" t="s">
        <v>71118</v>
      </c>
      <c r="O39407" t="s">
        <v>94097</v>
      </c>
      <c r="P39407" t="s">
        <v>71119</v>
      </c>
      <c r="Q39407" t="s">
        <v>94098</v>
      </c>
      <c r="R39407" t="s">
        <v>75572</v>
      </c>
    </row>
    <row r="39408" spans="1:18" x14ac:dyDescent="0.2">
      <c r="A39408" s="2">
        <v>39406</v>
      </c>
      <c r="B39408">
        <v>4442771</v>
      </c>
      <c r="C39408" t="s">
        <v>71116</v>
      </c>
      <c r="D39408">
        <v>2.64</v>
      </c>
      <c r="E39408" t="s">
        <v>71117</v>
      </c>
      <c r="F39408">
        <v>7564</v>
      </c>
      <c r="G39408" t="s">
        <v>28886</v>
      </c>
      <c r="H39408" t="s">
        <v>71117</v>
      </c>
      <c r="I39408" t="s">
        <v>71118</v>
      </c>
      <c r="J39408" t="s">
        <v>71119</v>
      </c>
      <c r="K39408">
        <v>3.4216039268698308</v>
      </c>
      <c r="L39408">
        <v>0.45202982478223858</v>
      </c>
      <c r="M39408" t="s">
        <v>71118</v>
      </c>
      <c r="N39408" t="s">
        <v>71118</v>
      </c>
      <c r="O39408" t="s">
        <v>94097</v>
      </c>
      <c r="P39408" t="s">
        <v>71119</v>
      </c>
      <c r="Q39408" t="s">
        <v>94098</v>
      </c>
      <c r="R39408" t="s">
        <v>81229</v>
      </c>
    </row>
    <row r="39409" spans="1:18" x14ac:dyDescent="0.2">
      <c r="A39409" s="2">
        <v>39407</v>
      </c>
      <c r="B39409">
        <v>4442771</v>
      </c>
      <c r="C39409" t="s">
        <v>71116</v>
      </c>
      <c r="D39409">
        <v>2.64</v>
      </c>
      <c r="E39409" t="s">
        <v>71117</v>
      </c>
      <c r="F39409">
        <v>7564</v>
      </c>
      <c r="G39409" t="s">
        <v>28886</v>
      </c>
      <c r="H39409" t="s">
        <v>71117</v>
      </c>
      <c r="I39409" t="s">
        <v>71118</v>
      </c>
      <c r="J39409" t="s">
        <v>71119</v>
      </c>
      <c r="K39409">
        <v>3.4216039268698308</v>
      </c>
      <c r="L39409">
        <v>0.45202982478223858</v>
      </c>
      <c r="M39409" t="s">
        <v>71118</v>
      </c>
      <c r="N39409" t="s">
        <v>71118</v>
      </c>
      <c r="O39409" t="s">
        <v>94097</v>
      </c>
      <c r="P39409" t="s">
        <v>71119</v>
      </c>
      <c r="Q39409" t="s">
        <v>94098</v>
      </c>
      <c r="R39409" t="s">
        <v>76805</v>
      </c>
    </row>
    <row r="39410" spans="1:18" x14ac:dyDescent="0.2">
      <c r="A39410" s="2">
        <v>39408</v>
      </c>
      <c r="B39410">
        <v>4442771</v>
      </c>
      <c r="C39410" t="s">
        <v>71116</v>
      </c>
      <c r="D39410">
        <v>2.64</v>
      </c>
      <c r="E39410" t="s">
        <v>71117</v>
      </c>
      <c r="F39410">
        <v>7564</v>
      </c>
      <c r="G39410" t="s">
        <v>28886</v>
      </c>
      <c r="H39410" t="s">
        <v>71117</v>
      </c>
      <c r="I39410" t="s">
        <v>71118</v>
      </c>
      <c r="J39410" t="s">
        <v>71119</v>
      </c>
      <c r="K39410">
        <v>3.4216039268698308</v>
      </c>
      <c r="L39410">
        <v>0.45202982478223858</v>
      </c>
      <c r="M39410" t="s">
        <v>71118</v>
      </c>
      <c r="N39410" t="s">
        <v>71118</v>
      </c>
      <c r="O39410" t="s">
        <v>94097</v>
      </c>
      <c r="P39410" t="s">
        <v>71119</v>
      </c>
      <c r="Q39410" t="s">
        <v>94098</v>
      </c>
      <c r="R39410" t="s">
        <v>88317</v>
      </c>
    </row>
    <row r="39411" spans="1:18" x14ac:dyDescent="0.2">
      <c r="A39411" s="2">
        <v>39409</v>
      </c>
      <c r="B39411">
        <v>4442771</v>
      </c>
      <c r="C39411" t="s">
        <v>71116</v>
      </c>
      <c r="D39411">
        <v>2.64</v>
      </c>
      <c r="E39411" t="s">
        <v>71117</v>
      </c>
      <c r="F39411">
        <v>7564</v>
      </c>
      <c r="G39411" t="s">
        <v>28886</v>
      </c>
      <c r="H39411" t="s">
        <v>71117</v>
      </c>
      <c r="I39411" t="s">
        <v>71118</v>
      </c>
      <c r="J39411" t="s">
        <v>71119</v>
      </c>
      <c r="K39411">
        <v>3.4216039268698308</v>
      </c>
      <c r="L39411">
        <v>0.45202982478223858</v>
      </c>
      <c r="M39411" t="s">
        <v>71118</v>
      </c>
      <c r="N39411" t="s">
        <v>71118</v>
      </c>
      <c r="O39411" t="s">
        <v>94097</v>
      </c>
      <c r="P39411" t="s">
        <v>71119</v>
      </c>
      <c r="Q39411" t="s">
        <v>94098</v>
      </c>
      <c r="R39411" t="s">
        <v>86201</v>
      </c>
    </row>
    <row r="39412" spans="1:18" x14ac:dyDescent="0.2">
      <c r="A39412" s="2">
        <v>39410</v>
      </c>
      <c r="B39412">
        <v>4442771</v>
      </c>
      <c r="C39412" t="s">
        <v>71116</v>
      </c>
      <c r="D39412">
        <v>2.64</v>
      </c>
      <c r="E39412" t="s">
        <v>71117</v>
      </c>
      <c r="F39412">
        <v>7564</v>
      </c>
      <c r="G39412" t="s">
        <v>28886</v>
      </c>
      <c r="H39412" t="s">
        <v>71117</v>
      </c>
      <c r="I39412" t="s">
        <v>71118</v>
      </c>
      <c r="J39412" t="s">
        <v>71119</v>
      </c>
      <c r="K39412">
        <v>3.4216039268698308</v>
      </c>
      <c r="L39412">
        <v>0.45202982478223858</v>
      </c>
      <c r="M39412" t="s">
        <v>71118</v>
      </c>
      <c r="N39412" t="s">
        <v>71118</v>
      </c>
      <c r="O39412" t="s">
        <v>94097</v>
      </c>
      <c r="P39412" t="s">
        <v>71119</v>
      </c>
      <c r="Q39412" t="s">
        <v>94098</v>
      </c>
      <c r="R39412" t="s">
        <v>74812</v>
      </c>
    </row>
    <row r="39413" spans="1:18" x14ac:dyDescent="0.2">
      <c r="A39413" s="2">
        <v>39411</v>
      </c>
      <c r="B39413">
        <v>4442771</v>
      </c>
      <c r="C39413" t="s">
        <v>71116</v>
      </c>
      <c r="D39413">
        <v>2.64</v>
      </c>
      <c r="E39413" t="s">
        <v>71117</v>
      </c>
      <c r="F39413">
        <v>7564</v>
      </c>
      <c r="G39413" t="s">
        <v>28886</v>
      </c>
      <c r="H39413" t="s">
        <v>71117</v>
      </c>
      <c r="I39413" t="s">
        <v>71118</v>
      </c>
      <c r="J39413" t="s">
        <v>71119</v>
      </c>
      <c r="K39413">
        <v>3.4216039268698308</v>
      </c>
      <c r="L39413">
        <v>0.45202982478223858</v>
      </c>
      <c r="M39413" t="s">
        <v>71118</v>
      </c>
      <c r="N39413" t="s">
        <v>71118</v>
      </c>
      <c r="O39413" t="s">
        <v>94097</v>
      </c>
      <c r="P39413" t="s">
        <v>71119</v>
      </c>
      <c r="Q39413" t="s">
        <v>94098</v>
      </c>
      <c r="R39413" t="s">
        <v>79482</v>
      </c>
    </row>
    <row r="39414" spans="1:18" x14ac:dyDescent="0.2">
      <c r="A39414" s="2">
        <v>39412</v>
      </c>
      <c r="B39414">
        <v>4442771</v>
      </c>
      <c r="C39414" t="s">
        <v>71116</v>
      </c>
      <c r="D39414">
        <v>2.64</v>
      </c>
      <c r="E39414" t="s">
        <v>71117</v>
      </c>
      <c r="F39414">
        <v>7564</v>
      </c>
      <c r="G39414" t="s">
        <v>28886</v>
      </c>
      <c r="H39414" t="s">
        <v>71117</v>
      </c>
      <c r="I39414" t="s">
        <v>71118</v>
      </c>
      <c r="J39414" t="s">
        <v>71119</v>
      </c>
      <c r="K39414">
        <v>3.4216039268698308</v>
      </c>
      <c r="L39414">
        <v>0.45202982478223858</v>
      </c>
      <c r="M39414" t="s">
        <v>71118</v>
      </c>
      <c r="N39414" t="s">
        <v>71118</v>
      </c>
      <c r="O39414" t="s">
        <v>94097</v>
      </c>
      <c r="P39414" t="s">
        <v>71119</v>
      </c>
      <c r="Q39414" t="s">
        <v>94098</v>
      </c>
      <c r="R39414" t="s">
        <v>76234</v>
      </c>
    </row>
    <row r="39415" spans="1:18" x14ac:dyDescent="0.2">
      <c r="A39415" s="2">
        <v>39413</v>
      </c>
      <c r="B39415">
        <v>4442771</v>
      </c>
      <c r="C39415" t="s">
        <v>71116</v>
      </c>
      <c r="D39415">
        <v>2.64</v>
      </c>
      <c r="E39415" t="s">
        <v>71117</v>
      </c>
      <c r="F39415">
        <v>7564</v>
      </c>
      <c r="G39415" t="s">
        <v>28886</v>
      </c>
      <c r="H39415" t="s">
        <v>71117</v>
      </c>
      <c r="I39415" t="s">
        <v>71118</v>
      </c>
      <c r="J39415" t="s">
        <v>71119</v>
      </c>
      <c r="K39415">
        <v>3.4216039268698308</v>
      </c>
      <c r="L39415">
        <v>0.45202982478223858</v>
      </c>
      <c r="M39415" t="s">
        <v>71118</v>
      </c>
      <c r="N39415" t="s">
        <v>71118</v>
      </c>
      <c r="O39415" t="s">
        <v>94097</v>
      </c>
      <c r="P39415" t="s">
        <v>71119</v>
      </c>
      <c r="Q39415" t="s">
        <v>94098</v>
      </c>
      <c r="R39415" t="s">
        <v>74877</v>
      </c>
    </row>
    <row r="39416" spans="1:18" x14ac:dyDescent="0.2">
      <c r="A39416" s="2">
        <v>39414</v>
      </c>
      <c r="B39416">
        <v>4442771</v>
      </c>
      <c r="C39416" t="s">
        <v>71116</v>
      </c>
      <c r="D39416">
        <v>2.64</v>
      </c>
      <c r="E39416" t="s">
        <v>71117</v>
      </c>
      <c r="F39416">
        <v>7564</v>
      </c>
      <c r="G39416" t="s">
        <v>28886</v>
      </c>
      <c r="H39416" t="s">
        <v>71117</v>
      </c>
      <c r="I39416" t="s">
        <v>71118</v>
      </c>
      <c r="J39416" t="s">
        <v>71119</v>
      </c>
      <c r="K39416">
        <v>3.4216039268698308</v>
      </c>
      <c r="L39416">
        <v>0.45202982478223858</v>
      </c>
      <c r="M39416" t="s">
        <v>71118</v>
      </c>
      <c r="N39416" t="s">
        <v>71118</v>
      </c>
      <c r="O39416" t="s">
        <v>94097</v>
      </c>
      <c r="P39416" t="s">
        <v>71119</v>
      </c>
      <c r="Q39416" t="s">
        <v>94098</v>
      </c>
      <c r="R39416" t="s">
        <v>75835</v>
      </c>
    </row>
    <row r="39417" spans="1:18" x14ac:dyDescent="0.2">
      <c r="A39417" s="2">
        <v>39415</v>
      </c>
      <c r="B39417">
        <v>4442771</v>
      </c>
      <c r="C39417" t="s">
        <v>71116</v>
      </c>
      <c r="D39417">
        <v>2.64</v>
      </c>
      <c r="E39417" t="s">
        <v>71117</v>
      </c>
      <c r="F39417">
        <v>7564</v>
      </c>
      <c r="G39417" t="s">
        <v>28886</v>
      </c>
      <c r="H39417" t="s">
        <v>71117</v>
      </c>
      <c r="I39417" t="s">
        <v>71118</v>
      </c>
      <c r="J39417" t="s">
        <v>71119</v>
      </c>
      <c r="K39417">
        <v>3.4216039268698308</v>
      </c>
      <c r="L39417">
        <v>0.45202982478223858</v>
      </c>
      <c r="M39417" t="s">
        <v>71118</v>
      </c>
      <c r="N39417" t="s">
        <v>71118</v>
      </c>
      <c r="O39417" t="s">
        <v>94097</v>
      </c>
      <c r="P39417" t="s">
        <v>71119</v>
      </c>
      <c r="Q39417" t="s">
        <v>94098</v>
      </c>
      <c r="R39417" t="s">
        <v>83549</v>
      </c>
    </row>
    <row r="39418" spans="1:18" x14ac:dyDescent="0.2">
      <c r="A39418" s="2">
        <v>39416</v>
      </c>
      <c r="B39418">
        <v>4442771</v>
      </c>
      <c r="C39418" t="s">
        <v>71116</v>
      </c>
      <c r="D39418">
        <v>2.64</v>
      </c>
      <c r="E39418" t="s">
        <v>71117</v>
      </c>
      <c r="F39418">
        <v>7564</v>
      </c>
      <c r="G39418" t="s">
        <v>28886</v>
      </c>
      <c r="H39418" t="s">
        <v>71117</v>
      </c>
      <c r="I39418" t="s">
        <v>71118</v>
      </c>
      <c r="J39418" t="s">
        <v>71119</v>
      </c>
      <c r="K39418">
        <v>3.4216039268698308</v>
      </c>
      <c r="L39418">
        <v>0.45202982478223858</v>
      </c>
      <c r="M39418" t="s">
        <v>71118</v>
      </c>
      <c r="N39418" t="s">
        <v>71118</v>
      </c>
      <c r="O39418" t="s">
        <v>94097</v>
      </c>
      <c r="P39418" t="s">
        <v>71119</v>
      </c>
      <c r="Q39418" t="s">
        <v>94098</v>
      </c>
      <c r="R39418" t="s">
        <v>78243</v>
      </c>
    </row>
    <row r="39419" spans="1:18" x14ac:dyDescent="0.2">
      <c r="A39419" s="2">
        <v>39417</v>
      </c>
      <c r="B39419">
        <v>4442771</v>
      </c>
      <c r="C39419" t="s">
        <v>71116</v>
      </c>
      <c r="D39419">
        <v>2.64</v>
      </c>
      <c r="E39419" t="s">
        <v>71117</v>
      </c>
      <c r="F39419">
        <v>7564</v>
      </c>
      <c r="G39419" t="s">
        <v>28886</v>
      </c>
      <c r="H39419" t="s">
        <v>71117</v>
      </c>
      <c r="I39419" t="s">
        <v>71118</v>
      </c>
      <c r="J39419" t="s">
        <v>71119</v>
      </c>
      <c r="K39419">
        <v>3.4216039268698308</v>
      </c>
      <c r="L39419">
        <v>0.45202982478223858</v>
      </c>
      <c r="M39419" t="s">
        <v>71118</v>
      </c>
      <c r="N39419" t="s">
        <v>71118</v>
      </c>
      <c r="O39419" t="s">
        <v>94097</v>
      </c>
      <c r="P39419" t="s">
        <v>71119</v>
      </c>
      <c r="Q39419" t="s">
        <v>94098</v>
      </c>
      <c r="R39419" t="s">
        <v>75160</v>
      </c>
    </row>
    <row r="39420" spans="1:18" x14ac:dyDescent="0.2">
      <c r="A39420" s="2">
        <v>39418</v>
      </c>
      <c r="B39420">
        <v>4442771</v>
      </c>
      <c r="C39420" t="s">
        <v>71116</v>
      </c>
      <c r="D39420">
        <v>2.64</v>
      </c>
      <c r="E39420" t="s">
        <v>71117</v>
      </c>
      <c r="F39420">
        <v>7564</v>
      </c>
      <c r="G39420" t="s">
        <v>28886</v>
      </c>
      <c r="H39420" t="s">
        <v>71117</v>
      </c>
      <c r="I39420" t="s">
        <v>71118</v>
      </c>
      <c r="J39420" t="s">
        <v>71119</v>
      </c>
      <c r="K39420">
        <v>3.4216039268698308</v>
      </c>
      <c r="L39420">
        <v>0.45202982478223858</v>
      </c>
      <c r="M39420" t="s">
        <v>71118</v>
      </c>
      <c r="N39420" t="s">
        <v>71118</v>
      </c>
      <c r="O39420" t="s">
        <v>94097</v>
      </c>
      <c r="P39420" t="s">
        <v>71119</v>
      </c>
      <c r="Q39420" t="s">
        <v>94098</v>
      </c>
      <c r="R39420" t="s">
        <v>77427</v>
      </c>
    </row>
    <row r="39421" spans="1:18" x14ac:dyDescent="0.2">
      <c r="A39421" s="2">
        <v>39419</v>
      </c>
      <c r="B39421">
        <v>4439851</v>
      </c>
      <c r="C39421" t="s">
        <v>71120</v>
      </c>
      <c r="D39421">
        <v>2.64</v>
      </c>
      <c r="E39421" t="s">
        <v>71121</v>
      </c>
      <c r="F39421">
        <v>7568</v>
      </c>
      <c r="G39421" t="s">
        <v>52238</v>
      </c>
      <c r="H39421" t="s">
        <v>71121</v>
      </c>
      <c r="I39421" t="s">
        <v>71122</v>
      </c>
      <c r="J39421" t="s">
        <v>71123</v>
      </c>
      <c r="K39421">
        <v>3.4216039268698308</v>
      </c>
      <c r="L39421">
        <v>0.45202982478223858</v>
      </c>
      <c r="M39421" t="s">
        <v>71122</v>
      </c>
      <c r="N39421" t="s">
        <v>71122</v>
      </c>
      <c r="O39421" t="s">
        <v>94099</v>
      </c>
      <c r="P39421" t="s">
        <v>71123</v>
      </c>
      <c r="Q39421" t="s">
        <v>94100</v>
      </c>
      <c r="R39421" t="s">
        <v>94101</v>
      </c>
    </row>
    <row r="39422" spans="1:18" x14ac:dyDescent="0.2">
      <c r="A39422" s="2">
        <v>39420</v>
      </c>
      <c r="B39422">
        <v>4439851</v>
      </c>
      <c r="C39422" t="s">
        <v>71120</v>
      </c>
      <c r="D39422">
        <v>2.64</v>
      </c>
      <c r="E39422" t="s">
        <v>71121</v>
      </c>
      <c r="F39422">
        <v>7568</v>
      </c>
      <c r="G39422" t="s">
        <v>52238</v>
      </c>
      <c r="H39422" t="s">
        <v>71121</v>
      </c>
      <c r="I39422" t="s">
        <v>71122</v>
      </c>
      <c r="J39422" t="s">
        <v>71123</v>
      </c>
      <c r="K39422">
        <v>3.4216039268698308</v>
      </c>
      <c r="L39422">
        <v>0.45202982478223858</v>
      </c>
      <c r="M39422" t="s">
        <v>71122</v>
      </c>
      <c r="N39422" t="s">
        <v>71122</v>
      </c>
      <c r="O39422" t="s">
        <v>94099</v>
      </c>
      <c r="P39422" t="s">
        <v>71123</v>
      </c>
      <c r="Q39422" t="s">
        <v>94100</v>
      </c>
      <c r="R39422" t="s">
        <v>78623</v>
      </c>
    </row>
    <row r="39423" spans="1:18" x14ac:dyDescent="0.2">
      <c r="A39423" s="2">
        <v>39421</v>
      </c>
      <c r="B39423">
        <v>4434970</v>
      </c>
      <c r="C39423" t="s">
        <v>71124</v>
      </c>
      <c r="D39423">
        <v>2.64</v>
      </c>
      <c r="E39423" t="s">
        <v>71125</v>
      </c>
      <c r="F39423">
        <v>7569</v>
      </c>
      <c r="G39423" t="s">
        <v>28</v>
      </c>
      <c r="H39423" t="s">
        <v>71125</v>
      </c>
      <c r="I39423" t="s">
        <v>71126</v>
      </c>
      <c r="J39423" t="s">
        <v>71127</v>
      </c>
      <c r="K39423">
        <v>3.4216039268698308</v>
      </c>
      <c r="L39423">
        <v>0.45202982478223858</v>
      </c>
      <c r="M39423" t="s">
        <v>71126</v>
      </c>
      <c r="N39423" t="s">
        <v>71126</v>
      </c>
      <c r="O39423" t="s">
        <v>94102</v>
      </c>
      <c r="P39423" t="s">
        <v>71127</v>
      </c>
      <c r="Q39423" t="s">
        <v>94103</v>
      </c>
      <c r="R39423" t="s">
        <v>80754</v>
      </c>
    </row>
    <row r="39424" spans="1:18" x14ac:dyDescent="0.2">
      <c r="A39424" s="2">
        <v>39422</v>
      </c>
      <c r="B39424">
        <v>4434970</v>
      </c>
      <c r="C39424" t="s">
        <v>71124</v>
      </c>
      <c r="D39424">
        <v>2.64</v>
      </c>
      <c r="E39424" t="s">
        <v>71125</v>
      </c>
      <c r="F39424">
        <v>7569</v>
      </c>
      <c r="G39424" t="s">
        <v>28</v>
      </c>
      <c r="H39424" t="s">
        <v>71125</v>
      </c>
      <c r="I39424" t="s">
        <v>71126</v>
      </c>
      <c r="J39424" t="s">
        <v>71127</v>
      </c>
      <c r="K39424">
        <v>3.4216039268698308</v>
      </c>
      <c r="L39424">
        <v>0.45202982478223858</v>
      </c>
      <c r="M39424" t="s">
        <v>71126</v>
      </c>
      <c r="N39424" t="s">
        <v>71126</v>
      </c>
      <c r="O39424" t="s">
        <v>94102</v>
      </c>
      <c r="P39424" t="s">
        <v>71127</v>
      </c>
      <c r="Q39424" t="s">
        <v>94103</v>
      </c>
      <c r="R39424" t="s">
        <v>74809</v>
      </c>
    </row>
    <row r="39425" spans="1:18" x14ac:dyDescent="0.2">
      <c r="A39425" s="2">
        <v>39423</v>
      </c>
      <c r="B39425">
        <v>4434970</v>
      </c>
      <c r="C39425" t="s">
        <v>71124</v>
      </c>
      <c r="D39425">
        <v>2.64</v>
      </c>
      <c r="E39425" t="s">
        <v>71125</v>
      </c>
      <c r="F39425">
        <v>7569</v>
      </c>
      <c r="G39425" t="s">
        <v>28</v>
      </c>
      <c r="H39425" t="s">
        <v>71125</v>
      </c>
      <c r="I39425" t="s">
        <v>71126</v>
      </c>
      <c r="J39425" t="s">
        <v>71127</v>
      </c>
      <c r="K39425">
        <v>3.4216039268698308</v>
      </c>
      <c r="L39425">
        <v>0.45202982478223858</v>
      </c>
      <c r="M39425" t="s">
        <v>71126</v>
      </c>
      <c r="N39425" t="s">
        <v>71126</v>
      </c>
      <c r="O39425" t="s">
        <v>94102</v>
      </c>
      <c r="P39425" t="s">
        <v>71127</v>
      </c>
      <c r="Q39425" t="s">
        <v>94103</v>
      </c>
      <c r="R39425" t="s">
        <v>94104</v>
      </c>
    </row>
    <row r="39426" spans="1:18" x14ac:dyDescent="0.2">
      <c r="A39426" s="2">
        <v>39424</v>
      </c>
      <c r="B39426">
        <v>4434970</v>
      </c>
      <c r="C39426" t="s">
        <v>71124</v>
      </c>
      <c r="D39426">
        <v>2.64</v>
      </c>
      <c r="E39426" t="s">
        <v>71125</v>
      </c>
      <c r="F39426">
        <v>7569</v>
      </c>
      <c r="G39426" t="s">
        <v>28</v>
      </c>
      <c r="H39426" t="s">
        <v>71125</v>
      </c>
      <c r="I39426" t="s">
        <v>71126</v>
      </c>
      <c r="J39426" t="s">
        <v>71127</v>
      </c>
      <c r="K39426">
        <v>3.4216039268698308</v>
      </c>
      <c r="L39426">
        <v>0.45202982478223858</v>
      </c>
      <c r="M39426" t="s">
        <v>71126</v>
      </c>
      <c r="N39426" t="s">
        <v>71126</v>
      </c>
      <c r="O39426" t="s">
        <v>94102</v>
      </c>
      <c r="P39426" t="s">
        <v>71127</v>
      </c>
      <c r="Q39426" t="s">
        <v>94103</v>
      </c>
      <c r="R39426" t="s">
        <v>80517</v>
      </c>
    </row>
    <row r="39427" spans="1:18" x14ac:dyDescent="0.2">
      <c r="A39427" s="2">
        <v>39425</v>
      </c>
      <c r="B39427">
        <v>4434970</v>
      </c>
      <c r="C39427" t="s">
        <v>71124</v>
      </c>
      <c r="D39427">
        <v>2.64</v>
      </c>
      <c r="E39427" t="s">
        <v>71125</v>
      </c>
      <c r="F39427">
        <v>7569</v>
      </c>
      <c r="G39427" t="s">
        <v>28</v>
      </c>
      <c r="H39427" t="s">
        <v>71125</v>
      </c>
      <c r="I39427" t="s">
        <v>71126</v>
      </c>
      <c r="J39427" t="s">
        <v>71127</v>
      </c>
      <c r="K39427">
        <v>3.4216039268698308</v>
      </c>
      <c r="L39427">
        <v>0.45202982478223858</v>
      </c>
      <c r="M39427" t="s">
        <v>71126</v>
      </c>
      <c r="N39427" t="s">
        <v>71126</v>
      </c>
      <c r="O39427" t="s">
        <v>94102</v>
      </c>
      <c r="P39427" t="s">
        <v>71127</v>
      </c>
      <c r="Q39427" t="s">
        <v>94103</v>
      </c>
      <c r="R39427" t="s">
        <v>74745</v>
      </c>
    </row>
    <row r="39428" spans="1:18" x14ac:dyDescent="0.2">
      <c r="A39428" s="2">
        <v>39426</v>
      </c>
      <c r="B39428">
        <v>4434970</v>
      </c>
      <c r="C39428" t="s">
        <v>71124</v>
      </c>
      <c r="D39428">
        <v>2.64</v>
      </c>
      <c r="E39428" t="s">
        <v>71125</v>
      </c>
      <c r="F39428">
        <v>7569</v>
      </c>
      <c r="G39428" t="s">
        <v>28</v>
      </c>
      <c r="H39428" t="s">
        <v>71125</v>
      </c>
      <c r="I39428" t="s">
        <v>71126</v>
      </c>
      <c r="J39428" t="s">
        <v>71127</v>
      </c>
      <c r="K39428">
        <v>3.4216039268698308</v>
      </c>
      <c r="L39428">
        <v>0.45202982478223858</v>
      </c>
      <c r="M39428" t="s">
        <v>71126</v>
      </c>
      <c r="N39428" t="s">
        <v>71126</v>
      </c>
      <c r="O39428" t="s">
        <v>94102</v>
      </c>
      <c r="P39428" t="s">
        <v>71127</v>
      </c>
      <c r="Q39428" t="s">
        <v>94103</v>
      </c>
      <c r="R39428" t="s">
        <v>94105</v>
      </c>
    </row>
    <row r="39429" spans="1:18" x14ac:dyDescent="0.2">
      <c r="A39429" s="2">
        <v>39427</v>
      </c>
      <c r="B39429">
        <v>4434970</v>
      </c>
      <c r="C39429" t="s">
        <v>71124</v>
      </c>
      <c r="D39429">
        <v>2.64</v>
      </c>
      <c r="E39429" t="s">
        <v>71125</v>
      </c>
      <c r="F39429">
        <v>7569</v>
      </c>
      <c r="G39429" t="s">
        <v>28</v>
      </c>
      <c r="H39429" t="s">
        <v>71125</v>
      </c>
      <c r="I39429" t="s">
        <v>71126</v>
      </c>
      <c r="J39429" t="s">
        <v>71127</v>
      </c>
      <c r="K39429">
        <v>3.4216039268698308</v>
      </c>
      <c r="L39429">
        <v>0.45202982478223858</v>
      </c>
      <c r="M39429" t="s">
        <v>71126</v>
      </c>
      <c r="N39429" t="s">
        <v>71126</v>
      </c>
      <c r="O39429" t="s">
        <v>94102</v>
      </c>
      <c r="P39429" t="s">
        <v>71127</v>
      </c>
      <c r="Q39429" t="s">
        <v>94103</v>
      </c>
      <c r="R39429" t="s">
        <v>94106</v>
      </c>
    </row>
    <row r="39430" spans="1:18" x14ac:dyDescent="0.2">
      <c r="A39430" s="2">
        <v>39428</v>
      </c>
      <c r="B39430">
        <v>4434970</v>
      </c>
      <c r="C39430" t="s">
        <v>71124</v>
      </c>
      <c r="D39430">
        <v>2.64</v>
      </c>
      <c r="E39430" t="s">
        <v>71125</v>
      </c>
      <c r="F39430">
        <v>7569</v>
      </c>
      <c r="G39430" t="s">
        <v>28</v>
      </c>
      <c r="H39430" t="s">
        <v>71125</v>
      </c>
      <c r="I39430" t="s">
        <v>71126</v>
      </c>
      <c r="J39430" t="s">
        <v>71127</v>
      </c>
      <c r="K39430">
        <v>3.4216039268698308</v>
      </c>
      <c r="L39430">
        <v>0.45202982478223858</v>
      </c>
      <c r="M39430" t="s">
        <v>71126</v>
      </c>
      <c r="N39430" t="s">
        <v>71126</v>
      </c>
      <c r="O39430" t="s">
        <v>94102</v>
      </c>
      <c r="P39430" t="s">
        <v>71127</v>
      </c>
      <c r="Q39430" t="s">
        <v>94103</v>
      </c>
      <c r="R39430" t="s">
        <v>93462</v>
      </c>
    </row>
    <row r="39431" spans="1:18" x14ac:dyDescent="0.2">
      <c r="A39431" s="2">
        <v>39429</v>
      </c>
      <c r="B39431">
        <v>4434970</v>
      </c>
      <c r="C39431" t="s">
        <v>71124</v>
      </c>
      <c r="D39431">
        <v>2.64</v>
      </c>
      <c r="E39431" t="s">
        <v>71125</v>
      </c>
      <c r="F39431">
        <v>7569</v>
      </c>
      <c r="G39431" t="s">
        <v>28</v>
      </c>
      <c r="H39431" t="s">
        <v>71125</v>
      </c>
      <c r="I39431" t="s">
        <v>71126</v>
      </c>
      <c r="J39431" t="s">
        <v>71127</v>
      </c>
      <c r="K39431">
        <v>3.4216039268698308</v>
      </c>
      <c r="L39431">
        <v>0.45202982478223858</v>
      </c>
      <c r="M39431" t="s">
        <v>71126</v>
      </c>
      <c r="N39431" t="s">
        <v>71126</v>
      </c>
      <c r="O39431" t="s">
        <v>94102</v>
      </c>
      <c r="P39431" t="s">
        <v>71127</v>
      </c>
      <c r="Q39431" t="s">
        <v>94103</v>
      </c>
      <c r="R39431" t="s">
        <v>79520</v>
      </c>
    </row>
    <row r="39432" spans="1:18" x14ac:dyDescent="0.2">
      <c r="A39432" s="2">
        <v>39430</v>
      </c>
      <c r="B39432">
        <v>4435488</v>
      </c>
      <c r="C39432" t="s">
        <v>71128</v>
      </c>
      <c r="D39432">
        <v>2.64</v>
      </c>
      <c r="E39432" t="s">
        <v>71129</v>
      </c>
      <c r="F39432">
        <v>7572</v>
      </c>
      <c r="G39432" t="s">
        <v>52238</v>
      </c>
      <c r="H39432" t="s">
        <v>71129</v>
      </c>
      <c r="I39432" t="s">
        <v>71130</v>
      </c>
      <c r="J39432" t="s">
        <v>71131</v>
      </c>
      <c r="K39432">
        <v>3.4216039268698308</v>
      </c>
      <c r="L39432">
        <v>0.45202982478223858</v>
      </c>
      <c r="M39432" t="s">
        <v>71130</v>
      </c>
      <c r="N39432" t="s">
        <v>71130</v>
      </c>
      <c r="O39432" t="s">
        <v>94107</v>
      </c>
      <c r="P39432" t="s">
        <v>94108</v>
      </c>
      <c r="Q39432" t="s">
        <v>94109</v>
      </c>
      <c r="R39432" t="s">
        <v>74780</v>
      </c>
    </row>
    <row r="39433" spans="1:18" x14ac:dyDescent="0.2">
      <c r="A39433" s="2">
        <v>39431</v>
      </c>
      <c r="B39433">
        <v>4435488</v>
      </c>
      <c r="C39433" t="s">
        <v>71128</v>
      </c>
      <c r="D39433">
        <v>2.64</v>
      </c>
      <c r="E39433" t="s">
        <v>71129</v>
      </c>
      <c r="F39433">
        <v>7572</v>
      </c>
      <c r="G39433" t="s">
        <v>52238</v>
      </c>
      <c r="H39433" t="s">
        <v>71129</v>
      </c>
      <c r="I39433" t="s">
        <v>71130</v>
      </c>
      <c r="J39433" t="s">
        <v>71131</v>
      </c>
      <c r="K39433">
        <v>3.4216039268698308</v>
      </c>
      <c r="L39433">
        <v>0.45202982478223858</v>
      </c>
      <c r="M39433" t="s">
        <v>71130</v>
      </c>
      <c r="N39433" t="s">
        <v>71130</v>
      </c>
      <c r="O39433" t="s">
        <v>94107</v>
      </c>
      <c r="P39433" t="s">
        <v>94108</v>
      </c>
      <c r="Q39433" t="s">
        <v>94109</v>
      </c>
      <c r="R39433" t="s">
        <v>75485</v>
      </c>
    </row>
    <row r="39434" spans="1:18" x14ac:dyDescent="0.2">
      <c r="A39434" s="2">
        <v>39432</v>
      </c>
      <c r="B39434">
        <v>4435488</v>
      </c>
      <c r="C39434" t="s">
        <v>71128</v>
      </c>
      <c r="D39434">
        <v>2.64</v>
      </c>
      <c r="E39434" t="s">
        <v>71129</v>
      </c>
      <c r="F39434">
        <v>7572</v>
      </c>
      <c r="G39434" t="s">
        <v>52238</v>
      </c>
      <c r="H39434" t="s">
        <v>71129</v>
      </c>
      <c r="I39434" t="s">
        <v>71130</v>
      </c>
      <c r="J39434" t="s">
        <v>71131</v>
      </c>
      <c r="K39434">
        <v>3.4216039268698308</v>
      </c>
      <c r="L39434">
        <v>0.45202982478223858</v>
      </c>
      <c r="M39434" t="s">
        <v>71130</v>
      </c>
      <c r="N39434" t="s">
        <v>71130</v>
      </c>
      <c r="O39434" t="s">
        <v>94107</v>
      </c>
      <c r="P39434" t="s">
        <v>94108</v>
      </c>
      <c r="Q39434" t="s">
        <v>94109</v>
      </c>
      <c r="R39434" t="s">
        <v>74977</v>
      </c>
    </row>
    <row r="39435" spans="1:18" x14ac:dyDescent="0.2">
      <c r="A39435" s="2">
        <v>39433</v>
      </c>
      <c r="B39435">
        <v>4435488</v>
      </c>
      <c r="C39435" t="s">
        <v>71128</v>
      </c>
      <c r="D39435">
        <v>2.64</v>
      </c>
      <c r="E39435" t="s">
        <v>71129</v>
      </c>
      <c r="F39435">
        <v>7572</v>
      </c>
      <c r="G39435" t="s">
        <v>52238</v>
      </c>
      <c r="H39435" t="s">
        <v>71129</v>
      </c>
      <c r="I39435" t="s">
        <v>71130</v>
      </c>
      <c r="J39435" t="s">
        <v>71131</v>
      </c>
      <c r="K39435">
        <v>3.4216039268698308</v>
      </c>
      <c r="L39435">
        <v>0.45202982478223858</v>
      </c>
      <c r="M39435" t="s">
        <v>71130</v>
      </c>
      <c r="N39435" t="s">
        <v>71130</v>
      </c>
      <c r="O39435" t="s">
        <v>94107</v>
      </c>
      <c r="P39435" t="s">
        <v>94108</v>
      </c>
      <c r="Q39435" t="s">
        <v>94109</v>
      </c>
      <c r="R39435" t="s">
        <v>74737</v>
      </c>
    </row>
    <row r="39436" spans="1:18" x14ac:dyDescent="0.2">
      <c r="A39436" s="2">
        <v>39434</v>
      </c>
      <c r="B39436">
        <v>4435488</v>
      </c>
      <c r="C39436" t="s">
        <v>71128</v>
      </c>
      <c r="D39436">
        <v>2.64</v>
      </c>
      <c r="E39436" t="s">
        <v>71129</v>
      </c>
      <c r="F39436">
        <v>7572</v>
      </c>
      <c r="G39436" t="s">
        <v>52238</v>
      </c>
      <c r="H39436" t="s">
        <v>71129</v>
      </c>
      <c r="I39436" t="s">
        <v>71130</v>
      </c>
      <c r="J39436" t="s">
        <v>71131</v>
      </c>
      <c r="K39436">
        <v>3.4216039268698308</v>
      </c>
      <c r="L39436">
        <v>0.45202982478223858</v>
      </c>
      <c r="M39436" t="s">
        <v>71130</v>
      </c>
      <c r="N39436" t="s">
        <v>71130</v>
      </c>
      <c r="O39436" t="s">
        <v>94107</v>
      </c>
      <c r="P39436" t="s">
        <v>94108</v>
      </c>
      <c r="Q39436" t="s">
        <v>94109</v>
      </c>
      <c r="R39436" t="s">
        <v>94110</v>
      </c>
    </row>
    <row r="39437" spans="1:18" x14ac:dyDescent="0.2">
      <c r="A39437" s="2">
        <v>39435</v>
      </c>
      <c r="B39437">
        <v>4435488</v>
      </c>
      <c r="C39437" t="s">
        <v>71128</v>
      </c>
      <c r="D39437">
        <v>2.64</v>
      </c>
      <c r="E39437" t="s">
        <v>71129</v>
      </c>
      <c r="F39437">
        <v>7572</v>
      </c>
      <c r="G39437" t="s">
        <v>52238</v>
      </c>
      <c r="H39437" t="s">
        <v>71129</v>
      </c>
      <c r="I39437" t="s">
        <v>71130</v>
      </c>
      <c r="J39437" t="s">
        <v>71131</v>
      </c>
      <c r="K39437">
        <v>3.4216039268698308</v>
      </c>
      <c r="L39437">
        <v>0.45202982478223858</v>
      </c>
      <c r="M39437" t="s">
        <v>71130</v>
      </c>
      <c r="N39437" t="s">
        <v>71130</v>
      </c>
      <c r="O39437" t="s">
        <v>94107</v>
      </c>
      <c r="P39437" t="s">
        <v>94108</v>
      </c>
      <c r="Q39437" t="s">
        <v>94109</v>
      </c>
      <c r="R39437" t="s">
        <v>80111</v>
      </c>
    </row>
    <row r="39438" spans="1:18" x14ac:dyDescent="0.2">
      <c r="A39438" s="2">
        <v>39436</v>
      </c>
      <c r="B39438">
        <v>4435488</v>
      </c>
      <c r="C39438" t="s">
        <v>71128</v>
      </c>
      <c r="D39438">
        <v>2.64</v>
      </c>
      <c r="E39438" t="s">
        <v>71129</v>
      </c>
      <c r="F39438">
        <v>7572</v>
      </c>
      <c r="G39438" t="s">
        <v>52238</v>
      </c>
      <c r="H39438" t="s">
        <v>71129</v>
      </c>
      <c r="I39438" t="s">
        <v>71130</v>
      </c>
      <c r="J39438" t="s">
        <v>71131</v>
      </c>
      <c r="K39438">
        <v>3.4216039268698308</v>
      </c>
      <c r="L39438">
        <v>0.45202982478223858</v>
      </c>
      <c r="M39438" t="s">
        <v>71130</v>
      </c>
      <c r="N39438" t="s">
        <v>71130</v>
      </c>
      <c r="O39438" t="s">
        <v>94107</v>
      </c>
      <c r="P39438" t="s">
        <v>94108</v>
      </c>
      <c r="Q39438" t="s">
        <v>94109</v>
      </c>
      <c r="R39438" t="s">
        <v>94111</v>
      </c>
    </row>
    <row r="39439" spans="1:18" x14ac:dyDescent="0.2">
      <c r="A39439" s="2">
        <v>39437</v>
      </c>
      <c r="B39439">
        <v>4435488</v>
      </c>
      <c r="C39439" t="s">
        <v>71128</v>
      </c>
      <c r="D39439">
        <v>2.64</v>
      </c>
      <c r="E39439" t="s">
        <v>71129</v>
      </c>
      <c r="F39439">
        <v>7572</v>
      </c>
      <c r="G39439" t="s">
        <v>52238</v>
      </c>
      <c r="H39439" t="s">
        <v>71129</v>
      </c>
      <c r="I39439" t="s">
        <v>71130</v>
      </c>
      <c r="J39439" t="s">
        <v>71131</v>
      </c>
      <c r="K39439">
        <v>3.4216039268698308</v>
      </c>
      <c r="L39439">
        <v>0.45202982478223858</v>
      </c>
      <c r="M39439" t="s">
        <v>71130</v>
      </c>
      <c r="N39439" t="s">
        <v>71130</v>
      </c>
      <c r="O39439" t="s">
        <v>94107</v>
      </c>
      <c r="P39439" t="s">
        <v>94108</v>
      </c>
      <c r="Q39439" t="s">
        <v>94109</v>
      </c>
      <c r="R39439" t="s">
        <v>80443</v>
      </c>
    </row>
    <row r="39440" spans="1:18" x14ac:dyDescent="0.2">
      <c r="A39440" s="2">
        <v>39438</v>
      </c>
      <c r="B39440">
        <v>4435488</v>
      </c>
      <c r="C39440" t="s">
        <v>71128</v>
      </c>
      <c r="D39440">
        <v>2.64</v>
      </c>
      <c r="E39440" t="s">
        <v>71129</v>
      </c>
      <c r="F39440">
        <v>7572</v>
      </c>
      <c r="G39440" t="s">
        <v>52238</v>
      </c>
      <c r="H39440" t="s">
        <v>71129</v>
      </c>
      <c r="I39440" t="s">
        <v>71130</v>
      </c>
      <c r="J39440" t="s">
        <v>71131</v>
      </c>
      <c r="K39440">
        <v>3.4216039268698308</v>
      </c>
      <c r="L39440">
        <v>0.45202982478223858</v>
      </c>
      <c r="M39440" t="s">
        <v>71130</v>
      </c>
      <c r="N39440" t="s">
        <v>71130</v>
      </c>
      <c r="O39440" t="s">
        <v>94107</v>
      </c>
      <c r="P39440" t="s">
        <v>94108</v>
      </c>
      <c r="Q39440" t="s">
        <v>94109</v>
      </c>
      <c r="R39440" t="s">
        <v>81969</v>
      </c>
    </row>
    <row r="39441" spans="1:18" x14ac:dyDescent="0.2">
      <c r="A39441" s="2">
        <v>39439</v>
      </c>
      <c r="B39441">
        <v>4435488</v>
      </c>
      <c r="C39441" t="s">
        <v>71128</v>
      </c>
      <c r="D39441">
        <v>2.64</v>
      </c>
      <c r="E39441" t="s">
        <v>71129</v>
      </c>
      <c r="F39441">
        <v>7572</v>
      </c>
      <c r="G39441" t="s">
        <v>52238</v>
      </c>
      <c r="H39441" t="s">
        <v>71129</v>
      </c>
      <c r="I39441" t="s">
        <v>71130</v>
      </c>
      <c r="J39441" t="s">
        <v>71131</v>
      </c>
      <c r="K39441">
        <v>3.4216039268698308</v>
      </c>
      <c r="L39441">
        <v>0.45202982478223858</v>
      </c>
      <c r="M39441" t="s">
        <v>71130</v>
      </c>
      <c r="N39441" t="s">
        <v>71130</v>
      </c>
      <c r="O39441" t="s">
        <v>94107</v>
      </c>
      <c r="P39441" t="s">
        <v>94108</v>
      </c>
      <c r="Q39441" t="s">
        <v>94109</v>
      </c>
      <c r="R39441" t="s">
        <v>94112</v>
      </c>
    </row>
    <row r="39442" spans="1:18" x14ac:dyDescent="0.2">
      <c r="A39442" s="2">
        <v>39440</v>
      </c>
      <c r="B39442">
        <v>4435488</v>
      </c>
      <c r="C39442" t="s">
        <v>71128</v>
      </c>
      <c r="D39442">
        <v>2.64</v>
      </c>
      <c r="E39442" t="s">
        <v>71129</v>
      </c>
      <c r="F39442">
        <v>7572</v>
      </c>
      <c r="G39442" t="s">
        <v>52238</v>
      </c>
      <c r="H39442" t="s">
        <v>71129</v>
      </c>
      <c r="I39442" t="s">
        <v>71130</v>
      </c>
      <c r="J39442" t="s">
        <v>71131</v>
      </c>
      <c r="K39442">
        <v>3.4216039268698308</v>
      </c>
      <c r="L39442">
        <v>0.45202982478223858</v>
      </c>
      <c r="M39442" t="s">
        <v>71130</v>
      </c>
      <c r="N39442" t="s">
        <v>71130</v>
      </c>
      <c r="O39442" t="s">
        <v>94107</v>
      </c>
      <c r="P39442" t="s">
        <v>94108</v>
      </c>
      <c r="Q39442" t="s">
        <v>94109</v>
      </c>
      <c r="R39442" t="s">
        <v>89173</v>
      </c>
    </row>
    <row r="39443" spans="1:18" x14ac:dyDescent="0.2">
      <c r="A39443" s="2">
        <v>39441</v>
      </c>
      <c r="B39443">
        <v>4435488</v>
      </c>
      <c r="C39443" t="s">
        <v>71128</v>
      </c>
      <c r="D39443">
        <v>2.64</v>
      </c>
      <c r="E39443" t="s">
        <v>71129</v>
      </c>
      <c r="F39443">
        <v>7572</v>
      </c>
      <c r="G39443" t="s">
        <v>52238</v>
      </c>
      <c r="H39443" t="s">
        <v>71129</v>
      </c>
      <c r="I39443" t="s">
        <v>71130</v>
      </c>
      <c r="J39443" t="s">
        <v>71131</v>
      </c>
      <c r="K39443">
        <v>3.4216039268698308</v>
      </c>
      <c r="L39443">
        <v>0.45202982478223858</v>
      </c>
      <c r="M39443" t="s">
        <v>71130</v>
      </c>
      <c r="N39443" t="s">
        <v>71130</v>
      </c>
      <c r="O39443" t="s">
        <v>94107</v>
      </c>
      <c r="P39443" t="s">
        <v>94108</v>
      </c>
      <c r="Q39443" t="s">
        <v>94109</v>
      </c>
      <c r="R39443" t="s">
        <v>86970</v>
      </c>
    </row>
    <row r="39444" spans="1:18" x14ac:dyDescent="0.2">
      <c r="A39444" s="2">
        <v>39442</v>
      </c>
      <c r="B39444">
        <v>4435488</v>
      </c>
      <c r="C39444" t="s">
        <v>71128</v>
      </c>
      <c r="D39444">
        <v>2.64</v>
      </c>
      <c r="E39444" t="s">
        <v>71129</v>
      </c>
      <c r="F39444">
        <v>7572</v>
      </c>
      <c r="G39444" t="s">
        <v>52238</v>
      </c>
      <c r="H39444" t="s">
        <v>71129</v>
      </c>
      <c r="I39444" t="s">
        <v>71130</v>
      </c>
      <c r="J39444" t="s">
        <v>71131</v>
      </c>
      <c r="K39444">
        <v>3.4216039268698308</v>
      </c>
      <c r="L39444">
        <v>0.45202982478223858</v>
      </c>
      <c r="M39444" t="s">
        <v>71130</v>
      </c>
      <c r="N39444" t="s">
        <v>71130</v>
      </c>
      <c r="O39444" t="s">
        <v>94107</v>
      </c>
      <c r="P39444" t="s">
        <v>94108</v>
      </c>
      <c r="Q39444" t="s">
        <v>94109</v>
      </c>
      <c r="R39444" t="s">
        <v>75123</v>
      </c>
    </row>
    <row r="39445" spans="1:18" x14ac:dyDescent="0.2">
      <c r="A39445" s="2">
        <v>39443</v>
      </c>
      <c r="B39445">
        <v>4435488</v>
      </c>
      <c r="C39445" t="s">
        <v>71128</v>
      </c>
      <c r="D39445">
        <v>2.64</v>
      </c>
      <c r="E39445" t="s">
        <v>71129</v>
      </c>
      <c r="F39445">
        <v>7572</v>
      </c>
      <c r="G39445" t="s">
        <v>52238</v>
      </c>
      <c r="H39445" t="s">
        <v>71129</v>
      </c>
      <c r="I39445" t="s">
        <v>71130</v>
      </c>
      <c r="J39445" t="s">
        <v>71131</v>
      </c>
      <c r="K39445">
        <v>3.4216039268698308</v>
      </c>
      <c r="L39445">
        <v>0.45202982478223858</v>
      </c>
      <c r="M39445" t="s">
        <v>71130</v>
      </c>
      <c r="N39445" t="s">
        <v>71130</v>
      </c>
      <c r="O39445" t="s">
        <v>94107</v>
      </c>
      <c r="P39445" t="s">
        <v>94108</v>
      </c>
      <c r="Q39445" t="s">
        <v>94109</v>
      </c>
      <c r="R39445" t="s">
        <v>94113</v>
      </c>
    </row>
    <row r="39446" spans="1:18" x14ac:dyDescent="0.2">
      <c r="A39446" s="2">
        <v>39444</v>
      </c>
      <c r="B39446">
        <v>4435488</v>
      </c>
      <c r="C39446" t="s">
        <v>71128</v>
      </c>
      <c r="D39446">
        <v>2.64</v>
      </c>
      <c r="E39446" t="s">
        <v>71129</v>
      </c>
      <c r="F39446">
        <v>7572</v>
      </c>
      <c r="G39446" t="s">
        <v>52238</v>
      </c>
      <c r="H39446" t="s">
        <v>71129</v>
      </c>
      <c r="I39446" t="s">
        <v>71130</v>
      </c>
      <c r="J39446" t="s">
        <v>71131</v>
      </c>
      <c r="K39446">
        <v>3.4216039268698308</v>
      </c>
      <c r="L39446">
        <v>0.45202982478223858</v>
      </c>
      <c r="M39446" t="s">
        <v>71130</v>
      </c>
      <c r="N39446" t="s">
        <v>71130</v>
      </c>
      <c r="O39446" t="s">
        <v>94107</v>
      </c>
      <c r="P39446" t="s">
        <v>94108</v>
      </c>
      <c r="Q39446" t="s">
        <v>94109</v>
      </c>
      <c r="R39446" t="s">
        <v>78690</v>
      </c>
    </row>
    <row r="39447" spans="1:18" x14ac:dyDescent="0.2">
      <c r="A39447" s="2">
        <v>39445</v>
      </c>
      <c r="B39447">
        <v>4435488</v>
      </c>
      <c r="C39447" t="s">
        <v>71128</v>
      </c>
      <c r="D39447">
        <v>2.64</v>
      </c>
      <c r="E39447" t="s">
        <v>71129</v>
      </c>
      <c r="F39447">
        <v>7572</v>
      </c>
      <c r="G39447" t="s">
        <v>52238</v>
      </c>
      <c r="H39447" t="s">
        <v>71129</v>
      </c>
      <c r="I39447" t="s">
        <v>71130</v>
      </c>
      <c r="J39447" t="s">
        <v>71131</v>
      </c>
      <c r="K39447">
        <v>3.4216039268698308</v>
      </c>
      <c r="L39447">
        <v>0.45202982478223858</v>
      </c>
      <c r="M39447" t="s">
        <v>71130</v>
      </c>
      <c r="N39447" t="s">
        <v>71130</v>
      </c>
      <c r="O39447" t="s">
        <v>94107</v>
      </c>
      <c r="P39447" t="s">
        <v>94108</v>
      </c>
      <c r="Q39447" t="s">
        <v>94109</v>
      </c>
      <c r="R39447" t="s">
        <v>77357</v>
      </c>
    </row>
    <row r="39448" spans="1:18" x14ac:dyDescent="0.2">
      <c r="A39448" s="2">
        <v>39446</v>
      </c>
      <c r="B39448">
        <v>4435488</v>
      </c>
      <c r="C39448" t="s">
        <v>71128</v>
      </c>
      <c r="D39448">
        <v>2.64</v>
      </c>
      <c r="E39448" t="s">
        <v>71129</v>
      </c>
      <c r="F39448">
        <v>7572</v>
      </c>
      <c r="G39448" t="s">
        <v>52238</v>
      </c>
      <c r="H39448" t="s">
        <v>71129</v>
      </c>
      <c r="I39448" t="s">
        <v>71130</v>
      </c>
      <c r="J39448" t="s">
        <v>71131</v>
      </c>
      <c r="K39448">
        <v>3.4216039268698308</v>
      </c>
      <c r="L39448">
        <v>0.45202982478223858</v>
      </c>
      <c r="M39448" t="s">
        <v>71130</v>
      </c>
      <c r="N39448" t="s">
        <v>71130</v>
      </c>
      <c r="O39448" t="s">
        <v>94107</v>
      </c>
      <c r="P39448" t="s">
        <v>94108</v>
      </c>
      <c r="Q39448" t="s">
        <v>94109</v>
      </c>
      <c r="R39448" t="s">
        <v>75088</v>
      </c>
    </row>
    <row r="39449" spans="1:18" x14ac:dyDescent="0.2">
      <c r="A39449" s="2">
        <v>39447</v>
      </c>
      <c r="B39449">
        <v>4435488</v>
      </c>
      <c r="C39449" t="s">
        <v>71128</v>
      </c>
      <c r="D39449">
        <v>2.64</v>
      </c>
      <c r="E39449" t="s">
        <v>71129</v>
      </c>
      <c r="F39449">
        <v>7572</v>
      </c>
      <c r="G39449" t="s">
        <v>52238</v>
      </c>
      <c r="H39449" t="s">
        <v>71129</v>
      </c>
      <c r="I39449" t="s">
        <v>71130</v>
      </c>
      <c r="J39449" t="s">
        <v>71131</v>
      </c>
      <c r="K39449">
        <v>3.4216039268698308</v>
      </c>
      <c r="L39449">
        <v>0.45202982478223858</v>
      </c>
      <c r="M39449" t="s">
        <v>71130</v>
      </c>
      <c r="N39449" t="s">
        <v>71130</v>
      </c>
      <c r="O39449" t="s">
        <v>94107</v>
      </c>
      <c r="P39449" t="s">
        <v>94108</v>
      </c>
      <c r="Q39449" t="s">
        <v>94109</v>
      </c>
      <c r="R39449" t="s">
        <v>77992</v>
      </c>
    </row>
    <row r="39450" spans="1:18" x14ac:dyDescent="0.2">
      <c r="A39450" s="2">
        <v>39448</v>
      </c>
      <c r="B39450">
        <v>4435488</v>
      </c>
      <c r="C39450" t="s">
        <v>71128</v>
      </c>
      <c r="D39450">
        <v>2.64</v>
      </c>
      <c r="E39450" t="s">
        <v>71129</v>
      </c>
      <c r="F39450">
        <v>7572</v>
      </c>
      <c r="G39450" t="s">
        <v>52238</v>
      </c>
      <c r="H39450" t="s">
        <v>71129</v>
      </c>
      <c r="I39450" t="s">
        <v>71130</v>
      </c>
      <c r="J39450" t="s">
        <v>71131</v>
      </c>
      <c r="K39450">
        <v>3.4216039268698308</v>
      </c>
      <c r="L39450">
        <v>0.45202982478223858</v>
      </c>
      <c r="M39450" t="s">
        <v>71130</v>
      </c>
      <c r="N39450" t="s">
        <v>71130</v>
      </c>
      <c r="O39450" t="s">
        <v>94107</v>
      </c>
      <c r="P39450" t="s">
        <v>94108</v>
      </c>
      <c r="Q39450" t="s">
        <v>94109</v>
      </c>
      <c r="R39450" t="s">
        <v>85720</v>
      </c>
    </row>
    <row r="39451" spans="1:18" x14ac:dyDescent="0.2">
      <c r="A39451" s="2">
        <v>39449</v>
      </c>
      <c r="B39451">
        <v>4435488</v>
      </c>
      <c r="C39451" t="s">
        <v>71128</v>
      </c>
      <c r="D39451">
        <v>2.64</v>
      </c>
      <c r="E39451" t="s">
        <v>71129</v>
      </c>
      <c r="F39451">
        <v>7572</v>
      </c>
      <c r="G39451" t="s">
        <v>52238</v>
      </c>
      <c r="H39451" t="s">
        <v>71129</v>
      </c>
      <c r="I39451" t="s">
        <v>71130</v>
      </c>
      <c r="J39451" t="s">
        <v>71131</v>
      </c>
      <c r="K39451">
        <v>3.4216039268698308</v>
      </c>
      <c r="L39451">
        <v>0.45202982478223858</v>
      </c>
      <c r="M39451" t="s">
        <v>71130</v>
      </c>
      <c r="N39451" t="s">
        <v>71130</v>
      </c>
      <c r="O39451" t="s">
        <v>94107</v>
      </c>
      <c r="P39451" t="s">
        <v>94108</v>
      </c>
      <c r="Q39451" t="s">
        <v>94109</v>
      </c>
      <c r="R39451" t="s">
        <v>77099</v>
      </c>
    </row>
    <row r="39452" spans="1:18" x14ac:dyDescent="0.2">
      <c r="A39452" s="2">
        <v>39450</v>
      </c>
      <c r="B39452">
        <v>4435488</v>
      </c>
      <c r="C39452" t="s">
        <v>71128</v>
      </c>
      <c r="D39452">
        <v>2.64</v>
      </c>
      <c r="E39452" t="s">
        <v>71129</v>
      </c>
      <c r="F39452">
        <v>7572</v>
      </c>
      <c r="G39452" t="s">
        <v>52238</v>
      </c>
      <c r="H39452" t="s">
        <v>71129</v>
      </c>
      <c r="I39452" t="s">
        <v>71130</v>
      </c>
      <c r="J39452" t="s">
        <v>71131</v>
      </c>
      <c r="K39452">
        <v>3.4216039268698308</v>
      </c>
      <c r="L39452">
        <v>0.45202982478223858</v>
      </c>
      <c r="M39452" t="s">
        <v>71130</v>
      </c>
      <c r="N39452" t="s">
        <v>71130</v>
      </c>
      <c r="O39452" t="s">
        <v>94107</v>
      </c>
      <c r="P39452" t="s">
        <v>94108</v>
      </c>
      <c r="Q39452" t="s">
        <v>94109</v>
      </c>
      <c r="R39452" t="s">
        <v>74877</v>
      </c>
    </row>
    <row r="39453" spans="1:18" x14ac:dyDescent="0.2">
      <c r="A39453" s="2">
        <v>39451</v>
      </c>
      <c r="B39453">
        <v>4435488</v>
      </c>
      <c r="C39453" t="s">
        <v>71128</v>
      </c>
      <c r="D39453">
        <v>2.64</v>
      </c>
      <c r="E39453" t="s">
        <v>71129</v>
      </c>
      <c r="F39453">
        <v>7572</v>
      </c>
      <c r="G39453" t="s">
        <v>52238</v>
      </c>
      <c r="H39453" t="s">
        <v>71129</v>
      </c>
      <c r="I39453" t="s">
        <v>71130</v>
      </c>
      <c r="J39453" t="s">
        <v>71131</v>
      </c>
      <c r="K39453">
        <v>3.4216039268698308</v>
      </c>
      <c r="L39453">
        <v>0.45202982478223858</v>
      </c>
      <c r="M39453" t="s">
        <v>71130</v>
      </c>
      <c r="N39453" t="s">
        <v>71130</v>
      </c>
      <c r="O39453" t="s">
        <v>94107</v>
      </c>
      <c r="P39453" t="s">
        <v>94108</v>
      </c>
      <c r="Q39453" t="s">
        <v>94109</v>
      </c>
      <c r="R39453" t="s">
        <v>76588</v>
      </c>
    </row>
    <row r="39454" spans="1:18" x14ac:dyDescent="0.2">
      <c r="A39454" s="2">
        <v>39452</v>
      </c>
      <c r="B39454">
        <v>4435488</v>
      </c>
      <c r="C39454" t="s">
        <v>71128</v>
      </c>
      <c r="D39454">
        <v>2.64</v>
      </c>
      <c r="E39454" t="s">
        <v>71129</v>
      </c>
      <c r="F39454">
        <v>7572</v>
      </c>
      <c r="G39454" t="s">
        <v>52238</v>
      </c>
      <c r="H39454" t="s">
        <v>71129</v>
      </c>
      <c r="I39454" t="s">
        <v>71130</v>
      </c>
      <c r="J39454" t="s">
        <v>71131</v>
      </c>
      <c r="K39454">
        <v>3.4216039268698308</v>
      </c>
      <c r="L39454">
        <v>0.45202982478223858</v>
      </c>
      <c r="M39454" t="s">
        <v>71130</v>
      </c>
      <c r="N39454" t="s">
        <v>71130</v>
      </c>
      <c r="O39454" t="s">
        <v>94107</v>
      </c>
      <c r="P39454" t="s">
        <v>94108</v>
      </c>
      <c r="Q39454" t="s">
        <v>94109</v>
      </c>
      <c r="R39454" t="s">
        <v>80554</v>
      </c>
    </row>
    <row r="39455" spans="1:18" x14ac:dyDescent="0.2">
      <c r="A39455" s="2">
        <v>39453</v>
      </c>
      <c r="B39455">
        <v>4435488</v>
      </c>
      <c r="C39455" t="s">
        <v>71128</v>
      </c>
      <c r="D39455">
        <v>2.64</v>
      </c>
      <c r="E39455" t="s">
        <v>71129</v>
      </c>
      <c r="F39455">
        <v>7572</v>
      </c>
      <c r="G39455" t="s">
        <v>52238</v>
      </c>
      <c r="H39455" t="s">
        <v>71129</v>
      </c>
      <c r="I39455" t="s">
        <v>71130</v>
      </c>
      <c r="J39455" t="s">
        <v>71131</v>
      </c>
      <c r="K39455">
        <v>3.4216039268698308</v>
      </c>
      <c r="L39455">
        <v>0.45202982478223858</v>
      </c>
      <c r="M39455" t="s">
        <v>71130</v>
      </c>
      <c r="N39455" t="s">
        <v>71130</v>
      </c>
      <c r="O39455" t="s">
        <v>94107</v>
      </c>
      <c r="P39455" t="s">
        <v>94108</v>
      </c>
      <c r="Q39455" t="s">
        <v>94109</v>
      </c>
      <c r="R39455" t="s">
        <v>94114</v>
      </c>
    </row>
    <row r="39456" spans="1:18" x14ac:dyDescent="0.2">
      <c r="A39456" s="2">
        <v>39454</v>
      </c>
      <c r="B39456">
        <v>4435488</v>
      </c>
      <c r="C39456" t="s">
        <v>71128</v>
      </c>
      <c r="D39456">
        <v>2.64</v>
      </c>
      <c r="E39456" t="s">
        <v>71129</v>
      </c>
      <c r="F39456">
        <v>7572</v>
      </c>
      <c r="G39456" t="s">
        <v>52238</v>
      </c>
      <c r="H39456" t="s">
        <v>71129</v>
      </c>
      <c r="I39456" t="s">
        <v>71130</v>
      </c>
      <c r="J39456" t="s">
        <v>71131</v>
      </c>
      <c r="K39456">
        <v>3.4216039268698308</v>
      </c>
      <c r="L39456">
        <v>0.45202982478223858</v>
      </c>
      <c r="M39456" t="s">
        <v>71130</v>
      </c>
      <c r="N39456" t="s">
        <v>71130</v>
      </c>
      <c r="O39456" t="s">
        <v>94107</v>
      </c>
      <c r="P39456" t="s">
        <v>94108</v>
      </c>
      <c r="Q39456" t="s">
        <v>94109</v>
      </c>
      <c r="R39456" t="s">
        <v>74879</v>
      </c>
    </row>
    <row r="39457" spans="1:18" x14ac:dyDescent="0.2">
      <c r="A39457" s="2">
        <v>39455</v>
      </c>
      <c r="B39457">
        <v>4435488</v>
      </c>
      <c r="C39457" t="s">
        <v>71128</v>
      </c>
      <c r="D39457">
        <v>2.64</v>
      </c>
      <c r="E39457" t="s">
        <v>71129</v>
      </c>
      <c r="F39457">
        <v>7572</v>
      </c>
      <c r="G39457" t="s">
        <v>52238</v>
      </c>
      <c r="H39457" t="s">
        <v>71129</v>
      </c>
      <c r="I39457" t="s">
        <v>71130</v>
      </c>
      <c r="J39457" t="s">
        <v>71131</v>
      </c>
      <c r="K39457">
        <v>3.4216039268698308</v>
      </c>
      <c r="L39457">
        <v>0.45202982478223858</v>
      </c>
      <c r="M39457" t="s">
        <v>71130</v>
      </c>
      <c r="N39457" t="s">
        <v>71130</v>
      </c>
      <c r="O39457" t="s">
        <v>94107</v>
      </c>
      <c r="P39457" t="s">
        <v>94108</v>
      </c>
      <c r="Q39457" t="s">
        <v>94109</v>
      </c>
      <c r="R39457" t="s">
        <v>74704</v>
      </c>
    </row>
    <row r="39458" spans="1:18" x14ac:dyDescent="0.2">
      <c r="A39458" s="2">
        <v>39456</v>
      </c>
      <c r="B39458">
        <v>4435488</v>
      </c>
      <c r="C39458" t="s">
        <v>71128</v>
      </c>
      <c r="D39458">
        <v>2.64</v>
      </c>
      <c r="E39458" t="s">
        <v>71129</v>
      </c>
      <c r="F39458">
        <v>7572</v>
      </c>
      <c r="G39458" t="s">
        <v>52238</v>
      </c>
      <c r="H39458" t="s">
        <v>71129</v>
      </c>
      <c r="I39458" t="s">
        <v>71130</v>
      </c>
      <c r="J39458" t="s">
        <v>71131</v>
      </c>
      <c r="K39458">
        <v>3.4216039268698308</v>
      </c>
      <c r="L39458">
        <v>0.45202982478223858</v>
      </c>
      <c r="M39458" t="s">
        <v>71130</v>
      </c>
      <c r="N39458" t="s">
        <v>71130</v>
      </c>
      <c r="O39458" t="s">
        <v>94107</v>
      </c>
      <c r="P39458" t="s">
        <v>94108</v>
      </c>
      <c r="Q39458" t="s">
        <v>94109</v>
      </c>
      <c r="R39458" t="s">
        <v>77636</v>
      </c>
    </row>
    <row r="39459" spans="1:18" x14ac:dyDescent="0.2">
      <c r="A39459" s="2">
        <v>39457</v>
      </c>
      <c r="B39459">
        <v>4435488</v>
      </c>
      <c r="C39459" t="s">
        <v>71128</v>
      </c>
      <c r="D39459">
        <v>2.64</v>
      </c>
      <c r="E39459" t="s">
        <v>71129</v>
      </c>
      <c r="F39459">
        <v>7572</v>
      </c>
      <c r="G39459" t="s">
        <v>52238</v>
      </c>
      <c r="H39459" t="s">
        <v>71129</v>
      </c>
      <c r="I39459" t="s">
        <v>71130</v>
      </c>
      <c r="J39459" t="s">
        <v>71131</v>
      </c>
      <c r="K39459">
        <v>3.4216039268698308</v>
      </c>
      <c r="L39459">
        <v>0.45202982478223858</v>
      </c>
      <c r="M39459" t="s">
        <v>71130</v>
      </c>
      <c r="N39459" t="s">
        <v>71130</v>
      </c>
      <c r="O39459" t="s">
        <v>94107</v>
      </c>
      <c r="P39459" t="s">
        <v>94108</v>
      </c>
      <c r="Q39459" t="s">
        <v>94109</v>
      </c>
      <c r="R39459" t="s">
        <v>79029</v>
      </c>
    </row>
    <row r="39460" spans="1:18" x14ac:dyDescent="0.2">
      <c r="A39460" s="2">
        <v>39458</v>
      </c>
      <c r="B39460">
        <v>4435488</v>
      </c>
      <c r="C39460" t="s">
        <v>71128</v>
      </c>
      <c r="D39460">
        <v>2.64</v>
      </c>
      <c r="E39460" t="s">
        <v>71129</v>
      </c>
      <c r="F39460">
        <v>7572</v>
      </c>
      <c r="G39460" t="s">
        <v>52238</v>
      </c>
      <c r="H39460" t="s">
        <v>71129</v>
      </c>
      <c r="I39460" t="s">
        <v>71130</v>
      </c>
      <c r="J39460" t="s">
        <v>71131</v>
      </c>
      <c r="K39460">
        <v>3.4216039268698308</v>
      </c>
      <c r="L39460">
        <v>0.45202982478223858</v>
      </c>
      <c r="M39460" t="s">
        <v>71130</v>
      </c>
      <c r="N39460" t="s">
        <v>71130</v>
      </c>
      <c r="O39460" t="s">
        <v>94107</v>
      </c>
      <c r="P39460" t="s">
        <v>94108</v>
      </c>
      <c r="Q39460" t="s">
        <v>94109</v>
      </c>
      <c r="R39460" t="s">
        <v>78709</v>
      </c>
    </row>
    <row r="39461" spans="1:18" x14ac:dyDescent="0.2">
      <c r="A39461" s="2">
        <v>39459</v>
      </c>
      <c r="B39461">
        <v>4435488</v>
      </c>
      <c r="C39461" t="s">
        <v>71128</v>
      </c>
      <c r="D39461">
        <v>2.64</v>
      </c>
      <c r="E39461" t="s">
        <v>71129</v>
      </c>
      <c r="F39461">
        <v>7572</v>
      </c>
      <c r="G39461" t="s">
        <v>52238</v>
      </c>
      <c r="H39461" t="s">
        <v>71129</v>
      </c>
      <c r="I39461" t="s">
        <v>71130</v>
      </c>
      <c r="J39461" t="s">
        <v>71131</v>
      </c>
      <c r="K39461">
        <v>3.4216039268698308</v>
      </c>
      <c r="L39461">
        <v>0.45202982478223858</v>
      </c>
      <c r="M39461" t="s">
        <v>71130</v>
      </c>
      <c r="N39461" t="s">
        <v>71130</v>
      </c>
      <c r="O39461" t="s">
        <v>94107</v>
      </c>
      <c r="P39461" t="s">
        <v>94108</v>
      </c>
      <c r="Q39461" t="s">
        <v>94109</v>
      </c>
      <c r="R39461" t="s">
        <v>75574</v>
      </c>
    </row>
    <row r="39462" spans="1:18" x14ac:dyDescent="0.2">
      <c r="A39462" s="2">
        <v>39460</v>
      </c>
      <c r="B39462">
        <v>4435488</v>
      </c>
      <c r="C39462" t="s">
        <v>71128</v>
      </c>
      <c r="D39462">
        <v>2.64</v>
      </c>
      <c r="E39462" t="s">
        <v>71129</v>
      </c>
      <c r="F39462">
        <v>7572</v>
      </c>
      <c r="G39462" t="s">
        <v>52238</v>
      </c>
      <c r="H39462" t="s">
        <v>71129</v>
      </c>
      <c r="I39462" t="s">
        <v>71130</v>
      </c>
      <c r="J39462" t="s">
        <v>71131</v>
      </c>
      <c r="K39462">
        <v>3.4216039268698308</v>
      </c>
      <c r="L39462">
        <v>0.45202982478223858</v>
      </c>
      <c r="M39462" t="s">
        <v>71130</v>
      </c>
      <c r="N39462" t="s">
        <v>71130</v>
      </c>
      <c r="O39462" t="s">
        <v>94107</v>
      </c>
      <c r="P39462" t="s">
        <v>94108</v>
      </c>
      <c r="Q39462" t="s">
        <v>94109</v>
      </c>
      <c r="R39462" t="s">
        <v>76590</v>
      </c>
    </row>
    <row r="39463" spans="1:18" x14ac:dyDescent="0.2">
      <c r="A39463" s="2">
        <v>39461</v>
      </c>
      <c r="B39463">
        <v>4435488</v>
      </c>
      <c r="C39463" t="s">
        <v>71128</v>
      </c>
      <c r="D39463">
        <v>2.64</v>
      </c>
      <c r="E39463" t="s">
        <v>71129</v>
      </c>
      <c r="F39463">
        <v>7572</v>
      </c>
      <c r="G39463" t="s">
        <v>52238</v>
      </c>
      <c r="H39463" t="s">
        <v>71129</v>
      </c>
      <c r="I39463" t="s">
        <v>71130</v>
      </c>
      <c r="J39463" t="s">
        <v>71131</v>
      </c>
      <c r="K39463">
        <v>3.4216039268698308</v>
      </c>
      <c r="L39463">
        <v>0.45202982478223858</v>
      </c>
      <c r="M39463" t="s">
        <v>71130</v>
      </c>
      <c r="N39463" t="s">
        <v>71130</v>
      </c>
      <c r="O39463" t="s">
        <v>94107</v>
      </c>
      <c r="P39463" t="s">
        <v>94108</v>
      </c>
      <c r="Q39463" t="s">
        <v>94109</v>
      </c>
      <c r="R39463" t="s">
        <v>74746</v>
      </c>
    </row>
    <row r="39464" spans="1:18" x14ac:dyDescent="0.2">
      <c r="A39464" s="2">
        <v>39462</v>
      </c>
      <c r="B39464">
        <v>4435488</v>
      </c>
      <c r="C39464" t="s">
        <v>71128</v>
      </c>
      <c r="D39464">
        <v>2.64</v>
      </c>
      <c r="E39464" t="s">
        <v>71129</v>
      </c>
      <c r="F39464">
        <v>7572</v>
      </c>
      <c r="G39464" t="s">
        <v>52238</v>
      </c>
      <c r="H39464" t="s">
        <v>71129</v>
      </c>
      <c r="I39464" t="s">
        <v>71130</v>
      </c>
      <c r="J39464" t="s">
        <v>71131</v>
      </c>
      <c r="K39464">
        <v>3.4216039268698308</v>
      </c>
      <c r="L39464">
        <v>0.45202982478223858</v>
      </c>
      <c r="M39464" t="s">
        <v>71130</v>
      </c>
      <c r="N39464" t="s">
        <v>71130</v>
      </c>
      <c r="O39464" t="s">
        <v>94107</v>
      </c>
      <c r="P39464" t="s">
        <v>94108</v>
      </c>
      <c r="Q39464" t="s">
        <v>94109</v>
      </c>
      <c r="R39464" t="s">
        <v>80847</v>
      </c>
    </row>
    <row r="39465" spans="1:18" x14ac:dyDescent="0.2">
      <c r="A39465" s="2">
        <v>39463</v>
      </c>
      <c r="B39465">
        <v>4435488</v>
      </c>
      <c r="C39465" t="s">
        <v>71128</v>
      </c>
      <c r="D39465">
        <v>2.64</v>
      </c>
      <c r="E39465" t="s">
        <v>71129</v>
      </c>
      <c r="F39465">
        <v>7572</v>
      </c>
      <c r="G39465" t="s">
        <v>52238</v>
      </c>
      <c r="H39465" t="s">
        <v>71129</v>
      </c>
      <c r="I39465" t="s">
        <v>71130</v>
      </c>
      <c r="J39465" t="s">
        <v>71131</v>
      </c>
      <c r="K39465">
        <v>3.4216039268698308</v>
      </c>
      <c r="L39465">
        <v>0.45202982478223858</v>
      </c>
      <c r="M39465" t="s">
        <v>71130</v>
      </c>
      <c r="N39465" t="s">
        <v>71130</v>
      </c>
      <c r="O39465" t="s">
        <v>94107</v>
      </c>
      <c r="P39465" t="s">
        <v>94108</v>
      </c>
      <c r="Q39465" t="s">
        <v>94109</v>
      </c>
      <c r="R39465" t="s">
        <v>93938</v>
      </c>
    </row>
    <row r="39466" spans="1:18" x14ac:dyDescent="0.2">
      <c r="A39466" s="2">
        <v>39464</v>
      </c>
      <c r="B39466">
        <v>4435488</v>
      </c>
      <c r="C39466" t="s">
        <v>71128</v>
      </c>
      <c r="D39466">
        <v>2.64</v>
      </c>
      <c r="E39466" t="s">
        <v>71129</v>
      </c>
      <c r="F39466">
        <v>7572</v>
      </c>
      <c r="G39466" t="s">
        <v>52238</v>
      </c>
      <c r="H39466" t="s">
        <v>71129</v>
      </c>
      <c r="I39466" t="s">
        <v>71130</v>
      </c>
      <c r="J39466" t="s">
        <v>71131</v>
      </c>
      <c r="K39466">
        <v>3.4216039268698308</v>
      </c>
      <c r="L39466">
        <v>0.45202982478223858</v>
      </c>
      <c r="M39466" t="s">
        <v>71130</v>
      </c>
      <c r="N39466" t="s">
        <v>71130</v>
      </c>
      <c r="O39466" t="s">
        <v>94107</v>
      </c>
      <c r="P39466" t="s">
        <v>94108</v>
      </c>
      <c r="Q39466" t="s">
        <v>94109</v>
      </c>
      <c r="R39466" t="s">
        <v>79853</v>
      </c>
    </row>
    <row r="39467" spans="1:18" x14ac:dyDescent="0.2">
      <c r="A39467" s="2">
        <v>39465</v>
      </c>
      <c r="B39467">
        <v>4435488</v>
      </c>
      <c r="C39467" t="s">
        <v>71128</v>
      </c>
      <c r="D39467">
        <v>2.64</v>
      </c>
      <c r="E39467" t="s">
        <v>71129</v>
      </c>
      <c r="F39467">
        <v>7572</v>
      </c>
      <c r="G39467" t="s">
        <v>52238</v>
      </c>
      <c r="H39467" t="s">
        <v>71129</v>
      </c>
      <c r="I39467" t="s">
        <v>71130</v>
      </c>
      <c r="J39467" t="s">
        <v>71131</v>
      </c>
      <c r="K39467">
        <v>3.4216039268698308</v>
      </c>
      <c r="L39467">
        <v>0.45202982478223858</v>
      </c>
      <c r="M39467" t="s">
        <v>71130</v>
      </c>
      <c r="N39467" t="s">
        <v>71130</v>
      </c>
      <c r="O39467" t="s">
        <v>94107</v>
      </c>
      <c r="P39467" t="s">
        <v>94108</v>
      </c>
      <c r="Q39467" t="s">
        <v>94109</v>
      </c>
      <c r="R39467" t="s">
        <v>75292</v>
      </c>
    </row>
    <row r="39468" spans="1:18" x14ac:dyDescent="0.2">
      <c r="A39468" s="2">
        <v>39466</v>
      </c>
      <c r="B39468">
        <v>4435488</v>
      </c>
      <c r="C39468" t="s">
        <v>71128</v>
      </c>
      <c r="D39468">
        <v>2.64</v>
      </c>
      <c r="E39468" t="s">
        <v>71129</v>
      </c>
      <c r="F39468">
        <v>7572</v>
      </c>
      <c r="G39468" t="s">
        <v>52238</v>
      </c>
      <c r="H39468" t="s">
        <v>71129</v>
      </c>
      <c r="I39468" t="s">
        <v>71130</v>
      </c>
      <c r="J39468" t="s">
        <v>71131</v>
      </c>
      <c r="K39468">
        <v>3.4216039268698308</v>
      </c>
      <c r="L39468">
        <v>0.45202982478223858</v>
      </c>
      <c r="M39468" t="s">
        <v>71130</v>
      </c>
      <c r="N39468" t="s">
        <v>71130</v>
      </c>
      <c r="O39468" t="s">
        <v>94107</v>
      </c>
      <c r="P39468" t="s">
        <v>94108</v>
      </c>
      <c r="Q39468" t="s">
        <v>94109</v>
      </c>
      <c r="R39468" t="s">
        <v>93440</v>
      </c>
    </row>
    <row r="39469" spans="1:18" x14ac:dyDescent="0.2">
      <c r="A39469" s="2">
        <v>39467</v>
      </c>
      <c r="B39469">
        <v>4435488</v>
      </c>
      <c r="C39469" t="s">
        <v>71128</v>
      </c>
      <c r="D39469">
        <v>2.64</v>
      </c>
      <c r="E39469" t="s">
        <v>71129</v>
      </c>
      <c r="F39469">
        <v>7572</v>
      </c>
      <c r="G39469" t="s">
        <v>52238</v>
      </c>
      <c r="H39469" t="s">
        <v>71129</v>
      </c>
      <c r="I39469" t="s">
        <v>71130</v>
      </c>
      <c r="J39469" t="s">
        <v>71131</v>
      </c>
      <c r="K39469">
        <v>3.4216039268698308</v>
      </c>
      <c r="L39469">
        <v>0.45202982478223858</v>
      </c>
      <c r="M39469" t="s">
        <v>71130</v>
      </c>
      <c r="N39469" t="s">
        <v>71130</v>
      </c>
      <c r="O39469" t="s">
        <v>94107</v>
      </c>
      <c r="P39469" t="s">
        <v>94108</v>
      </c>
      <c r="Q39469" t="s">
        <v>94109</v>
      </c>
      <c r="R39469" t="s">
        <v>76523</v>
      </c>
    </row>
    <row r="39470" spans="1:18" x14ac:dyDescent="0.2">
      <c r="A39470" s="2">
        <v>39468</v>
      </c>
      <c r="B39470">
        <v>4435488</v>
      </c>
      <c r="C39470" t="s">
        <v>71128</v>
      </c>
      <c r="D39470">
        <v>2.64</v>
      </c>
      <c r="E39470" t="s">
        <v>71129</v>
      </c>
      <c r="F39470">
        <v>7572</v>
      </c>
      <c r="G39470" t="s">
        <v>52238</v>
      </c>
      <c r="H39470" t="s">
        <v>71129</v>
      </c>
      <c r="I39470" t="s">
        <v>71130</v>
      </c>
      <c r="J39470" t="s">
        <v>71131</v>
      </c>
      <c r="K39470">
        <v>3.4216039268698308</v>
      </c>
      <c r="L39470">
        <v>0.45202982478223858</v>
      </c>
      <c r="M39470" t="s">
        <v>71130</v>
      </c>
      <c r="N39470" t="s">
        <v>71130</v>
      </c>
      <c r="O39470" t="s">
        <v>94107</v>
      </c>
      <c r="P39470" t="s">
        <v>94108</v>
      </c>
      <c r="Q39470" t="s">
        <v>94109</v>
      </c>
      <c r="R39470" t="s">
        <v>74871</v>
      </c>
    </row>
    <row r="39471" spans="1:18" x14ac:dyDescent="0.2">
      <c r="A39471" s="2">
        <v>39469</v>
      </c>
      <c r="B39471">
        <v>4435488</v>
      </c>
      <c r="C39471" t="s">
        <v>71128</v>
      </c>
      <c r="D39471">
        <v>2.64</v>
      </c>
      <c r="E39471" t="s">
        <v>71129</v>
      </c>
      <c r="F39471">
        <v>7572</v>
      </c>
      <c r="G39471" t="s">
        <v>52238</v>
      </c>
      <c r="H39471" t="s">
        <v>71129</v>
      </c>
      <c r="I39471" t="s">
        <v>71130</v>
      </c>
      <c r="J39471" t="s">
        <v>71131</v>
      </c>
      <c r="K39471">
        <v>3.4216039268698308</v>
      </c>
      <c r="L39471">
        <v>0.45202982478223858</v>
      </c>
      <c r="M39471" t="s">
        <v>71130</v>
      </c>
      <c r="N39471" t="s">
        <v>71130</v>
      </c>
      <c r="O39471" t="s">
        <v>94107</v>
      </c>
      <c r="P39471" t="s">
        <v>94108</v>
      </c>
      <c r="Q39471" t="s">
        <v>94109</v>
      </c>
      <c r="R39471" t="s">
        <v>80861</v>
      </c>
    </row>
    <row r="39472" spans="1:18" x14ac:dyDescent="0.2">
      <c r="A39472" s="2">
        <v>39470</v>
      </c>
      <c r="B39472">
        <v>4435488</v>
      </c>
      <c r="C39472" t="s">
        <v>71128</v>
      </c>
      <c r="D39472">
        <v>2.64</v>
      </c>
      <c r="E39472" t="s">
        <v>71129</v>
      </c>
      <c r="F39472">
        <v>7572</v>
      </c>
      <c r="G39472" t="s">
        <v>52238</v>
      </c>
      <c r="H39472" t="s">
        <v>71129</v>
      </c>
      <c r="I39472" t="s">
        <v>71130</v>
      </c>
      <c r="J39472" t="s">
        <v>71131</v>
      </c>
      <c r="K39472">
        <v>3.4216039268698308</v>
      </c>
      <c r="L39472">
        <v>0.45202982478223858</v>
      </c>
      <c r="M39472" t="s">
        <v>71130</v>
      </c>
      <c r="N39472" t="s">
        <v>71130</v>
      </c>
      <c r="O39472" t="s">
        <v>94107</v>
      </c>
      <c r="P39472" t="s">
        <v>94108</v>
      </c>
      <c r="Q39472" t="s">
        <v>94109</v>
      </c>
      <c r="R39472" t="s">
        <v>94115</v>
      </c>
    </row>
    <row r="39473" spans="1:18" x14ac:dyDescent="0.2">
      <c r="A39473" s="2">
        <v>39471</v>
      </c>
      <c r="B39473">
        <v>4435488</v>
      </c>
      <c r="C39473" t="s">
        <v>71128</v>
      </c>
      <c r="D39473">
        <v>2.64</v>
      </c>
      <c r="E39473" t="s">
        <v>71129</v>
      </c>
      <c r="F39473">
        <v>7572</v>
      </c>
      <c r="G39473" t="s">
        <v>52238</v>
      </c>
      <c r="H39473" t="s">
        <v>71129</v>
      </c>
      <c r="I39473" t="s">
        <v>71130</v>
      </c>
      <c r="J39473" t="s">
        <v>71131</v>
      </c>
      <c r="K39473">
        <v>3.4216039268698308</v>
      </c>
      <c r="L39473">
        <v>0.45202982478223858</v>
      </c>
      <c r="M39473" t="s">
        <v>71130</v>
      </c>
      <c r="N39473" t="s">
        <v>71130</v>
      </c>
      <c r="O39473" t="s">
        <v>94107</v>
      </c>
      <c r="P39473" t="s">
        <v>94108</v>
      </c>
      <c r="Q39473" t="s">
        <v>94109</v>
      </c>
      <c r="R39473" t="s">
        <v>77459</v>
      </c>
    </row>
    <row r="39474" spans="1:18" x14ac:dyDescent="0.2">
      <c r="A39474" s="2">
        <v>39472</v>
      </c>
      <c r="B39474">
        <v>4435488</v>
      </c>
      <c r="C39474" t="s">
        <v>71128</v>
      </c>
      <c r="D39474">
        <v>2.64</v>
      </c>
      <c r="E39474" t="s">
        <v>71129</v>
      </c>
      <c r="F39474">
        <v>7572</v>
      </c>
      <c r="G39474" t="s">
        <v>52238</v>
      </c>
      <c r="H39474" t="s">
        <v>71129</v>
      </c>
      <c r="I39474" t="s">
        <v>71130</v>
      </c>
      <c r="J39474" t="s">
        <v>71131</v>
      </c>
      <c r="K39474">
        <v>3.4216039268698308</v>
      </c>
      <c r="L39474">
        <v>0.45202982478223858</v>
      </c>
      <c r="M39474" t="s">
        <v>71130</v>
      </c>
      <c r="N39474" t="s">
        <v>71130</v>
      </c>
      <c r="O39474" t="s">
        <v>94107</v>
      </c>
      <c r="P39474" t="s">
        <v>94108</v>
      </c>
      <c r="Q39474" t="s">
        <v>94109</v>
      </c>
      <c r="R39474" t="s">
        <v>82005</v>
      </c>
    </row>
    <row r="39475" spans="1:18" x14ac:dyDescent="0.2">
      <c r="A39475" s="2">
        <v>39473</v>
      </c>
      <c r="B39475">
        <v>4435488</v>
      </c>
      <c r="C39475" t="s">
        <v>71128</v>
      </c>
      <c r="D39475">
        <v>2.64</v>
      </c>
      <c r="E39475" t="s">
        <v>71129</v>
      </c>
      <c r="F39475">
        <v>7572</v>
      </c>
      <c r="G39475" t="s">
        <v>52238</v>
      </c>
      <c r="H39475" t="s">
        <v>71129</v>
      </c>
      <c r="I39475" t="s">
        <v>71130</v>
      </c>
      <c r="J39475" t="s">
        <v>71131</v>
      </c>
      <c r="K39475">
        <v>3.4216039268698308</v>
      </c>
      <c r="L39475">
        <v>0.45202982478223858</v>
      </c>
      <c r="M39475" t="s">
        <v>71130</v>
      </c>
      <c r="N39475" t="s">
        <v>71130</v>
      </c>
      <c r="O39475" t="s">
        <v>94107</v>
      </c>
      <c r="P39475" t="s">
        <v>94108</v>
      </c>
      <c r="Q39475" t="s">
        <v>94109</v>
      </c>
      <c r="R39475" t="s">
        <v>88260</v>
      </c>
    </row>
    <row r="39476" spans="1:18" x14ac:dyDescent="0.2">
      <c r="A39476" s="2">
        <v>39474</v>
      </c>
      <c r="B39476">
        <v>4435488</v>
      </c>
      <c r="C39476" t="s">
        <v>71128</v>
      </c>
      <c r="D39476">
        <v>2.64</v>
      </c>
      <c r="E39476" t="s">
        <v>71129</v>
      </c>
      <c r="F39476">
        <v>7572</v>
      </c>
      <c r="G39476" t="s">
        <v>52238</v>
      </c>
      <c r="H39476" t="s">
        <v>71129</v>
      </c>
      <c r="I39476" t="s">
        <v>71130</v>
      </c>
      <c r="J39476" t="s">
        <v>71131</v>
      </c>
      <c r="K39476">
        <v>3.4216039268698308</v>
      </c>
      <c r="L39476">
        <v>0.45202982478223858</v>
      </c>
      <c r="M39476" t="s">
        <v>71130</v>
      </c>
      <c r="N39476" t="s">
        <v>71130</v>
      </c>
      <c r="O39476" t="s">
        <v>94107</v>
      </c>
      <c r="P39476" t="s">
        <v>94108</v>
      </c>
      <c r="Q39476" t="s">
        <v>94109</v>
      </c>
      <c r="R39476" t="s">
        <v>77996</v>
      </c>
    </row>
    <row r="39477" spans="1:18" x14ac:dyDescent="0.2">
      <c r="A39477" s="2">
        <v>39475</v>
      </c>
      <c r="B39477">
        <v>4435488</v>
      </c>
      <c r="C39477" t="s">
        <v>71128</v>
      </c>
      <c r="D39477">
        <v>2.64</v>
      </c>
      <c r="E39477" t="s">
        <v>71129</v>
      </c>
      <c r="F39477">
        <v>7572</v>
      </c>
      <c r="G39477" t="s">
        <v>52238</v>
      </c>
      <c r="H39477" t="s">
        <v>71129</v>
      </c>
      <c r="I39477" t="s">
        <v>71130</v>
      </c>
      <c r="J39477" t="s">
        <v>71131</v>
      </c>
      <c r="K39477">
        <v>3.4216039268698308</v>
      </c>
      <c r="L39477">
        <v>0.45202982478223858</v>
      </c>
      <c r="M39477" t="s">
        <v>71130</v>
      </c>
      <c r="N39477" t="s">
        <v>71130</v>
      </c>
      <c r="O39477" t="s">
        <v>94107</v>
      </c>
      <c r="P39477" t="s">
        <v>94108</v>
      </c>
      <c r="Q39477" t="s">
        <v>94109</v>
      </c>
      <c r="R39477" t="s">
        <v>74765</v>
      </c>
    </row>
    <row r="39478" spans="1:18" x14ac:dyDescent="0.2">
      <c r="A39478" s="2">
        <v>39476</v>
      </c>
      <c r="B39478">
        <v>4435488</v>
      </c>
      <c r="C39478" t="s">
        <v>71128</v>
      </c>
      <c r="D39478">
        <v>2.64</v>
      </c>
      <c r="E39478" t="s">
        <v>71129</v>
      </c>
      <c r="F39478">
        <v>7572</v>
      </c>
      <c r="G39478" t="s">
        <v>52238</v>
      </c>
      <c r="H39478" t="s">
        <v>71129</v>
      </c>
      <c r="I39478" t="s">
        <v>71130</v>
      </c>
      <c r="J39478" t="s">
        <v>71131</v>
      </c>
      <c r="K39478">
        <v>3.4216039268698308</v>
      </c>
      <c r="L39478">
        <v>0.45202982478223858</v>
      </c>
      <c r="M39478" t="s">
        <v>71130</v>
      </c>
      <c r="N39478" t="s">
        <v>71130</v>
      </c>
      <c r="O39478" t="s">
        <v>94107</v>
      </c>
      <c r="P39478" t="s">
        <v>94108</v>
      </c>
      <c r="Q39478" t="s">
        <v>94109</v>
      </c>
      <c r="R39478" t="s">
        <v>74863</v>
      </c>
    </row>
    <row r="39479" spans="1:18" x14ac:dyDescent="0.2">
      <c r="A39479" s="2">
        <v>39477</v>
      </c>
      <c r="B39479">
        <v>4435488</v>
      </c>
      <c r="C39479" t="s">
        <v>71128</v>
      </c>
      <c r="D39479">
        <v>2.64</v>
      </c>
      <c r="E39479" t="s">
        <v>71129</v>
      </c>
      <c r="F39479">
        <v>7572</v>
      </c>
      <c r="G39479" t="s">
        <v>52238</v>
      </c>
      <c r="H39479" t="s">
        <v>71129</v>
      </c>
      <c r="I39479" t="s">
        <v>71130</v>
      </c>
      <c r="J39479" t="s">
        <v>71131</v>
      </c>
      <c r="K39479">
        <v>3.4216039268698308</v>
      </c>
      <c r="L39479">
        <v>0.45202982478223858</v>
      </c>
      <c r="M39479" t="s">
        <v>71130</v>
      </c>
      <c r="N39479" t="s">
        <v>71130</v>
      </c>
      <c r="O39479" t="s">
        <v>94107</v>
      </c>
      <c r="P39479" t="s">
        <v>94108</v>
      </c>
      <c r="Q39479" t="s">
        <v>94109</v>
      </c>
      <c r="R39479" t="s">
        <v>83575</v>
      </c>
    </row>
    <row r="39480" spans="1:18" x14ac:dyDescent="0.2">
      <c r="A39480" s="2">
        <v>39478</v>
      </c>
      <c r="B39480">
        <v>4435488</v>
      </c>
      <c r="C39480" t="s">
        <v>71128</v>
      </c>
      <c r="D39480">
        <v>2.64</v>
      </c>
      <c r="E39480" t="s">
        <v>71129</v>
      </c>
      <c r="F39480">
        <v>7572</v>
      </c>
      <c r="G39480" t="s">
        <v>52238</v>
      </c>
      <c r="H39480" t="s">
        <v>71129</v>
      </c>
      <c r="I39480" t="s">
        <v>71130</v>
      </c>
      <c r="J39480" t="s">
        <v>71131</v>
      </c>
      <c r="K39480">
        <v>3.4216039268698308</v>
      </c>
      <c r="L39480">
        <v>0.45202982478223858</v>
      </c>
      <c r="M39480" t="s">
        <v>71130</v>
      </c>
      <c r="N39480" t="s">
        <v>71130</v>
      </c>
      <c r="O39480" t="s">
        <v>94107</v>
      </c>
      <c r="P39480" t="s">
        <v>94108</v>
      </c>
      <c r="Q39480" t="s">
        <v>94109</v>
      </c>
      <c r="R39480" t="s">
        <v>75307</v>
      </c>
    </row>
    <row r="39481" spans="1:18" x14ac:dyDescent="0.2">
      <c r="A39481" s="2">
        <v>39479</v>
      </c>
      <c r="B39481">
        <v>4435488</v>
      </c>
      <c r="C39481" t="s">
        <v>71128</v>
      </c>
      <c r="D39481">
        <v>2.64</v>
      </c>
      <c r="E39481" t="s">
        <v>71129</v>
      </c>
      <c r="F39481">
        <v>7572</v>
      </c>
      <c r="G39481" t="s">
        <v>52238</v>
      </c>
      <c r="H39481" t="s">
        <v>71129</v>
      </c>
      <c r="I39481" t="s">
        <v>71130</v>
      </c>
      <c r="J39481" t="s">
        <v>71131</v>
      </c>
      <c r="K39481">
        <v>3.4216039268698308</v>
      </c>
      <c r="L39481">
        <v>0.45202982478223858</v>
      </c>
      <c r="M39481" t="s">
        <v>71130</v>
      </c>
      <c r="N39481" t="s">
        <v>71130</v>
      </c>
      <c r="O39481" t="s">
        <v>94107</v>
      </c>
      <c r="P39481" t="s">
        <v>94108</v>
      </c>
      <c r="Q39481" t="s">
        <v>94109</v>
      </c>
      <c r="R39481" t="s">
        <v>94116</v>
      </c>
    </row>
    <row r="39482" spans="1:18" x14ac:dyDescent="0.2">
      <c r="A39482" s="2">
        <v>39480</v>
      </c>
      <c r="B39482">
        <v>4435488</v>
      </c>
      <c r="C39482" t="s">
        <v>71128</v>
      </c>
      <c r="D39482">
        <v>2.64</v>
      </c>
      <c r="E39482" t="s">
        <v>71129</v>
      </c>
      <c r="F39482">
        <v>7572</v>
      </c>
      <c r="G39482" t="s">
        <v>52238</v>
      </c>
      <c r="H39482" t="s">
        <v>71129</v>
      </c>
      <c r="I39482" t="s">
        <v>71130</v>
      </c>
      <c r="J39482" t="s">
        <v>71131</v>
      </c>
      <c r="K39482">
        <v>3.4216039268698308</v>
      </c>
      <c r="L39482">
        <v>0.45202982478223858</v>
      </c>
      <c r="M39482" t="s">
        <v>71130</v>
      </c>
      <c r="N39482" t="s">
        <v>71130</v>
      </c>
      <c r="O39482" t="s">
        <v>94107</v>
      </c>
      <c r="P39482" t="s">
        <v>94108</v>
      </c>
      <c r="Q39482" t="s">
        <v>94109</v>
      </c>
      <c r="R39482" t="s">
        <v>77997</v>
      </c>
    </row>
    <row r="39483" spans="1:18" x14ac:dyDescent="0.2">
      <c r="A39483" s="2">
        <v>39481</v>
      </c>
      <c r="B39483">
        <v>4435488</v>
      </c>
      <c r="C39483" t="s">
        <v>71128</v>
      </c>
      <c r="D39483">
        <v>2.64</v>
      </c>
      <c r="E39483" t="s">
        <v>71129</v>
      </c>
      <c r="F39483">
        <v>7572</v>
      </c>
      <c r="G39483" t="s">
        <v>52238</v>
      </c>
      <c r="H39483" t="s">
        <v>71129</v>
      </c>
      <c r="I39483" t="s">
        <v>71130</v>
      </c>
      <c r="J39483" t="s">
        <v>71131</v>
      </c>
      <c r="K39483">
        <v>3.4216039268698308</v>
      </c>
      <c r="L39483">
        <v>0.45202982478223858</v>
      </c>
      <c r="M39483" t="s">
        <v>71130</v>
      </c>
      <c r="N39483" t="s">
        <v>71130</v>
      </c>
      <c r="O39483" t="s">
        <v>94107</v>
      </c>
      <c r="P39483" t="s">
        <v>94108</v>
      </c>
      <c r="Q39483" t="s">
        <v>94109</v>
      </c>
      <c r="R39483" t="s">
        <v>93509</v>
      </c>
    </row>
    <row r="39484" spans="1:18" x14ac:dyDescent="0.2">
      <c r="A39484" s="2">
        <v>39482</v>
      </c>
      <c r="B39484">
        <v>4435488</v>
      </c>
      <c r="C39484" t="s">
        <v>71128</v>
      </c>
      <c r="D39484">
        <v>2.64</v>
      </c>
      <c r="E39484" t="s">
        <v>71129</v>
      </c>
      <c r="F39484">
        <v>7572</v>
      </c>
      <c r="G39484" t="s">
        <v>52238</v>
      </c>
      <c r="H39484" t="s">
        <v>71129</v>
      </c>
      <c r="I39484" t="s">
        <v>71130</v>
      </c>
      <c r="J39484" t="s">
        <v>71131</v>
      </c>
      <c r="K39484">
        <v>3.4216039268698308</v>
      </c>
      <c r="L39484">
        <v>0.45202982478223858</v>
      </c>
      <c r="M39484" t="s">
        <v>71130</v>
      </c>
      <c r="N39484" t="s">
        <v>71130</v>
      </c>
      <c r="O39484" t="s">
        <v>94107</v>
      </c>
      <c r="P39484" t="s">
        <v>94108</v>
      </c>
      <c r="Q39484" t="s">
        <v>94109</v>
      </c>
      <c r="R39484" t="s">
        <v>77689</v>
      </c>
    </row>
    <row r="39485" spans="1:18" x14ac:dyDescent="0.2">
      <c r="A39485" s="2">
        <v>39483</v>
      </c>
      <c r="B39485">
        <v>4433879</v>
      </c>
      <c r="C39485" t="s">
        <v>71132</v>
      </c>
      <c r="D39485">
        <v>2.63</v>
      </c>
      <c r="E39485" t="s">
        <v>71133</v>
      </c>
      <c r="F39485">
        <v>7575</v>
      </c>
      <c r="G39485" t="s">
        <v>52238</v>
      </c>
      <c r="H39485" t="s">
        <v>71133</v>
      </c>
      <c r="I39485" t="s">
        <v>71134</v>
      </c>
      <c r="J39485" t="s">
        <v>71135</v>
      </c>
      <c r="K39485">
        <v>3.419955748489758</v>
      </c>
      <c r="L39485">
        <v>0.45181208310310861</v>
      </c>
      <c r="M39485" t="s">
        <v>71134</v>
      </c>
      <c r="N39485" t="s">
        <v>71134</v>
      </c>
      <c r="O39485" t="s">
        <v>94117</v>
      </c>
      <c r="P39485" t="s">
        <v>94118</v>
      </c>
      <c r="Q39485" t="s">
        <v>94119</v>
      </c>
      <c r="R39485" t="s">
        <v>87073</v>
      </c>
    </row>
    <row r="39486" spans="1:18" x14ac:dyDescent="0.2">
      <c r="A39486" s="2">
        <v>39484</v>
      </c>
      <c r="B39486">
        <v>4433879</v>
      </c>
      <c r="C39486" t="s">
        <v>71132</v>
      </c>
      <c r="D39486">
        <v>2.63</v>
      </c>
      <c r="E39486" t="s">
        <v>71133</v>
      </c>
      <c r="F39486">
        <v>7575</v>
      </c>
      <c r="G39486" t="s">
        <v>52238</v>
      </c>
      <c r="H39486" t="s">
        <v>71133</v>
      </c>
      <c r="I39486" t="s">
        <v>71134</v>
      </c>
      <c r="J39486" t="s">
        <v>71135</v>
      </c>
      <c r="K39486">
        <v>3.419955748489758</v>
      </c>
      <c r="L39486">
        <v>0.45181208310310861</v>
      </c>
      <c r="M39486" t="s">
        <v>71134</v>
      </c>
      <c r="N39486" t="s">
        <v>71134</v>
      </c>
      <c r="O39486" t="s">
        <v>94117</v>
      </c>
      <c r="P39486" t="s">
        <v>94118</v>
      </c>
      <c r="Q39486" t="s">
        <v>94119</v>
      </c>
      <c r="R39486" t="s">
        <v>94027</v>
      </c>
    </row>
    <row r="39487" spans="1:18" x14ac:dyDescent="0.2">
      <c r="A39487" s="2">
        <v>39485</v>
      </c>
      <c r="B39487">
        <v>4433879</v>
      </c>
      <c r="C39487" t="s">
        <v>71132</v>
      </c>
      <c r="D39487">
        <v>2.63</v>
      </c>
      <c r="E39487" t="s">
        <v>71133</v>
      </c>
      <c r="F39487">
        <v>7575</v>
      </c>
      <c r="G39487" t="s">
        <v>52238</v>
      </c>
      <c r="H39487" t="s">
        <v>71133</v>
      </c>
      <c r="I39487" t="s">
        <v>71134</v>
      </c>
      <c r="J39487" t="s">
        <v>71135</v>
      </c>
      <c r="K39487">
        <v>3.419955748489758</v>
      </c>
      <c r="L39487">
        <v>0.45181208310310861</v>
      </c>
      <c r="M39487" t="s">
        <v>71134</v>
      </c>
      <c r="N39487" t="s">
        <v>71134</v>
      </c>
      <c r="O39487" t="s">
        <v>94117</v>
      </c>
      <c r="P39487" t="s">
        <v>94118</v>
      </c>
      <c r="Q39487" t="s">
        <v>94119</v>
      </c>
      <c r="R39487" t="s">
        <v>94028</v>
      </c>
    </row>
    <row r="39488" spans="1:18" x14ac:dyDescent="0.2">
      <c r="A39488" s="2">
        <v>39486</v>
      </c>
      <c r="B39488">
        <v>4433879</v>
      </c>
      <c r="C39488" t="s">
        <v>71132</v>
      </c>
      <c r="D39488">
        <v>2.63</v>
      </c>
      <c r="E39488" t="s">
        <v>71133</v>
      </c>
      <c r="F39488">
        <v>7575</v>
      </c>
      <c r="G39488" t="s">
        <v>52238</v>
      </c>
      <c r="H39488" t="s">
        <v>71133</v>
      </c>
      <c r="I39488" t="s">
        <v>71134</v>
      </c>
      <c r="J39488" t="s">
        <v>71135</v>
      </c>
      <c r="K39488">
        <v>3.419955748489758</v>
      </c>
      <c r="L39488">
        <v>0.45181208310310861</v>
      </c>
      <c r="M39488" t="s">
        <v>71134</v>
      </c>
      <c r="N39488" t="s">
        <v>71134</v>
      </c>
      <c r="O39488" t="s">
        <v>94117</v>
      </c>
      <c r="P39488" t="s">
        <v>94118</v>
      </c>
      <c r="Q39488" t="s">
        <v>94119</v>
      </c>
      <c r="R39488" t="s">
        <v>94029</v>
      </c>
    </row>
    <row r="39489" spans="1:18" x14ac:dyDescent="0.2">
      <c r="A39489" s="2">
        <v>39487</v>
      </c>
      <c r="B39489">
        <v>4433879</v>
      </c>
      <c r="C39489" t="s">
        <v>71132</v>
      </c>
      <c r="D39489">
        <v>2.63</v>
      </c>
      <c r="E39489" t="s">
        <v>71133</v>
      </c>
      <c r="F39489">
        <v>7575</v>
      </c>
      <c r="G39489" t="s">
        <v>52238</v>
      </c>
      <c r="H39489" t="s">
        <v>71133</v>
      </c>
      <c r="I39489" t="s">
        <v>71134</v>
      </c>
      <c r="J39489" t="s">
        <v>71135</v>
      </c>
      <c r="K39489">
        <v>3.419955748489758</v>
      </c>
      <c r="L39489">
        <v>0.45181208310310861</v>
      </c>
      <c r="M39489" t="s">
        <v>71134</v>
      </c>
      <c r="N39489" t="s">
        <v>71134</v>
      </c>
      <c r="O39489" t="s">
        <v>94117</v>
      </c>
      <c r="P39489" t="s">
        <v>94118</v>
      </c>
      <c r="Q39489" t="s">
        <v>94119</v>
      </c>
      <c r="R39489" t="s">
        <v>88720</v>
      </c>
    </row>
    <row r="39490" spans="1:18" x14ac:dyDescent="0.2">
      <c r="A39490" s="2">
        <v>39488</v>
      </c>
      <c r="B39490">
        <v>4446518</v>
      </c>
      <c r="C39490" t="s">
        <v>71136</v>
      </c>
      <c r="D39490">
        <v>2.62</v>
      </c>
      <c r="E39490" t="s">
        <v>71137</v>
      </c>
      <c r="F39490">
        <v>7586</v>
      </c>
      <c r="G39490" t="s">
        <v>52238</v>
      </c>
      <c r="H39490" t="s">
        <v>71137</v>
      </c>
      <c r="I39490" t="s">
        <v>71138</v>
      </c>
      <c r="J39490" t="s">
        <v>71139</v>
      </c>
      <c r="K39490">
        <v>3.4183012913197448</v>
      </c>
      <c r="L39490">
        <v>0.45159351192986508</v>
      </c>
      <c r="M39490" t="s">
        <v>71138</v>
      </c>
      <c r="N39490" t="s">
        <v>71138</v>
      </c>
      <c r="O39490" t="s">
        <v>94120</v>
      </c>
      <c r="P39490" t="s">
        <v>94121</v>
      </c>
      <c r="Q39490" t="s">
        <v>94122</v>
      </c>
      <c r="R39490" t="s">
        <v>77097</v>
      </c>
    </row>
    <row r="39491" spans="1:18" x14ac:dyDescent="0.2">
      <c r="A39491" s="2">
        <v>39489</v>
      </c>
      <c r="B39491">
        <v>4446518</v>
      </c>
      <c r="C39491" t="s">
        <v>71136</v>
      </c>
      <c r="D39491">
        <v>2.62</v>
      </c>
      <c r="E39491" t="s">
        <v>71137</v>
      </c>
      <c r="F39491">
        <v>7586</v>
      </c>
      <c r="G39491" t="s">
        <v>52238</v>
      </c>
      <c r="H39491" t="s">
        <v>71137</v>
      </c>
      <c r="I39491" t="s">
        <v>71138</v>
      </c>
      <c r="J39491" t="s">
        <v>71139</v>
      </c>
      <c r="K39491">
        <v>3.4183012913197448</v>
      </c>
      <c r="L39491">
        <v>0.45159351192986508</v>
      </c>
      <c r="M39491" t="s">
        <v>71138</v>
      </c>
      <c r="N39491" t="s">
        <v>71138</v>
      </c>
      <c r="O39491" t="s">
        <v>94120</v>
      </c>
      <c r="P39491" t="s">
        <v>94121</v>
      </c>
      <c r="Q39491" t="s">
        <v>94122</v>
      </c>
      <c r="R39491" t="s">
        <v>77505</v>
      </c>
    </row>
    <row r="39492" spans="1:18" x14ac:dyDescent="0.2">
      <c r="A39492" s="2">
        <v>39490</v>
      </c>
      <c r="B39492">
        <v>4446518</v>
      </c>
      <c r="C39492" t="s">
        <v>71136</v>
      </c>
      <c r="D39492">
        <v>2.62</v>
      </c>
      <c r="E39492" t="s">
        <v>71137</v>
      </c>
      <c r="F39492">
        <v>7586</v>
      </c>
      <c r="G39492" t="s">
        <v>52238</v>
      </c>
      <c r="H39492" t="s">
        <v>71137</v>
      </c>
      <c r="I39492" t="s">
        <v>71138</v>
      </c>
      <c r="J39492" t="s">
        <v>71139</v>
      </c>
      <c r="K39492">
        <v>3.4183012913197448</v>
      </c>
      <c r="L39492">
        <v>0.45159351192986508</v>
      </c>
      <c r="M39492" t="s">
        <v>71138</v>
      </c>
      <c r="N39492" t="s">
        <v>71138</v>
      </c>
      <c r="O39492" t="s">
        <v>94120</v>
      </c>
      <c r="P39492" t="s">
        <v>94121</v>
      </c>
      <c r="Q39492" t="s">
        <v>94122</v>
      </c>
      <c r="R39492" t="s">
        <v>74773</v>
      </c>
    </row>
    <row r="39493" spans="1:18" x14ac:dyDescent="0.2">
      <c r="A39493" s="2">
        <v>39491</v>
      </c>
      <c r="B39493">
        <v>4446518</v>
      </c>
      <c r="C39493" t="s">
        <v>71136</v>
      </c>
      <c r="D39493">
        <v>2.62</v>
      </c>
      <c r="E39493" t="s">
        <v>71137</v>
      </c>
      <c r="F39493">
        <v>7586</v>
      </c>
      <c r="G39493" t="s">
        <v>52238</v>
      </c>
      <c r="H39493" t="s">
        <v>71137</v>
      </c>
      <c r="I39493" t="s">
        <v>71138</v>
      </c>
      <c r="J39493" t="s">
        <v>71139</v>
      </c>
      <c r="K39493">
        <v>3.4183012913197448</v>
      </c>
      <c r="L39493">
        <v>0.45159351192986508</v>
      </c>
      <c r="M39493" t="s">
        <v>71138</v>
      </c>
      <c r="N39493" t="s">
        <v>71138</v>
      </c>
      <c r="O39493" t="s">
        <v>94120</v>
      </c>
      <c r="P39493" t="s">
        <v>94121</v>
      </c>
      <c r="Q39493" t="s">
        <v>94122</v>
      </c>
      <c r="R39493" t="s">
        <v>75835</v>
      </c>
    </row>
    <row r="39494" spans="1:18" x14ac:dyDescent="0.2">
      <c r="A39494" s="2">
        <v>39492</v>
      </c>
      <c r="B39494">
        <v>4435010</v>
      </c>
      <c r="C39494" t="s">
        <v>71140</v>
      </c>
      <c r="D39494">
        <v>2.62</v>
      </c>
      <c r="E39494" t="s">
        <v>71141</v>
      </c>
      <c r="F39494">
        <v>7588</v>
      </c>
      <c r="G39494" t="s">
        <v>28</v>
      </c>
      <c r="H39494" t="s">
        <v>71141</v>
      </c>
      <c r="I39494" t="s">
        <v>71142</v>
      </c>
      <c r="J39494" t="s">
        <v>71143</v>
      </c>
      <c r="K39494">
        <v>3.4183012913197448</v>
      </c>
      <c r="L39494">
        <v>0.45159351192986508</v>
      </c>
      <c r="M39494" t="s">
        <v>71142</v>
      </c>
      <c r="N39494" t="s">
        <v>71142</v>
      </c>
      <c r="O39494" t="s">
        <v>94123</v>
      </c>
      <c r="P39494" t="s">
        <v>94124</v>
      </c>
      <c r="Q39494" t="s">
        <v>94125</v>
      </c>
      <c r="R39494" t="s">
        <v>78027</v>
      </c>
    </row>
    <row r="39495" spans="1:18" x14ac:dyDescent="0.2">
      <c r="A39495" s="2">
        <v>39493</v>
      </c>
      <c r="B39495">
        <v>4435010</v>
      </c>
      <c r="C39495" t="s">
        <v>71140</v>
      </c>
      <c r="D39495">
        <v>2.62</v>
      </c>
      <c r="E39495" t="s">
        <v>71141</v>
      </c>
      <c r="F39495">
        <v>7588</v>
      </c>
      <c r="G39495" t="s">
        <v>28</v>
      </c>
      <c r="H39495" t="s">
        <v>71141</v>
      </c>
      <c r="I39495" t="s">
        <v>71142</v>
      </c>
      <c r="J39495" t="s">
        <v>71143</v>
      </c>
      <c r="K39495">
        <v>3.4183012913197448</v>
      </c>
      <c r="L39495">
        <v>0.45159351192986508</v>
      </c>
      <c r="M39495" t="s">
        <v>71142</v>
      </c>
      <c r="N39495" t="s">
        <v>71142</v>
      </c>
      <c r="O39495" t="s">
        <v>94123</v>
      </c>
      <c r="P39495" t="s">
        <v>94124</v>
      </c>
      <c r="Q39495" t="s">
        <v>94125</v>
      </c>
      <c r="R39495" t="s">
        <v>80628</v>
      </c>
    </row>
    <row r="39496" spans="1:18" x14ac:dyDescent="0.2">
      <c r="A39496" s="2">
        <v>39494</v>
      </c>
      <c r="B39496">
        <v>4435010</v>
      </c>
      <c r="C39496" t="s">
        <v>71140</v>
      </c>
      <c r="D39496">
        <v>2.62</v>
      </c>
      <c r="E39496" t="s">
        <v>71141</v>
      </c>
      <c r="F39496">
        <v>7588</v>
      </c>
      <c r="G39496" t="s">
        <v>28</v>
      </c>
      <c r="H39496" t="s">
        <v>71141</v>
      </c>
      <c r="I39496" t="s">
        <v>71142</v>
      </c>
      <c r="J39496" t="s">
        <v>71143</v>
      </c>
      <c r="K39496">
        <v>3.4183012913197448</v>
      </c>
      <c r="L39496">
        <v>0.45159351192986508</v>
      </c>
      <c r="M39496" t="s">
        <v>71142</v>
      </c>
      <c r="N39496" t="s">
        <v>71142</v>
      </c>
      <c r="O39496" t="s">
        <v>94123</v>
      </c>
      <c r="P39496" t="s">
        <v>94124</v>
      </c>
      <c r="Q39496" t="s">
        <v>94125</v>
      </c>
      <c r="R39496" t="s">
        <v>78585</v>
      </c>
    </row>
    <row r="39497" spans="1:18" x14ac:dyDescent="0.2">
      <c r="A39497" s="2">
        <v>39495</v>
      </c>
      <c r="B39497">
        <v>4435010</v>
      </c>
      <c r="C39497" t="s">
        <v>71140</v>
      </c>
      <c r="D39497">
        <v>2.62</v>
      </c>
      <c r="E39497" t="s">
        <v>71141</v>
      </c>
      <c r="F39497">
        <v>7588</v>
      </c>
      <c r="G39497" t="s">
        <v>28</v>
      </c>
      <c r="H39497" t="s">
        <v>71141</v>
      </c>
      <c r="I39497" t="s">
        <v>71142</v>
      </c>
      <c r="J39497" t="s">
        <v>71143</v>
      </c>
      <c r="K39497">
        <v>3.4183012913197448</v>
      </c>
      <c r="L39497">
        <v>0.45159351192986508</v>
      </c>
      <c r="M39497" t="s">
        <v>71142</v>
      </c>
      <c r="N39497" t="s">
        <v>71142</v>
      </c>
      <c r="O39497" t="s">
        <v>94123</v>
      </c>
      <c r="P39497" t="s">
        <v>94124</v>
      </c>
      <c r="Q39497" t="s">
        <v>94125</v>
      </c>
      <c r="R39497" t="s">
        <v>78497</v>
      </c>
    </row>
    <row r="39498" spans="1:18" x14ac:dyDescent="0.2">
      <c r="A39498" s="2">
        <v>39496</v>
      </c>
      <c r="B39498">
        <v>4435010</v>
      </c>
      <c r="C39498" t="s">
        <v>71140</v>
      </c>
      <c r="D39498">
        <v>2.62</v>
      </c>
      <c r="E39498" t="s">
        <v>71141</v>
      </c>
      <c r="F39498">
        <v>7588</v>
      </c>
      <c r="G39498" t="s">
        <v>28</v>
      </c>
      <c r="H39498" t="s">
        <v>71141</v>
      </c>
      <c r="I39498" t="s">
        <v>71142</v>
      </c>
      <c r="J39498" t="s">
        <v>71143</v>
      </c>
      <c r="K39498">
        <v>3.4183012913197448</v>
      </c>
      <c r="L39498">
        <v>0.45159351192986508</v>
      </c>
      <c r="M39498" t="s">
        <v>71142</v>
      </c>
      <c r="N39498" t="s">
        <v>71142</v>
      </c>
      <c r="O39498" t="s">
        <v>94123</v>
      </c>
      <c r="P39498" t="s">
        <v>94124</v>
      </c>
      <c r="Q39498" t="s">
        <v>94125</v>
      </c>
      <c r="R39498" t="s">
        <v>77219</v>
      </c>
    </row>
    <row r="39499" spans="1:18" x14ac:dyDescent="0.2">
      <c r="A39499" s="2">
        <v>39497</v>
      </c>
      <c r="B39499">
        <v>4435010</v>
      </c>
      <c r="C39499" t="s">
        <v>71140</v>
      </c>
      <c r="D39499">
        <v>2.62</v>
      </c>
      <c r="E39499" t="s">
        <v>71141</v>
      </c>
      <c r="F39499">
        <v>7588</v>
      </c>
      <c r="G39499" t="s">
        <v>28</v>
      </c>
      <c r="H39499" t="s">
        <v>71141</v>
      </c>
      <c r="I39499" t="s">
        <v>71142</v>
      </c>
      <c r="J39499" t="s">
        <v>71143</v>
      </c>
      <c r="K39499">
        <v>3.4183012913197448</v>
      </c>
      <c r="L39499">
        <v>0.45159351192986508</v>
      </c>
      <c r="M39499" t="s">
        <v>71142</v>
      </c>
      <c r="N39499" t="s">
        <v>71142</v>
      </c>
      <c r="O39499" t="s">
        <v>94123</v>
      </c>
      <c r="P39499" t="s">
        <v>94124</v>
      </c>
      <c r="Q39499" t="s">
        <v>94125</v>
      </c>
      <c r="R39499" t="s">
        <v>76251</v>
      </c>
    </row>
    <row r="39500" spans="1:18" x14ac:dyDescent="0.2">
      <c r="A39500" s="2">
        <v>39498</v>
      </c>
      <c r="B39500">
        <v>4435010</v>
      </c>
      <c r="C39500" t="s">
        <v>71140</v>
      </c>
      <c r="D39500">
        <v>2.62</v>
      </c>
      <c r="E39500" t="s">
        <v>71141</v>
      </c>
      <c r="F39500">
        <v>7588</v>
      </c>
      <c r="G39500" t="s">
        <v>28</v>
      </c>
      <c r="H39500" t="s">
        <v>71141</v>
      </c>
      <c r="I39500" t="s">
        <v>71142</v>
      </c>
      <c r="J39500" t="s">
        <v>71143</v>
      </c>
      <c r="K39500">
        <v>3.4183012913197448</v>
      </c>
      <c r="L39500">
        <v>0.45159351192986508</v>
      </c>
      <c r="M39500" t="s">
        <v>71142</v>
      </c>
      <c r="N39500" t="s">
        <v>71142</v>
      </c>
      <c r="O39500" t="s">
        <v>94123</v>
      </c>
      <c r="P39500" t="s">
        <v>94124</v>
      </c>
      <c r="Q39500" t="s">
        <v>94125</v>
      </c>
      <c r="R39500" t="s">
        <v>79723</v>
      </c>
    </row>
    <row r="39501" spans="1:18" x14ac:dyDescent="0.2">
      <c r="A39501" s="2">
        <v>39499</v>
      </c>
      <c r="B39501">
        <v>4435010</v>
      </c>
      <c r="C39501" t="s">
        <v>71140</v>
      </c>
      <c r="D39501">
        <v>2.62</v>
      </c>
      <c r="E39501" t="s">
        <v>71141</v>
      </c>
      <c r="F39501">
        <v>7588</v>
      </c>
      <c r="G39501" t="s">
        <v>28</v>
      </c>
      <c r="H39501" t="s">
        <v>71141</v>
      </c>
      <c r="I39501" t="s">
        <v>71142</v>
      </c>
      <c r="J39501" t="s">
        <v>71143</v>
      </c>
      <c r="K39501">
        <v>3.4183012913197448</v>
      </c>
      <c r="L39501">
        <v>0.45159351192986508</v>
      </c>
      <c r="M39501" t="s">
        <v>71142</v>
      </c>
      <c r="N39501" t="s">
        <v>71142</v>
      </c>
      <c r="O39501" t="s">
        <v>94123</v>
      </c>
      <c r="P39501" t="s">
        <v>94124</v>
      </c>
      <c r="Q39501" t="s">
        <v>94125</v>
      </c>
      <c r="R39501" t="s">
        <v>94126</v>
      </c>
    </row>
    <row r="39502" spans="1:18" x14ac:dyDescent="0.2">
      <c r="A39502" s="2">
        <v>39500</v>
      </c>
      <c r="B39502">
        <v>4435010</v>
      </c>
      <c r="C39502" t="s">
        <v>71140</v>
      </c>
      <c r="D39502">
        <v>2.62</v>
      </c>
      <c r="E39502" t="s">
        <v>71141</v>
      </c>
      <c r="F39502">
        <v>7588</v>
      </c>
      <c r="G39502" t="s">
        <v>28</v>
      </c>
      <c r="H39502" t="s">
        <v>71141</v>
      </c>
      <c r="I39502" t="s">
        <v>71142</v>
      </c>
      <c r="J39502" t="s">
        <v>71143</v>
      </c>
      <c r="K39502">
        <v>3.4183012913197448</v>
      </c>
      <c r="L39502">
        <v>0.45159351192986508</v>
      </c>
      <c r="M39502" t="s">
        <v>71142</v>
      </c>
      <c r="N39502" t="s">
        <v>71142</v>
      </c>
      <c r="O39502" t="s">
        <v>94123</v>
      </c>
      <c r="P39502" t="s">
        <v>94124</v>
      </c>
      <c r="Q39502" t="s">
        <v>94125</v>
      </c>
      <c r="R39502" t="s">
        <v>90157</v>
      </c>
    </row>
    <row r="39503" spans="1:18" x14ac:dyDescent="0.2">
      <c r="A39503" s="2">
        <v>39501</v>
      </c>
      <c r="B39503">
        <v>4435010</v>
      </c>
      <c r="C39503" t="s">
        <v>71140</v>
      </c>
      <c r="D39503">
        <v>2.62</v>
      </c>
      <c r="E39503" t="s">
        <v>71141</v>
      </c>
      <c r="F39503">
        <v>7588</v>
      </c>
      <c r="G39503" t="s">
        <v>28</v>
      </c>
      <c r="H39503" t="s">
        <v>71141</v>
      </c>
      <c r="I39503" t="s">
        <v>71142</v>
      </c>
      <c r="J39503" t="s">
        <v>71143</v>
      </c>
      <c r="K39503">
        <v>3.4183012913197448</v>
      </c>
      <c r="L39503">
        <v>0.45159351192986508</v>
      </c>
      <c r="M39503" t="s">
        <v>71142</v>
      </c>
      <c r="N39503" t="s">
        <v>71142</v>
      </c>
      <c r="O39503" t="s">
        <v>94123</v>
      </c>
      <c r="P39503" t="s">
        <v>94124</v>
      </c>
      <c r="Q39503" t="s">
        <v>94125</v>
      </c>
      <c r="R39503" t="s">
        <v>78297</v>
      </c>
    </row>
    <row r="39504" spans="1:18" x14ac:dyDescent="0.2">
      <c r="A39504" s="2">
        <v>39502</v>
      </c>
      <c r="B39504">
        <v>4435010</v>
      </c>
      <c r="C39504" t="s">
        <v>71140</v>
      </c>
      <c r="D39504">
        <v>2.62</v>
      </c>
      <c r="E39504" t="s">
        <v>71141</v>
      </c>
      <c r="F39504">
        <v>7588</v>
      </c>
      <c r="G39504" t="s">
        <v>28</v>
      </c>
      <c r="H39504" t="s">
        <v>71141</v>
      </c>
      <c r="I39504" t="s">
        <v>71142</v>
      </c>
      <c r="J39504" t="s">
        <v>71143</v>
      </c>
      <c r="K39504">
        <v>3.4183012913197448</v>
      </c>
      <c r="L39504">
        <v>0.45159351192986508</v>
      </c>
      <c r="M39504" t="s">
        <v>71142</v>
      </c>
      <c r="N39504" t="s">
        <v>71142</v>
      </c>
      <c r="O39504" t="s">
        <v>94123</v>
      </c>
      <c r="P39504" t="s">
        <v>94124</v>
      </c>
      <c r="Q39504" t="s">
        <v>94125</v>
      </c>
      <c r="R39504" t="s">
        <v>85770</v>
      </c>
    </row>
    <row r="39505" spans="1:18" x14ac:dyDescent="0.2">
      <c r="A39505" s="2">
        <v>39503</v>
      </c>
      <c r="B39505">
        <v>4435010</v>
      </c>
      <c r="C39505" t="s">
        <v>71140</v>
      </c>
      <c r="D39505">
        <v>2.62</v>
      </c>
      <c r="E39505" t="s">
        <v>71141</v>
      </c>
      <c r="F39505">
        <v>7588</v>
      </c>
      <c r="G39505" t="s">
        <v>28</v>
      </c>
      <c r="H39505" t="s">
        <v>71141</v>
      </c>
      <c r="I39505" t="s">
        <v>71142</v>
      </c>
      <c r="J39505" t="s">
        <v>71143</v>
      </c>
      <c r="K39505">
        <v>3.4183012913197448</v>
      </c>
      <c r="L39505">
        <v>0.45159351192986508</v>
      </c>
      <c r="M39505" t="s">
        <v>71142</v>
      </c>
      <c r="N39505" t="s">
        <v>71142</v>
      </c>
      <c r="O39505" t="s">
        <v>94123</v>
      </c>
      <c r="P39505" t="s">
        <v>94124</v>
      </c>
      <c r="Q39505" t="s">
        <v>94125</v>
      </c>
      <c r="R39505" t="s">
        <v>74859</v>
      </c>
    </row>
    <row r="39506" spans="1:18" x14ac:dyDescent="0.2">
      <c r="A39506" s="2">
        <v>39504</v>
      </c>
      <c r="B39506">
        <v>4435010</v>
      </c>
      <c r="C39506" t="s">
        <v>71140</v>
      </c>
      <c r="D39506">
        <v>2.62</v>
      </c>
      <c r="E39506" t="s">
        <v>71141</v>
      </c>
      <c r="F39506">
        <v>7588</v>
      </c>
      <c r="G39506" t="s">
        <v>28</v>
      </c>
      <c r="H39506" t="s">
        <v>71141</v>
      </c>
      <c r="I39506" t="s">
        <v>71142</v>
      </c>
      <c r="J39506" t="s">
        <v>71143</v>
      </c>
      <c r="K39506">
        <v>3.4183012913197448</v>
      </c>
      <c r="L39506">
        <v>0.45159351192986508</v>
      </c>
      <c r="M39506" t="s">
        <v>71142</v>
      </c>
      <c r="N39506" t="s">
        <v>71142</v>
      </c>
      <c r="O39506" t="s">
        <v>94123</v>
      </c>
      <c r="P39506" t="s">
        <v>94124</v>
      </c>
      <c r="Q39506" t="s">
        <v>94125</v>
      </c>
      <c r="R39506" t="s">
        <v>77810</v>
      </c>
    </row>
    <row r="39507" spans="1:18" x14ac:dyDescent="0.2">
      <c r="A39507" s="2">
        <v>39505</v>
      </c>
      <c r="B39507">
        <v>4435010</v>
      </c>
      <c r="C39507" t="s">
        <v>71140</v>
      </c>
      <c r="D39507">
        <v>2.62</v>
      </c>
      <c r="E39507" t="s">
        <v>71141</v>
      </c>
      <c r="F39507">
        <v>7588</v>
      </c>
      <c r="G39507" t="s">
        <v>28</v>
      </c>
      <c r="H39507" t="s">
        <v>71141</v>
      </c>
      <c r="I39507" t="s">
        <v>71142</v>
      </c>
      <c r="J39507" t="s">
        <v>71143</v>
      </c>
      <c r="K39507">
        <v>3.4183012913197448</v>
      </c>
      <c r="L39507">
        <v>0.45159351192986508</v>
      </c>
      <c r="M39507" t="s">
        <v>71142</v>
      </c>
      <c r="N39507" t="s">
        <v>71142</v>
      </c>
      <c r="O39507" t="s">
        <v>94123</v>
      </c>
      <c r="P39507" t="s">
        <v>94124</v>
      </c>
      <c r="Q39507" t="s">
        <v>94125</v>
      </c>
      <c r="R39507" t="s">
        <v>77857</v>
      </c>
    </row>
    <row r="39508" spans="1:18" x14ac:dyDescent="0.2">
      <c r="A39508" s="2">
        <v>39506</v>
      </c>
      <c r="B39508">
        <v>4435010</v>
      </c>
      <c r="C39508" t="s">
        <v>71140</v>
      </c>
      <c r="D39508">
        <v>2.62</v>
      </c>
      <c r="E39508" t="s">
        <v>71141</v>
      </c>
      <c r="F39508">
        <v>7588</v>
      </c>
      <c r="G39508" t="s">
        <v>28</v>
      </c>
      <c r="H39508" t="s">
        <v>71141</v>
      </c>
      <c r="I39508" t="s">
        <v>71142</v>
      </c>
      <c r="J39508" t="s">
        <v>71143</v>
      </c>
      <c r="K39508">
        <v>3.4183012913197448</v>
      </c>
      <c r="L39508">
        <v>0.45159351192986508</v>
      </c>
      <c r="M39508" t="s">
        <v>71142</v>
      </c>
      <c r="N39508" t="s">
        <v>71142</v>
      </c>
      <c r="O39508" t="s">
        <v>94123</v>
      </c>
      <c r="P39508" t="s">
        <v>94124</v>
      </c>
      <c r="Q39508" t="s">
        <v>94125</v>
      </c>
      <c r="R39508" t="s">
        <v>90000</v>
      </c>
    </row>
    <row r="39509" spans="1:18" x14ac:dyDescent="0.2">
      <c r="A39509" s="2">
        <v>39507</v>
      </c>
      <c r="B39509">
        <v>4435010</v>
      </c>
      <c r="C39509" t="s">
        <v>71140</v>
      </c>
      <c r="D39509">
        <v>2.62</v>
      </c>
      <c r="E39509" t="s">
        <v>71141</v>
      </c>
      <c r="F39509">
        <v>7588</v>
      </c>
      <c r="G39509" t="s">
        <v>28</v>
      </c>
      <c r="H39509" t="s">
        <v>71141</v>
      </c>
      <c r="I39509" t="s">
        <v>71142</v>
      </c>
      <c r="J39509" t="s">
        <v>71143</v>
      </c>
      <c r="K39509">
        <v>3.4183012913197448</v>
      </c>
      <c r="L39509">
        <v>0.45159351192986508</v>
      </c>
      <c r="M39509" t="s">
        <v>71142</v>
      </c>
      <c r="N39509" t="s">
        <v>71142</v>
      </c>
      <c r="O39509" t="s">
        <v>94123</v>
      </c>
      <c r="P39509" t="s">
        <v>94124</v>
      </c>
      <c r="Q39509" t="s">
        <v>94125</v>
      </c>
      <c r="R39509" t="s">
        <v>86093</v>
      </c>
    </row>
    <row r="39510" spans="1:18" x14ac:dyDescent="0.2">
      <c r="A39510" s="2">
        <v>39508</v>
      </c>
      <c r="B39510">
        <v>4435010</v>
      </c>
      <c r="C39510" t="s">
        <v>71140</v>
      </c>
      <c r="D39510">
        <v>2.62</v>
      </c>
      <c r="E39510" t="s">
        <v>71141</v>
      </c>
      <c r="F39510">
        <v>7588</v>
      </c>
      <c r="G39510" t="s">
        <v>28</v>
      </c>
      <c r="H39510" t="s">
        <v>71141</v>
      </c>
      <c r="I39510" t="s">
        <v>71142</v>
      </c>
      <c r="J39510" t="s">
        <v>71143</v>
      </c>
      <c r="K39510">
        <v>3.4183012913197448</v>
      </c>
      <c r="L39510">
        <v>0.45159351192986508</v>
      </c>
      <c r="M39510" t="s">
        <v>71142</v>
      </c>
      <c r="N39510" t="s">
        <v>71142</v>
      </c>
      <c r="O39510" t="s">
        <v>94123</v>
      </c>
      <c r="P39510" t="s">
        <v>94124</v>
      </c>
      <c r="Q39510" t="s">
        <v>94125</v>
      </c>
      <c r="R39510" t="s">
        <v>77690</v>
      </c>
    </row>
    <row r="39511" spans="1:18" x14ac:dyDescent="0.2">
      <c r="A39511" s="2">
        <v>39509</v>
      </c>
      <c r="B39511">
        <v>4445797</v>
      </c>
      <c r="C39511" t="s">
        <v>71144</v>
      </c>
      <c r="D39511">
        <v>2.62</v>
      </c>
      <c r="E39511" t="s">
        <v>71145</v>
      </c>
      <c r="F39511">
        <v>7589</v>
      </c>
      <c r="G39511" t="s">
        <v>52238</v>
      </c>
      <c r="H39511" t="s">
        <v>71145</v>
      </c>
      <c r="I39511" t="s">
        <v>71146</v>
      </c>
      <c r="J39511" t="s">
        <v>71147</v>
      </c>
      <c r="K39511">
        <v>3.4183012913197448</v>
      </c>
      <c r="L39511">
        <v>0.45159351192986508</v>
      </c>
      <c r="M39511" t="s">
        <v>71146</v>
      </c>
      <c r="N39511" t="s">
        <v>71146</v>
      </c>
      <c r="O39511" t="s">
        <v>94127</v>
      </c>
      <c r="P39511" t="s">
        <v>94128</v>
      </c>
      <c r="Q39511" t="s">
        <v>94129</v>
      </c>
      <c r="R39511" t="s">
        <v>76804</v>
      </c>
    </row>
    <row r="39512" spans="1:18" x14ac:dyDescent="0.2">
      <c r="A39512" s="2">
        <v>39510</v>
      </c>
      <c r="B39512">
        <v>4445797</v>
      </c>
      <c r="C39512" t="s">
        <v>71144</v>
      </c>
      <c r="D39512">
        <v>2.62</v>
      </c>
      <c r="E39512" t="s">
        <v>71145</v>
      </c>
      <c r="F39512">
        <v>7589</v>
      </c>
      <c r="G39512" t="s">
        <v>52238</v>
      </c>
      <c r="H39512" t="s">
        <v>71145</v>
      </c>
      <c r="I39512" t="s">
        <v>71146</v>
      </c>
      <c r="J39512" t="s">
        <v>71147</v>
      </c>
      <c r="K39512">
        <v>3.4183012913197448</v>
      </c>
      <c r="L39512">
        <v>0.45159351192986508</v>
      </c>
      <c r="M39512" t="s">
        <v>71146</v>
      </c>
      <c r="N39512" t="s">
        <v>71146</v>
      </c>
      <c r="O39512" t="s">
        <v>94127</v>
      </c>
      <c r="P39512" t="s">
        <v>94128</v>
      </c>
      <c r="Q39512" t="s">
        <v>94129</v>
      </c>
      <c r="R39512" t="s">
        <v>75966</v>
      </c>
    </row>
    <row r="39513" spans="1:18" x14ac:dyDescent="0.2">
      <c r="A39513" s="2">
        <v>39511</v>
      </c>
      <c r="B39513">
        <v>4445797</v>
      </c>
      <c r="C39513" t="s">
        <v>71144</v>
      </c>
      <c r="D39513">
        <v>2.62</v>
      </c>
      <c r="E39513" t="s">
        <v>71145</v>
      </c>
      <c r="F39513">
        <v>7589</v>
      </c>
      <c r="G39513" t="s">
        <v>52238</v>
      </c>
      <c r="H39513" t="s">
        <v>71145</v>
      </c>
      <c r="I39513" t="s">
        <v>71146</v>
      </c>
      <c r="J39513" t="s">
        <v>71147</v>
      </c>
      <c r="K39513">
        <v>3.4183012913197448</v>
      </c>
      <c r="L39513">
        <v>0.45159351192986508</v>
      </c>
      <c r="M39513" t="s">
        <v>71146</v>
      </c>
      <c r="N39513" t="s">
        <v>71146</v>
      </c>
      <c r="O39513" t="s">
        <v>94127</v>
      </c>
      <c r="P39513" t="s">
        <v>94128</v>
      </c>
      <c r="Q39513" t="s">
        <v>94129</v>
      </c>
      <c r="R39513" t="s">
        <v>75357</v>
      </c>
    </row>
    <row r="39514" spans="1:18" x14ac:dyDescent="0.2">
      <c r="A39514" s="2">
        <v>39512</v>
      </c>
      <c r="B39514">
        <v>4445797</v>
      </c>
      <c r="C39514" t="s">
        <v>71144</v>
      </c>
      <c r="D39514">
        <v>2.62</v>
      </c>
      <c r="E39514" t="s">
        <v>71145</v>
      </c>
      <c r="F39514">
        <v>7589</v>
      </c>
      <c r="G39514" t="s">
        <v>52238</v>
      </c>
      <c r="H39514" t="s">
        <v>71145</v>
      </c>
      <c r="I39514" t="s">
        <v>71146</v>
      </c>
      <c r="J39514" t="s">
        <v>71147</v>
      </c>
      <c r="K39514">
        <v>3.4183012913197448</v>
      </c>
      <c r="L39514">
        <v>0.45159351192986508</v>
      </c>
      <c r="M39514" t="s">
        <v>71146</v>
      </c>
      <c r="N39514" t="s">
        <v>71146</v>
      </c>
      <c r="O39514" t="s">
        <v>94127</v>
      </c>
      <c r="P39514" t="s">
        <v>94128</v>
      </c>
      <c r="Q39514" t="s">
        <v>94129</v>
      </c>
      <c r="R39514" t="s">
        <v>81454</v>
      </c>
    </row>
    <row r="39515" spans="1:18" x14ac:dyDescent="0.2">
      <c r="A39515" s="2">
        <v>39513</v>
      </c>
      <c r="B39515">
        <v>4445797</v>
      </c>
      <c r="C39515" t="s">
        <v>71144</v>
      </c>
      <c r="D39515">
        <v>2.62</v>
      </c>
      <c r="E39515" t="s">
        <v>71145</v>
      </c>
      <c r="F39515">
        <v>7589</v>
      </c>
      <c r="G39515" t="s">
        <v>52238</v>
      </c>
      <c r="H39515" t="s">
        <v>71145</v>
      </c>
      <c r="I39515" t="s">
        <v>71146</v>
      </c>
      <c r="J39515" t="s">
        <v>71147</v>
      </c>
      <c r="K39515">
        <v>3.4183012913197448</v>
      </c>
      <c r="L39515">
        <v>0.45159351192986508</v>
      </c>
      <c r="M39515" t="s">
        <v>71146</v>
      </c>
      <c r="N39515" t="s">
        <v>71146</v>
      </c>
      <c r="O39515" t="s">
        <v>94127</v>
      </c>
      <c r="P39515" t="s">
        <v>94128</v>
      </c>
      <c r="Q39515" t="s">
        <v>94129</v>
      </c>
      <c r="R39515" t="s">
        <v>81324</v>
      </c>
    </row>
    <row r="39516" spans="1:18" x14ac:dyDescent="0.2">
      <c r="A39516" s="2">
        <v>39514</v>
      </c>
      <c r="B39516">
        <v>4445797</v>
      </c>
      <c r="C39516" t="s">
        <v>71144</v>
      </c>
      <c r="D39516">
        <v>2.62</v>
      </c>
      <c r="E39516" t="s">
        <v>71145</v>
      </c>
      <c r="F39516">
        <v>7589</v>
      </c>
      <c r="G39516" t="s">
        <v>52238</v>
      </c>
      <c r="H39516" t="s">
        <v>71145</v>
      </c>
      <c r="I39516" t="s">
        <v>71146</v>
      </c>
      <c r="J39516" t="s">
        <v>71147</v>
      </c>
      <c r="K39516">
        <v>3.4183012913197448</v>
      </c>
      <c r="L39516">
        <v>0.45159351192986508</v>
      </c>
      <c r="M39516" t="s">
        <v>71146</v>
      </c>
      <c r="N39516" t="s">
        <v>71146</v>
      </c>
      <c r="O39516" t="s">
        <v>94127</v>
      </c>
      <c r="P39516" t="s">
        <v>94128</v>
      </c>
      <c r="Q39516" t="s">
        <v>94129</v>
      </c>
      <c r="R39516" t="s">
        <v>74908</v>
      </c>
    </row>
    <row r="39517" spans="1:18" x14ac:dyDescent="0.2">
      <c r="A39517" s="2">
        <v>39515</v>
      </c>
      <c r="B39517">
        <v>4445797</v>
      </c>
      <c r="C39517" t="s">
        <v>71144</v>
      </c>
      <c r="D39517">
        <v>2.62</v>
      </c>
      <c r="E39517" t="s">
        <v>71145</v>
      </c>
      <c r="F39517">
        <v>7589</v>
      </c>
      <c r="G39517" t="s">
        <v>52238</v>
      </c>
      <c r="H39517" t="s">
        <v>71145</v>
      </c>
      <c r="I39517" t="s">
        <v>71146</v>
      </c>
      <c r="J39517" t="s">
        <v>71147</v>
      </c>
      <c r="K39517">
        <v>3.4183012913197448</v>
      </c>
      <c r="L39517">
        <v>0.45159351192986508</v>
      </c>
      <c r="M39517" t="s">
        <v>71146</v>
      </c>
      <c r="N39517" t="s">
        <v>71146</v>
      </c>
      <c r="O39517" t="s">
        <v>94127</v>
      </c>
      <c r="P39517" t="s">
        <v>94128</v>
      </c>
      <c r="Q39517" t="s">
        <v>94129</v>
      </c>
      <c r="R39517" t="s">
        <v>94130</v>
      </c>
    </row>
    <row r="39518" spans="1:18" x14ac:dyDescent="0.2">
      <c r="A39518" s="2">
        <v>39516</v>
      </c>
      <c r="B39518">
        <v>4445797</v>
      </c>
      <c r="C39518" t="s">
        <v>71144</v>
      </c>
      <c r="D39518">
        <v>2.62</v>
      </c>
      <c r="E39518" t="s">
        <v>71145</v>
      </c>
      <c r="F39518">
        <v>7589</v>
      </c>
      <c r="G39518" t="s">
        <v>52238</v>
      </c>
      <c r="H39518" t="s">
        <v>71145</v>
      </c>
      <c r="I39518" t="s">
        <v>71146</v>
      </c>
      <c r="J39518" t="s">
        <v>71147</v>
      </c>
      <c r="K39518">
        <v>3.4183012913197448</v>
      </c>
      <c r="L39518">
        <v>0.45159351192986508</v>
      </c>
      <c r="M39518" t="s">
        <v>71146</v>
      </c>
      <c r="N39518" t="s">
        <v>71146</v>
      </c>
      <c r="O39518" t="s">
        <v>94127</v>
      </c>
      <c r="P39518" t="s">
        <v>94128</v>
      </c>
      <c r="Q39518" t="s">
        <v>94129</v>
      </c>
      <c r="R39518" t="s">
        <v>74894</v>
      </c>
    </row>
    <row r="39519" spans="1:18" x14ac:dyDescent="0.2">
      <c r="A39519" s="2">
        <v>39517</v>
      </c>
      <c r="B39519">
        <v>4445797</v>
      </c>
      <c r="C39519" t="s">
        <v>71144</v>
      </c>
      <c r="D39519">
        <v>2.62</v>
      </c>
      <c r="E39519" t="s">
        <v>71145</v>
      </c>
      <c r="F39519">
        <v>7589</v>
      </c>
      <c r="G39519" t="s">
        <v>52238</v>
      </c>
      <c r="H39519" t="s">
        <v>71145</v>
      </c>
      <c r="I39519" t="s">
        <v>71146</v>
      </c>
      <c r="J39519" t="s">
        <v>71147</v>
      </c>
      <c r="K39519">
        <v>3.4183012913197448</v>
      </c>
      <c r="L39519">
        <v>0.45159351192986508</v>
      </c>
      <c r="M39519" t="s">
        <v>71146</v>
      </c>
      <c r="N39519" t="s">
        <v>71146</v>
      </c>
      <c r="O39519" t="s">
        <v>94127</v>
      </c>
      <c r="P39519" t="s">
        <v>94128</v>
      </c>
      <c r="Q39519" t="s">
        <v>94129</v>
      </c>
      <c r="R39519" t="s">
        <v>75307</v>
      </c>
    </row>
    <row r="39520" spans="1:18" x14ac:dyDescent="0.2">
      <c r="A39520" s="2">
        <v>39518</v>
      </c>
      <c r="B39520">
        <v>4445797</v>
      </c>
      <c r="C39520" t="s">
        <v>71144</v>
      </c>
      <c r="D39520">
        <v>2.62</v>
      </c>
      <c r="E39520" t="s">
        <v>71145</v>
      </c>
      <c r="F39520">
        <v>7589</v>
      </c>
      <c r="G39520" t="s">
        <v>52238</v>
      </c>
      <c r="H39520" t="s">
        <v>71145</v>
      </c>
      <c r="I39520" t="s">
        <v>71146</v>
      </c>
      <c r="J39520" t="s">
        <v>71147</v>
      </c>
      <c r="K39520">
        <v>3.4183012913197448</v>
      </c>
      <c r="L39520">
        <v>0.45159351192986508</v>
      </c>
      <c r="M39520" t="s">
        <v>71146</v>
      </c>
      <c r="N39520" t="s">
        <v>71146</v>
      </c>
      <c r="O39520" t="s">
        <v>94127</v>
      </c>
      <c r="P39520" t="s">
        <v>94128</v>
      </c>
      <c r="Q39520" t="s">
        <v>94129</v>
      </c>
      <c r="R39520" t="s">
        <v>77210</v>
      </c>
    </row>
    <row r="39521" spans="1:18" x14ac:dyDescent="0.2">
      <c r="A39521" s="2">
        <v>39519</v>
      </c>
      <c r="B39521">
        <v>4446008</v>
      </c>
      <c r="C39521" t="s">
        <v>71148</v>
      </c>
      <c r="D39521">
        <v>2.62</v>
      </c>
      <c r="E39521" t="s">
        <v>71149</v>
      </c>
      <c r="F39521">
        <v>7594</v>
      </c>
      <c r="G39521" t="s">
        <v>28886</v>
      </c>
      <c r="H39521" t="s">
        <v>71149</v>
      </c>
      <c r="I39521" t="s">
        <v>71150</v>
      </c>
      <c r="J39521" t="s">
        <v>71151</v>
      </c>
      <c r="K39521">
        <v>3.4183012913197448</v>
      </c>
      <c r="L39521">
        <v>0.45159351192986508</v>
      </c>
      <c r="M39521" t="s">
        <v>71150</v>
      </c>
      <c r="N39521" t="s">
        <v>71150</v>
      </c>
      <c r="O39521" t="s">
        <v>94131</v>
      </c>
      <c r="P39521" t="s">
        <v>94132</v>
      </c>
      <c r="Q39521" t="s">
        <v>94133</v>
      </c>
      <c r="R39521" t="s">
        <v>77473</v>
      </c>
    </row>
    <row r="39522" spans="1:18" x14ac:dyDescent="0.2">
      <c r="A39522" s="2">
        <v>39520</v>
      </c>
      <c r="B39522">
        <v>4446008</v>
      </c>
      <c r="C39522" t="s">
        <v>71148</v>
      </c>
      <c r="D39522">
        <v>2.62</v>
      </c>
      <c r="E39522" t="s">
        <v>71149</v>
      </c>
      <c r="F39522">
        <v>7594</v>
      </c>
      <c r="G39522" t="s">
        <v>28886</v>
      </c>
      <c r="H39522" t="s">
        <v>71149</v>
      </c>
      <c r="I39522" t="s">
        <v>71150</v>
      </c>
      <c r="J39522" t="s">
        <v>71151</v>
      </c>
      <c r="K39522">
        <v>3.4183012913197448</v>
      </c>
      <c r="L39522">
        <v>0.45159351192986508</v>
      </c>
      <c r="M39522" t="s">
        <v>71150</v>
      </c>
      <c r="N39522" t="s">
        <v>71150</v>
      </c>
      <c r="O39522" t="s">
        <v>94131</v>
      </c>
      <c r="P39522" t="s">
        <v>94132</v>
      </c>
      <c r="Q39522" t="s">
        <v>94133</v>
      </c>
      <c r="R39522" t="s">
        <v>81505</v>
      </c>
    </row>
    <row r="39523" spans="1:18" x14ac:dyDescent="0.2">
      <c r="A39523" s="2">
        <v>39521</v>
      </c>
      <c r="B39523">
        <v>4446008</v>
      </c>
      <c r="C39523" t="s">
        <v>71148</v>
      </c>
      <c r="D39523">
        <v>2.62</v>
      </c>
      <c r="E39523" t="s">
        <v>71149</v>
      </c>
      <c r="F39523">
        <v>7594</v>
      </c>
      <c r="G39523" t="s">
        <v>28886</v>
      </c>
      <c r="H39523" t="s">
        <v>71149</v>
      </c>
      <c r="I39523" t="s">
        <v>71150</v>
      </c>
      <c r="J39523" t="s">
        <v>71151</v>
      </c>
      <c r="K39523">
        <v>3.4183012913197448</v>
      </c>
      <c r="L39523">
        <v>0.45159351192986508</v>
      </c>
      <c r="M39523" t="s">
        <v>71150</v>
      </c>
      <c r="N39523" t="s">
        <v>71150</v>
      </c>
      <c r="O39523" t="s">
        <v>94131</v>
      </c>
      <c r="P39523" t="s">
        <v>94132</v>
      </c>
      <c r="Q39523" t="s">
        <v>94133</v>
      </c>
      <c r="R39523" t="s">
        <v>86029</v>
      </c>
    </row>
    <row r="39524" spans="1:18" x14ac:dyDescent="0.2">
      <c r="A39524" s="2">
        <v>39522</v>
      </c>
      <c r="B39524">
        <v>4446008</v>
      </c>
      <c r="C39524" t="s">
        <v>71148</v>
      </c>
      <c r="D39524">
        <v>2.62</v>
      </c>
      <c r="E39524" t="s">
        <v>71149</v>
      </c>
      <c r="F39524">
        <v>7594</v>
      </c>
      <c r="G39524" t="s">
        <v>28886</v>
      </c>
      <c r="H39524" t="s">
        <v>71149</v>
      </c>
      <c r="I39524" t="s">
        <v>71150</v>
      </c>
      <c r="J39524" t="s">
        <v>71151</v>
      </c>
      <c r="K39524">
        <v>3.4183012913197448</v>
      </c>
      <c r="L39524">
        <v>0.45159351192986508</v>
      </c>
      <c r="M39524" t="s">
        <v>71150</v>
      </c>
      <c r="N39524" t="s">
        <v>71150</v>
      </c>
      <c r="O39524" t="s">
        <v>94131</v>
      </c>
      <c r="P39524" t="s">
        <v>94132</v>
      </c>
      <c r="Q39524" t="s">
        <v>94133</v>
      </c>
      <c r="R39524" t="s">
        <v>74686</v>
      </c>
    </row>
    <row r="39525" spans="1:18" x14ac:dyDescent="0.2">
      <c r="A39525" s="2">
        <v>39523</v>
      </c>
      <c r="B39525">
        <v>4446008</v>
      </c>
      <c r="C39525" t="s">
        <v>71148</v>
      </c>
      <c r="D39525">
        <v>2.62</v>
      </c>
      <c r="E39525" t="s">
        <v>71149</v>
      </c>
      <c r="F39525">
        <v>7594</v>
      </c>
      <c r="G39525" t="s">
        <v>28886</v>
      </c>
      <c r="H39525" t="s">
        <v>71149</v>
      </c>
      <c r="I39525" t="s">
        <v>71150</v>
      </c>
      <c r="J39525" t="s">
        <v>71151</v>
      </c>
      <c r="K39525">
        <v>3.4183012913197448</v>
      </c>
      <c r="L39525">
        <v>0.45159351192986508</v>
      </c>
      <c r="M39525" t="s">
        <v>71150</v>
      </c>
      <c r="N39525" t="s">
        <v>71150</v>
      </c>
      <c r="O39525" t="s">
        <v>94131</v>
      </c>
      <c r="P39525" t="s">
        <v>94132</v>
      </c>
      <c r="Q39525" t="s">
        <v>94133</v>
      </c>
      <c r="R39525" t="s">
        <v>89569</v>
      </c>
    </row>
    <row r="39526" spans="1:18" x14ac:dyDescent="0.2">
      <c r="A39526" s="2">
        <v>39524</v>
      </c>
      <c r="B39526">
        <v>4446008</v>
      </c>
      <c r="C39526" t="s">
        <v>71148</v>
      </c>
      <c r="D39526">
        <v>2.62</v>
      </c>
      <c r="E39526" t="s">
        <v>71149</v>
      </c>
      <c r="F39526">
        <v>7594</v>
      </c>
      <c r="G39526" t="s">
        <v>28886</v>
      </c>
      <c r="H39526" t="s">
        <v>71149</v>
      </c>
      <c r="I39526" t="s">
        <v>71150</v>
      </c>
      <c r="J39526" t="s">
        <v>71151</v>
      </c>
      <c r="K39526">
        <v>3.4183012913197448</v>
      </c>
      <c r="L39526">
        <v>0.45159351192986508</v>
      </c>
      <c r="M39526" t="s">
        <v>71150</v>
      </c>
      <c r="N39526" t="s">
        <v>71150</v>
      </c>
      <c r="O39526" t="s">
        <v>94131</v>
      </c>
      <c r="P39526" t="s">
        <v>94132</v>
      </c>
      <c r="Q39526" t="s">
        <v>94133</v>
      </c>
      <c r="R39526" t="s">
        <v>87371</v>
      </c>
    </row>
    <row r="39527" spans="1:18" x14ac:dyDescent="0.2">
      <c r="A39527" s="2">
        <v>39525</v>
      </c>
      <c r="B39527">
        <v>4448770</v>
      </c>
      <c r="C39527" t="s">
        <v>71152</v>
      </c>
      <c r="D39527">
        <v>2.62</v>
      </c>
      <c r="E39527" t="s">
        <v>71153</v>
      </c>
      <c r="F39527">
        <v>7598</v>
      </c>
      <c r="G39527" t="s">
        <v>28</v>
      </c>
      <c r="H39527" t="s">
        <v>71153</v>
      </c>
      <c r="I39527" t="s">
        <v>71154</v>
      </c>
      <c r="J39527" t="s">
        <v>71155</v>
      </c>
      <c r="K39527">
        <v>3.4183012913197448</v>
      </c>
      <c r="L39527">
        <v>0.45159351192986508</v>
      </c>
      <c r="M39527" t="s">
        <v>71154</v>
      </c>
      <c r="N39527" t="s">
        <v>71154</v>
      </c>
      <c r="O39527" t="s">
        <v>94134</v>
      </c>
      <c r="P39527" t="s">
        <v>94135</v>
      </c>
      <c r="Q39527" t="s">
        <v>94136</v>
      </c>
      <c r="R39527" t="s">
        <v>78422</v>
      </c>
    </row>
    <row r="39528" spans="1:18" x14ac:dyDescent="0.2">
      <c r="A39528" s="2">
        <v>39526</v>
      </c>
      <c r="B39528">
        <v>4448770</v>
      </c>
      <c r="C39528" t="s">
        <v>71152</v>
      </c>
      <c r="D39528">
        <v>2.62</v>
      </c>
      <c r="E39528" t="s">
        <v>71153</v>
      </c>
      <c r="F39528">
        <v>7598</v>
      </c>
      <c r="G39528" t="s">
        <v>28</v>
      </c>
      <c r="H39528" t="s">
        <v>71153</v>
      </c>
      <c r="I39528" t="s">
        <v>71154</v>
      </c>
      <c r="J39528" t="s">
        <v>71155</v>
      </c>
      <c r="K39528">
        <v>3.4183012913197448</v>
      </c>
      <c r="L39528">
        <v>0.45159351192986508</v>
      </c>
      <c r="M39528" t="s">
        <v>71154</v>
      </c>
      <c r="N39528" t="s">
        <v>71154</v>
      </c>
      <c r="O39528" t="s">
        <v>94134</v>
      </c>
      <c r="P39528" t="s">
        <v>94135</v>
      </c>
      <c r="Q39528" t="s">
        <v>94136</v>
      </c>
      <c r="R39528" t="s">
        <v>74887</v>
      </c>
    </row>
    <row r="39529" spans="1:18" x14ac:dyDescent="0.2">
      <c r="A39529" s="2">
        <v>39527</v>
      </c>
      <c r="B39529">
        <v>4448770</v>
      </c>
      <c r="C39529" t="s">
        <v>71152</v>
      </c>
      <c r="D39529">
        <v>2.62</v>
      </c>
      <c r="E39529" t="s">
        <v>71153</v>
      </c>
      <c r="F39529">
        <v>7598</v>
      </c>
      <c r="G39529" t="s">
        <v>28</v>
      </c>
      <c r="H39529" t="s">
        <v>71153</v>
      </c>
      <c r="I39529" t="s">
        <v>71154</v>
      </c>
      <c r="J39529" t="s">
        <v>71155</v>
      </c>
      <c r="K39529">
        <v>3.4183012913197448</v>
      </c>
      <c r="L39529">
        <v>0.45159351192986508</v>
      </c>
      <c r="M39529" t="s">
        <v>71154</v>
      </c>
      <c r="N39529" t="s">
        <v>71154</v>
      </c>
      <c r="O39529" t="s">
        <v>94134</v>
      </c>
      <c r="P39529" t="s">
        <v>94135</v>
      </c>
      <c r="Q39529" t="s">
        <v>94136</v>
      </c>
      <c r="R39529" t="s">
        <v>75571</v>
      </c>
    </row>
    <row r="39530" spans="1:18" x14ac:dyDescent="0.2">
      <c r="A39530" s="2">
        <v>39528</v>
      </c>
      <c r="B39530">
        <v>4448770</v>
      </c>
      <c r="C39530" t="s">
        <v>71152</v>
      </c>
      <c r="D39530">
        <v>2.62</v>
      </c>
      <c r="E39530" t="s">
        <v>71153</v>
      </c>
      <c r="F39530">
        <v>7598</v>
      </c>
      <c r="G39530" t="s">
        <v>28</v>
      </c>
      <c r="H39530" t="s">
        <v>71153</v>
      </c>
      <c r="I39530" t="s">
        <v>71154</v>
      </c>
      <c r="J39530" t="s">
        <v>71155</v>
      </c>
      <c r="K39530">
        <v>3.4183012913197448</v>
      </c>
      <c r="L39530">
        <v>0.45159351192986508</v>
      </c>
      <c r="M39530" t="s">
        <v>71154</v>
      </c>
      <c r="N39530" t="s">
        <v>71154</v>
      </c>
      <c r="O39530" t="s">
        <v>94134</v>
      </c>
      <c r="P39530" t="s">
        <v>94135</v>
      </c>
      <c r="Q39530" t="s">
        <v>94136</v>
      </c>
      <c r="R39530" t="s">
        <v>75207</v>
      </c>
    </row>
    <row r="39531" spans="1:18" x14ac:dyDescent="0.2">
      <c r="A39531" s="2">
        <v>39529</v>
      </c>
      <c r="B39531">
        <v>4448770</v>
      </c>
      <c r="C39531" t="s">
        <v>71152</v>
      </c>
      <c r="D39531">
        <v>2.62</v>
      </c>
      <c r="E39531" t="s">
        <v>71153</v>
      </c>
      <c r="F39531">
        <v>7598</v>
      </c>
      <c r="G39531" t="s">
        <v>28</v>
      </c>
      <c r="H39531" t="s">
        <v>71153</v>
      </c>
      <c r="I39531" t="s">
        <v>71154</v>
      </c>
      <c r="J39531" t="s">
        <v>71155</v>
      </c>
      <c r="K39531">
        <v>3.4183012913197448</v>
      </c>
      <c r="L39531">
        <v>0.45159351192986508</v>
      </c>
      <c r="M39531" t="s">
        <v>71154</v>
      </c>
      <c r="N39531" t="s">
        <v>71154</v>
      </c>
      <c r="O39531" t="s">
        <v>94134</v>
      </c>
      <c r="P39531" t="s">
        <v>94135</v>
      </c>
      <c r="Q39531" t="s">
        <v>94136</v>
      </c>
      <c r="R39531" t="s">
        <v>80559</v>
      </c>
    </row>
    <row r="39532" spans="1:18" x14ac:dyDescent="0.2">
      <c r="A39532" s="2">
        <v>39530</v>
      </c>
      <c r="B39532">
        <v>4448770</v>
      </c>
      <c r="C39532" t="s">
        <v>71152</v>
      </c>
      <c r="D39532">
        <v>2.62</v>
      </c>
      <c r="E39532" t="s">
        <v>71153</v>
      </c>
      <c r="F39532">
        <v>7598</v>
      </c>
      <c r="G39532" t="s">
        <v>28</v>
      </c>
      <c r="H39532" t="s">
        <v>71153</v>
      </c>
      <c r="I39532" t="s">
        <v>71154</v>
      </c>
      <c r="J39532" t="s">
        <v>71155</v>
      </c>
      <c r="K39532">
        <v>3.4183012913197448</v>
      </c>
      <c r="L39532">
        <v>0.45159351192986508</v>
      </c>
      <c r="M39532" t="s">
        <v>71154</v>
      </c>
      <c r="N39532" t="s">
        <v>71154</v>
      </c>
      <c r="O39532" t="s">
        <v>94134</v>
      </c>
      <c r="P39532" t="s">
        <v>94135</v>
      </c>
      <c r="Q39532" t="s">
        <v>94136</v>
      </c>
      <c r="R39532" t="s">
        <v>74908</v>
      </c>
    </row>
    <row r="39533" spans="1:18" x14ac:dyDescent="0.2">
      <c r="A39533" s="2">
        <v>39531</v>
      </c>
      <c r="B39533">
        <v>4448770</v>
      </c>
      <c r="C39533" t="s">
        <v>71152</v>
      </c>
      <c r="D39533">
        <v>2.62</v>
      </c>
      <c r="E39533" t="s">
        <v>71153</v>
      </c>
      <c r="F39533">
        <v>7598</v>
      </c>
      <c r="G39533" t="s">
        <v>28</v>
      </c>
      <c r="H39533" t="s">
        <v>71153</v>
      </c>
      <c r="I39533" t="s">
        <v>71154</v>
      </c>
      <c r="J39533" t="s">
        <v>71155</v>
      </c>
      <c r="K39533">
        <v>3.4183012913197448</v>
      </c>
      <c r="L39533">
        <v>0.45159351192986508</v>
      </c>
      <c r="M39533" t="s">
        <v>71154</v>
      </c>
      <c r="N39533" t="s">
        <v>71154</v>
      </c>
      <c r="O39533" t="s">
        <v>94134</v>
      </c>
      <c r="P39533" t="s">
        <v>94135</v>
      </c>
      <c r="Q39533" t="s">
        <v>94136</v>
      </c>
      <c r="R39533" t="s">
        <v>75663</v>
      </c>
    </row>
    <row r="39534" spans="1:18" x14ac:dyDescent="0.2">
      <c r="A39534" s="2">
        <v>39532</v>
      </c>
      <c r="B39534">
        <v>4448770</v>
      </c>
      <c r="C39534" t="s">
        <v>71152</v>
      </c>
      <c r="D39534">
        <v>2.62</v>
      </c>
      <c r="E39534" t="s">
        <v>71153</v>
      </c>
      <c r="F39534">
        <v>7598</v>
      </c>
      <c r="G39534" t="s">
        <v>28</v>
      </c>
      <c r="H39534" t="s">
        <v>71153</v>
      </c>
      <c r="I39534" t="s">
        <v>71154</v>
      </c>
      <c r="J39534" t="s">
        <v>71155</v>
      </c>
      <c r="K39534">
        <v>3.4183012913197448</v>
      </c>
      <c r="L39534">
        <v>0.45159351192986508</v>
      </c>
      <c r="M39534" t="s">
        <v>71154</v>
      </c>
      <c r="N39534" t="s">
        <v>71154</v>
      </c>
      <c r="O39534" t="s">
        <v>94134</v>
      </c>
      <c r="P39534" t="s">
        <v>94135</v>
      </c>
      <c r="Q39534" t="s">
        <v>94136</v>
      </c>
      <c r="R39534" t="s">
        <v>76042</v>
      </c>
    </row>
    <row r="39535" spans="1:18" x14ac:dyDescent="0.2">
      <c r="A39535" s="2">
        <v>39533</v>
      </c>
      <c r="B39535">
        <v>4448770</v>
      </c>
      <c r="C39535" t="s">
        <v>71152</v>
      </c>
      <c r="D39535">
        <v>2.62</v>
      </c>
      <c r="E39535" t="s">
        <v>71153</v>
      </c>
      <c r="F39535">
        <v>7598</v>
      </c>
      <c r="G39535" t="s">
        <v>28</v>
      </c>
      <c r="H39535" t="s">
        <v>71153</v>
      </c>
      <c r="I39535" t="s">
        <v>71154</v>
      </c>
      <c r="J39535" t="s">
        <v>71155</v>
      </c>
      <c r="K39535">
        <v>3.4183012913197448</v>
      </c>
      <c r="L39535">
        <v>0.45159351192986508</v>
      </c>
      <c r="M39535" t="s">
        <v>71154</v>
      </c>
      <c r="N39535" t="s">
        <v>71154</v>
      </c>
      <c r="O39535" t="s">
        <v>94134</v>
      </c>
      <c r="P39535" t="s">
        <v>94135</v>
      </c>
      <c r="Q39535" t="s">
        <v>94136</v>
      </c>
      <c r="R39535" t="s">
        <v>85057</v>
      </c>
    </row>
    <row r="39536" spans="1:18" x14ac:dyDescent="0.2">
      <c r="A39536" s="2">
        <v>39534</v>
      </c>
      <c r="B39536">
        <v>4448770</v>
      </c>
      <c r="C39536" t="s">
        <v>71152</v>
      </c>
      <c r="D39536">
        <v>2.62</v>
      </c>
      <c r="E39536" t="s">
        <v>71153</v>
      </c>
      <c r="F39536">
        <v>7598</v>
      </c>
      <c r="G39536" t="s">
        <v>28</v>
      </c>
      <c r="H39536" t="s">
        <v>71153</v>
      </c>
      <c r="I39536" t="s">
        <v>71154</v>
      </c>
      <c r="J39536" t="s">
        <v>71155</v>
      </c>
      <c r="K39536">
        <v>3.4183012913197448</v>
      </c>
      <c r="L39536">
        <v>0.45159351192986508</v>
      </c>
      <c r="M39536" t="s">
        <v>71154</v>
      </c>
      <c r="N39536" t="s">
        <v>71154</v>
      </c>
      <c r="O39536" t="s">
        <v>94134</v>
      </c>
      <c r="P39536" t="s">
        <v>94135</v>
      </c>
      <c r="Q39536" t="s">
        <v>94136</v>
      </c>
      <c r="R39536" t="s">
        <v>74670</v>
      </c>
    </row>
    <row r="39537" spans="1:18" x14ac:dyDescent="0.2">
      <c r="A39537" s="2">
        <v>39535</v>
      </c>
      <c r="B39537">
        <v>4448770</v>
      </c>
      <c r="C39537" t="s">
        <v>71152</v>
      </c>
      <c r="D39537">
        <v>2.62</v>
      </c>
      <c r="E39537" t="s">
        <v>71153</v>
      </c>
      <c r="F39537">
        <v>7598</v>
      </c>
      <c r="G39537" t="s">
        <v>28</v>
      </c>
      <c r="H39537" t="s">
        <v>71153</v>
      </c>
      <c r="I39537" t="s">
        <v>71154</v>
      </c>
      <c r="J39537" t="s">
        <v>71155</v>
      </c>
      <c r="K39537">
        <v>3.4183012913197448</v>
      </c>
      <c r="L39537">
        <v>0.45159351192986508</v>
      </c>
      <c r="M39537" t="s">
        <v>71154</v>
      </c>
      <c r="N39537" t="s">
        <v>71154</v>
      </c>
      <c r="O39537" t="s">
        <v>94134</v>
      </c>
      <c r="P39537" t="s">
        <v>94135</v>
      </c>
      <c r="Q39537" t="s">
        <v>94136</v>
      </c>
      <c r="R39537" t="s">
        <v>76001</v>
      </c>
    </row>
    <row r="39538" spans="1:18" x14ac:dyDescent="0.2">
      <c r="A39538" s="2">
        <v>39536</v>
      </c>
      <c r="B39538">
        <v>4448770</v>
      </c>
      <c r="C39538" t="s">
        <v>71152</v>
      </c>
      <c r="D39538">
        <v>2.62</v>
      </c>
      <c r="E39538" t="s">
        <v>71153</v>
      </c>
      <c r="F39538">
        <v>7598</v>
      </c>
      <c r="G39538" t="s">
        <v>28</v>
      </c>
      <c r="H39538" t="s">
        <v>71153</v>
      </c>
      <c r="I39538" t="s">
        <v>71154</v>
      </c>
      <c r="J39538" t="s">
        <v>71155</v>
      </c>
      <c r="K39538">
        <v>3.4183012913197448</v>
      </c>
      <c r="L39538">
        <v>0.45159351192986508</v>
      </c>
      <c r="M39538" t="s">
        <v>71154</v>
      </c>
      <c r="N39538" t="s">
        <v>71154</v>
      </c>
      <c r="O39538" t="s">
        <v>94134</v>
      </c>
      <c r="P39538" t="s">
        <v>94135</v>
      </c>
      <c r="Q39538" t="s">
        <v>94136</v>
      </c>
      <c r="R39538" t="s">
        <v>74671</v>
      </c>
    </row>
    <row r="39539" spans="1:18" x14ac:dyDescent="0.2">
      <c r="A39539" s="2">
        <v>39537</v>
      </c>
      <c r="B39539">
        <v>4448770</v>
      </c>
      <c r="C39539" t="s">
        <v>71152</v>
      </c>
      <c r="D39539">
        <v>2.62</v>
      </c>
      <c r="E39539" t="s">
        <v>71153</v>
      </c>
      <c r="F39539">
        <v>7598</v>
      </c>
      <c r="G39539" t="s">
        <v>28</v>
      </c>
      <c r="H39539" t="s">
        <v>71153</v>
      </c>
      <c r="I39539" t="s">
        <v>71154</v>
      </c>
      <c r="J39539" t="s">
        <v>71155</v>
      </c>
      <c r="K39539">
        <v>3.4183012913197448</v>
      </c>
      <c r="L39539">
        <v>0.45159351192986508</v>
      </c>
      <c r="M39539" t="s">
        <v>71154</v>
      </c>
      <c r="N39539" t="s">
        <v>71154</v>
      </c>
      <c r="O39539" t="s">
        <v>94134</v>
      </c>
      <c r="P39539" t="s">
        <v>94135</v>
      </c>
      <c r="Q39539" t="s">
        <v>94136</v>
      </c>
      <c r="R39539" t="s">
        <v>74789</v>
      </c>
    </row>
    <row r="39540" spans="1:18" x14ac:dyDescent="0.2">
      <c r="A39540" s="2">
        <v>39538</v>
      </c>
      <c r="B39540">
        <v>4448770</v>
      </c>
      <c r="C39540" t="s">
        <v>71152</v>
      </c>
      <c r="D39540">
        <v>2.62</v>
      </c>
      <c r="E39540" t="s">
        <v>71153</v>
      </c>
      <c r="F39540">
        <v>7598</v>
      </c>
      <c r="G39540" t="s">
        <v>28</v>
      </c>
      <c r="H39540" t="s">
        <v>71153</v>
      </c>
      <c r="I39540" t="s">
        <v>71154</v>
      </c>
      <c r="J39540" t="s">
        <v>71155</v>
      </c>
      <c r="K39540">
        <v>3.4183012913197448</v>
      </c>
      <c r="L39540">
        <v>0.45159351192986508</v>
      </c>
      <c r="M39540" t="s">
        <v>71154</v>
      </c>
      <c r="N39540" t="s">
        <v>71154</v>
      </c>
      <c r="O39540" t="s">
        <v>94134</v>
      </c>
      <c r="P39540" t="s">
        <v>94135</v>
      </c>
      <c r="Q39540" t="s">
        <v>94136</v>
      </c>
      <c r="R39540" t="s">
        <v>91512</v>
      </c>
    </row>
    <row r="39541" spans="1:18" x14ac:dyDescent="0.2">
      <c r="A39541" s="2">
        <v>39539</v>
      </c>
      <c r="B39541">
        <v>4448770</v>
      </c>
      <c r="C39541" t="s">
        <v>71152</v>
      </c>
      <c r="D39541">
        <v>2.62</v>
      </c>
      <c r="E39541" t="s">
        <v>71153</v>
      </c>
      <c r="F39541">
        <v>7598</v>
      </c>
      <c r="G39541" t="s">
        <v>28</v>
      </c>
      <c r="H39541" t="s">
        <v>71153</v>
      </c>
      <c r="I39541" t="s">
        <v>71154</v>
      </c>
      <c r="J39541" t="s">
        <v>71155</v>
      </c>
      <c r="K39541">
        <v>3.4183012913197448</v>
      </c>
      <c r="L39541">
        <v>0.45159351192986508</v>
      </c>
      <c r="M39541" t="s">
        <v>71154</v>
      </c>
      <c r="N39541" t="s">
        <v>71154</v>
      </c>
      <c r="O39541" t="s">
        <v>94134</v>
      </c>
      <c r="P39541" t="s">
        <v>94135</v>
      </c>
      <c r="Q39541" t="s">
        <v>94136</v>
      </c>
      <c r="R39541" t="s">
        <v>75671</v>
      </c>
    </row>
    <row r="39542" spans="1:18" x14ac:dyDescent="0.2">
      <c r="A39542" s="2">
        <v>39540</v>
      </c>
      <c r="B39542">
        <v>4448770</v>
      </c>
      <c r="C39542" t="s">
        <v>71152</v>
      </c>
      <c r="D39542">
        <v>2.62</v>
      </c>
      <c r="E39542" t="s">
        <v>71153</v>
      </c>
      <c r="F39542">
        <v>7598</v>
      </c>
      <c r="G39542" t="s">
        <v>28</v>
      </c>
      <c r="H39542" t="s">
        <v>71153</v>
      </c>
      <c r="I39542" t="s">
        <v>71154</v>
      </c>
      <c r="J39542" t="s">
        <v>71155</v>
      </c>
      <c r="K39542">
        <v>3.4183012913197448</v>
      </c>
      <c r="L39542">
        <v>0.45159351192986508</v>
      </c>
      <c r="M39542" t="s">
        <v>71154</v>
      </c>
      <c r="N39542" t="s">
        <v>71154</v>
      </c>
      <c r="O39542" t="s">
        <v>94134</v>
      </c>
      <c r="P39542" t="s">
        <v>94135</v>
      </c>
      <c r="Q39542" t="s">
        <v>94136</v>
      </c>
      <c r="R39542" t="s">
        <v>82233</v>
      </c>
    </row>
    <row r="39543" spans="1:18" x14ac:dyDescent="0.2">
      <c r="A39543" s="2">
        <v>39541</v>
      </c>
      <c r="B39543">
        <v>4441710</v>
      </c>
      <c r="C39543" t="s">
        <v>71156</v>
      </c>
      <c r="D39543">
        <v>2.61</v>
      </c>
      <c r="E39543" t="s">
        <v>71157</v>
      </c>
      <c r="F39543">
        <v>7604</v>
      </c>
      <c r="G39543" t="s">
        <v>28886</v>
      </c>
      <c r="H39543" t="s">
        <v>71157</v>
      </c>
      <c r="I39543" t="s">
        <v>71158</v>
      </c>
      <c r="J39543" t="s">
        <v>71159</v>
      </c>
      <c r="K39543">
        <v>3.4166405073382808</v>
      </c>
      <c r="L39543">
        <v>0.45137410491836177</v>
      </c>
      <c r="M39543" t="s">
        <v>71158</v>
      </c>
      <c r="N39543" t="s">
        <v>71158</v>
      </c>
      <c r="O39543" t="s">
        <v>94137</v>
      </c>
      <c r="P39543" t="s">
        <v>94138</v>
      </c>
      <c r="Q39543" t="s">
        <v>94139</v>
      </c>
      <c r="R39543" t="s">
        <v>76850</v>
      </c>
    </row>
    <row r="39544" spans="1:18" x14ac:dyDescent="0.2">
      <c r="A39544" s="2">
        <v>39542</v>
      </c>
      <c r="B39544">
        <v>4441710</v>
      </c>
      <c r="C39544" t="s">
        <v>71156</v>
      </c>
      <c r="D39544">
        <v>2.61</v>
      </c>
      <c r="E39544" t="s">
        <v>71157</v>
      </c>
      <c r="F39544">
        <v>7604</v>
      </c>
      <c r="G39544" t="s">
        <v>28886</v>
      </c>
      <c r="H39544" t="s">
        <v>71157</v>
      </c>
      <c r="I39544" t="s">
        <v>71158</v>
      </c>
      <c r="J39544" t="s">
        <v>71159</v>
      </c>
      <c r="K39544">
        <v>3.4166405073382808</v>
      </c>
      <c r="L39544">
        <v>0.45137410491836177</v>
      </c>
      <c r="M39544" t="s">
        <v>71158</v>
      </c>
      <c r="N39544" t="s">
        <v>71158</v>
      </c>
      <c r="O39544" t="s">
        <v>94137</v>
      </c>
      <c r="P39544" t="s">
        <v>94138</v>
      </c>
      <c r="Q39544" t="s">
        <v>94139</v>
      </c>
      <c r="R39544" t="s">
        <v>75207</v>
      </c>
    </row>
    <row r="39545" spans="1:18" x14ac:dyDescent="0.2">
      <c r="A39545" s="2">
        <v>39543</v>
      </c>
      <c r="B39545">
        <v>4441710</v>
      </c>
      <c r="C39545" t="s">
        <v>71156</v>
      </c>
      <c r="D39545">
        <v>2.61</v>
      </c>
      <c r="E39545" t="s">
        <v>71157</v>
      </c>
      <c r="F39545">
        <v>7604</v>
      </c>
      <c r="G39545" t="s">
        <v>28886</v>
      </c>
      <c r="H39545" t="s">
        <v>71157</v>
      </c>
      <c r="I39545" t="s">
        <v>71158</v>
      </c>
      <c r="J39545" t="s">
        <v>71159</v>
      </c>
      <c r="K39545">
        <v>3.4166405073382808</v>
      </c>
      <c r="L39545">
        <v>0.45137410491836177</v>
      </c>
      <c r="M39545" t="s">
        <v>71158</v>
      </c>
      <c r="N39545" t="s">
        <v>71158</v>
      </c>
      <c r="O39545" t="s">
        <v>94137</v>
      </c>
      <c r="P39545" t="s">
        <v>94138</v>
      </c>
      <c r="Q39545" t="s">
        <v>94139</v>
      </c>
      <c r="R39545" t="s">
        <v>77890</v>
      </c>
    </row>
    <row r="39546" spans="1:18" x14ac:dyDescent="0.2">
      <c r="A39546" s="2">
        <v>39544</v>
      </c>
      <c r="B39546">
        <v>4441710</v>
      </c>
      <c r="C39546" t="s">
        <v>71156</v>
      </c>
      <c r="D39546">
        <v>2.61</v>
      </c>
      <c r="E39546" t="s">
        <v>71157</v>
      </c>
      <c r="F39546">
        <v>7604</v>
      </c>
      <c r="G39546" t="s">
        <v>28886</v>
      </c>
      <c r="H39546" t="s">
        <v>71157</v>
      </c>
      <c r="I39546" t="s">
        <v>71158</v>
      </c>
      <c r="J39546" t="s">
        <v>71159</v>
      </c>
      <c r="K39546">
        <v>3.4166405073382808</v>
      </c>
      <c r="L39546">
        <v>0.45137410491836177</v>
      </c>
      <c r="M39546" t="s">
        <v>71158</v>
      </c>
      <c r="N39546" t="s">
        <v>71158</v>
      </c>
      <c r="O39546" t="s">
        <v>94137</v>
      </c>
      <c r="P39546" t="s">
        <v>94138</v>
      </c>
      <c r="Q39546" t="s">
        <v>94139</v>
      </c>
      <c r="R39546" t="s">
        <v>82438</v>
      </c>
    </row>
    <row r="39547" spans="1:18" x14ac:dyDescent="0.2">
      <c r="A39547" s="2">
        <v>39545</v>
      </c>
      <c r="B39547">
        <v>4441710</v>
      </c>
      <c r="C39547" t="s">
        <v>71156</v>
      </c>
      <c r="D39547">
        <v>2.61</v>
      </c>
      <c r="E39547" t="s">
        <v>71157</v>
      </c>
      <c r="F39547">
        <v>7604</v>
      </c>
      <c r="G39547" t="s">
        <v>28886</v>
      </c>
      <c r="H39547" t="s">
        <v>71157</v>
      </c>
      <c r="I39547" t="s">
        <v>71158</v>
      </c>
      <c r="J39547" t="s">
        <v>71159</v>
      </c>
      <c r="K39547">
        <v>3.4166405073382808</v>
      </c>
      <c r="L39547">
        <v>0.45137410491836177</v>
      </c>
      <c r="M39547" t="s">
        <v>71158</v>
      </c>
      <c r="N39547" t="s">
        <v>71158</v>
      </c>
      <c r="O39547" t="s">
        <v>94137</v>
      </c>
      <c r="P39547" t="s">
        <v>94138</v>
      </c>
      <c r="Q39547" t="s">
        <v>94139</v>
      </c>
      <c r="R39547" t="s">
        <v>88463</v>
      </c>
    </row>
    <row r="39548" spans="1:18" x14ac:dyDescent="0.2">
      <c r="A39548" s="2">
        <v>39546</v>
      </c>
      <c r="B39548">
        <v>4448783</v>
      </c>
      <c r="C39548" t="s">
        <v>71160</v>
      </c>
      <c r="D39548">
        <v>2.6</v>
      </c>
      <c r="E39548" t="s">
        <v>71161</v>
      </c>
      <c r="F39548">
        <v>7611</v>
      </c>
      <c r="G39548" t="s">
        <v>28886</v>
      </c>
      <c r="H39548" t="s">
        <v>71161</v>
      </c>
      <c r="I39548" t="s">
        <v>71162</v>
      </c>
      <c r="J39548" t="s">
        <v>71163</v>
      </c>
      <c r="K39548">
        <v>3.4149733479708182</v>
      </c>
      <c r="L39548">
        <v>0.45115385565139071</v>
      </c>
      <c r="M39548" t="s">
        <v>71162</v>
      </c>
      <c r="N39548" t="s">
        <v>71162</v>
      </c>
      <c r="O39548" t="s">
        <v>94140</v>
      </c>
      <c r="P39548" t="s">
        <v>71163</v>
      </c>
      <c r="Q39548" t="s">
        <v>94141</v>
      </c>
      <c r="R39548" t="s">
        <v>76724</v>
      </c>
    </row>
    <row r="39549" spans="1:18" x14ac:dyDescent="0.2">
      <c r="A39549" s="2">
        <v>39547</v>
      </c>
      <c r="B39549">
        <v>4448783</v>
      </c>
      <c r="C39549" t="s">
        <v>71160</v>
      </c>
      <c r="D39549">
        <v>2.6</v>
      </c>
      <c r="E39549" t="s">
        <v>71161</v>
      </c>
      <c r="F39549">
        <v>7611</v>
      </c>
      <c r="G39549" t="s">
        <v>28886</v>
      </c>
      <c r="H39549" t="s">
        <v>71161</v>
      </c>
      <c r="I39549" t="s">
        <v>71162</v>
      </c>
      <c r="J39549" t="s">
        <v>71163</v>
      </c>
      <c r="K39549">
        <v>3.4149733479708182</v>
      </c>
      <c r="L39549">
        <v>0.45115385565139071</v>
      </c>
      <c r="M39549" t="s">
        <v>71162</v>
      </c>
      <c r="N39549" t="s">
        <v>71162</v>
      </c>
      <c r="O39549" t="s">
        <v>94140</v>
      </c>
      <c r="P39549" t="s">
        <v>71163</v>
      </c>
      <c r="Q39549" t="s">
        <v>94141</v>
      </c>
      <c r="R39549" t="s">
        <v>74811</v>
      </c>
    </row>
    <row r="39550" spans="1:18" x14ac:dyDescent="0.2">
      <c r="A39550" s="2">
        <v>39548</v>
      </c>
      <c r="B39550">
        <v>4446730</v>
      </c>
      <c r="C39550" t="s">
        <v>71168</v>
      </c>
      <c r="D39550">
        <v>2.59</v>
      </c>
      <c r="E39550" t="s">
        <v>71169</v>
      </c>
      <c r="F39550">
        <v>7625</v>
      </c>
      <c r="G39550" t="s">
        <v>28</v>
      </c>
      <c r="H39550" t="s">
        <v>71169</v>
      </c>
      <c r="I39550" t="s">
        <v>71170</v>
      </c>
      <c r="J39550" t="s">
        <v>71171</v>
      </c>
      <c r="K39550">
        <v>3.4132997640812519</v>
      </c>
      <c r="L39550">
        <v>0.45093275763755641</v>
      </c>
      <c r="M39550" t="s">
        <v>71170</v>
      </c>
      <c r="N39550" t="s">
        <v>71170</v>
      </c>
      <c r="O39550" t="s">
        <v>94142</v>
      </c>
      <c r="P39550" t="s">
        <v>94143</v>
      </c>
      <c r="Q39550" t="s">
        <v>94144</v>
      </c>
      <c r="R39550" t="s">
        <v>76850</v>
      </c>
    </row>
    <row r="39551" spans="1:18" x14ac:dyDescent="0.2">
      <c r="A39551" s="2">
        <v>39549</v>
      </c>
      <c r="B39551">
        <v>4446730</v>
      </c>
      <c r="C39551" t="s">
        <v>71168</v>
      </c>
      <c r="D39551">
        <v>2.59</v>
      </c>
      <c r="E39551" t="s">
        <v>71169</v>
      </c>
      <c r="F39551">
        <v>7625</v>
      </c>
      <c r="G39551" t="s">
        <v>28</v>
      </c>
      <c r="H39551" t="s">
        <v>71169</v>
      </c>
      <c r="I39551" t="s">
        <v>71170</v>
      </c>
      <c r="J39551" t="s">
        <v>71171</v>
      </c>
      <c r="K39551">
        <v>3.4132997640812519</v>
      </c>
      <c r="L39551">
        <v>0.45093275763755641</v>
      </c>
      <c r="M39551" t="s">
        <v>71170</v>
      </c>
      <c r="N39551" t="s">
        <v>71170</v>
      </c>
      <c r="O39551" t="s">
        <v>94142</v>
      </c>
      <c r="P39551" t="s">
        <v>94143</v>
      </c>
      <c r="Q39551" t="s">
        <v>94144</v>
      </c>
      <c r="R39551" t="s">
        <v>75207</v>
      </c>
    </row>
    <row r="39552" spans="1:18" x14ac:dyDescent="0.2">
      <c r="A39552" s="2">
        <v>39550</v>
      </c>
      <c r="B39552">
        <v>4446730</v>
      </c>
      <c r="C39552" t="s">
        <v>71168</v>
      </c>
      <c r="D39552">
        <v>2.59</v>
      </c>
      <c r="E39552" t="s">
        <v>71169</v>
      </c>
      <c r="F39552">
        <v>7625</v>
      </c>
      <c r="G39552" t="s">
        <v>28</v>
      </c>
      <c r="H39552" t="s">
        <v>71169</v>
      </c>
      <c r="I39552" t="s">
        <v>71170</v>
      </c>
      <c r="J39552" t="s">
        <v>71171</v>
      </c>
      <c r="K39552">
        <v>3.4132997640812519</v>
      </c>
      <c r="L39552">
        <v>0.45093275763755641</v>
      </c>
      <c r="M39552" t="s">
        <v>71170</v>
      </c>
      <c r="N39552" t="s">
        <v>71170</v>
      </c>
      <c r="O39552" t="s">
        <v>94142</v>
      </c>
      <c r="P39552" t="s">
        <v>94143</v>
      </c>
      <c r="Q39552" t="s">
        <v>94144</v>
      </c>
      <c r="R39552" t="s">
        <v>76668</v>
      </c>
    </row>
    <row r="39553" spans="1:18" x14ac:dyDescent="0.2">
      <c r="A39553" s="2">
        <v>39551</v>
      </c>
      <c r="B39553">
        <v>4446730</v>
      </c>
      <c r="C39553" t="s">
        <v>71168</v>
      </c>
      <c r="D39553">
        <v>2.59</v>
      </c>
      <c r="E39553" t="s">
        <v>71169</v>
      </c>
      <c r="F39553">
        <v>7625</v>
      </c>
      <c r="G39553" t="s">
        <v>28</v>
      </c>
      <c r="H39553" t="s">
        <v>71169</v>
      </c>
      <c r="I39553" t="s">
        <v>71170</v>
      </c>
      <c r="J39553" t="s">
        <v>71171</v>
      </c>
      <c r="K39553">
        <v>3.4132997640812519</v>
      </c>
      <c r="L39553">
        <v>0.45093275763755641</v>
      </c>
      <c r="M39553" t="s">
        <v>71170</v>
      </c>
      <c r="N39553" t="s">
        <v>71170</v>
      </c>
      <c r="O39553" t="s">
        <v>94142</v>
      </c>
      <c r="P39553" t="s">
        <v>94143</v>
      </c>
      <c r="Q39553" t="s">
        <v>94144</v>
      </c>
      <c r="R39553" t="s">
        <v>75500</v>
      </c>
    </row>
    <row r="39554" spans="1:18" x14ac:dyDescent="0.2">
      <c r="A39554" s="2">
        <v>39552</v>
      </c>
      <c r="B39554">
        <v>4446730</v>
      </c>
      <c r="C39554" t="s">
        <v>71168</v>
      </c>
      <c r="D39554">
        <v>2.59</v>
      </c>
      <c r="E39554" t="s">
        <v>71169</v>
      </c>
      <c r="F39554">
        <v>7625</v>
      </c>
      <c r="G39554" t="s">
        <v>28</v>
      </c>
      <c r="H39554" t="s">
        <v>71169</v>
      </c>
      <c r="I39554" t="s">
        <v>71170</v>
      </c>
      <c r="J39554" t="s">
        <v>71171</v>
      </c>
      <c r="K39554">
        <v>3.4132997640812519</v>
      </c>
      <c r="L39554">
        <v>0.45093275763755641</v>
      </c>
      <c r="M39554" t="s">
        <v>71170</v>
      </c>
      <c r="N39554" t="s">
        <v>71170</v>
      </c>
      <c r="O39554" t="s">
        <v>94142</v>
      </c>
      <c r="P39554" t="s">
        <v>94143</v>
      </c>
      <c r="Q39554" t="s">
        <v>94144</v>
      </c>
      <c r="R39554" t="s">
        <v>82438</v>
      </c>
    </row>
    <row r="39555" spans="1:18" x14ac:dyDescent="0.2">
      <c r="A39555" s="2">
        <v>39553</v>
      </c>
      <c r="B39555">
        <v>4443960</v>
      </c>
      <c r="C39555" t="s">
        <v>71172</v>
      </c>
      <c r="D39555">
        <v>2.59</v>
      </c>
      <c r="E39555" t="s">
        <v>71173</v>
      </c>
      <c r="F39555">
        <v>7627</v>
      </c>
      <c r="G39555" t="s">
        <v>28886</v>
      </c>
      <c r="H39555" t="s">
        <v>71173</v>
      </c>
      <c r="I39555" t="s">
        <v>71174</v>
      </c>
      <c r="J39555" t="s">
        <v>71175</v>
      </c>
      <c r="K39555">
        <v>3.4132997640812519</v>
      </c>
      <c r="L39555">
        <v>0.45093275763755641</v>
      </c>
      <c r="M39555" t="s">
        <v>71174</v>
      </c>
      <c r="N39555" t="s">
        <v>71174</v>
      </c>
      <c r="O39555" t="s">
        <v>94145</v>
      </c>
      <c r="P39555" t="s">
        <v>94146</v>
      </c>
      <c r="Q39555" t="s">
        <v>94147</v>
      </c>
      <c r="R39555" t="s">
        <v>94148</v>
      </c>
    </row>
    <row r="39556" spans="1:18" x14ac:dyDescent="0.2">
      <c r="A39556" s="2">
        <v>39554</v>
      </c>
      <c r="B39556">
        <v>4443960</v>
      </c>
      <c r="C39556" t="s">
        <v>71172</v>
      </c>
      <c r="D39556">
        <v>2.59</v>
      </c>
      <c r="E39556" t="s">
        <v>71173</v>
      </c>
      <c r="F39556">
        <v>7627</v>
      </c>
      <c r="G39556" t="s">
        <v>28886</v>
      </c>
      <c r="H39556" t="s">
        <v>71173</v>
      </c>
      <c r="I39556" t="s">
        <v>71174</v>
      </c>
      <c r="J39556" t="s">
        <v>71175</v>
      </c>
      <c r="K39556">
        <v>3.4132997640812519</v>
      </c>
      <c r="L39556">
        <v>0.45093275763755641</v>
      </c>
      <c r="M39556" t="s">
        <v>71174</v>
      </c>
      <c r="N39556" t="s">
        <v>71174</v>
      </c>
      <c r="O39556" t="s">
        <v>94145</v>
      </c>
      <c r="P39556" t="s">
        <v>94146</v>
      </c>
      <c r="Q39556" t="s">
        <v>94147</v>
      </c>
      <c r="R39556" t="s">
        <v>77929</v>
      </c>
    </row>
    <row r="39557" spans="1:18" x14ac:dyDescent="0.2">
      <c r="A39557" s="2">
        <v>39555</v>
      </c>
      <c r="B39557">
        <v>4443960</v>
      </c>
      <c r="C39557" t="s">
        <v>71172</v>
      </c>
      <c r="D39557">
        <v>2.59</v>
      </c>
      <c r="E39557" t="s">
        <v>71173</v>
      </c>
      <c r="F39557">
        <v>7627</v>
      </c>
      <c r="G39557" t="s">
        <v>28886</v>
      </c>
      <c r="H39557" t="s">
        <v>71173</v>
      </c>
      <c r="I39557" t="s">
        <v>71174</v>
      </c>
      <c r="J39557" t="s">
        <v>71175</v>
      </c>
      <c r="K39557">
        <v>3.4132997640812519</v>
      </c>
      <c r="L39557">
        <v>0.45093275763755641</v>
      </c>
      <c r="M39557" t="s">
        <v>71174</v>
      </c>
      <c r="N39557" t="s">
        <v>71174</v>
      </c>
      <c r="O39557" t="s">
        <v>94145</v>
      </c>
      <c r="P39557" t="s">
        <v>94146</v>
      </c>
      <c r="Q39557" t="s">
        <v>94147</v>
      </c>
      <c r="R39557" t="s">
        <v>78323</v>
      </c>
    </row>
    <row r="39558" spans="1:18" x14ac:dyDescent="0.2">
      <c r="A39558" s="2">
        <v>39556</v>
      </c>
      <c r="B39558">
        <v>4434532</v>
      </c>
      <c r="C39558" t="s">
        <v>71176</v>
      </c>
      <c r="D39558">
        <v>2.59</v>
      </c>
      <c r="E39558" t="s">
        <v>71177</v>
      </c>
      <c r="F39558">
        <v>7628</v>
      </c>
      <c r="G39558" t="s">
        <v>28</v>
      </c>
      <c r="H39558" t="s">
        <v>71177</v>
      </c>
      <c r="I39558" t="s">
        <v>71178</v>
      </c>
      <c r="J39558" t="s">
        <v>71179</v>
      </c>
      <c r="K39558">
        <v>3.4132997640812519</v>
      </c>
      <c r="L39558">
        <v>0.45093275763755641</v>
      </c>
      <c r="M39558" t="s">
        <v>71178</v>
      </c>
      <c r="N39558" t="s">
        <v>71178</v>
      </c>
      <c r="O39558" t="s">
        <v>94149</v>
      </c>
      <c r="P39558" t="s">
        <v>94150</v>
      </c>
      <c r="Q39558" t="s">
        <v>94151</v>
      </c>
      <c r="R39558" t="s">
        <v>76305</v>
      </c>
    </row>
    <row r="39559" spans="1:18" x14ac:dyDescent="0.2">
      <c r="A39559" s="2">
        <v>39557</v>
      </c>
      <c r="B39559">
        <v>4434532</v>
      </c>
      <c r="C39559" t="s">
        <v>71176</v>
      </c>
      <c r="D39559">
        <v>2.59</v>
      </c>
      <c r="E39559" t="s">
        <v>71177</v>
      </c>
      <c r="F39559">
        <v>7628</v>
      </c>
      <c r="G39559" t="s">
        <v>28</v>
      </c>
      <c r="H39559" t="s">
        <v>71177</v>
      </c>
      <c r="I39559" t="s">
        <v>71178</v>
      </c>
      <c r="J39559" t="s">
        <v>71179</v>
      </c>
      <c r="K39559">
        <v>3.4132997640812519</v>
      </c>
      <c r="L39559">
        <v>0.45093275763755641</v>
      </c>
      <c r="M39559" t="s">
        <v>71178</v>
      </c>
      <c r="N39559" t="s">
        <v>71178</v>
      </c>
      <c r="O39559" t="s">
        <v>94149</v>
      </c>
      <c r="P39559" t="s">
        <v>94150</v>
      </c>
      <c r="Q39559" t="s">
        <v>94151</v>
      </c>
      <c r="R39559" t="s">
        <v>79133</v>
      </c>
    </row>
    <row r="39560" spans="1:18" x14ac:dyDescent="0.2">
      <c r="A39560" s="2">
        <v>39558</v>
      </c>
      <c r="B39560">
        <v>4437251</v>
      </c>
      <c r="C39560" t="s">
        <v>71180</v>
      </c>
      <c r="D39560">
        <v>2.59</v>
      </c>
      <c r="E39560" t="s">
        <v>71181</v>
      </c>
      <c r="F39560">
        <v>7629</v>
      </c>
      <c r="G39560" t="s">
        <v>28</v>
      </c>
      <c r="H39560" t="s">
        <v>71181</v>
      </c>
      <c r="I39560" t="s">
        <v>71182</v>
      </c>
      <c r="J39560" t="s">
        <v>71183</v>
      </c>
      <c r="K39560">
        <v>3.4132997640812519</v>
      </c>
      <c r="L39560">
        <v>0.45093275763755641</v>
      </c>
      <c r="M39560" t="s">
        <v>71182</v>
      </c>
      <c r="N39560" t="s">
        <v>71182</v>
      </c>
      <c r="O39560" t="s">
        <v>94152</v>
      </c>
      <c r="P39560" t="s">
        <v>94153</v>
      </c>
      <c r="Q39560" t="s">
        <v>94154</v>
      </c>
      <c r="R39560" t="s">
        <v>79476</v>
      </c>
    </row>
    <row r="39561" spans="1:18" x14ac:dyDescent="0.2">
      <c r="A39561" s="2">
        <v>39559</v>
      </c>
      <c r="B39561">
        <v>4437251</v>
      </c>
      <c r="C39561" t="s">
        <v>71180</v>
      </c>
      <c r="D39561">
        <v>2.59</v>
      </c>
      <c r="E39561" t="s">
        <v>71181</v>
      </c>
      <c r="F39561">
        <v>7629</v>
      </c>
      <c r="G39561" t="s">
        <v>28</v>
      </c>
      <c r="H39561" t="s">
        <v>71181</v>
      </c>
      <c r="I39561" t="s">
        <v>71182</v>
      </c>
      <c r="J39561" t="s">
        <v>71183</v>
      </c>
      <c r="K39561">
        <v>3.4132997640812519</v>
      </c>
      <c r="L39561">
        <v>0.45093275763755641</v>
      </c>
      <c r="M39561" t="s">
        <v>71182</v>
      </c>
      <c r="N39561" t="s">
        <v>71182</v>
      </c>
      <c r="O39561" t="s">
        <v>94152</v>
      </c>
      <c r="P39561" t="s">
        <v>94153</v>
      </c>
      <c r="Q39561" t="s">
        <v>94154</v>
      </c>
      <c r="R39561" t="s">
        <v>78568</v>
      </c>
    </row>
    <row r="39562" spans="1:18" x14ac:dyDescent="0.2">
      <c r="A39562" s="2">
        <v>39560</v>
      </c>
      <c r="B39562">
        <v>4436488</v>
      </c>
      <c r="C39562" t="s">
        <v>71184</v>
      </c>
      <c r="D39562">
        <v>2.59</v>
      </c>
      <c r="E39562" t="s">
        <v>71185</v>
      </c>
      <c r="F39562">
        <v>7631</v>
      </c>
      <c r="G39562" t="s">
        <v>52238</v>
      </c>
      <c r="H39562" t="s">
        <v>71185</v>
      </c>
      <c r="I39562" t="s">
        <v>71186</v>
      </c>
      <c r="J39562" t="s">
        <v>71187</v>
      </c>
      <c r="K39562">
        <v>3.4132997640812519</v>
      </c>
      <c r="L39562">
        <v>0.45093275763755641</v>
      </c>
      <c r="M39562" t="s">
        <v>71186</v>
      </c>
      <c r="N39562" t="s">
        <v>71186</v>
      </c>
      <c r="O39562" t="s">
        <v>94155</v>
      </c>
      <c r="P39562" t="s">
        <v>94156</v>
      </c>
      <c r="Q39562" t="s">
        <v>94157</v>
      </c>
      <c r="R39562" t="s">
        <v>75633</v>
      </c>
    </row>
    <row r="39563" spans="1:18" x14ac:dyDescent="0.2">
      <c r="A39563" s="2">
        <v>39561</v>
      </c>
      <c r="B39563">
        <v>4436488</v>
      </c>
      <c r="C39563" t="s">
        <v>71184</v>
      </c>
      <c r="D39563">
        <v>2.59</v>
      </c>
      <c r="E39563" t="s">
        <v>71185</v>
      </c>
      <c r="F39563">
        <v>7631</v>
      </c>
      <c r="G39563" t="s">
        <v>52238</v>
      </c>
      <c r="H39563" t="s">
        <v>71185</v>
      </c>
      <c r="I39563" t="s">
        <v>71186</v>
      </c>
      <c r="J39563" t="s">
        <v>71187</v>
      </c>
      <c r="K39563">
        <v>3.4132997640812519</v>
      </c>
      <c r="L39563">
        <v>0.45093275763755641</v>
      </c>
      <c r="M39563" t="s">
        <v>71186</v>
      </c>
      <c r="N39563" t="s">
        <v>71186</v>
      </c>
      <c r="O39563" t="s">
        <v>94155</v>
      </c>
      <c r="P39563" t="s">
        <v>94156</v>
      </c>
      <c r="Q39563" t="s">
        <v>94157</v>
      </c>
      <c r="R39563" t="s">
        <v>74833</v>
      </c>
    </row>
    <row r="39564" spans="1:18" x14ac:dyDescent="0.2">
      <c r="A39564" s="2">
        <v>39562</v>
      </c>
      <c r="B39564">
        <v>4436488</v>
      </c>
      <c r="C39564" t="s">
        <v>71184</v>
      </c>
      <c r="D39564">
        <v>2.59</v>
      </c>
      <c r="E39564" t="s">
        <v>71185</v>
      </c>
      <c r="F39564">
        <v>7631</v>
      </c>
      <c r="G39564" t="s">
        <v>52238</v>
      </c>
      <c r="H39564" t="s">
        <v>71185</v>
      </c>
      <c r="I39564" t="s">
        <v>71186</v>
      </c>
      <c r="J39564" t="s">
        <v>71187</v>
      </c>
      <c r="K39564">
        <v>3.4132997640812519</v>
      </c>
      <c r="L39564">
        <v>0.45093275763755641</v>
      </c>
      <c r="M39564" t="s">
        <v>71186</v>
      </c>
      <c r="N39564" t="s">
        <v>71186</v>
      </c>
      <c r="O39564" t="s">
        <v>94155</v>
      </c>
      <c r="P39564" t="s">
        <v>94156</v>
      </c>
      <c r="Q39564" t="s">
        <v>94157</v>
      </c>
      <c r="R39564" t="s">
        <v>79586</v>
      </c>
    </row>
    <row r="39565" spans="1:18" x14ac:dyDescent="0.2">
      <c r="A39565" s="2">
        <v>39563</v>
      </c>
      <c r="B39565">
        <v>4436488</v>
      </c>
      <c r="C39565" t="s">
        <v>71184</v>
      </c>
      <c r="D39565">
        <v>2.59</v>
      </c>
      <c r="E39565" t="s">
        <v>71185</v>
      </c>
      <c r="F39565">
        <v>7631</v>
      </c>
      <c r="G39565" t="s">
        <v>52238</v>
      </c>
      <c r="H39565" t="s">
        <v>71185</v>
      </c>
      <c r="I39565" t="s">
        <v>71186</v>
      </c>
      <c r="J39565" t="s">
        <v>71187</v>
      </c>
      <c r="K39565">
        <v>3.4132997640812519</v>
      </c>
      <c r="L39565">
        <v>0.45093275763755641</v>
      </c>
      <c r="M39565" t="s">
        <v>71186</v>
      </c>
      <c r="N39565" t="s">
        <v>71186</v>
      </c>
      <c r="O39565" t="s">
        <v>94155</v>
      </c>
      <c r="P39565" t="s">
        <v>94156</v>
      </c>
      <c r="Q39565" t="s">
        <v>94157</v>
      </c>
      <c r="R39565" t="s">
        <v>75961</v>
      </c>
    </row>
    <row r="39566" spans="1:18" x14ac:dyDescent="0.2">
      <c r="A39566" s="2">
        <v>39564</v>
      </c>
      <c r="B39566">
        <v>4436488</v>
      </c>
      <c r="C39566" t="s">
        <v>71184</v>
      </c>
      <c r="D39566">
        <v>2.59</v>
      </c>
      <c r="E39566" t="s">
        <v>71185</v>
      </c>
      <c r="F39566">
        <v>7631</v>
      </c>
      <c r="G39566" t="s">
        <v>52238</v>
      </c>
      <c r="H39566" t="s">
        <v>71185</v>
      </c>
      <c r="I39566" t="s">
        <v>71186</v>
      </c>
      <c r="J39566" t="s">
        <v>71187</v>
      </c>
      <c r="K39566">
        <v>3.4132997640812519</v>
      </c>
      <c r="L39566">
        <v>0.45093275763755641</v>
      </c>
      <c r="M39566" t="s">
        <v>71186</v>
      </c>
      <c r="N39566" t="s">
        <v>71186</v>
      </c>
      <c r="O39566" t="s">
        <v>94155</v>
      </c>
      <c r="P39566" t="s">
        <v>94156</v>
      </c>
      <c r="Q39566" t="s">
        <v>94157</v>
      </c>
      <c r="R39566" t="s">
        <v>86863</v>
      </c>
    </row>
    <row r="39567" spans="1:18" x14ac:dyDescent="0.2">
      <c r="A39567" s="2">
        <v>39565</v>
      </c>
      <c r="B39567">
        <v>4436488</v>
      </c>
      <c r="C39567" t="s">
        <v>71184</v>
      </c>
      <c r="D39567">
        <v>2.59</v>
      </c>
      <c r="E39567" t="s">
        <v>71185</v>
      </c>
      <c r="F39567">
        <v>7631</v>
      </c>
      <c r="G39567" t="s">
        <v>52238</v>
      </c>
      <c r="H39567" t="s">
        <v>71185</v>
      </c>
      <c r="I39567" t="s">
        <v>71186</v>
      </c>
      <c r="J39567" t="s">
        <v>71187</v>
      </c>
      <c r="K39567">
        <v>3.4132997640812519</v>
      </c>
      <c r="L39567">
        <v>0.45093275763755641</v>
      </c>
      <c r="M39567" t="s">
        <v>71186</v>
      </c>
      <c r="N39567" t="s">
        <v>71186</v>
      </c>
      <c r="O39567" t="s">
        <v>94155</v>
      </c>
      <c r="P39567" t="s">
        <v>94156</v>
      </c>
      <c r="Q39567" t="s">
        <v>94157</v>
      </c>
      <c r="R39567" t="s">
        <v>79718</v>
      </c>
    </row>
    <row r="39568" spans="1:18" x14ac:dyDescent="0.2">
      <c r="A39568" s="2">
        <v>39566</v>
      </c>
      <c r="B39568">
        <v>4436488</v>
      </c>
      <c r="C39568" t="s">
        <v>71184</v>
      </c>
      <c r="D39568">
        <v>2.59</v>
      </c>
      <c r="E39568" t="s">
        <v>71185</v>
      </c>
      <c r="F39568">
        <v>7631</v>
      </c>
      <c r="G39568" t="s">
        <v>52238</v>
      </c>
      <c r="H39568" t="s">
        <v>71185</v>
      </c>
      <c r="I39568" t="s">
        <v>71186</v>
      </c>
      <c r="J39568" t="s">
        <v>71187</v>
      </c>
      <c r="K39568">
        <v>3.4132997640812519</v>
      </c>
      <c r="L39568">
        <v>0.45093275763755641</v>
      </c>
      <c r="M39568" t="s">
        <v>71186</v>
      </c>
      <c r="N39568" t="s">
        <v>71186</v>
      </c>
      <c r="O39568" t="s">
        <v>94155</v>
      </c>
      <c r="P39568" t="s">
        <v>94156</v>
      </c>
      <c r="Q39568" t="s">
        <v>94157</v>
      </c>
      <c r="R39568" t="s">
        <v>75571</v>
      </c>
    </row>
    <row r="39569" spans="1:18" x14ac:dyDescent="0.2">
      <c r="A39569" s="2">
        <v>39567</v>
      </c>
      <c r="B39569">
        <v>4436488</v>
      </c>
      <c r="C39569" t="s">
        <v>71184</v>
      </c>
      <c r="D39569">
        <v>2.59</v>
      </c>
      <c r="E39569" t="s">
        <v>71185</v>
      </c>
      <c r="F39569">
        <v>7631</v>
      </c>
      <c r="G39569" t="s">
        <v>52238</v>
      </c>
      <c r="H39569" t="s">
        <v>71185</v>
      </c>
      <c r="I39569" t="s">
        <v>71186</v>
      </c>
      <c r="J39569" t="s">
        <v>71187</v>
      </c>
      <c r="K39569">
        <v>3.4132997640812519</v>
      </c>
      <c r="L39569">
        <v>0.45093275763755641</v>
      </c>
      <c r="M39569" t="s">
        <v>71186</v>
      </c>
      <c r="N39569" t="s">
        <v>71186</v>
      </c>
      <c r="O39569" t="s">
        <v>94155</v>
      </c>
      <c r="P39569" t="s">
        <v>94156</v>
      </c>
      <c r="Q39569" t="s">
        <v>94157</v>
      </c>
      <c r="R39569" t="s">
        <v>82230</v>
      </c>
    </row>
    <row r="39570" spans="1:18" x14ac:dyDescent="0.2">
      <c r="A39570" s="2">
        <v>39568</v>
      </c>
      <c r="B39570">
        <v>4436488</v>
      </c>
      <c r="C39570" t="s">
        <v>71184</v>
      </c>
      <c r="D39570">
        <v>2.59</v>
      </c>
      <c r="E39570" t="s">
        <v>71185</v>
      </c>
      <c r="F39570">
        <v>7631</v>
      </c>
      <c r="G39570" t="s">
        <v>52238</v>
      </c>
      <c r="H39570" t="s">
        <v>71185</v>
      </c>
      <c r="I39570" t="s">
        <v>71186</v>
      </c>
      <c r="J39570" t="s">
        <v>71187</v>
      </c>
      <c r="K39570">
        <v>3.4132997640812519</v>
      </c>
      <c r="L39570">
        <v>0.45093275763755641</v>
      </c>
      <c r="M39570" t="s">
        <v>71186</v>
      </c>
      <c r="N39570" t="s">
        <v>71186</v>
      </c>
      <c r="O39570" t="s">
        <v>94155</v>
      </c>
      <c r="P39570" t="s">
        <v>94156</v>
      </c>
      <c r="Q39570" t="s">
        <v>94157</v>
      </c>
      <c r="R39570" t="s">
        <v>75013</v>
      </c>
    </row>
    <row r="39571" spans="1:18" x14ac:dyDescent="0.2">
      <c r="A39571" s="2">
        <v>39569</v>
      </c>
      <c r="B39571">
        <v>4436488</v>
      </c>
      <c r="C39571" t="s">
        <v>71184</v>
      </c>
      <c r="D39571">
        <v>2.59</v>
      </c>
      <c r="E39571" t="s">
        <v>71185</v>
      </c>
      <c r="F39571">
        <v>7631</v>
      </c>
      <c r="G39571" t="s">
        <v>52238</v>
      </c>
      <c r="H39571" t="s">
        <v>71185</v>
      </c>
      <c r="I39571" t="s">
        <v>71186</v>
      </c>
      <c r="J39571" t="s">
        <v>71187</v>
      </c>
      <c r="K39571">
        <v>3.4132997640812519</v>
      </c>
      <c r="L39571">
        <v>0.45093275763755641</v>
      </c>
      <c r="M39571" t="s">
        <v>71186</v>
      </c>
      <c r="N39571" t="s">
        <v>71186</v>
      </c>
      <c r="O39571" t="s">
        <v>94155</v>
      </c>
      <c r="P39571" t="s">
        <v>94156</v>
      </c>
      <c r="Q39571" t="s">
        <v>94157</v>
      </c>
      <c r="R39571" t="s">
        <v>77219</v>
      </c>
    </row>
    <row r="39572" spans="1:18" x14ac:dyDescent="0.2">
      <c r="A39572" s="2">
        <v>39570</v>
      </c>
      <c r="B39572">
        <v>4436488</v>
      </c>
      <c r="C39572" t="s">
        <v>71184</v>
      </c>
      <c r="D39572">
        <v>2.59</v>
      </c>
      <c r="E39572" t="s">
        <v>71185</v>
      </c>
      <c r="F39572">
        <v>7631</v>
      </c>
      <c r="G39572" t="s">
        <v>52238</v>
      </c>
      <c r="H39572" t="s">
        <v>71185</v>
      </c>
      <c r="I39572" t="s">
        <v>71186</v>
      </c>
      <c r="J39572" t="s">
        <v>71187</v>
      </c>
      <c r="K39572">
        <v>3.4132997640812519</v>
      </c>
      <c r="L39572">
        <v>0.45093275763755641</v>
      </c>
      <c r="M39572" t="s">
        <v>71186</v>
      </c>
      <c r="N39572" t="s">
        <v>71186</v>
      </c>
      <c r="O39572" t="s">
        <v>94155</v>
      </c>
      <c r="P39572" t="s">
        <v>94156</v>
      </c>
      <c r="Q39572" t="s">
        <v>94157</v>
      </c>
      <c r="R39572" t="s">
        <v>75357</v>
      </c>
    </row>
    <row r="39573" spans="1:18" x14ac:dyDescent="0.2">
      <c r="A39573" s="2">
        <v>39571</v>
      </c>
      <c r="B39573">
        <v>4436488</v>
      </c>
      <c r="C39573" t="s">
        <v>71184</v>
      </c>
      <c r="D39573">
        <v>2.59</v>
      </c>
      <c r="E39573" t="s">
        <v>71185</v>
      </c>
      <c r="F39573">
        <v>7631</v>
      </c>
      <c r="G39573" t="s">
        <v>52238</v>
      </c>
      <c r="H39573" t="s">
        <v>71185</v>
      </c>
      <c r="I39573" t="s">
        <v>71186</v>
      </c>
      <c r="J39573" t="s">
        <v>71187</v>
      </c>
      <c r="K39573">
        <v>3.4132997640812519</v>
      </c>
      <c r="L39573">
        <v>0.45093275763755641</v>
      </c>
      <c r="M39573" t="s">
        <v>71186</v>
      </c>
      <c r="N39573" t="s">
        <v>71186</v>
      </c>
      <c r="O39573" t="s">
        <v>94155</v>
      </c>
      <c r="P39573" t="s">
        <v>94156</v>
      </c>
      <c r="Q39573" t="s">
        <v>94157</v>
      </c>
      <c r="R39573" t="s">
        <v>77222</v>
      </c>
    </row>
    <row r="39574" spans="1:18" x14ac:dyDescent="0.2">
      <c r="A39574" s="2">
        <v>39572</v>
      </c>
      <c r="B39574">
        <v>4436488</v>
      </c>
      <c r="C39574" t="s">
        <v>71184</v>
      </c>
      <c r="D39574">
        <v>2.59</v>
      </c>
      <c r="E39574" t="s">
        <v>71185</v>
      </c>
      <c r="F39574">
        <v>7631</v>
      </c>
      <c r="G39574" t="s">
        <v>52238</v>
      </c>
      <c r="H39574" t="s">
        <v>71185</v>
      </c>
      <c r="I39574" t="s">
        <v>71186</v>
      </c>
      <c r="J39574" t="s">
        <v>71187</v>
      </c>
      <c r="K39574">
        <v>3.4132997640812519</v>
      </c>
      <c r="L39574">
        <v>0.45093275763755641</v>
      </c>
      <c r="M39574" t="s">
        <v>71186</v>
      </c>
      <c r="N39574" t="s">
        <v>71186</v>
      </c>
      <c r="O39574" t="s">
        <v>94155</v>
      </c>
      <c r="P39574" t="s">
        <v>94156</v>
      </c>
      <c r="Q39574" t="s">
        <v>94157</v>
      </c>
      <c r="R39574" t="s">
        <v>92926</v>
      </c>
    </row>
    <row r="39575" spans="1:18" x14ac:dyDescent="0.2">
      <c r="A39575" s="2">
        <v>39573</v>
      </c>
      <c r="B39575">
        <v>4436488</v>
      </c>
      <c r="C39575" t="s">
        <v>71184</v>
      </c>
      <c r="D39575">
        <v>2.59</v>
      </c>
      <c r="E39575" t="s">
        <v>71185</v>
      </c>
      <c r="F39575">
        <v>7631</v>
      </c>
      <c r="G39575" t="s">
        <v>52238</v>
      </c>
      <c r="H39575" t="s">
        <v>71185</v>
      </c>
      <c r="I39575" t="s">
        <v>71186</v>
      </c>
      <c r="J39575" t="s">
        <v>71187</v>
      </c>
      <c r="K39575">
        <v>3.4132997640812519</v>
      </c>
      <c r="L39575">
        <v>0.45093275763755641</v>
      </c>
      <c r="M39575" t="s">
        <v>71186</v>
      </c>
      <c r="N39575" t="s">
        <v>71186</v>
      </c>
      <c r="O39575" t="s">
        <v>94155</v>
      </c>
      <c r="P39575" t="s">
        <v>94156</v>
      </c>
      <c r="Q39575" t="s">
        <v>94157</v>
      </c>
      <c r="R39575" t="s">
        <v>76518</v>
      </c>
    </row>
    <row r="39576" spans="1:18" x14ac:dyDescent="0.2">
      <c r="A39576" s="2">
        <v>39574</v>
      </c>
      <c r="B39576">
        <v>4436488</v>
      </c>
      <c r="C39576" t="s">
        <v>71184</v>
      </c>
      <c r="D39576">
        <v>2.59</v>
      </c>
      <c r="E39576" t="s">
        <v>71185</v>
      </c>
      <c r="F39576">
        <v>7631</v>
      </c>
      <c r="G39576" t="s">
        <v>52238</v>
      </c>
      <c r="H39576" t="s">
        <v>71185</v>
      </c>
      <c r="I39576" t="s">
        <v>71186</v>
      </c>
      <c r="J39576" t="s">
        <v>71187</v>
      </c>
      <c r="K39576">
        <v>3.4132997640812519</v>
      </c>
      <c r="L39576">
        <v>0.45093275763755641</v>
      </c>
      <c r="M39576" t="s">
        <v>71186</v>
      </c>
      <c r="N39576" t="s">
        <v>71186</v>
      </c>
      <c r="O39576" t="s">
        <v>94155</v>
      </c>
      <c r="P39576" t="s">
        <v>94156</v>
      </c>
      <c r="Q39576" t="s">
        <v>94157</v>
      </c>
      <c r="R39576" t="s">
        <v>82417</v>
      </c>
    </row>
    <row r="39577" spans="1:18" x14ac:dyDescent="0.2">
      <c r="A39577" s="2">
        <v>39575</v>
      </c>
      <c r="B39577">
        <v>4436488</v>
      </c>
      <c r="C39577" t="s">
        <v>71184</v>
      </c>
      <c r="D39577">
        <v>2.59</v>
      </c>
      <c r="E39577" t="s">
        <v>71185</v>
      </c>
      <c r="F39577">
        <v>7631</v>
      </c>
      <c r="G39577" t="s">
        <v>52238</v>
      </c>
      <c r="H39577" t="s">
        <v>71185</v>
      </c>
      <c r="I39577" t="s">
        <v>71186</v>
      </c>
      <c r="J39577" t="s">
        <v>71187</v>
      </c>
      <c r="K39577">
        <v>3.4132997640812519</v>
      </c>
      <c r="L39577">
        <v>0.45093275763755641</v>
      </c>
      <c r="M39577" t="s">
        <v>71186</v>
      </c>
      <c r="N39577" t="s">
        <v>71186</v>
      </c>
      <c r="O39577" t="s">
        <v>94155</v>
      </c>
      <c r="P39577" t="s">
        <v>94156</v>
      </c>
      <c r="Q39577" t="s">
        <v>94157</v>
      </c>
      <c r="R39577" t="s">
        <v>78311</v>
      </c>
    </row>
    <row r="39578" spans="1:18" x14ac:dyDescent="0.2">
      <c r="A39578" s="2">
        <v>39576</v>
      </c>
      <c r="B39578">
        <v>4436488</v>
      </c>
      <c r="C39578" t="s">
        <v>71184</v>
      </c>
      <c r="D39578">
        <v>2.59</v>
      </c>
      <c r="E39578" t="s">
        <v>71185</v>
      </c>
      <c r="F39578">
        <v>7631</v>
      </c>
      <c r="G39578" t="s">
        <v>52238</v>
      </c>
      <c r="H39578" t="s">
        <v>71185</v>
      </c>
      <c r="I39578" t="s">
        <v>71186</v>
      </c>
      <c r="J39578" t="s">
        <v>71187</v>
      </c>
      <c r="K39578">
        <v>3.4132997640812519</v>
      </c>
      <c r="L39578">
        <v>0.45093275763755641</v>
      </c>
      <c r="M39578" t="s">
        <v>71186</v>
      </c>
      <c r="N39578" t="s">
        <v>71186</v>
      </c>
      <c r="O39578" t="s">
        <v>94155</v>
      </c>
      <c r="P39578" t="s">
        <v>94156</v>
      </c>
      <c r="Q39578" t="s">
        <v>94157</v>
      </c>
      <c r="R39578" t="s">
        <v>79911</v>
      </c>
    </row>
    <row r="39579" spans="1:18" x14ac:dyDescent="0.2">
      <c r="A39579" s="2">
        <v>39577</v>
      </c>
      <c r="B39579">
        <v>4436488</v>
      </c>
      <c r="C39579" t="s">
        <v>71184</v>
      </c>
      <c r="D39579">
        <v>2.59</v>
      </c>
      <c r="E39579" t="s">
        <v>71185</v>
      </c>
      <c r="F39579">
        <v>7631</v>
      </c>
      <c r="G39579" t="s">
        <v>52238</v>
      </c>
      <c r="H39579" t="s">
        <v>71185</v>
      </c>
      <c r="I39579" t="s">
        <v>71186</v>
      </c>
      <c r="J39579" t="s">
        <v>71187</v>
      </c>
      <c r="K39579">
        <v>3.4132997640812519</v>
      </c>
      <c r="L39579">
        <v>0.45093275763755641</v>
      </c>
      <c r="M39579" t="s">
        <v>71186</v>
      </c>
      <c r="N39579" t="s">
        <v>71186</v>
      </c>
      <c r="O39579" t="s">
        <v>94155</v>
      </c>
      <c r="P39579" t="s">
        <v>94156</v>
      </c>
      <c r="Q39579" t="s">
        <v>94157</v>
      </c>
      <c r="R39579" t="s">
        <v>74895</v>
      </c>
    </row>
    <row r="39580" spans="1:18" x14ac:dyDescent="0.2">
      <c r="A39580" s="2">
        <v>39578</v>
      </c>
      <c r="B39580">
        <v>4436488</v>
      </c>
      <c r="C39580" t="s">
        <v>71184</v>
      </c>
      <c r="D39580">
        <v>2.59</v>
      </c>
      <c r="E39580" t="s">
        <v>71185</v>
      </c>
      <c r="F39580">
        <v>7631</v>
      </c>
      <c r="G39580" t="s">
        <v>52238</v>
      </c>
      <c r="H39580" t="s">
        <v>71185</v>
      </c>
      <c r="I39580" t="s">
        <v>71186</v>
      </c>
      <c r="J39580" t="s">
        <v>71187</v>
      </c>
      <c r="K39580">
        <v>3.4132997640812519</v>
      </c>
      <c r="L39580">
        <v>0.45093275763755641</v>
      </c>
      <c r="M39580" t="s">
        <v>71186</v>
      </c>
      <c r="N39580" t="s">
        <v>71186</v>
      </c>
      <c r="O39580" t="s">
        <v>94155</v>
      </c>
      <c r="P39580" t="s">
        <v>94156</v>
      </c>
      <c r="Q39580" t="s">
        <v>94157</v>
      </c>
      <c r="R39580" t="s">
        <v>76103</v>
      </c>
    </row>
    <row r="39581" spans="1:18" x14ac:dyDescent="0.2">
      <c r="A39581" s="2">
        <v>39579</v>
      </c>
      <c r="B39581">
        <v>4436488</v>
      </c>
      <c r="C39581" t="s">
        <v>71184</v>
      </c>
      <c r="D39581">
        <v>2.59</v>
      </c>
      <c r="E39581" t="s">
        <v>71185</v>
      </c>
      <c r="F39581">
        <v>7631</v>
      </c>
      <c r="G39581" t="s">
        <v>52238</v>
      </c>
      <c r="H39581" t="s">
        <v>71185</v>
      </c>
      <c r="I39581" t="s">
        <v>71186</v>
      </c>
      <c r="J39581" t="s">
        <v>71187</v>
      </c>
      <c r="K39581">
        <v>3.4132997640812519</v>
      </c>
      <c r="L39581">
        <v>0.45093275763755641</v>
      </c>
      <c r="M39581" t="s">
        <v>71186</v>
      </c>
      <c r="N39581" t="s">
        <v>71186</v>
      </c>
      <c r="O39581" t="s">
        <v>94155</v>
      </c>
      <c r="P39581" t="s">
        <v>94156</v>
      </c>
      <c r="Q39581" t="s">
        <v>94157</v>
      </c>
      <c r="R39581" t="s">
        <v>94158</v>
      </c>
    </row>
    <row r="39582" spans="1:18" x14ac:dyDescent="0.2">
      <c r="A39582" s="2">
        <v>39580</v>
      </c>
      <c r="B39582">
        <v>4436488</v>
      </c>
      <c r="C39582" t="s">
        <v>71184</v>
      </c>
      <c r="D39582">
        <v>2.59</v>
      </c>
      <c r="E39582" t="s">
        <v>71185</v>
      </c>
      <c r="F39582">
        <v>7631</v>
      </c>
      <c r="G39582" t="s">
        <v>52238</v>
      </c>
      <c r="H39582" t="s">
        <v>71185</v>
      </c>
      <c r="I39582" t="s">
        <v>71186</v>
      </c>
      <c r="J39582" t="s">
        <v>71187</v>
      </c>
      <c r="K39582">
        <v>3.4132997640812519</v>
      </c>
      <c r="L39582">
        <v>0.45093275763755641</v>
      </c>
      <c r="M39582" t="s">
        <v>71186</v>
      </c>
      <c r="N39582" t="s">
        <v>71186</v>
      </c>
      <c r="O39582" t="s">
        <v>94155</v>
      </c>
      <c r="P39582" t="s">
        <v>94156</v>
      </c>
      <c r="Q39582" t="s">
        <v>94157</v>
      </c>
      <c r="R39582" t="s">
        <v>82042</v>
      </c>
    </row>
    <row r="39583" spans="1:18" x14ac:dyDescent="0.2">
      <c r="A39583" s="2">
        <v>39581</v>
      </c>
      <c r="B39583">
        <v>4436488</v>
      </c>
      <c r="C39583" t="s">
        <v>71184</v>
      </c>
      <c r="D39583">
        <v>2.59</v>
      </c>
      <c r="E39583" t="s">
        <v>71185</v>
      </c>
      <c r="F39583">
        <v>7631</v>
      </c>
      <c r="G39583" t="s">
        <v>52238</v>
      </c>
      <c r="H39583" t="s">
        <v>71185</v>
      </c>
      <c r="I39583" t="s">
        <v>71186</v>
      </c>
      <c r="J39583" t="s">
        <v>71187</v>
      </c>
      <c r="K39583">
        <v>3.4132997640812519</v>
      </c>
      <c r="L39583">
        <v>0.45093275763755641</v>
      </c>
      <c r="M39583" t="s">
        <v>71186</v>
      </c>
      <c r="N39583" t="s">
        <v>71186</v>
      </c>
      <c r="O39583" t="s">
        <v>94155</v>
      </c>
      <c r="P39583" t="s">
        <v>94156</v>
      </c>
      <c r="Q39583" t="s">
        <v>94157</v>
      </c>
      <c r="R39583" t="s">
        <v>75712</v>
      </c>
    </row>
    <row r="39584" spans="1:18" x14ac:dyDescent="0.2">
      <c r="A39584" s="2">
        <v>39582</v>
      </c>
      <c r="B39584">
        <v>4449415</v>
      </c>
      <c r="C39584" t="s">
        <v>71188</v>
      </c>
      <c r="D39584">
        <v>2.58</v>
      </c>
      <c r="E39584" t="s">
        <v>71189</v>
      </c>
      <c r="F39584">
        <v>7632</v>
      </c>
      <c r="G39584" t="s">
        <v>28886</v>
      </c>
      <c r="H39584" t="s">
        <v>71189</v>
      </c>
      <c r="I39584" t="s">
        <v>71190</v>
      </c>
      <c r="J39584" t="s">
        <v>71191</v>
      </c>
      <c r="K39584">
        <v>3.4116197059632301</v>
      </c>
      <c r="L39584">
        <v>0.45071080431012722</v>
      </c>
      <c r="M39584" t="s">
        <v>71190</v>
      </c>
      <c r="N39584" t="s">
        <v>71190</v>
      </c>
      <c r="O39584" t="s">
        <v>94159</v>
      </c>
      <c r="P39584" t="s">
        <v>94160</v>
      </c>
      <c r="Q39584" t="s">
        <v>94161</v>
      </c>
      <c r="R39584" t="s">
        <v>76581</v>
      </c>
    </row>
    <row r="39585" spans="1:18" x14ac:dyDescent="0.2">
      <c r="A39585" s="2">
        <v>39583</v>
      </c>
      <c r="B39585">
        <v>4449415</v>
      </c>
      <c r="C39585" t="s">
        <v>71188</v>
      </c>
      <c r="D39585">
        <v>2.58</v>
      </c>
      <c r="E39585" t="s">
        <v>71189</v>
      </c>
      <c r="F39585">
        <v>7632</v>
      </c>
      <c r="G39585" t="s">
        <v>28886</v>
      </c>
      <c r="H39585" t="s">
        <v>71189</v>
      </c>
      <c r="I39585" t="s">
        <v>71190</v>
      </c>
      <c r="J39585" t="s">
        <v>71191</v>
      </c>
      <c r="K39585">
        <v>3.4116197059632301</v>
      </c>
      <c r="L39585">
        <v>0.45071080431012722</v>
      </c>
      <c r="M39585" t="s">
        <v>71190</v>
      </c>
      <c r="N39585" t="s">
        <v>71190</v>
      </c>
      <c r="O39585" t="s">
        <v>94159</v>
      </c>
      <c r="P39585" t="s">
        <v>94160</v>
      </c>
      <c r="Q39585" t="s">
        <v>94161</v>
      </c>
      <c r="R39585" t="s">
        <v>75135</v>
      </c>
    </row>
    <row r="39586" spans="1:18" x14ac:dyDescent="0.2">
      <c r="A39586" s="2">
        <v>39584</v>
      </c>
      <c r="B39586">
        <v>4449415</v>
      </c>
      <c r="C39586" t="s">
        <v>71188</v>
      </c>
      <c r="D39586">
        <v>2.58</v>
      </c>
      <c r="E39586" t="s">
        <v>71189</v>
      </c>
      <c r="F39586">
        <v>7632</v>
      </c>
      <c r="G39586" t="s">
        <v>28886</v>
      </c>
      <c r="H39586" t="s">
        <v>71189</v>
      </c>
      <c r="I39586" t="s">
        <v>71190</v>
      </c>
      <c r="J39586" t="s">
        <v>71191</v>
      </c>
      <c r="K39586">
        <v>3.4116197059632301</v>
      </c>
      <c r="L39586">
        <v>0.45071080431012722</v>
      </c>
      <c r="M39586" t="s">
        <v>71190</v>
      </c>
      <c r="N39586" t="s">
        <v>71190</v>
      </c>
      <c r="O39586" t="s">
        <v>94159</v>
      </c>
      <c r="P39586" t="s">
        <v>94160</v>
      </c>
      <c r="Q39586" t="s">
        <v>94161</v>
      </c>
      <c r="R39586" t="s">
        <v>83714</v>
      </c>
    </row>
    <row r="39587" spans="1:18" x14ac:dyDescent="0.2">
      <c r="A39587" s="2">
        <v>39585</v>
      </c>
      <c r="B39587">
        <v>4449415</v>
      </c>
      <c r="C39587" t="s">
        <v>71188</v>
      </c>
      <c r="D39587">
        <v>2.58</v>
      </c>
      <c r="E39587" t="s">
        <v>71189</v>
      </c>
      <c r="F39587">
        <v>7632</v>
      </c>
      <c r="G39587" t="s">
        <v>28886</v>
      </c>
      <c r="H39587" t="s">
        <v>71189</v>
      </c>
      <c r="I39587" t="s">
        <v>71190</v>
      </c>
      <c r="J39587" t="s">
        <v>71191</v>
      </c>
      <c r="K39587">
        <v>3.4116197059632301</v>
      </c>
      <c r="L39587">
        <v>0.45071080431012722</v>
      </c>
      <c r="M39587" t="s">
        <v>71190</v>
      </c>
      <c r="N39587" t="s">
        <v>71190</v>
      </c>
      <c r="O39587" t="s">
        <v>94159</v>
      </c>
      <c r="P39587" t="s">
        <v>94160</v>
      </c>
      <c r="Q39587" t="s">
        <v>94161</v>
      </c>
      <c r="R39587" t="s">
        <v>83221</v>
      </c>
    </row>
    <row r="39588" spans="1:18" x14ac:dyDescent="0.2">
      <c r="A39588" s="2">
        <v>39586</v>
      </c>
      <c r="B39588">
        <v>4449415</v>
      </c>
      <c r="C39588" t="s">
        <v>71188</v>
      </c>
      <c r="D39588">
        <v>2.58</v>
      </c>
      <c r="E39588" t="s">
        <v>71189</v>
      </c>
      <c r="F39588">
        <v>7632</v>
      </c>
      <c r="G39588" t="s">
        <v>28886</v>
      </c>
      <c r="H39588" t="s">
        <v>71189</v>
      </c>
      <c r="I39588" t="s">
        <v>71190</v>
      </c>
      <c r="J39588" t="s">
        <v>71191</v>
      </c>
      <c r="K39588">
        <v>3.4116197059632301</v>
      </c>
      <c r="L39588">
        <v>0.45071080431012722</v>
      </c>
      <c r="M39588" t="s">
        <v>71190</v>
      </c>
      <c r="N39588" t="s">
        <v>71190</v>
      </c>
      <c r="O39588" t="s">
        <v>94159</v>
      </c>
      <c r="P39588" t="s">
        <v>94160</v>
      </c>
      <c r="Q39588" t="s">
        <v>94161</v>
      </c>
      <c r="R39588" t="s">
        <v>74879</v>
      </c>
    </row>
    <row r="39589" spans="1:18" x14ac:dyDescent="0.2">
      <c r="A39589" s="2">
        <v>39587</v>
      </c>
      <c r="B39589">
        <v>4449415</v>
      </c>
      <c r="C39589" t="s">
        <v>71188</v>
      </c>
      <c r="D39589">
        <v>2.58</v>
      </c>
      <c r="E39589" t="s">
        <v>71189</v>
      </c>
      <c r="F39589">
        <v>7632</v>
      </c>
      <c r="G39589" t="s">
        <v>28886</v>
      </c>
      <c r="H39589" t="s">
        <v>71189</v>
      </c>
      <c r="I39589" t="s">
        <v>71190</v>
      </c>
      <c r="J39589" t="s">
        <v>71191</v>
      </c>
      <c r="K39589">
        <v>3.4116197059632301</v>
      </c>
      <c r="L39589">
        <v>0.45071080431012722</v>
      </c>
      <c r="M39589" t="s">
        <v>71190</v>
      </c>
      <c r="N39589" t="s">
        <v>71190</v>
      </c>
      <c r="O39589" t="s">
        <v>94159</v>
      </c>
      <c r="P39589" t="s">
        <v>94160</v>
      </c>
      <c r="Q39589" t="s">
        <v>94161</v>
      </c>
      <c r="R39589" t="s">
        <v>74795</v>
      </c>
    </row>
    <row r="39590" spans="1:18" x14ac:dyDescent="0.2">
      <c r="A39590" s="2">
        <v>39588</v>
      </c>
      <c r="B39590">
        <v>4449415</v>
      </c>
      <c r="C39590" t="s">
        <v>71188</v>
      </c>
      <c r="D39590">
        <v>2.58</v>
      </c>
      <c r="E39590" t="s">
        <v>71189</v>
      </c>
      <c r="F39590">
        <v>7632</v>
      </c>
      <c r="G39590" t="s">
        <v>28886</v>
      </c>
      <c r="H39590" t="s">
        <v>71189</v>
      </c>
      <c r="I39590" t="s">
        <v>71190</v>
      </c>
      <c r="J39590" t="s">
        <v>71191</v>
      </c>
      <c r="K39590">
        <v>3.4116197059632301</v>
      </c>
      <c r="L39590">
        <v>0.45071080431012722</v>
      </c>
      <c r="M39590" t="s">
        <v>71190</v>
      </c>
      <c r="N39590" t="s">
        <v>71190</v>
      </c>
      <c r="O39590" t="s">
        <v>94159</v>
      </c>
      <c r="P39590" t="s">
        <v>94160</v>
      </c>
      <c r="Q39590" t="s">
        <v>94161</v>
      </c>
      <c r="R39590" t="s">
        <v>75412</v>
      </c>
    </row>
    <row r="39591" spans="1:18" x14ac:dyDescent="0.2">
      <c r="A39591" s="2">
        <v>39589</v>
      </c>
      <c r="B39591">
        <v>4449415</v>
      </c>
      <c r="C39591" t="s">
        <v>71188</v>
      </c>
      <c r="D39591">
        <v>2.58</v>
      </c>
      <c r="E39591" t="s">
        <v>71189</v>
      </c>
      <c r="F39591">
        <v>7632</v>
      </c>
      <c r="G39591" t="s">
        <v>28886</v>
      </c>
      <c r="H39591" t="s">
        <v>71189</v>
      </c>
      <c r="I39591" t="s">
        <v>71190</v>
      </c>
      <c r="J39591" t="s">
        <v>71191</v>
      </c>
      <c r="K39591">
        <v>3.4116197059632301</v>
      </c>
      <c r="L39591">
        <v>0.45071080431012722</v>
      </c>
      <c r="M39591" t="s">
        <v>71190</v>
      </c>
      <c r="N39591" t="s">
        <v>71190</v>
      </c>
      <c r="O39591" t="s">
        <v>94159</v>
      </c>
      <c r="P39591" t="s">
        <v>94160</v>
      </c>
      <c r="Q39591" t="s">
        <v>94161</v>
      </c>
      <c r="R39591" t="s">
        <v>90774</v>
      </c>
    </row>
    <row r="39592" spans="1:18" x14ac:dyDescent="0.2">
      <c r="A39592" s="2">
        <v>39590</v>
      </c>
      <c r="B39592">
        <v>4449415</v>
      </c>
      <c r="C39592" t="s">
        <v>71188</v>
      </c>
      <c r="D39592">
        <v>2.58</v>
      </c>
      <c r="E39592" t="s">
        <v>71189</v>
      </c>
      <c r="F39592">
        <v>7632</v>
      </c>
      <c r="G39592" t="s">
        <v>28886</v>
      </c>
      <c r="H39592" t="s">
        <v>71189</v>
      </c>
      <c r="I39592" t="s">
        <v>71190</v>
      </c>
      <c r="J39592" t="s">
        <v>71191</v>
      </c>
      <c r="K39592">
        <v>3.4116197059632301</v>
      </c>
      <c r="L39592">
        <v>0.45071080431012722</v>
      </c>
      <c r="M39592" t="s">
        <v>71190</v>
      </c>
      <c r="N39592" t="s">
        <v>71190</v>
      </c>
      <c r="O39592" t="s">
        <v>94159</v>
      </c>
      <c r="P39592" t="s">
        <v>94160</v>
      </c>
      <c r="Q39592" t="s">
        <v>94161</v>
      </c>
      <c r="R39592" t="s">
        <v>79833</v>
      </c>
    </row>
    <row r="39593" spans="1:18" x14ac:dyDescent="0.2">
      <c r="A39593" s="2">
        <v>39591</v>
      </c>
      <c r="B39593">
        <v>4438134</v>
      </c>
      <c r="C39593" t="s">
        <v>71192</v>
      </c>
      <c r="D39593">
        <v>2.58</v>
      </c>
      <c r="E39593" t="s">
        <v>71193</v>
      </c>
      <c r="F39593">
        <v>7634</v>
      </c>
      <c r="G39593" t="s">
        <v>28</v>
      </c>
      <c r="H39593" t="s">
        <v>71193</v>
      </c>
      <c r="I39593" t="s">
        <v>71194</v>
      </c>
      <c r="J39593" t="s">
        <v>71195</v>
      </c>
      <c r="K39593">
        <v>3.4116197059632301</v>
      </c>
      <c r="L39593">
        <v>0.45071080431012722</v>
      </c>
      <c r="M39593" t="s">
        <v>71194</v>
      </c>
      <c r="N39593" t="s">
        <v>71194</v>
      </c>
      <c r="O39593" t="s">
        <v>94162</v>
      </c>
      <c r="P39593" t="s">
        <v>71195</v>
      </c>
      <c r="Q39593" t="s">
        <v>75001</v>
      </c>
      <c r="R39593" t="s">
        <v>75001</v>
      </c>
    </row>
    <row r="39594" spans="1:18" x14ac:dyDescent="0.2">
      <c r="A39594" s="2">
        <v>39592</v>
      </c>
      <c r="B39594">
        <v>4439549</v>
      </c>
      <c r="C39594" t="s">
        <v>71196</v>
      </c>
      <c r="D39594">
        <v>2.58</v>
      </c>
      <c r="E39594" t="s">
        <v>71197</v>
      </c>
      <c r="F39594">
        <v>7635</v>
      </c>
      <c r="G39594" t="s">
        <v>52238</v>
      </c>
      <c r="H39594" t="s">
        <v>71197</v>
      </c>
      <c r="I39594" t="s">
        <v>71198</v>
      </c>
      <c r="J39594" t="s">
        <v>71199</v>
      </c>
      <c r="K39594">
        <v>3.4116197059632301</v>
      </c>
      <c r="L39594">
        <v>0.45071080431012722</v>
      </c>
      <c r="M39594" t="s">
        <v>71198</v>
      </c>
      <c r="N39594" t="s">
        <v>71198</v>
      </c>
      <c r="O39594" t="s">
        <v>94163</v>
      </c>
      <c r="P39594" t="s">
        <v>94164</v>
      </c>
      <c r="Q39594" t="s">
        <v>94165</v>
      </c>
      <c r="R39594" t="s">
        <v>87874</v>
      </c>
    </row>
    <row r="39595" spans="1:18" x14ac:dyDescent="0.2">
      <c r="A39595" s="2">
        <v>39593</v>
      </c>
      <c r="B39595">
        <v>4439549</v>
      </c>
      <c r="C39595" t="s">
        <v>71196</v>
      </c>
      <c r="D39595">
        <v>2.58</v>
      </c>
      <c r="E39595" t="s">
        <v>71197</v>
      </c>
      <c r="F39595">
        <v>7635</v>
      </c>
      <c r="G39595" t="s">
        <v>52238</v>
      </c>
      <c r="H39595" t="s">
        <v>71197</v>
      </c>
      <c r="I39595" t="s">
        <v>71198</v>
      </c>
      <c r="J39595" t="s">
        <v>71199</v>
      </c>
      <c r="K39595">
        <v>3.4116197059632301</v>
      </c>
      <c r="L39595">
        <v>0.45071080431012722</v>
      </c>
      <c r="M39595" t="s">
        <v>71198</v>
      </c>
      <c r="N39595" t="s">
        <v>71198</v>
      </c>
      <c r="O39595" t="s">
        <v>94163</v>
      </c>
      <c r="P39595" t="s">
        <v>94164</v>
      </c>
      <c r="Q39595" t="s">
        <v>94165</v>
      </c>
      <c r="R39595" t="s">
        <v>74891</v>
      </c>
    </row>
    <row r="39596" spans="1:18" x14ac:dyDescent="0.2">
      <c r="A39596" s="2">
        <v>39594</v>
      </c>
      <c r="B39596">
        <v>4439549</v>
      </c>
      <c r="C39596" t="s">
        <v>71196</v>
      </c>
      <c r="D39596">
        <v>2.58</v>
      </c>
      <c r="E39596" t="s">
        <v>71197</v>
      </c>
      <c r="F39596">
        <v>7635</v>
      </c>
      <c r="G39596" t="s">
        <v>52238</v>
      </c>
      <c r="H39596" t="s">
        <v>71197</v>
      </c>
      <c r="I39596" t="s">
        <v>71198</v>
      </c>
      <c r="J39596" t="s">
        <v>71199</v>
      </c>
      <c r="K39596">
        <v>3.4116197059632301</v>
      </c>
      <c r="L39596">
        <v>0.45071080431012722</v>
      </c>
      <c r="M39596" t="s">
        <v>71198</v>
      </c>
      <c r="N39596" t="s">
        <v>71198</v>
      </c>
      <c r="O39596" t="s">
        <v>94163</v>
      </c>
      <c r="P39596" t="s">
        <v>94164</v>
      </c>
      <c r="Q39596" t="s">
        <v>94165</v>
      </c>
      <c r="R39596" t="s">
        <v>74792</v>
      </c>
    </row>
    <row r="39597" spans="1:18" x14ac:dyDescent="0.2">
      <c r="A39597" s="2">
        <v>39595</v>
      </c>
      <c r="B39597">
        <v>4439549</v>
      </c>
      <c r="C39597" t="s">
        <v>71196</v>
      </c>
      <c r="D39597">
        <v>2.58</v>
      </c>
      <c r="E39597" t="s">
        <v>71197</v>
      </c>
      <c r="F39597">
        <v>7635</v>
      </c>
      <c r="G39597" t="s">
        <v>52238</v>
      </c>
      <c r="H39597" t="s">
        <v>71197</v>
      </c>
      <c r="I39597" t="s">
        <v>71198</v>
      </c>
      <c r="J39597" t="s">
        <v>71199</v>
      </c>
      <c r="K39597">
        <v>3.4116197059632301</v>
      </c>
      <c r="L39597">
        <v>0.45071080431012722</v>
      </c>
      <c r="M39597" t="s">
        <v>71198</v>
      </c>
      <c r="N39597" t="s">
        <v>71198</v>
      </c>
      <c r="O39597" t="s">
        <v>94163</v>
      </c>
      <c r="P39597" t="s">
        <v>94164</v>
      </c>
      <c r="Q39597" t="s">
        <v>94165</v>
      </c>
      <c r="R39597" t="s">
        <v>76312</v>
      </c>
    </row>
    <row r="39598" spans="1:18" x14ac:dyDescent="0.2">
      <c r="A39598" s="2">
        <v>39596</v>
      </c>
      <c r="B39598">
        <v>4435876</v>
      </c>
      <c r="C39598" t="s">
        <v>71200</v>
      </c>
      <c r="D39598">
        <v>2.58</v>
      </c>
      <c r="E39598" t="s">
        <v>71201</v>
      </c>
      <c r="F39598">
        <v>7636</v>
      </c>
      <c r="G39598" t="s">
        <v>52238</v>
      </c>
      <c r="H39598" t="s">
        <v>71201</v>
      </c>
      <c r="I39598" t="s">
        <v>71202</v>
      </c>
      <c r="J39598" t="s">
        <v>71203</v>
      </c>
      <c r="K39598">
        <v>3.4116197059632301</v>
      </c>
      <c r="L39598">
        <v>0.45071080431012722</v>
      </c>
      <c r="M39598" t="s">
        <v>71202</v>
      </c>
      <c r="N39598" t="s">
        <v>71202</v>
      </c>
      <c r="O39598" t="s">
        <v>94166</v>
      </c>
      <c r="P39598" t="s">
        <v>71203</v>
      </c>
      <c r="Q39598" t="s">
        <v>94167</v>
      </c>
      <c r="R39598" t="s">
        <v>85454</v>
      </c>
    </row>
    <row r="39599" spans="1:18" x14ac:dyDescent="0.2">
      <c r="A39599" s="2">
        <v>39597</v>
      </c>
      <c r="B39599">
        <v>4435876</v>
      </c>
      <c r="C39599" t="s">
        <v>71200</v>
      </c>
      <c r="D39599">
        <v>2.58</v>
      </c>
      <c r="E39599" t="s">
        <v>71201</v>
      </c>
      <c r="F39599">
        <v>7636</v>
      </c>
      <c r="G39599" t="s">
        <v>52238</v>
      </c>
      <c r="H39599" t="s">
        <v>71201</v>
      </c>
      <c r="I39599" t="s">
        <v>71202</v>
      </c>
      <c r="J39599" t="s">
        <v>71203</v>
      </c>
      <c r="K39599">
        <v>3.4116197059632301</v>
      </c>
      <c r="L39599">
        <v>0.45071080431012722</v>
      </c>
      <c r="M39599" t="s">
        <v>71202</v>
      </c>
      <c r="N39599" t="s">
        <v>71202</v>
      </c>
      <c r="O39599" t="s">
        <v>94166</v>
      </c>
      <c r="P39599" t="s">
        <v>71203</v>
      </c>
      <c r="Q39599" t="s">
        <v>94167</v>
      </c>
      <c r="R39599" t="s">
        <v>75198</v>
      </c>
    </row>
    <row r="39600" spans="1:18" x14ac:dyDescent="0.2">
      <c r="A39600" s="2">
        <v>39598</v>
      </c>
      <c r="B39600">
        <v>4435876</v>
      </c>
      <c r="C39600" t="s">
        <v>71200</v>
      </c>
      <c r="D39600">
        <v>2.58</v>
      </c>
      <c r="E39600" t="s">
        <v>71201</v>
      </c>
      <c r="F39600">
        <v>7636</v>
      </c>
      <c r="G39600" t="s">
        <v>52238</v>
      </c>
      <c r="H39600" t="s">
        <v>71201</v>
      </c>
      <c r="I39600" t="s">
        <v>71202</v>
      </c>
      <c r="J39600" t="s">
        <v>71203</v>
      </c>
      <c r="K39600">
        <v>3.4116197059632301</v>
      </c>
      <c r="L39600">
        <v>0.45071080431012722</v>
      </c>
      <c r="M39600" t="s">
        <v>71202</v>
      </c>
      <c r="N39600" t="s">
        <v>71202</v>
      </c>
      <c r="O39600" t="s">
        <v>94166</v>
      </c>
      <c r="P39600" t="s">
        <v>71203</v>
      </c>
      <c r="Q39600" t="s">
        <v>94167</v>
      </c>
      <c r="R39600" t="s">
        <v>82124</v>
      </c>
    </row>
    <row r="39601" spans="1:18" x14ac:dyDescent="0.2">
      <c r="A39601" s="2">
        <v>39599</v>
      </c>
      <c r="B39601">
        <v>4435876</v>
      </c>
      <c r="C39601" t="s">
        <v>71200</v>
      </c>
      <c r="D39601">
        <v>2.58</v>
      </c>
      <c r="E39601" t="s">
        <v>71201</v>
      </c>
      <c r="F39601">
        <v>7636</v>
      </c>
      <c r="G39601" t="s">
        <v>52238</v>
      </c>
      <c r="H39601" t="s">
        <v>71201</v>
      </c>
      <c r="I39601" t="s">
        <v>71202</v>
      </c>
      <c r="J39601" t="s">
        <v>71203</v>
      </c>
      <c r="K39601">
        <v>3.4116197059632301</v>
      </c>
      <c r="L39601">
        <v>0.45071080431012722</v>
      </c>
      <c r="M39601" t="s">
        <v>71202</v>
      </c>
      <c r="N39601" t="s">
        <v>71202</v>
      </c>
      <c r="O39601" t="s">
        <v>94166</v>
      </c>
      <c r="P39601" t="s">
        <v>71203</v>
      </c>
      <c r="Q39601" t="s">
        <v>94167</v>
      </c>
      <c r="R39601" t="s">
        <v>79391</v>
      </c>
    </row>
    <row r="39602" spans="1:18" x14ac:dyDescent="0.2">
      <c r="A39602" s="2">
        <v>39600</v>
      </c>
      <c r="B39602">
        <v>4435876</v>
      </c>
      <c r="C39602" t="s">
        <v>71200</v>
      </c>
      <c r="D39602">
        <v>2.58</v>
      </c>
      <c r="E39602" t="s">
        <v>71201</v>
      </c>
      <c r="F39602">
        <v>7636</v>
      </c>
      <c r="G39602" t="s">
        <v>52238</v>
      </c>
      <c r="H39602" t="s">
        <v>71201</v>
      </c>
      <c r="I39602" t="s">
        <v>71202</v>
      </c>
      <c r="J39602" t="s">
        <v>71203</v>
      </c>
      <c r="K39602">
        <v>3.4116197059632301</v>
      </c>
      <c r="L39602">
        <v>0.45071080431012722</v>
      </c>
      <c r="M39602" t="s">
        <v>71202</v>
      </c>
      <c r="N39602" t="s">
        <v>71202</v>
      </c>
      <c r="O39602" t="s">
        <v>94166</v>
      </c>
      <c r="P39602" t="s">
        <v>71203</v>
      </c>
      <c r="Q39602" t="s">
        <v>94167</v>
      </c>
      <c r="R39602" t="s">
        <v>74901</v>
      </c>
    </row>
    <row r="39603" spans="1:18" x14ac:dyDescent="0.2">
      <c r="A39603" s="2">
        <v>39601</v>
      </c>
      <c r="B39603">
        <v>4435876</v>
      </c>
      <c r="C39603" t="s">
        <v>71200</v>
      </c>
      <c r="D39603">
        <v>2.58</v>
      </c>
      <c r="E39603" t="s">
        <v>71201</v>
      </c>
      <c r="F39603">
        <v>7636</v>
      </c>
      <c r="G39603" t="s">
        <v>52238</v>
      </c>
      <c r="H39603" t="s">
        <v>71201</v>
      </c>
      <c r="I39603" t="s">
        <v>71202</v>
      </c>
      <c r="J39603" t="s">
        <v>71203</v>
      </c>
      <c r="K39603">
        <v>3.4116197059632301</v>
      </c>
      <c r="L39603">
        <v>0.45071080431012722</v>
      </c>
      <c r="M39603" t="s">
        <v>71202</v>
      </c>
      <c r="N39603" t="s">
        <v>71202</v>
      </c>
      <c r="O39603" t="s">
        <v>94166</v>
      </c>
      <c r="P39603" t="s">
        <v>71203</v>
      </c>
      <c r="Q39603" t="s">
        <v>94167</v>
      </c>
      <c r="R39603" t="s">
        <v>75727</v>
      </c>
    </row>
    <row r="39604" spans="1:18" x14ac:dyDescent="0.2">
      <c r="A39604" s="2">
        <v>39602</v>
      </c>
      <c r="B39604">
        <v>4435876</v>
      </c>
      <c r="C39604" t="s">
        <v>71200</v>
      </c>
      <c r="D39604">
        <v>2.58</v>
      </c>
      <c r="E39604" t="s">
        <v>71201</v>
      </c>
      <c r="F39604">
        <v>7636</v>
      </c>
      <c r="G39604" t="s">
        <v>52238</v>
      </c>
      <c r="H39604" t="s">
        <v>71201</v>
      </c>
      <c r="I39604" t="s">
        <v>71202</v>
      </c>
      <c r="J39604" t="s">
        <v>71203</v>
      </c>
      <c r="K39604">
        <v>3.4116197059632301</v>
      </c>
      <c r="L39604">
        <v>0.45071080431012722</v>
      </c>
      <c r="M39604" t="s">
        <v>71202</v>
      </c>
      <c r="N39604" t="s">
        <v>71202</v>
      </c>
      <c r="O39604" t="s">
        <v>94166</v>
      </c>
      <c r="P39604" t="s">
        <v>71203</v>
      </c>
      <c r="Q39604" t="s">
        <v>94167</v>
      </c>
      <c r="R39604" t="s">
        <v>75728</v>
      </c>
    </row>
    <row r="39605" spans="1:18" x14ac:dyDescent="0.2">
      <c r="A39605" s="2">
        <v>39603</v>
      </c>
      <c r="B39605">
        <v>4435876</v>
      </c>
      <c r="C39605" t="s">
        <v>71200</v>
      </c>
      <c r="D39605">
        <v>2.58</v>
      </c>
      <c r="E39605" t="s">
        <v>71201</v>
      </c>
      <c r="F39605">
        <v>7636</v>
      </c>
      <c r="G39605" t="s">
        <v>52238</v>
      </c>
      <c r="H39605" t="s">
        <v>71201</v>
      </c>
      <c r="I39605" t="s">
        <v>71202</v>
      </c>
      <c r="J39605" t="s">
        <v>71203</v>
      </c>
      <c r="K39605">
        <v>3.4116197059632301</v>
      </c>
      <c r="L39605">
        <v>0.45071080431012722</v>
      </c>
      <c r="M39605" t="s">
        <v>71202</v>
      </c>
      <c r="N39605" t="s">
        <v>71202</v>
      </c>
      <c r="O39605" t="s">
        <v>94166</v>
      </c>
      <c r="P39605" t="s">
        <v>71203</v>
      </c>
      <c r="Q39605" t="s">
        <v>94167</v>
      </c>
      <c r="R39605" t="s">
        <v>75729</v>
      </c>
    </row>
    <row r="39606" spans="1:18" x14ac:dyDescent="0.2">
      <c r="A39606" s="2">
        <v>39604</v>
      </c>
      <c r="B39606">
        <v>4435876</v>
      </c>
      <c r="C39606" t="s">
        <v>71200</v>
      </c>
      <c r="D39606">
        <v>2.58</v>
      </c>
      <c r="E39606" t="s">
        <v>71201</v>
      </c>
      <c r="F39606">
        <v>7636</v>
      </c>
      <c r="G39606" t="s">
        <v>52238</v>
      </c>
      <c r="H39606" t="s">
        <v>71201</v>
      </c>
      <c r="I39606" t="s">
        <v>71202</v>
      </c>
      <c r="J39606" t="s">
        <v>71203</v>
      </c>
      <c r="K39606">
        <v>3.4116197059632301</v>
      </c>
      <c r="L39606">
        <v>0.45071080431012722</v>
      </c>
      <c r="M39606" t="s">
        <v>71202</v>
      </c>
      <c r="N39606" t="s">
        <v>71202</v>
      </c>
      <c r="O39606" t="s">
        <v>94166</v>
      </c>
      <c r="P39606" t="s">
        <v>71203</v>
      </c>
      <c r="Q39606" t="s">
        <v>94167</v>
      </c>
      <c r="R39606" t="s">
        <v>78572</v>
      </c>
    </row>
    <row r="39607" spans="1:18" x14ac:dyDescent="0.2">
      <c r="A39607" s="2">
        <v>39605</v>
      </c>
      <c r="B39607">
        <v>4435876</v>
      </c>
      <c r="C39607" t="s">
        <v>71200</v>
      </c>
      <c r="D39607">
        <v>2.58</v>
      </c>
      <c r="E39607" t="s">
        <v>71201</v>
      </c>
      <c r="F39607">
        <v>7636</v>
      </c>
      <c r="G39607" t="s">
        <v>52238</v>
      </c>
      <c r="H39607" t="s">
        <v>71201</v>
      </c>
      <c r="I39607" t="s">
        <v>71202</v>
      </c>
      <c r="J39607" t="s">
        <v>71203</v>
      </c>
      <c r="K39607">
        <v>3.4116197059632301</v>
      </c>
      <c r="L39607">
        <v>0.45071080431012722</v>
      </c>
      <c r="M39607" t="s">
        <v>71202</v>
      </c>
      <c r="N39607" t="s">
        <v>71202</v>
      </c>
      <c r="O39607" t="s">
        <v>94166</v>
      </c>
      <c r="P39607" t="s">
        <v>71203</v>
      </c>
      <c r="Q39607" t="s">
        <v>94167</v>
      </c>
      <c r="R39607" t="s">
        <v>76861</v>
      </c>
    </row>
    <row r="39608" spans="1:18" x14ac:dyDescent="0.2">
      <c r="A39608" s="2">
        <v>39606</v>
      </c>
      <c r="B39608">
        <v>4435876</v>
      </c>
      <c r="C39608" t="s">
        <v>71200</v>
      </c>
      <c r="D39608">
        <v>2.58</v>
      </c>
      <c r="E39608" t="s">
        <v>71201</v>
      </c>
      <c r="F39608">
        <v>7636</v>
      </c>
      <c r="G39608" t="s">
        <v>52238</v>
      </c>
      <c r="H39608" t="s">
        <v>71201</v>
      </c>
      <c r="I39608" t="s">
        <v>71202</v>
      </c>
      <c r="J39608" t="s">
        <v>71203</v>
      </c>
      <c r="K39608">
        <v>3.4116197059632301</v>
      </c>
      <c r="L39608">
        <v>0.45071080431012722</v>
      </c>
      <c r="M39608" t="s">
        <v>71202</v>
      </c>
      <c r="N39608" t="s">
        <v>71202</v>
      </c>
      <c r="O39608" t="s">
        <v>94166</v>
      </c>
      <c r="P39608" t="s">
        <v>71203</v>
      </c>
      <c r="Q39608" t="s">
        <v>94167</v>
      </c>
      <c r="R39608" t="s">
        <v>78707</v>
      </c>
    </row>
    <row r="39609" spans="1:18" x14ac:dyDescent="0.2">
      <c r="A39609" s="2">
        <v>39607</v>
      </c>
      <c r="B39609">
        <v>4435876</v>
      </c>
      <c r="C39609" t="s">
        <v>71200</v>
      </c>
      <c r="D39609">
        <v>2.58</v>
      </c>
      <c r="E39609" t="s">
        <v>71201</v>
      </c>
      <c r="F39609">
        <v>7636</v>
      </c>
      <c r="G39609" t="s">
        <v>52238</v>
      </c>
      <c r="H39609" t="s">
        <v>71201</v>
      </c>
      <c r="I39609" t="s">
        <v>71202</v>
      </c>
      <c r="J39609" t="s">
        <v>71203</v>
      </c>
      <c r="K39609">
        <v>3.4116197059632301</v>
      </c>
      <c r="L39609">
        <v>0.45071080431012722</v>
      </c>
      <c r="M39609" t="s">
        <v>71202</v>
      </c>
      <c r="N39609" t="s">
        <v>71202</v>
      </c>
      <c r="O39609" t="s">
        <v>94166</v>
      </c>
      <c r="P39609" t="s">
        <v>71203</v>
      </c>
      <c r="Q39609" t="s">
        <v>94167</v>
      </c>
      <c r="R39609" t="s">
        <v>75733</v>
      </c>
    </row>
    <row r="39610" spans="1:18" x14ac:dyDescent="0.2">
      <c r="A39610" s="2">
        <v>39608</v>
      </c>
      <c r="B39610">
        <v>4435876</v>
      </c>
      <c r="C39610" t="s">
        <v>71200</v>
      </c>
      <c r="D39610">
        <v>2.58</v>
      </c>
      <c r="E39610" t="s">
        <v>71201</v>
      </c>
      <c r="F39610">
        <v>7636</v>
      </c>
      <c r="G39610" t="s">
        <v>52238</v>
      </c>
      <c r="H39610" t="s">
        <v>71201</v>
      </c>
      <c r="I39610" t="s">
        <v>71202</v>
      </c>
      <c r="J39610" t="s">
        <v>71203</v>
      </c>
      <c r="K39610">
        <v>3.4116197059632301</v>
      </c>
      <c r="L39610">
        <v>0.45071080431012722</v>
      </c>
      <c r="M39610" t="s">
        <v>71202</v>
      </c>
      <c r="N39610" t="s">
        <v>71202</v>
      </c>
      <c r="O39610" t="s">
        <v>94166</v>
      </c>
      <c r="P39610" t="s">
        <v>71203</v>
      </c>
      <c r="Q39610" t="s">
        <v>94167</v>
      </c>
      <c r="R39610" t="s">
        <v>81175</v>
      </c>
    </row>
    <row r="39611" spans="1:18" x14ac:dyDescent="0.2">
      <c r="A39611" s="2">
        <v>39609</v>
      </c>
      <c r="B39611">
        <v>4435876</v>
      </c>
      <c r="C39611" t="s">
        <v>71200</v>
      </c>
      <c r="D39611">
        <v>2.58</v>
      </c>
      <c r="E39611" t="s">
        <v>71201</v>
      </c>
      <c r="F39611">
        <v>7636</v>
      </c>
      <c r="G39611" t="s">
        <v>52238</v>
      </c>
      <c r="H39611" t="s">
        <v>71201</v>
      </c>
      <c r="I39611" t="s">
        <v>71202</v>
      </c>
      <c r="J39611" t="s">
        <v>71203</v>
      </c>
      <c r="K39611">
        <v>3.4116197059632301</v>
      </c>
      <c r="L39611">
        <v>0.45071080431012722</v>
      </c>
      <c r="M39611" t="s">
        <v>71202</v>
      </c>
      <c r="N39611" t="s">
        <v>71202</v>
      </c>
      <c r="O39611" t="s">
        <v>94166</v>
      </c>
      <c r="P39611" t="s">
        <v>71203</v>
      </c>
      <c r="Q39611" t="s">
        <v>94167</v>
      </c>
      <c r="R39611" t="s">
        <v>78574</v>
      </c>
    </row>
    <row r="39612" spans="1:18" x14ac:dyDescent="0.2">
      <c r="A39612" s="2">
        <v>39610</v>
      </c>
      <c r="B39612">
        <v>4435876</v>
      </c>
      <c r="C39612" t="s">
        <v>71200</v>
      </c>
      <c r="D39612">
        <v>2.58</v>
      </c>
      <c r="E39612" t="s">
        <v>71201</v>
      </c>
      <c r="F39612">
        <v>7636</v>
      </c>
      <c r="G39612" t="s">
        <v>52238</v>
      </c>
      <c r="H39612" t="s">
        <v>71201</v>
      </c>
      <c r="I39612" t="s">
        <v>71202</v>
      </c>
      <c r="J39612" t="s">
        <v>71203</v>
      </c>
      <c r="K39612">
        <v>3.4116197059632301</v>
      </c>
      <c r="L39612">
        <v>0.45071080431012722</v>
      </c>
      <c r="M39612" t="s">
        <v>71202</v>
      </c>
      <c r="N39612" t="s">
        <v>71202</v>
      </c>
      <c r="O39612" t="s">
        <v>94166</v>
      </c>
      <c r="P39612" t="s">
        <v>71203</v>
      </c>
      <c r="Q39612" t="s">
        <v>94167</v>
      </c>
      <c r="R39612" t="s">
        <v>75356</v>
      </c>
    </row>
    <row r="39613" spans="1:18" x14ac:dyDescent="0.2">
      <c r="A39613" s="2">
        <v>39611</v>
      </c>
      <c r="B39613">
        <v>4435876</v>
      </c>
      <c r="C39613" t="s">
        <v>71200</v>
      </c>
      <c r="D39613">
        <v>2.58</v>
      </c>
      <c r="E39613" t="s">
        <v>71201</v>
      </c>
      <c r="F39613">
        <v>7636</v>
      </c>
      <c r="G39613" t="s">
        <v>52238</v>
      </c>
      <c r="H39613" t="s">
        <v>71201</v>
      </c>
      <c r="I39613" t="s">
        <v>71202</v>
      </c>
      <c r="J39613" t="s">
        <v>71203</v>
      </c>
      <c r="K39613">
        <v>3.4116197059632301</v>
      </c>
      <c r="L39613">
        <v>0.45071080431012722</v>
      </c>
      <c r="M39613" t="s">
        <v>71202</v>
      </c>
      <c r="N39613" t="s">
        <v>71202</v>
      </c>
      <c r="O39613" t="s">
        <v>94166</v>
      </c>
      <c r="P39613" t="s">
        <v>71203</v>
      </c>
      <c r="Q39613" t="s">
        <v>94167</v>
      </c>
      <c r="R39613" t="s">
        <v>76687</v>
      </c>
    </row>
    <row r="39614" spans="1:18" x14ac:dyDescent="0.2">
      <c r="A39614" s="2">
        <v>39612</v>
      </c>
      <c r="B39614">
        <v>4435876</v>
      </c>
      <c r="C39614" t="s">
        <v>71200</v>
      </c>
      <c r="D39614">
        <v>2.58</v>
      </c>
      <c r="E39614" t="s">
        <v>71201</v>
      </c>
      <c r="F39614">
        <v>7636</v>
      </c>
      <c r="G39614" t="s">
        <v>52238</v>
      </c>
      <c r="H39614" t="s">
        <v>71201</v>
      </c>
      <c r="I39614" t="s">
        <v>71202</v>
      </c>
      <c r="J39614" t="s">
        <v>71203</v>
      </c>
      <c r="K39614">
        <v>3.4116197059632301</v>
      </c>
      <c r="L39614">
        <v>0.45071080431012722</v>
      </c>
      <c r="M39614" t="s">
        <v>71202</v>
      </c>
      <c r="N39614" t="s">
        <v>71202</v>
      </c>
      <c r="O39614" t="s">
        <v>94166</v>
      </c>
      <c r="P39614" t="s">
        <v>71203</v>
      </c>
      <c r="Q39614" t="s">
        <v>94167</v>
      </c>
      <c r="R39614" t="s">
        <v>76209</v>
      </c>
    </row>
    <row r="39615" spans="1:18" x14ac:dyDescent="0.2">
      <c r="A39615" s="2">
        <v>39613</v>
      </c>
      <c r="B39615">
        <v>4435876</v>
      </c>
      <c r="C39615" t="s">
        <v>71200</v>
      </c>
      <c r="D39615">
        <v>2.58</v>
      </c>
      <c r="E39615" t="s">
        <v>71201</v>
      </c>
      <c r="F39615">
        <v>7636</v>
      </c>
      <c r="G39615" t="s">
        <v>52238</v>
      </c>
      <c r="H39615" t="s">
        <v>71201</v>
      </c>
      <c r="I39615" t="s">
        <v>71202</v>
      </c>
      <c r="J39615" t="s">
        <v>71203</v>
      </c>
      <c r="K39615">
        <v>3.4116197059632301</v>
      </c>
      <c r="L39615">
        <v>0.45071080431012722</v>
      </c>
      <c r="M39615" t="s">
        <v>71202</v>
      </c>
      <c r="N39615" t="s">
        <v>71202</v>
      </c>
      <c r="O39615" t="s">
        <v>94166</v>
      </c>
      <c r="P39615" t="s">
        <v>71203</v>
      </c>
      <c r="Q39615" t="s">
        <v>94167</v>
      </c>
      <c r="R39615" t="s">
        <v>75358</v>
      </c>
    </row>
    <row r="39616" spans="1:18" x14ac:dyDescent="0.2">
      <c r="A39616" s="2">
        <v>39614</v>
      </c>
      <c r="B39616">
        <v>4435876</v>
      </c>
      <c r="C39616" t="s">
        <v>71200</v>
      </c>
      <c r="D39616">
        <v>2.58</v>
      </c>
      <c r="E39616" t="s">
        <v>71201</v>
      </c>
      <c r="F39616">
        <v>7636</v>
      </c>
      <c r="G39616" t="s">
        <v>52238</v>
      </c>
      <c r="H39616" t="s">
        <v>71201</v>
      </c>
      <c r="I39616" t="s">
        <v>71202</v>
      </c>
      <c r="J39616" t="s">
        <v>71203</v>
      </c>
      <c r="K39616">
        <v>3.4116197059632301</v>
      </c>
      <c r="L39616">
        <v>0.45071080431012722</v>
      </c>
      <c r="M39616" t="s">
        <v>71202</v>
      </c>
      <c r="N39616" t="s">
        <v>71202</v>
      </c>
      <c r="O39616" t="s">
        <v>94166</v>
      </c>
      <c r="P39616" t="s">
        <v>71203</v>
      </c>
      <c r="Q39616" t="s">
        <v>94167</v>
      </c>
      <c r="R39616" t="s">
        <v>86870</v>
      </c>
    </row>
    <row r="39617" spans="1:18" x14ac:dyDescent="0.2">
      <c r="A39617" s="2">
        <v>39615</v>
      </c>
      <c r="B39617">
        <v>4435876</v>
      </c>
      <c r="C39617" t="s">
        <v>71200</v>
      </c>
      <c r="D39617">
        <v>2.58</v>
      </c>
      <c r="E39617" t="s">
        <v>71201</v>
      </c>
      <c r="F39617">
        <v>7636</v>
      </c>
      <c r="G39617" t="s">
        <v>52238</v>
      </c>
      <c r="H39617" t="s">
        <v>71201</v>
      </c>
      <c r="I39617" t="s">
        <v>71202</v>
      </c>
      <c r="J39617" t="s">
        <v>71203</v>
      </c>
      <c r="K39617">
        <v>3.4116197059632301</v>
      </c>
      <c r="L39617">
        <v>0.45071080431012722</v>
      </c>
      <c r="M39617" t="s">
        <v>71202</v>
      </c>
      <c r="N39617" t="s">
        <v>71202</v>
      </c>
      <c r="O39617" t="s">
        <v>94166</v>
      </c>
      <c r="P39617" t="s">
        <v>71203</v>
      </c>
      <c r="Q39617" t="s">
        <v>94167</v>
      </c>
      <c r="R39617" t="s">
        <v>80097</v>
      </c>
    </row>
    <row r="39618" spans="1:18" x14ac:dyDescent="0.2">
      <c r="A39618" s="2">
        <v>39616</v>
      </c>
      <c r="B39618">
        <v>4435876</v>
      </c>
      <c r="C39618" t="s">
        <v>71200</v>
      </c>
      <c r="D39618">
        <v>2.58</v>
      </c>
      <c r="E39618" t="s">
        <v>71201</v>
      </c>
      <c r="F39618">
        <v>7636</v>
      </c>
      <c r="G39618" t="s">
        <v>52238</v>
      </c>
      <c r="H39618" t="s">
        <v>71201</v>
      </c>
      <c r="I39618" t="s">
        <v>71202</v>
      </c>
      <c r="J39618" t="s">
        <v>71203</v>
      </c>
      <c r="K39618">
        <v>3.4116197059632301</v>
      </c>
      <c r="L39618">
        <v>0.45071080431012722</v>
      </c>
      <c r="M39618" t="s">
        <v>71202</v>
      </c>
      <c r="N39618" t="s">
        <v>71202</v>
      </c>
      <c r="O39618" t="s">
        <v>94166</v>
      </c>
      <c r="P39618" t="s">
        <v>71203</v>
      </c>
      <c r="Q39618" t="s">
        <v>94167</v>
      </c>
      <c r="R39618" t="s">
        <v>76254</v>
      </c>
    </row>
    <row r="39619" spans="1:18" x14ac:dyDescent="0.2">
      <c r="A39619" s="2">
        <v>39617</v>
      </c>
      <c r="B39619">
        <v>4435876</v>
      </c>
      <c r="C39619" t="s">
        <v>71200</v>
      </c>
      <c r="D39619">
        <v>2.58</v>
      </c>
      <c r="E39619" t="s">
        <v>71201</v>
      </c>
      <c r="F39619">
        <v>7636</v>
      </c>
      <c r="G39619" t="s">
        <v>52238</v>
      </c>
      <c r="H39619" t="s">
        <v>71201</v>
      </c>
      <c r="I39619" t="s">
        <v>71202</v>
      </c>
      <c r="J39619" t="s">
        <v>71203</v>
      </c>
      <c r="K39619">
        <v>3.4116197059632301</v>
      </c>
      <c r="L39619">
        <v>0.45071080431012722</v>
      </c>
      <c r="M39619" t="s">
        <v>71202</v>
      </c>
      <c r="N39619" t="s">
        <v>71202</v>
      </c>
      <c r="O39619" t="s">
        <v>94166</v>
      </c>
      <c r="P39619" t="s">
        <v>71203</v>
      </c>
      <c r="Q39619" t="s">
        <v>94167</v>
      </c>
      <c r="R39619" t="s">
        <v>75160</v>
      </c>
    </row>
    <row r="39620" spans="1:18" x14ac:dyDescent="0.2">
      <c r="A39620" s="2">
        <v>39618</v>
      </c>
      <c r="B39620">
        <v>4435876</v>
      </c>
      <c r="C39620" t="s">
        <v>71200</v>
      </c>
      <c r="D39620">
        <v>2.58</v>
      </c>
      <c r="E39620" t="s">
        <v>71201</v>
      </c>
      <c r="F39620">
        <v>7636</v>
      </c>
      <c r="G39620" t="s">
        <v>52238</v>
      </c>
      <c r="H39620" t="s">
        <v>71201</v>
      </c>
      <c r="I39620" t="s">
        <v>71202</v>
      </c>
      <c r="J39620" t="s">
        <v>71203</v>
      </c>
      <c r="K39620">
        <v>3.4116197059632301</v>
      </c>
      <c r="L39620">
        <v>0.45071080431012722</v>
      </c>
      <c r="M39620" t="s">
        <v>71202</v>
      </c>
      <c r="N39620" t="s">
        <v>71202</v>
      </c>
      <c r="O39620" t="s">
        <v>94166</v>
      </c>
      <c r="P39620" t="s">
        <v>71203</v>
      </c>
      <c r="Q39620" t="s">
        <v>94167</v>
      </c>
      <c r="R39620" t="s">
        <v>78578</v>
      </c>
    </row>
    <row r="39621" spans="1:18" x14ac:dyDescent="0.2">
      <c r="A39621" s="2">
        <v>39619</v>
      </c>
      <c r="B39621">
        <v>4435876</v>
      </c>
      <c r="C39621" t="s">
        <v>71200</v>
      </c>
      <c r="D39621">
        <v>2.58</v>
      </c>
      <c r="E39621" t="s">
        <v>71201</v>
      </c>
      <c r="F39621">
        <v>7636</v>
      </c>
      <c r="G39621" t="s">
        <v>52238</v>
      </c>
      <c r="H39621" t="s">
        <v>71201</v>
      </c>
      <c r="I39621" t="s">
        <v>71202</v>
      </c>
      <c r="J39621" t="s">
        <v>71203</v>
      </c>
      <c r="K39621">
        <v>3.4116197059632301</v>
      </c>
      <c r="L39621">
        <v>0.45071080431012722</v>
      </c>
      <c r="M39621" t="s">
        <v>71202</v>
      </c>
      <c r="N39621" t="s">
        <v>71202</v>
      </c>
      <c r="O39621" t="s">
        <v>94166</v>
      </c>
      <c r="P39621" t="s">
        <v>71203</v>
      </c>
      <c r="Q39621" t="s">
        <v>94167</v>
      </c>
      <c r="R39621" t="s">
        <v>77738</v>
      </c>
    </row>
    <row r="39622" spans="1:18" x14ac:dyDescent="0.2">
      <c r="A39622" s="2">
        <v>39620</v>
      </c>
      <c r="B39622">
        <v>4446757</v>
      </c>
      <c r="C39622" t="s">
        <v>71204</v>
      </c>
      <c r="D39622">
        <v>2.57</v>
      </c>
      <c r="E39622" t="s">
        <v>71205</v>
      </c>
      <c r="F39622">
        <v>7640</v>
      </c>
      <c r="G39622" t="s">
        <v>52238</v>
      </c>
      <c r="H39622" t="s">
        <v>71205</v>
      </c>
      <c r="I39622" t="s">
        <v>71206</v>
      </c>
      <c r="J39622" t="s">
        <v>71207</v>
      </c>
      <c r="K39622">
        <v>3.4099331233312951</v>
      </c>
      <c r="L39622">
        <v>0.45048798902586612</v>
      </c>
      <c r="M39622" t="s">
        <v>71206</v>
      </c>
      <c r="N39622" t="s">
        <v>71206</v>
      </c>
      <c r="O39622" t="s">
        <v>94168</v>
      </c>
      <c r="P39622" t="s">
        <v>94169</v>
      </c>
      <c r="Q39622" t="s">
        <v>91531</v>
      </c>
      <c r="R39622" t="s">
        <v>87466</v>
      </c>
    </row>
    <row r="39623" spans="1:18" x14ac:dyDescent="0.2">
      <c r="A39623" s="2">
        <v>39621</v>
      </c>
      <c r="B39623">
        <v>4446757</v>
      </c>
      <c r="C39623" t="s">
        <v>71204</v>
      </c>
      <c r="D39623">
        <v>2.57</v>
      </c>
      <c r="E39623" t="s">
        <v>71205</v>
      </c>
      <c r="F39623">
        <v>7640</v>
      </c>
      <c r="G39623" t="s">
        <v>52238</v>
      </c>
      <c r="H39623" t="s">
        <v>71205</v>
      </c>
      <c r="I39623" t="s">
        <v>71206</v>
      </c>
      <c r="J39623" t="s">
        <v>71207</v>
      </c>
      <c r="K39623">
        <v>3.4099331233312951</v>
      </c>
      <c r="L39623">
        <v>0.45048798902586612</v>
      </c>
      <c r="M39623" t="s">
        <v>71206</v>
      </c>
      <c r="N39623" t="s">
        <v>71206</v>
      </c>
      <c r="O39623" t="s">
        <v>94168</v>
      </c>
      <c r="P39623" t="s">
        <v>94169</v>
      </c>
      <c r="Q39623" t="s">
        <v>91531</v>
      </c>
      <c r="R39623" t="s">
        <v>87467</v>
      </c>
    </row>
    <row r="39624" spans="1:18" x14ac:dyDescent="0.2">
      <c r="A39624" s="2">
        <v>39622</v>
      </c>
      <c r="B39624">
        <v>4450716</v>
      </c>
      <c r="C39624" t="s">
        <v>71208</v>
      </c>
      <c r="D39624">
        <v>2.57</v>
      </c>
      <c r="E39624" t="s">
        <v>71209</v>
      </c>
      <c r="F39624">
        <v>7645</v>
      </c>
      <c r="G39624" t="s">
        <v>28</v>
      </c>
      <c r="H39624" t="s">
        <v>71209</v>
      </c>
      <c r="I39624" t="s">
        <v>71210</v>
      </c>
      <c r="J39624" t="s">
        <v>71211</v>
      </c>
      <c r="K39624">
        <v>3.4099331233312951</v>
      </c>
      <c r="L39624">
        <v>0.45048798902586612</v>
      </c>
      <c r="M39624" t="s">
        <v>71210</v>
      </c>
      <c r="N39624" t="s">
        <v>71210</v>
      </c>
      <c r="O39624" t="s">
        <v>94170</v>
      </c>
      <c r="P39624" t="s">
        <v>71211</v>
      </c>
      <c r="Q39624" t="s">
        <v>94171</v>
      </c>
      <c r="R39624" t="s">
        <v>75430</v>
      </c>
    </row>
    <row r="39625" spans="1:18" x14ac:dyDescent="0.2">
      <c r="A39625" s="2">
        <v>39623</v>
      </c>
      <c r="B39625">
        <v>4450716</v>
      </c>
      <c r="C39625" t="s">
        <v>71208</v>
      </c>
      <c r="D39625">
        <v>2.57</v>
      </c>
      <c r="E39625" t="s">
        <v>71209</v>
      </c>
      <c r="F39625">
        <v>7645</v>
      </c>
      <c r="G39625" t="s">
        <v>28</v>
      </c>
      <c r="H39625" t="s">
        <v>71209</v>
      </c>
      <c r="I39625" t="s">
        <v>71210</v>
      </c>
      <c r="J39625" t="s">
        <v>71211</v>
      </c>
      <c r="K39625">
        <v>3.4099331233312951</v>
      </c>
      <c r="L39625">
        <v>0.45048798902586612</v>
      </c>
      <c r="M39625" t="s">
        <v>71210</v>
      </c>
      <c r="N39625" t="s">
        <v>71210</v>
      </c>
      <c r="O39625" t="s">
        <v>94170</v>
      </c>
      <c r="P39625" t="s">
        <v>71211</v>
      </c>
      <c r="Q39625" t="s">
        <v>94171</v>
      </c>
      <c r="R39625" t="s">
        <v>76096</v>
      </c>
    </row>
    <row r="39626" spans="1:18" x14ac:dyDescent="0.2">
      <c r="A39626" s="2">
        <v>39624</v>
      </c>
      <c r="B39626">
        <v>4450716</v>
      </c>
      <c r="C39626" t="s">
        <v>71208</v>
      </c>
      <c r="D39626">
        <v>2.57</v>
      </c>
      <c r="E39626" t="s">
        <v>71209</v>
      </c>
      <c r="F39626">
        <v>7645</v>
      </c>
      <c r="G39626" t="s">
        <v>28</v>
      </c>
      <c r="H39626" t="s">
        <v>71209</v>
      </c>
      <c r="I39626" t="s">
        <v>71210</v>
      </c>
      <c r="J39626" t="s">
        <v>71211</v>
      </c>
      <c r="K39626">
        <v>3.4099331233312951</v>
      </c>
      <c r="L39626">
        <v>0.45048798902586612</v>
      </c>
      <c r="M39626" t="s">
        <v>71210</v>
      </c>
      <c r="N39626" t="s">
        <v>71210</v>
      </c>
      <c r="O39626" t="s">
        <v>94170</v>
      </c>
      <c r="P39626" t="s">
        <v>71211</v>
      </c>
      <c r="Q39626" t="s">
        <v>94171</v>
      </c>
      <c r="R39626" t="s">
        <v>75318</v>
      </c>
    </row>
    <row r="39627" spans="1:18" x14ac:dyDescent="0.2">
      <c r="A39627" s="2">
        <v>39625</v>
      </c>
      <c r="B39627">
        <v>4450716</v>
      </c>
      <c r="C39627" t="s">
        <v>71208</v>
      </c>
      <c r="D39627">
        <v>2.57</v>
      </c>
      <c r="E39627" t="s">
        <v>71209</v>
      </c>
      <c r="F39627">
        <v>7645</v>
      </c>
      <c r="G39627" t="s">
        <v>28</v>
      </c>
      <c r="H39627" t="s">
        <v>71209</v>
      </c>
      <c r="I39627" t="s">
        <v>71210</v>
      </c>
      <c r="J39627" t="s">
        <v>71211</v>
      </c>
      <c r="K39627">
        <v>3.4099331233312951</v>
      </c>
      <c r="L39627">
        <v>0.45048798902586612</v>
      </c>
      <c r="M39627" t="s">
        <v>71210</v>
      </c>
      <c r="N39627" t="s">
        <v>71210</v>
      </c>
      <c r="O39627" t="s">
        <v>94170</v>
      </c>
      <c r="P39627" t="s">
        <v>71211</v>
      </c>
      <c r="Q39627" t="s">
        <v>94171</v>
      </c>
      <c r="R39627" t="s">
        <v>75190</v>
      </c>
    </row>
    <row r="39628" spans="1:18" x14ac:dyDescent="0.2">
      <c r="A39628" s="2">
        <v>39626</v>
      </c>
      <c r="B39628">
        <v>4447908</v>
      </c>
      <c r="C39628" t="s">
        <v>71212</v>
      </c>
      <c r="D39628">
        <v>2.56</v>
      </c>
      <c r="E39628" t="s">
        <v>71213</v>
      </c>
      <c r="F39628">
        <v>7647</v>
      </c>
      <c r="G39628" t="s">
        <v>28886</v>
      </c>
      <c r="H39628" t="s">
        <v>71213</v>
      </c>
      <c r="I39628" t="s">
        <v>71214</v>
      </c>
      <c r="J39628" t="s">
        <v>71215</v>
      </c>
      <c r="K39628">
        <v>3.40823996531185</v>
      </c>
      <c r="L39628">
        <v>0.45026430506383641</v>
      </c>
      <c r="M39628" t="s">
        <v>71214</v>
      </c>
      <c r="N39628" t="s">
        <v>71214</v>
      </c>
      <c r="O39628" t="s">
        <v>94172</v>
      </c>
      <c r="P39628" t="s">
        <v>94173</v>
      </c>
      <c r="Q39628" t="s">
        <v>94174</v>
      </c>
      <c r="R39628" t="s">
        <v>94175</v>
      </c>
    </row>
    <row r="39629" spans="1:18" x14ac:dyDescent="0.2">
      <c r="A39629" s="2">
        <v>39627</v>
      </c>
      <c r="B39629">
        <v>4447908</v>
      </c>
      <c r="C39629" t="s">
        <v>71212</v>
      </c>
      <c r="D39629">
        <v>2.56</v>
      </c>
      <c r="E39629" t="s">
        <v>71213</v>
      </c>
      <c r="F39629">
        <v>7647</v>
      </c>
      <c r="G39629" t="s">
        <v>28886</v>
      </c>
      <c r="H39629" t="s">
        <v>71213</v>
      </c>
      <c r="I39629" t="s">
        <v>71214</v>
      </c>
      <c r="J39629" t="s">
        <v>71215</v>
      </c>
      <c r="K39629">
        <v>3.40823996531185</v>
      </c>
      <c r="L39629">
        <v>0.45026430506383641</v>
      </c>
      <c r="M39629" t="s">
        <v>71214</v>
      </c>
      <c r="N39629" t="s">
        <v>71214</v>
      </c>
      <c r="O39629" t="s">
        <v>94172</v>
      </c>
      <c r="P39629" t="s">
        <v>94173</v>
      </c>
      <c r="Q39629" t="s">
        <v>94174</v>
      </c>
      <c r="R39629" t="s">
        <v>74975</v>
      </c>
    </row>
    <row r="39630" spans="1:18" x14ac:dyDescent="0.2">
      <c r="A39630" s="2">
        <v>39628</v>
      </c>
      <c r="B39630">
        <v>4447908</v>
      </c>
      <c r="C39630" t="s">
        <v>71212</v>
      </c>
      <c r="D39630">
        <v>2.56</v>
      </c>
      <c r="E39630" t="s">
        <v>71213</v>
      </c>
      <c r="F39630">
        <v>7647</v>
      </c>
      <c r="G39630" t="s">
        <v>28886</v>
      </c>
      <c r="H39630" t="s">
        <v>71213</v>
      </c>
      <c r="I39630" t="s">
        <v>71214</v>
      </c>
      <c r="J39630" t="s">
        <v>71215</v>
      </c>
      <c r="K39630">
        <v>3.40823996531185</v>
      </c>
      <c r="L39630">
        <v>0.45026430506383641</v>
      </c>
      <c r="M39630" t="s">
        <v>71214</v>
      </c>
      <c r="N39630" t="s">
        <v>71214</v>
      </c>
      <c r="O39630" t="s">
        <v>94172</v>
      </c>
      <c r="P39630" t="s">
        <v>94173</v>
      </c>
      <c r="Q39630" t="s">
        <v>94174</v>
      </c>
      <c r="R39630" t="s">
        <v>78495</v>
      </c>
    </row>
    <row r="39631" spans="1:18" x14ac:dyDescent="0.2">
      <c r="A39631" s="2">
        <v>39629</v>
      </c>
      <c r="B39631">
        <v>4447908</v>
      </c>
      <c r="C39631" t="s">
        <v>71212</v>
      </c>
      <c r="D39631">
        <v>2.56</v>
      </c>
      <c r="E39631" t="s">
        <v>71213</v>
      </c>
      <c r="F39631">
        <v>7647</v>
      </c>
      <c r="G39631" t="s">
        <v>28886</v>
      </c>
      <c r="H39631" t="s">
        <v>71213</v>
      </c>
      <c r="I39631" t="s">
        <v>71214</v>
      </c>
      <c r="J39631" t="s">
        <v>71215</v>
      </c>
      <c r="K39631">
        <v>3.40823996531185</v>
      </c>
      <c r="L39631">
        <v>0.45026430506383641</v>
      </c>
      <c r="M39631" t="s">
        <v>71214</v>
      </c>
      <c r="N39631" t="s">
        <v>71214</v>
      </c>
      <c r="O39631" t="s">
        <v>94172</v>
      </c>
      <c r="P39631" t="s">
        <v>94173</v>
      </c>
      <c r="Q39631" t="s">
        <v>94174</v>
      </c>
      <c r="R39631" t="s">
        <v>88866</v>
      </c>
    </row>
    <row r="39632" spans="1:18" x14ac:dyDescent="0.2">
      <c r="A39632" s="2">
        <v>39630</v>
      </c>
      <c r="B39632">
        <v>4447908</v>
      </c>
      <c r="C39632" t="s">
        <v>71212</v>
      </c>
      <c r="D39632">
        <v>2.56</v>
      </c>
      <c r="E39632" t="s">
        <v>71213</v>
      </c>
      <c r="F39632">
        <v>7647</v>
      </c>
      <c r="G39632" t="s">
        <v>28886</v>
      </c>
      <c r="H39632" t="s">
        <v>71213</v>
      </c>
      <c r="I39632" t="s">
        <v>71214</v>
      </c>
      <c r="J39632" t="s">
        <v>71215</v>
      </c>
      <c r="K39632">
        <v>3.40823996531185</v>
      </c>
      <c r="L39632">
        <v>0.45026430506383641</v>
      </c>
      <c r="M39632" t="s">
        <v>71214</v>
      </c>
      <c r="N39632" t="s">
        <v>71214</v>
      </c>
      <c r="O39632" t="s">
        <v>94172</v>
      </c>
      <c r="P39632" t="s">
        <v>94173</v>
      </c>
      <c r="Q39632" t="s">
        <v>94174</v>
      </c>
      <c r="R39632" t="s">
        <v>83262</v>
      </c>
    </row>
    <row r="39633" spans="1:18" x14ac:dyDescent="0.2">
      <c r="A39633" s="2">
        <v>39631</v>
      </c>
      <c r="B39633">
        <v>4447908</v>
      </c>
      <c r="C39633" t="s">
        <v>71212</v>
      </c>
      <c r="D39633">
        <v>2.56</v>
      </c>
      <c r="E39633" t="s">
        <v>71213</v>
      </c>
      <c r="F39633">
        <v>7647</v>
      </c>
      <c r="G39633" t="s">
        <v>28886</v>
      </c>
      <c r="H39633" t="s">
        <v>71213</v>
      </c>
      <c r="I39633" t="s">
        <v>71214</v>
      </c>
      <c r="J39633" t="s">
        <v>71215</v>
      </c>
      <c r="K39633">
        <v>3.40823996531185</v>
      </c>
      <c r="L39633">
        <v>0.45026430506383641</v>
      </c>
      <c r="M39633" t="s">
        <v>71214</v>
      </c>
      <c r="N39633" t="s">
        <v>71214</v>
      </c>
      <c r="O39633" t="s">
        <v>94172</v>
      </c>
      <c r="P39633" t="s">
        <v>94173</v>
      </c>
      <c r="Q39633" t="s">
        <v>94174</v>
      </c>
      <c r="R39633" t="s">
        <v>78489</v>
      </c>
    </row>
    <row r="39634" spans="1:18" x14ac:dyDescent="0.2">
      <c r="A39634" s="2">
        <v>39632</v>
      </c>
      <c r="B39634">
        <v>4447908</v>
      </c>
      <c r="C39634" t="s">
        <v>71212</v>
      </c>
      <c r="D39634">
        <v>2.56</v>
      </c>
      <c r="E39634" t="s">
        <v>71213</v>
      </c>
      <c r="F39634">
        <v>7647</v>
      </c>
      <c r="G39634" t="s">
        <v>28886</v>
      </c>
      <c r="H39634" t="s">
        <v>71213</v>
      </c>
      <c r="I39634" t="s">
        <v>71214</v>
      </c>
      <c r="J39634" t="s">
        <v>71215</v>
      </c>
      <c r="K39634">
        <v>3.40823996531185</v>
      </c>
      <c r="L39634">
        <v>0.45026430506383641</v>
      </c>
      <c r="M39634" t="s">
        <v>71214</v>
      </c>
      <c r="N39634" t="s">
        <v>71214</v>
      </c>
      <c r="O39634" t="s">
        <v>94172</v>
      </c>
      <c r="P39634" t="s">
        <v>94173</v>
      </c>
      <c r="Q39634" t="s">
        <v>94174</v>
      </c>
      <c r="R39634" t="s">
        <v>88871</v>
      </c>
    </row>
    <row r="39635" spans="1:18" x14ac:dyDescent="0.2">
      <c r="A39635" s="2">
        <v>39633</v>
      </c>
      <c r="B39635">
        <v>4447908</v>
      </c>
      <c r="C39635" t="s">
        <v>71212</v>
      </c>
      <c r="D39635">
        <v>2.56</v>
      </c>
      <c r="E39635" t="s">
        <v>71213</v>
      </c>
      <c r="F39635">
        <v>7647</v>
      </c>
      <c r="G39635" t="s">
        <v>28886</v>
      </c>
      <c r="H39635" t="s">
        <v>71213</v>
      </c>
      <c r="I39635" t="s">
        <v>71214</v>
      </c>
      <c r="J39635" t="s">
        <v>71215</v>
      </c>
      <c r="K39635">
        <v>3.40823996531185</v>
      </c>
      <c r="L39635">
        <v>0.45026430506383641</v>
      </c>
      <c r="M39635" t="s">
        <v>71214</v>
      </c>
      <c r="N39635" t="s">
        <v>71214</v>
      </c>
      <c r="O39635" t="s">
        <v>94172</v>
      </c>
      <c r="P39635" t="s">
        <v>94173</v>
      </c>
      <c r="Q39635" t="s">
        <v>94174</v>
      </c>
      <c r="R39635" t="s">
        <v>79966</v>
      </c>
    </row>
    <row r="39636" spans="1:18" x14ac:dyDescent="0.2">
      <c r="A39636" s="2">
        <v>39634</v>
      </c>
      <c r="B39636">
        <v>4446413</v>
      </c>
      <c r="C39636" t="s">
        <v>71216</v>
      </c>
      <c r="D39636">
        <v>2.56</v>
      </c>
      <c r="E39636" t="s">
        <v>71217</v>
      </c>
      <c r="F39636">
        <v>7649</v>
      </c>
      <c r="G39636" t="s">
        <v>52238</v>
      </c>
      <c r="H39636" t="s">
        <v>71217</v>
      </c>
      <c r="I39636" t="s">
        <v>71218</v>
      </c>
      <c r="J39636" t="s">
        <v>71219</v>
      </c>
      <c r="K39636">
        <v>3.40823996531185</v>
      </c>
      <c r="L39636">
        <v>0.45026430506383641</v>
      </c>
      <c r="M39636" t="s">
        <v>71218</v>
      </c>
      <c r="N39636" t="s">
        <v>71218</v>
      </c>
      <c r="O39636" t="s">
        <v>94176</v>
      </c>
      <c r="P39636" t="s">
        <v>71219</v>
      </c>
      <c r="Q39636" t="s">
        <v>94177</v>
      </c>
      <c r="R39636" t="s">
        <v>75895</v>
      </c>
    </row>
    <row r="39637" spans="1:18" x14ac:dyDescent="0.2">
      <c r="A39637" s="2">
        <v>39635</v>
      </c>
      <c r="B39637">
        <v>4446413</v>
      </c>
      <c r="C39637" t="s">
        <v>71216</v>
      </c>
      <c r="D39637">
        <v>2.56</v>
      </c>
      <c r="E39637" t="s">
        <v>71217</v>
      </c>
      <c r="F39637">
        <v>7649</v>
      </c>
      <c r="G39637" t="s">
        <v>52238</v>
      </c>
      <c r="H39637" t="s">
        <v>71217</v>
      </c>
      <c r="I39637" t="s">
        <v>71218</v>
      </c>
      <c r="J39637" t="s">
        <v>71219</v>
      </c>
      <c r="K39637">
        <v>3.40823996531185</v>
      </c>
      <c r="L39637">
        <v>0.45026430506383641</v>
      </c>
      <c r="M39637" t="s">
        <v>71218</v>
      </c>
      <c r="N39637" t="s">
        <v>71218</v>
      </c>
      <c r="O39637" t="s">
        <v>94176</v>
      </c>
      <c r="P39637" t="s">
        <v>71219</v>
      </c>
      <c r="Q39637" t="s">
        <v>94177</v>
      </c>
      <c r="R39637" t="s">
        <v>78200</v>
      </c>
    </row>
    <row r="39638" spans="1:18" x14ac:dyDescent="0.2">
      <c r="A39638" s="2">
        <v>39636</v>
      </c>
      <c r="B39638">
        <v>4446413</v>
      </c>
      <c r="C39638" t="s">
        <v>71216</v>
      </c>
      <c r="D39638">
        <v>2.56</v>
      </c>
      <c r="E39638" t="s">
        <v>71217</v>
      </c>
      <c r="F39638">
        <v>7649</v>
      </c>
      <c r="G39638" t="s">
        <v>52238</v>
      </c>
      <c r="H39638" t="s">
        <v>71217</v>
      </c>
      <c r="I39638" t="s">
        <v>71218</v>
      </c>
      <c r="J39638" t="s">
        <v>71219</v>
      </c>
      <c r="K39638">
        <v>3.40823996531185</v>
      </c>
      <c r="L39638">
        <v>0.45026430506383641</v>
      </c>
      <c r="M39638" t="s">
        <v>71218</v>
      </c>
      <c r="N39638" t="s">
        <v>71218</v>
      </c>
      <c r="O39638" t="s">
        <v>94176</v>
      </c>
      <c r="P39638" t="s">
        <v>71219</v>
      </c>
      <c r="Q39638" t="s">
        <v>94177</v>
      </c>
      <c r="R39638" t="s">
        <v>74981</v>
      </c>
    </row>
    <row r="39639" spans="1:18" x14ac:dyDescent="0.2">
      <c r="A39639" s="2">
        <v>39637</v>
      </c>
      <c r="B39639">
        <v>4446413</v>
      </c>
      <c r="C39639" t="s">
        <v>71216</v>
      </c>
      <c r="D39639">
        <v>2.56</v>
      </c>
      <c r="E39639" t="s">
        <v>71217</v>
      </c>
      <c r="F39639">
        <v>7649</v>
      </c>
      <c r="G39639" t="s">
        <v>52238</v>
      </c>
      <c r="H39639" t="s">
        <v>71217</v>
      </c>
      <c r="I39639" t="s">
        <v>71218</v>
      </c>
      <c r="J39639" t="s">
        <v>71219</v>
      </c>
      <c r="K39639">
        <v>3.40823996531185</v>
      </c>
      <c r="L39639">
        <v>0.45026430506383641</v>
      </c>
      <c r="M39639" t="s">
        <v>71218</v>
      </c>
      <c r="N39639" t="s">
        <v>71218</v>
      </c>
      <c r="O39639" t="s">
        <v>94176</v>
      </c>
      <c r="P39639" t="s">
        <v>71219</v>
      </c>
      <c r="Q39639" t="s">
        <v>94177</v>
      </c>
      <c r="R39639" t="s">
        <v>81327</v>
      </c>
    </row>
    <row r="39640" spans="1:18" x14ac:dyDescent="0.2">
      <c r="A39640" s="2">
        <v>39638</v>
      </c>
      <c r="B39640">
        <v>4445858</v>
      </c>
      <c r="C39640" t="s">
        <v>71220</v>
      </c>
      <c r="D39640">
        <v>2.56</v>
      </c>
      <c r="E39640" t="s">
        <v>71221</v>
      </c>
      <c r="F39640">
        <v>7654</v>
      </c>
      <c r="G39640" t="s">
        <v>52238</v>
      </c>
      <c r="H39640" t="s">
        <v>71221</v>
      </c>
      <c r="I39640" t="s">
        <v>71222</v>
      </c>
      <c r="J39640" t="s">
        <v>71223</v>
      </c>
      <c r="K39640">
        <v>3.40823996531185</v>
      </c>
      <c r="L39640">
        <v>0.45026430506383641</v>
      </c>
      <c r="M39640" t="s">
        <v>71222</v>
      </c>
      <c r="N39640" t="s">
        <v>71222</v>
      </c>
      <c r="O39640" t="s">
        <v>94178</v>
      </c>
      <c r="P39640" t="s">
        <v>71223</v>
      </c>
      <c r="Q39640" t="s">
        <v>94179</v>
      </c>
      <c r="R39640" t="s">
        <v>76800</v>
      </c>
    </row>
    <row r="39641" spans="1:18" x14ac:dyDescent="0.2">
      <c r="A39641" s="2">
        <v>39639</v>
      </c>
      <c r="B39641">
        <v>4445858</v>
      </c>
      <c r="C39641" t="s">
        <v>71220</v>
      </c>
      <c r="D39641">
        <v>2.56</v>
      </c>
      <c r="E39641" t="s">
        <v>71221</v>
      </c>
      <c r="F39641">
        <v>7654</v>
      </c>
      <c r="G39641" t="s">
        <v>52238</v>
      </c>
      <c r="H39641" t="s">
        <v>71221</v>
      </c>
      <c r="I39641" t="s">
        <v>71222</v>
      </c>
      <c r="J39641" t="s">
        <v>71223</v>
      </c>
      <c r="K39641">
        <v>3.40823996531185</v>
      </c>
      <c r="L39641">
        <v>0.45026430506383641</v>
      </c>
      <c r="M39641" t="s">
        <v>71222</v>
      </c>
      <c r="N39641" t="s">
        <v>71222</v>
      </c>
      <c r="O39641" t="s">
        <v>94178</v>
      </c>
      <c r="P39641" t="s">
        <v>71223</v>
      </c>
      <c r="Q39641" t="s">
        <v>94179</v>
      </c>
      <c r="R39641" t="s">
        <v>74953</v>
      </c>
    </row>
    <row r="39642" spans="1:18" x14ac:dyDescent="0.2">
      <c r="A39642" s="2">
        <v>39640</v>
      </c>
      <c r="B39642">
        <v>4445858</v>
      </c>
      <c r="C39642" t="s">
        <v>71220</v>
      </c>
      <c r="D39642">
        <v>2.56</v>
      </c>
      <c r="E39642" t="s">
        <v>71221</v>
      </c>
      <c r="F39642">
        <v>7654</v>
      </c>
      <c r="G39642" t="s">
        <v>52238</v>
      </c>
      <c r="H39642" t="s">
        <v>71221</v>
      </c>
      <c r="I39642" t="s">
        <v>71222</v>
      </c>
      <c r="J39642" t="s">
        <v>71223</v>
      </c>
      <c r="K39642">
        <v>3.40823996531185</v>
      </c>
      <c r="L39642">
        <v>0.45026430506383641</v>
      </c>
      <c r="M39642" t="s">
        <v>71222</v>
      </c>
      <c r="N39642" t="s">
        <v>71222</v>
      </c>
      <c r="O39642" t="s">
        <v>94178</v>
      </c>
      <c r="P39642" t="s">
        <v>71223</v>
      </c>
      <c r="Q39642" t="s">
        <v>94179</v>
      </c>
      <c r="R39642" t="s">
        <v>74701</v>
      </c>
    </row>
    <row r="39643" spans="1:18" x14ac:dyDescent="0.2">
      <c r="A39643" s="2">
        <v>39641</v>
      </c>
      <c r="B39643">
        <v>4445858</v>
      </c>
      <c r="C39643" t="s">
        <v>71220</v>
      </c>
      <c r="D39643">
        <v>2.56</v>
      </c>
      <c r="E39643" t="s">
        <v>71221</v>
      </c>
      <c r="F39643">
        <v>7654</v>
      </c>
      <c r="G39643" t="s">
        <v>52238</v>
      </c>
      <c r="H39643" t="s">
        <v>71221</v>
      </c>
      <c r="I39643" t="s">
        <v>71222</v>
      </c>
      <c r="J39643" t="s">
        <v>71223</v>
      </c>
      <c r="K39643">
        <v>3.40823996531185</v>
      </c>
      <c r="L39643">
        <v>0.45026430506383641</v>
      </c>
      <c r="M39643" t="s">
        <v>71222</v>
      </c>
      <c r="N39643" t="s">
        <v>71222</v>
      </c>
      <c r="O39643" t="s">
        <v>94178</v>
      </c>
      <c r="P39643" t="s">
        <v>71223</v>
      </c>
      <c r="Q39643" t="s">
        <v>94179</v>
      </c>
      <c r="R39643" t="s">
        <v>82271</v>
      </c>
    </row>
    <row r="39644" spans="1:18" x14ac:dyDescent="0.2">
      <c r="A39644" s="2">
        <v>39642</v>
      </c>
      <c r="B39644">
        <v>4445858</v>
      </c>
      <c r="C39644" t="s">
        <v>71220</v>
      </c>
      <c r="D39644">
        <v>2.56</v>
      </c>
      <c r="E39644" t="s">
        <v>71221</v>
      </c>
      <c r="F39644">
        <v>7654</v>
      </c>
      <c r="G39644" t="s">
        <v>52238</v>
      </c>
      <c r="H39644" t="s">
        <v>71221</v>
      </c>
      <c r="I39644" t="s">
        <v>71222</v>
      </c>
      <c r="J39644" t="s">
        <v>71223</v>
      </c>
      <c r="K39644">
        <v>3.40823996531185</v>
      </c>
      <c r="L39644">
        <v>0.45026430506383641</v>
      </c>
      <c r="M39644" t="s">
        <v>71222</v>
      </c>
      <c r="N39644" t="s">
        <v>71222</v>
      </c>
      <c r="O39644" t="s">
        <v>94178</v>
      </c>
      <c r="P39644" t="s">
        <v>71223</v>
      </c>
      <c r="Q39644" t="s">
        <v>94179</v>
      </c>
      <c r="R39644" t="s">
        <v>74892</v>
      </c>
    </row>
    <row r="39645" spans="1:18" x14ac:dyDescent="0.2">
      <c r="A39645" s="2">
        <v>39643</v>
      </c>
      <c r="B39645">
        <v>4445858</v>
      </c>
      <c r="C39645" t="s">
        <v>71220</v>
      </c>
      <c r="D39645">
        <v>2.56</v>
      </c>
      <c r="E39645" t="s">
        <v>71221</v>
      </c>
      <c r="F39645">
        <v>7654</v>
      </c>
      <c r="G39645" t="s">
        <v>52238</v>
      </c>
      <c r="H39645" t="s">
        <v>71221</v>
      </c>
      <c r="I39645" t="s">
        <v>71222</v>
      </c>
      <c r="J39645" t="s">
        <v>71223</v>
      </c>
      <c r="K39645">
        <v>3.40823996531185</v>
      </c>
      <c r="L39645">
        <v>0.45026430506383641</v>
      </c>
      <c r="M39645" t="s">
        <v>71222</v>
      </c>
      <c r="N39645" t="s">
        <v>71222</v>
      </c>
      <c r="O39645" t="s">
        <v>94178</v>
      </c>
      <c r="P39645" t="s">
        <v>71223</v>
      </c>
      <c r="Q39645" t="s">
        <v>94179</v>
      </c>
      <c r="R39645" t="s">
        <v>74958</v>
      </c>
    </row>
    <row r="39646" spans="1:18" x14ac:dyDescent="0.2">
      <c r="A39646" s="2">
        <v>39644</v>
      </c>
      <c r="B39646">
        <v>4445858</v>
      </c>
      <c r="C39646" t="s">
        <v>71220</v>
      </c>
      <c r="D39646">
        <v>2.56</v>
      </c>
      <c r="E39646" t="s">
        <v>71221</v>
      </c>
      <c r="F39646">
        <v>7654</v>
      </c>
      <c r="G39646" t="s">
        <v>52238</v>
      </c>
      <c r="H39646" t="s">
        <v>71221</v>
      </c>
      <c r="I39646" t="s">
        <v>71222</v>
      </c>
      <c r="J39646" t="s">
        <v>71223</v>
      </c>
      <c r="K39646">
        <v>3.40823996531185</v>
      </c>
      <c r="L39646">
        <v>0.45026430506383641</v>
      </c>
      <c r="M39646" t="s">
        <v>71222</v>
      </c>
      <c r="N39646" t="s">
        <v>71222</v>
      </c>
      <c r="O39646" t="s">
        <v>94178</v>
      </c>
      <c r="P39646" t="s">
        <v>71223</v>
      </c>
      <c r="Q39646" t="s">
        <v>94179</v>
      </c>
      <c r="R39646" t="s">
        <v>81756</v>
      </c>
    </row>
    <row r="39647" spans="1:18" x14ac:dyDescent="0.2">
      <c r="A39647" s="2">
        <v>39645</v>
      </c>
      <c r="B39647">
        <v>4449281</v>
      </c>
      <c r="C39647" t="s">
        <v>71224</v>
      </c>
      <c r="D39647">
        <v>2.5499999999999998</v>
      </c>
      <c r="E39647" t="s">
        <v>71225</v>
      </c>
      <c r="F39647">
        <v>7655</v>
      </c>
      <c r="G39647" t="s">
        <v>28</v>
      </c>
      <c r="H39647" t="s">
        <v>71225</v>
      </c>
      <c r="I39647" t="s">
        <v>71226</v>
      </c>
      <c r="J39647" t="s">
        <v>71227</v>
      </c>
      <c r="K39647">
        <v>3.406540180433955</v>
      </c>
      <c r="L39647">
        <v>0.45003974562418642</v>
      </c>
      <c r="M39647" t="s">
        <v>71226</v>
      </c>
      <c r="N39647" t="s">
        <v>71226</v>
      </c>
      <c r="O39647" t="s">
        <v>94180</v>
      </c>
      <c r="P39647" t="s">
        <v>71227</v>
      </c>
      <c r="Q39647" t="s">
        <v>94181</v>
      </c>
      <c r="R39647" t="s">
        <v>77071</v>
      </c>
    </row>
    <row r="39648" spans="1:18" x14ac:dyDescent="0.2">
      <c r="A39648" s="2">
        <v>39646</v>
      </c>
      <c r="B39648">
        <v>4449281</v>
      </c>
      <c r="C39648" t="s">
        <v>71224</v>
      </c>
      <c r="D39648">
        <v>2.5499999999999998</v>
      </c>
      <c r="E39648" t="s">
        <v>71225</v>
      </c>
      <c r="F39648">
        <v>7655</v>
      </c>
      <c r="G39648" t="s">
        <v>28</v>
      </c>
      <c r="H39648" t="s">
        <v>71225</v>
      </c>
      <c r="I39648" t="s">
        <v>71226</v>
      </c>
      <c r="J39648" t="s">
        <v>71227</v>
      </c>
      <c r="K39648">
        <v>3.406540180433955</v>
      </c>
      <c r="L39648">
        <v>0.45003974562418642</v>
      </c>
      <c r="M39648" t="s">
        <v>71226</v>
      </c>
      <c r="N39648" t="s">
        <v>71226</v>
      </c>
      <c r="O39648" t="s">
        <v>94180</v>
      </c>
      <c r="P39648" t="s">
        <v>71227</v>
      </c>
      <c r="Q39648" t="s">
        <v>94181</v>
      </c>
      <c r="R39648" t="s">
        <v>89691</v>
      </c>
    </row>
    <row r="39649" spans="1:18" x14ac:dyDescent="0.2">
      <c r="A39649" s="2">
        <v>39647</v>
      </c>
      <c r="B39649">
        <v>4448985</v>
      </c>
      <c r="C39649" t="s">
        <v>71232</v>
      </c>
      <c r="D39649">
        <v>2.5499999999999998</v>
      </c>
      <c r="E39649" t="s">
        <v>71233</v>
      </c>
      <c r="F39649">
        <v>7660</v>
      </c>
      <c r="G39649" t="s">
        <v>52238</v>
      </c>
      <c r="H39649" t="s">
        <v>71233</v>
      </c>
      <c r="I39649" t="s">
        <v>71234</v>
      </c>
      <c r="J39649" t="s">
        <v>71235</v>
      </c>
      <c r="K39649">
        <v>3.406540180433955</v>
      </c>
      <c r="L39649">
        <v>0.45003974562418642</v>
      </c>
      <c r="M39649" t="s">
        <v>71234</v>
      </c>
      <c r="N39649" t="s">
        <v>71234</v>
      </c>
      <c r="O39649" t="s">
        <v>94182</v>
      </c>
      <c r="P39649" t="s">
        <v>94183</v>
      </c>
      <c r="Q39649" t="s">
        <v>94184</v>
      </c>
      <c r="R39649" t="s">
        <v>76784</v>
      </c>
    </row>
    <row r="39650" spans="1:18" x14ac:dyDescent="0.2">
      <c r="A39650" s="2">
        <v>39648</v>
      </c>
      <c r="B39650">
        <v>4448985</v>
      </c>
      <c r="C39650" t="s">
        <v>71232</v>
      </c>
      <c r="D39650">
        <v>2.5499999999999998</v>
      </c>
      <c r="E39650" t="s">
        <v>71233</v>
      </c>
      <c r="F39650">
        <v>7660</v>
      </c>
      <c r="G39650" t="s">
        <v>52238</v>
      </c>
      <c r="H39650" t="s">
        <v>71233</v>
      </c>
      <c r="I39650" t="s">
        <v>71234</v>
      </c>
      <c r="J39650" t="s">
        <v>71235</v>
      </c>
      <c r="K39650">
        <v>3.406540180433955</v>
      </c>
      <c r="L39650">
        <v>0.45003974562418642</v>
      </c>
      <c r="M39650" t="s">
        <v>71234</v>
      </c>
      <c r="N39650" t="s">
        <v>71234</v>
      </c>
      <c r="O39650" t="s">
        <v>94182</v>
      </c>
      <c r="P39650" t="s">
        <v>94183</v>
      </c>
      <c r="Q39650" t="s">
        <v>94184</v>
      </c>
      <c r="R39650" t="s">
        <v>88497</v>
      </c>
    </row>
    <row r="39651" spans="1:18" x14ac:dyDescent="0.2">
      <c r="A39651" s="2">
        <v>39649</v>
      </c>
      <c r="B39651">
        <v>4448985</v>
      </c>
      <c r="C39651" t="s">
        <v>71232</v>
      </c>
      <c r="D39651">
        <v>2.5499999999999998</v>
      </c>
      <c r="E39651" t="s">
        <v>71233</v>
      </c>
      <c r="F39651">
        <v>7660</v>
      </c>
      <c r="G39651" t="s">
        <v>52238</v>
      </c>
      <c r="H39651" t="s">
        <v>71233</v>
      </c>
      <c r="I39651" t="s">
        <v>71234</v>
      </c>
      <c r="J39651" t="s">
        <v>71235</v>
      </c>
      <c r="K39651">
        <v>3.406540180433955</v>
      </c>
      <c r="L39651">
        <v>0.45003974562418642</v>
      </c>
      <c r="M39651" t="s">
        <v>71234</v>
      </c>
      <c r="N39651" t="s">
        <v>71234</v>
      </c>
      <c r="O39651" t="s">
        <v>94182</v>
      </c>
      <c r="P39651" t="s">
        <v>94183</v>
      </c>
      <c r="Q39651" t="s">
        <v>94184</v>
      </c>
      <c r="R39651" t="s">
        <v>82464</v>
      </c>
    </row>
    <row r="39652" spans="1:18" x14ac:dyDescent="0.2">
      <c r="A39652" s="2">
        <v>39650</v>
      </c>
      <c r="B39652">
        <v>4448985</v>
      </c>
      <c r="C39652" t="s">
        <v>71232</v>
      </c>
      <c r="D39652">
        <v>2.5499999999999998</v>
      </c>
      <c r="E39652" t="s">
        <v>71233</v>
      </c>
      <c r="F39652">
        <v>7660</v>
      </c>
      <c r="G39652" t="s">
        <v>52238</v>
      </c>
      <c r="H39652" t="s">
        <v>71233</v>
      </c>
      <c r="I39652" t="s">
        <v>71234</v>
      </c>
      <c r="J39652" t="s">
        <v>71235</v>
      </c>
      <c r="K39652">
        <v>3.406540180433955</v>
      </c>
      <c r="L39652">
        <v>0.45003974562418642</v>
      </c>
      <c r="M39652" t="s">
        <v>71234</v>
      </c>
      <c r="N39652" t="s">
        <v>71234</v>
      </c>
      <c r="O39652" t="s">
        <v>94182</v>
      </c>
      <c r="P39652" t="s">
        <v>94183</v>
      </c>
      <c r="Q39652" t="s">
        <v>94184</v>
      </c>
      <c r="R39652" t="s">
        <v>81972</v>
      </c>
    </row>
    <row r="39653" spans="1:18" x14ac:dyDescent="0.2">
      <c r="A39653" s="2">
        <v>39651</v>
      </c>
      <c r="B39653">
        <v>4448985</v>
      </c>
      <c r="C39653" t="s">
        <v>71232</v>
      </c>
      <c r="D39653">
        <v>2.5499999999999998</v>
      </c>
      <c r="E39653" t="s">
        <v>71233</v>
      </c>
      <c r="F39653">
        <v>7660</v>
      </c>
      <c r="G39653" t="s">
        <v>52238</v>
      </c>
      <c r="H39653" t="s">
        <v>71233</v>
      </c>
      <c r="I39653" t="s">
        <v>71234</v>
      </c>
      <c r="J39653" t="s">
        <v>71235</v>
      </c>
      <c r="K39653">
        <v>3.406540180433955</v>
      </c>
      <c r="L39653">
        <v>0.45003974562418642</v>
      </c>
      <c r="M39653" t="s">
        <v>71234</v>
      </c>
      <c r="N39653" t="s">
        <v>71234</v>
      </c>
      <c r="O39653" t="s">
        <v>94182</v>
      </c>
      <c r="P39653" t="s">
        <v>94183</v>
      </c>
      <c r="Q39653" t="s">
        <v>94184</v>
      </c>
      <c r="R39653" t="s">
        <v>75616</v>
      </c>
    </row>
    <row r="39654" spans="1:18" x14ac:dyDescent="0.2">
      <c r="A39654" s="2">
        <v>39652</v>
      </c>
      <c r="B39654">
        <v>4448985</v>
      </c>
      <c r="C39654" t="s">
        <v>71232</v>
      </c>
      <c r="D39654">
        <v>2.5499999999999998</v>
      </c>
      <c r="E39654" t="s">
        <v>71233</v>
      </c>
      <c r="F39654">
        <v>7660</v>
      </c>
      <c r="G39654" t="s">
        <v>52238</v>
      </c>
      <c r="H39654" t="s">
        <v>71233</v>
      </c>
      <c r="I39654" t="s">
        <v>71234</v>
      </c>
      <c r="J39654" t="s">
        <v>71235</v>
      </c>
      <c r="K39654">
        <v>3.406540180433955</v>
      </c>
      <c r="L39654">
        <v>0.45003974562418642</v>
      </c>
      <c r="M39654" t="s">
        <v>71234</v>
      </c>
      <c r="N39654" t="s">
        <v>71234</v>
      </c>
      <c r="O39654" t="s">
        <v>94182</v>
      </c>
      <c r="P39654" t="s">
        <v>94183</v>
      </c>
      <c r="Q39654" t="s">
        <v>94184</v>
      </c>
      <c r="R39654" t="s">
        <v>75319</v>
      </c>
    </row>
    <row r="39655" spans="1:18" x14ac:dyDescent="0.2">
      <c r="A39655" s="2">
        <v>39653</v>
      </c>
      <c r="B39655">
        <v>4432640</v>
      </c>
      <c r="C39655" t="s">
        <v>71236</v>
      </c>
      <c r="D39655">
        <v>2.5499999999999998</v>
      </c>
      <c r="E39655" t="s">
        <v>71237</v>
      </c>
      <c r="F39655">
        <v>7661</v>
      </c>
      <c r="G39655" t="s">
        <v>28886</v>
      </c>
      <c r="H39655" t="s">
        <v>71237</v>
      </c>
      <c r="I39655" t="s">
        <v>71238</v>
      </c>
      <c r="J39655" t="s">
        <v>71239</v>
      </c>
      <c r="K39655">
        <v>3.406540180433955</v>
      </c>
      <c r="L39655">
        <v>0.45003974562418642</v>
      </c>
      <c r="M39655" t="s">
        <v>71238</v>
      </c>
      <c r="N39655" t="s">
        <v>71238</v>
      </c>
      <c r="O39655" t="s">
        <v>94185</v>
      </c>
      <c r="P39655" t="s">
        <v>94186</v>
      </c>
      <c r="Q39655" t="s">
        <v>94187</v>
      </c>
      <c r="R39655" t="s">
        <v>74840</v>
      </c>
    </row>
    <row r="39656" spans="1:18" x14ac:dyDescent="0.2">
      <c r="A39656" s="2">
        <v>39654</v>
      </c>
      <c r="B39656">
        <v>4432640</v>
      </c>
      <c r="C39656" t="s">
        <v>71236</v>
      </c>
      <c r="D39656">
        <v>2.5499999999999998</v>
      </c>
      <c r="E39656" t="s">
        <v>71237</v>
      </c>
      <c r="F39656">
        <v>7661</v>
      </c>
      <c r="G39656" t="s">
        <v>28886</v>
      </c>
      <c r="H39656" t="s">
        <v>71237</v>
      </c>
      <c r="I39656" t="s">
        <v>71238</v>
      </c>
      <c r="J39656" t="s">
        <v>71239</v>
      </c>
      <c r="K39656">
        <v>3.406540180433955</v>
      </c>
      <c r="L39656">
        <v>0.45003974562418642</v>
      </c>
      <c r="M39656" t="s">
        <v>71238</v>
      </c>
      <c r="N39656" t="s">
        <v>71238</v>
      </c>
      <c r="O39656" t="s">
        <v>94185</v>
      </c>
      <c r="P39656" t="s">
        <v>94186</v>
      </c>
      <c r="Q39656" t="s">
        <v>94187</v>
      </c>
      <c r="R39656" t="s">
        <v>77431</v>
      </c>
    </row>
    <row r="39657" spans="1:18" x14ac:dyDescent="0.2">
      <c r="A39657" s="2">
        <v>39655</v>
      </c>
      <c r="B39657">
        <v>4432640</v>
      </c>
      <c r="C39657" t="s">
        <v>71236</v>
      </c>
      <c r="D39657">
        <v>2.5499999999999998</v>
      </c>
      <c r="E39657" t="s">
        <v>71237</v>
      </c>
      <c r="F39657">
        <v>7661</v>
      </c>
      <c r="G39657" t="s">
        <v>28886</v>
      </c>
      <c r="H39657" t="s">
        <v>71237</v>
      </c>
      <c r="I39657" t="s">
        <v>71238</v>
      </c>
      <c r="J39657" t="s">
        <v>71239</v>
      </c>
      <c r="K39657">
        <v>3.406540180433955</v>
      </c>
      <c r="L39657">
        <v>0.45003974562418642</v>
      </c>
      <c r="M39657" t="s">
        <v>71238</v>
      </c>
      <c r="N39657" t="s">
        <v>71238</v>
      </c>
      <c r="O39657" t="s">
        <v>94185</v>
      </c>
      <c r="P39657" t="s">
        <v>94186</v>
      </c>
      <c r="Q39657" t="s">
        <v>94187</v>
      </c>
      <c r="R39657" t="s">
        <v>79053</v>
      </c>
    </row>
    <row r="39658" spans="1:18" x14ac:dyDescent="0.2">
      <c r="A39658" s="2">
        <v>39656</v>
      </c>
      <c r="B39658">
        <v>4432640</v>
      </c>
      <c r="C39658" t="s">
        <v>71236</v>
      </c>
      <c r="D39658">
        <v>2.5499999999999998</v>
      </c>
      <c r="E39658" t="s">
        <v>71237</v>
      </c>
      <c r="F39658">
        <v>7661</v>
      </c>
      <c r="G39658" t="s">
        <v>28886</v>
      </c>
      <c r="H39658" t="s">
        <v>71237</v>
      </c>
      <c r="I39658" t="s">
        <v>71238</v>
      </c>
      <c r="J39658" t="s">
        <v>71239</v>
      </c>
      <c r="K39658">
        <v>3.406540180433955</v>
      </c>
      <c r="L39658">
        <v>0.45003974562418642</v>
      </c>
      <c r="M39658" t="s">
        <v>71238</v>
      </c>
      <c r="N39658" t="s">
        <v>71238</v>
      </c>
      <c r="O39658" t="s">
        <v>94185</v>
      </c>
      <c r="P39658" t="s">
        <v>94186</v>
      </c>
      <c r="Q39658" t="s">
        <v>94187</v>
      </c>
      <c r="R39658" t="s">
        <v>75100</v>
      </c>
    </row>
    <row r="39659" spans="1:18" x14ac:dyDescent="0.2">
      <c r="A39659" s="2">
        <v>39657</v>
      </c>
      <c r="B39659">
        <v>4432640</v>
      </c>
      <c r="C39659" t="s">
        <v>71236</v>
      </c>
      <c r="D39659">
        <v>2.5499999999999998</v>
      </c>
      <c r="E39659" t="s">
        <v>71237</v>
      </c>
      <c r="F39659">
        <v>7661</v>
      </c>
      <c r="G39659" t="s">
        <v>28886</v>
      </c>
      <c r="H39659" t="s">
        <v>71237</v>
      </c>
      <c r="I39659" t="s">
        <v>71238</v>
      </c>
      <c r="J39659" t="s">
        <v>71239</v>
      </c>
      <c r="K39659">
        <v>3.406540180433955</v>
      </c>
      <c r="L39659">
        <v>0.45003974562418642</v>
      </c>
      <c r="M39659" t="s">
        <v>71238</v>
      </c>
      <c r="N39659" t="s">
        <v>71238</v>
      </c>
      <c r="O39659" t="s">
        <v>94185</v>
      </c>
      <c r="P39659" t="s">
        <v>94186</v>
      </c>
      <c r="Q39659" t="s">
        <v>94187</v>
      </c>
      <c r="R39659" t="s">
        <v>94188</v>
      </c>
    </row>
    <row r="39660" spans="1:18" x14ac:dyDescent="0.2">
      <c r="A39660" s="2">
        <v>39658</v>
      </c>
      <c r="B39660">
        <v>4432640</v>
      </c>
      <c r="C39660" t="s">
        <v>71236</v>
      </c>
      <c r="D39660">
        <v>2.5499999999999998</v>
      </c>
      <c r="E39660" t="s">
        <v>71237</v>
      </c>
      <c r="F39660">
        <v>7661</v>
      </c>
      <c r="G39660" t="s">
        <v>28886</v>
      </c>
      <c r="H39660" t="s">
        <v>71237</v>
      </c>
      <c r="I39660" t="s">
        <v>71238</v>
      </c>
      <c r="J39660" t="s">
        <v>71239</v>
      </c>
      <c r="K39660">
        <v>3.406540180433955</v>
      </c>
      <c r="L39660">
        <v>0.45003974562418642</v>
      </c>
      <c r="M39660" t="s">
        <v>71238</v>
      </c>
      <c r="N39660" t="s">
        <v>71238</v>
      </c>
      <c r="O39660" t="s">
        <v>94185</v>
      </c>
      <c r="P39660" t="s">
        <v>94186</v>
      </c>
      <c r="Q39660" t="s">
        <v>94187</v>
      </c>
      <c r="R39660" t="s">
        <v>76151</v>
      </c>
    </row>
    <row r="39661" spans="1:18" x14ac:dyDescent="0.2">
      <c r="A39661" s="2">
        <v>39659</v>
      </c>
      <c r="B39661">
        <v>4432640</v>
      </c>
      <c r="C39661" t="s">
        <v>71236</v>
      </c>
      <c r="D39661">
        <v>2.5499999999999998</v>
      </c>
      <c r="E39661" t="s">
        <v>71237</v>
      </c>
      <c r="F39661">
        <v>7661</v>
      </c>
      <c r="G39661" t="s">
        <v>28886</v>
      </c>
      <c r="H39661" t="s">
        <v>71237</v>
      </c>
      <c r="I39661" t="s">
        <v>71238</v>
      </c>
      <c r="J39661" t="s">
        <v>71239</v>
      </c>
      <c r="K39661">
        <v>3.406540180433955</v>
      </c>
      <c r="L39661">
        <v>0.45003974562418642</v>
      </c>
      <c r="M39661" t="s">
        <v>71238</v>
      </c>
      <c r="N39661" t="s">
        <v>71238</v>
      </c>
      <c r="O39661" t="s">
        <v>94185</v>
      </c>
      <c r="P39661" t="s">
        <v>94186</v>
      </c>
      <c r="Q39661" t="s">
        <v>94187</v>
      </c>
      <c r="R39661" t="s">
        <v>75581</v>
      </c>
    </row>
    <row r="39662" spans="1:18" x14ac:dyDescent="0.2">
      <c r="A39662" s="2">
        <v>39660</v>
      </c>
      <c r="B39662">
        <v>4432640</v>
      </c>
      <c r="C39662" t="s">
        <v>71236</v>
      </c>
      <c r="D39662">
        <v>2.5499999999999998</v>
      </c>
      <c r="E39662" t="s">
        <v>71237</v>
      </c>
      <c r="F39662">
        <v>7661</v>
      </c>
      <c r="G39662" t="s">
        <v>28886</v>
      </c>
      <c r="H39662" t="s">
        <v>71237</v>
      </c>
      <c r="I39662" t="s">
        <v>71238</v>
      </c>
      <c r="J39662" t="s">
        <v>71239</v>
      </c>
      <c r="K39662">
        <v>3.406540180433955</v>
      </c>
      <c r="L39662">
        <v>0.45003974562418642</v>
      </c>
      <c r="M39662" t="s">
        <v>71238</v>
      </c>
      <c r="N39662" t="s">
        <v>71238</v>
      </c>
      <c r="O39662" t="s">
        <v>94185</v>
      </c>
      <c r="P39662" t="s">
        <v>94186</v>
      </c>
      <c r="Q39662" t="s">
        <v>94187</v>
      </c>
      <c r="R39662" t="s">
        <v>76822</v>
      </c>
    </row>
    <row r="39663" spans="1:18" x14ac:dyDescent="0.2">
      <c r="A39663" s="2">
        <v>39661</v>
      </c>
      <c r="B39663">
        <v>4432640</v>
      </c>
      <c r="C39663" t="s">
        <v>71236</v>
      </c>
      <c r="D39663">
        <v>2.5499999999999998</v>
      </c>
      <c r="E39663" t="s">
        <v>71237</v>
      </c>
      <c r="F39663">
        <v>7661</v>
      </c>
      <c r="G39663" t="s">
        <v>28886</v>
      </c>
      <c r="H39663" t="s">
        <v>71237</v>
      </c>
      <c r="I39663" t="s">
        <v>71238</v>
      </c>
      <c r="J39663" t="s">
        <v>71239</v>
      </c>
      <c r="K39663">
        <v>3.406540180433955</v>
      </c>
      <c r="L39663">
        <v>0.45003974562418642</v>
      </c>
      <c r="M39663" t="s">
        <v>71238</v>
      </c>
      <c r="N39663" t="s">
        <v>71238</v>
      </c>
      <c r="O39663" t="s">
        <v>94185</v>
      </c>
      <c r="P39663" t="s">
        <v>94186</v>
      </c>
      <c r="Q39663" t="s">
        <v>94187</v>
      </c>
      <c r="R39663" t="s">
        <v>82275</v>
      </c>
    </row>
    <row r="39664" spans="1:18" x14ac:dyDescent="0.2">
      <c r="A39664" s="2">
        <v>39662</v>
      </c>
      <c r="B39664">
        <v>4432640</v>
      </c>
      <c r="C39664" t="s">
        <v>71236</v>
      </c>
      <c r="D39664">
        <v>2.5499999999999998</v>
      </c>
      <c r="E39664" t="s">
        <v>71237</v>
      </c>
      <c r="F39664">
        <v>7661</v>
      </c>
      <c r="G39664" t="s">
        <v>28886</v>
      </c>
      <c r="H39664" t="s">
        <v>71237</v>
      </c>
      <c r="I39664" t="s">
        <v>71238</v>
      </c>
      <c r="J39664" t="s">
        <v>71239</v>
      </c>
      <c r="K39664">
        <v>3.406540180433955</v>
      </c>
      <c r="L39664">
        <v>0.45003974562418642</v>
      </c>
      <c r="M39664" t="s">
        <v>71238</v>
      </c>
      <c r="N39664" t="s">
        <v>71238</v>
      </c>
      <c r="O39664" t="s">
        <v>94185</v>
      </c>
      <c r="P39664" t="s">
        <v>94186</v>
      </c>
      <c r="Q39664" t="s">
        <v>94187</v>
      </c>
      <c r="R39664" t="s">
        <v>75554</v>
      </c>
    </row>
    <row r="39665" spans="1:18" x14ac:dyDescent="0.2">
      <c r="A39665" s="2">
        <v>39663</v>
      </c>
      <c r="B39665">
        <v>4432640</v>
      </c>
      <c r="C39665" t="s">
        <v>71236</v>
      </c>
      <c r="D39665">
        <v>2.5499999999999998</v>
      </c>
      <c r="E39665" t="s">
        <v>71237</v>
      </c>
      <c r="F39665">
        <v>7661</v>
      </c>
      <c r="G39665" t="s">
        <v>28886</v>
      </c>
      <c r="H39665" t="s">
        <v>71237</v>
      </c>
      <c r="I39665" t="s">
        <v>71238</v>
      </c>
      <c r="J39665" t="s">
        <v>71239</v>
      </c>
      <c r="K39665">
        <v>3.406540180433955</v>
      </c>
      <c r="L39665">
        <v>0.45003974562418642</v>
      </c>
      <c r="M39665" t="s">
        <v>71238</v>
      </c>
      <c r="N39665" t="s">
        <v>71238</v>
      </c>
      <c r="O39665" t="s">
        <v>94185</v>
      </c>
      <c r="P39665" t="s">
        <v>94186</v>
      </c>
      <c r="Q39665" t="s">
        <v>94187</v>
      </c>
      <c r="R39665" t="s">
        <v>76825</v>
      </c>
    </row>
    <row r="39666" spans="1:18" x14ac:dyDescent="0.2">
      <c r="A39666" s="2">
        <v>39664</v>
      </c>
      <c r="B39666">
        <v>4432640</v>
      </c>
      <c r="C39666" t="s">
        <v>71236</v>
      </c>
      <c r="D39666">
        <v>2.5499999999999998</v>
      </c>
      <c r="E39666" t="s">
        <v>71237</v>
      </c>
      <c r="F39666">
        <v>7661</v>
      </c>
      <c r="G39666" t="s">
        <v>28886</v>
      </c>
      <c r="H39666" t="s">
        <v>71237</v>
      </c>
      <c r="I39666" t="s">
        <v>71238</v>
      </c>
      <c r="J39666" t="s">
        <v>71239</v>
      </c>
      <c r="K39666">
        <v>3.406540180433955</v>
      </c>
      <c r="L39666">
        <v>0.45003974562418642</v>
      </c>
      <c r="M39666" t="s">
        <v>71238</v>
      </c>
      <c r="N39666" t="s">
        <v>71238</v>
      </c>
      <c r="O39666" t="s">
        <v>94185</v>
      </c>
      <c r="P39666" t="s">
        <v>94186</v>
      </c>
      <c r="Q39666" t="s">
        <v>94187</v>
      </c>
      <c r="R39666" t="s">
        <v>79621</v>
      </c>
    </row>
    <row r="39667" spans="1:18" x14ac:dyDescent="0.2">
      <c r="A39667" s="2">
        <v>39665</v>
      </c>
      <c r="B39667">
        <v>4432640</v>
      </c>
      <c r="C39667" t="s">
        <v>71236</v>
      </c>
      <c r="D39667">
        <v>2.5499999999999998</v>
      </c>
      <c r="E39667" t="s">
        <v>71237</v>
      </c>
      <c r="F39667">
        <v>7661</v>
      </c>
      <c r="G39667" t="s">
        <v>28886</v>
      </c>
      <c r="H39667" t="s">
        <v>71237</v>
      </c>
      <c r="I39667" t="s">
        <v>71238</v>
      </c>
      <c r="J39667" t="s">
        <v>71239</v>
      </c>
      <c r="K39667">
        <v>3.406540180433955</v>
      </c>
      <c r="L39667">
        <v>0.45003974562418642</v>
      </c>
      <c r="M39667" t="s">
        <v>71238</v>
      </c>
      <c r="N39667" t="s">
        <v>71238</v>
      </c>
      <c r="O39667" t="s">
        <v>94185</v>
      </c>
      <c r="P39667" t="s">
        <v>94186</v>
      </c>
      <c r="Q39667" t="s">
        <v>94187</v>
      </c>
      <c r="R39667" t="s">
        <v>75859</v>
      </c>
    </row>
    <row r="39668" spans="1:18" x14ac:dyDescent="0.2">
      <c r="A39668" s="2">
        <v>39666</v>
      </c>
      <c r="B39668">
        <v>4432640</v>
      </c>
      <c r="C39668" t="s">
        <v>71236</v>
      </c>
      <c r="D39668">
        <v>2.5499999999999998</v>
      </c>
      <c r="E39668" t="s">
        <v>71237</v>
      </c>
      <c r="F39668">
        <v>7661</v>
      </c>
      <c r="G39668" t="s">
        <v>28886</v>
      </c>
      <c r="H39668" t="s">
        <v>71237</v>
      </c>
      <c r="I39668" t="s">
        <v>71238</v>
      </c>
      <c r="J39668" t="s">
        <v>71239</v>
      </c>
      <c r="K39668">
        <v>3.406540180433955</v>
      </c>
      <c r="L39668">
        <v>0.45003974562418642</v>
      </c>
      <c r="M39668" t="s">
        <v>71238</v>
      </c>
      <c r="N39668" t="s">
        <v>71238</v>
      </c>
      <c r="O39668" t="s">
        <v>94185</v>
      </c>
      <c r="P39668" t="s">
        <v>94186</v>
      </c>
      <c r="Q39668" t="s">
        <v>94187</v>
      </c>
      <c r="R39668" t="s">
        <v>80944</v>
      </c>
    </row>
    <row r="39669" spans="1:18" x14ac:dyDescent="0.2">
      <c r="A39669" s="2">
        <v>39667</v>
      </c>
      <c r="B39669">
        <v>4434698</v>
      </c>
      <c r="C39669" t="s">
        <v>71240</v>
      </c>
      <c r="D39669">
        <v>2.5499999999999998</v>
      </c>
      <c r="E39669" t="s">
        <v>71241</v>
      </c>
      <c r="F39669">
        <v>7662</v>
      </c>
      <c r="G39669" t="s">
        <v>28</v>
      </c>
      <c r="H39669" t="s">
        <v>71241</v>
      </c>
      <c r="I39669" t="s">
        <v>71242</v>
      </c>
      <c r="J39669" t="s">
        <v>71243</v>
      </c>
      <c r="K39669">
        <v>3.406540180433955</v>
      </c>
      <c r="L39669">
        <v>0.45003974562418642</v>
      </c>
      <c r="M39669" t="s">
        <v>71242</v>
      </c>
      <c r="N39669" t="s">
        <v>71242</v>
      </c>
      <c r="O39669" t="s">
        <v>94189</v>
      </c>
      <c r="P39669" t="s">
        <v>94190</v>
      </c>
      <c r="Q39669" t="s">
        <v>94191</v>
      </c>
      <c r="R39669" t="s">
        <v>74714</v>
      </c>
    </row>
    <row r="39670" spans="1:18" x14ac:dyDescent="0.2">
      <c r="A39670" s="2">
        <v>39668</v>
      </c>
      <c r="B39670">
        <v>4434698</v>
      </c>
      <c r="C39670" t="s">
        <v>71240</v>
      </c>
      <c r="D39670">
        <v>2.5499999999999998</v>
      </c>
      <c r="E39670" t="s">
        <v>71241</v>
      </c>
      <c r="F39670">
        <v>7662</v>
      </c>
      <c r="G39670" t="s">
        <v>28</v>
      </c>
      <c r="H39670" t="s">
        <v>71241</v>
      </c>
      <c r="I39670" t="s">
        <v>71242</v>
      </c>
      <c r="J39670" t="s">
        <v>71243</v>
      </c>
      <c r="K39670">
        <v>3.406540180433955</v>
      </c>
      <c r="L39670">
        <v>0.45003974562418642</v>
      </c>
      <c r="M39670" t="s">
        <v>71242</v>
      </c>
      <c r="N39670" t="s">
        <v>71242</v>
      </c>
      <c r="O39670" t="s">
        <v>94189</v>
      </c>
      <c r="P39670" t="s">
        <v>94190</v>
      </c>
      <c r="Q39670" t="s">
        <v>94191</v>
      </c>
      <c r="R39670" t="s">
        <v>75450</v>
      </c>
    </row>
    <row r="39671" spans="1:18" x14ac:dyDescent="0.2">
      <c r="A39671" s="2">
        <v>39669</v>
      </c>
      <c r="B39671">
        <v>4434698</v>
      </c>
      <c r="C39671" t="s">
        <v>71240</v>
      </c>
      <c r="D39671">
        <v>2.5499999999999998</v>
      </c>
      <c r="E39671" t="s">
        <v>71241</v>
      </c>
      <c r="F39671">
        <v>7662</v>
      </c>
      <c r="G39671" t="s">
        <v>28</v>
      </c>
      <c r="H39671" t="s">
        <v>71241</v>
      </c>
      <c r="I39671" t="s">
        <v>71242</v>
      </c>
      <c r="J39671" t="s">
        <v>71243</v>
      </c>
      <c r="K39671">
        <v>3.406540180433955</v>
      </c>
      <c r="L39671">
        <v>0.45003974562418642</v>
      </c>
      <c r="M39671" t="s">
        <v>71242</v>
      </c>
      <c r="N39671" t="s">
        <v>71242</v>
      </c>
      <c r="O39671" t="s">
        <v>94189</v>
      </c>
      <c r="P39671" t="s">
        <v>94190</v>
      </c>
      <c r="Q39671" t="s">
        <v>94191</v>
      </c>
      <c r="R39671" t="s">
        <v>94192</v>
      </c>
    </row>
    <row r="39672" spans="1:18" x14ac:dyDescent="0.2">
      <c r="A39672" s="2">
        <v>39670</v>
      </c>
      <c r="B39672">
        <v>4434698</v>
      </c>
      <c r="C39672" t="s">
        <v>71240</v>
      </c>
      <c r="D39672">
        <v>2.5499999999999998</v>
      </c>
      <c r="E39672" t="s">
        <v>71241</v>
      </c>
      <c r="F39672">
        <v>7662</v>
      </c>
      <c r="G39672" t="s">
        <v>28</v>
      </c>
      <c r="H39672" t="s">
        <v>71241</v>
      </c>
      <c r="I39672" t="s">
        <v>71242</v>
      </c>
      <c r="J39672" t="s">
        <v>71243</v>
      </c>
      <c r="K39672">
        <v>3.406540180433955</v>
      </c>
      <c r="L39672">
        <v>0.45003974562418642</v>
      </c>
      <c r="M39672" t="s">
        <v>71242</v>
      </c>
      <c r="N39672" t="s">
        <v>71242</v>
      </c>
      <c r="O39672" t="s">
        <v>94189</v>
      </c>
      <c r="P39672" t="s">
        <v>94190</v>
      </c>
      <c r="Q39672" t="s">
        <v>94191</v>
      </c>
      <c r="R39672" t="s">
        <v>74833</v>
      </c>
    </row>
    <row r="39673" spans="1:18" x14ac:dyDescent="0.2">
      <c r="A39673" s="2">
        <v>39671</v>
      </c>
      <c r="B39673">
        <v>4434698</v>
      </c>
      <c r="C39673" t="s">
        <v>71240</v>
      </c>
      <c r="D39673">
        <v>2.5499999999999998</v>
      </c>
      <c r="E39673" t="s">
        <v>71241</v>
      </c>
      <c r="F39673">
        <v>7662</v>
      </c>
      <c r="G39673" t="s">
        <v>28</v>
      </c>
      <c r="H39673" t="s">
        <v>71241</v>
      </c>
      <c r="I39673" t="s">
        <v>71242</v>
      </c>
      <c r="J39673" t="s">
        <v>71243</v>
      </c>
      <c r="K39673">
        <v>3.406540180433955</v>
      </c>
      <c r="L39673">
        <v>0.45003974562418642</v>
      </c>
      <c r="M39673" t="s">
        <v>71242</v>
      </c>
      <c r="N39673" t="s">
        <v>71242</v>
      </c>
      <c r="O39673" t="s">
        <v>94189</v>
      </c>
      <c r="P39673" t="s">
        <v>94190</v>
      </c>
      <c r="Q39673" t="s">
        <v>94191</v>
      </c>
      <c r="R39673" t="s">
        <v>78422</v>
      </c>
    </row>
    <row r="39674" spans="1:18" x14ac:dyDescent="0.2">
      <c r="A39674" s="2">
        <v>39672</v>
      </c>
      <c r="B39674">
        <v>4434698</v>
      </c>
      <c r="C39674" t="s">
        <v>71240</v>
      </c>
      <c r="D39674">
        <v>2.5499999999999998</v>
      </c>
      <c r="E39674" t="s">
        <v>71241</v>
      </c>
      <c r="F39674">
        <v>7662</v>
      </c>
      <c r="G39674" t="s">
        <v>28</v>
      </c>
      <c r="H39674" t="s">
        <v>71241</v>
      </c>
      <c r="I39674" t="s">
        <v>71242</v>
      </c>
      <c r="J39674" t="s">
        <v>71243</v>
      </c>
      <c r="K39674">
        <v>3.406540180433955</v>
      </c>
      <c r="L39674">
        <v>0.45003974562418642</v>
      </c>
      <c r="M39674" t="s">
        <v>71242</v>
      </c>
      <c r="N39674" t="s">
        <v>71242</v>
      </c>
      <c r="O39674" t="s">
        <v>94189</v>
      </c>
      <c r="P39674" t="s">
        <v>94190</v>
      </c>
      <c r="Q39674" t="s">
        <v>94191</v>
      </c>
      <c r="R39674" t="s">
        <v>74887</v>
      </c>
    </row>
    <row r="39675" spans="1:18" x14ac:dyDescent="0.2">
      <c r="A39675" s="2">
        <v>39673</v>
      </c>
      <c r="B39675">
        <v>4434698</v>
      </c>
      <c r="C39675" t="s">
        <v>71240</v>
      </c>
      <c r="D39675">
        <v>2.5499999999999998</v>
      </c>
      <c r="E39675" t="s">
        <v>71241</v>
      </c>
      <c r="F39675">
        <v>7662</v>
      </c>
      <c r="G39675" t="s">
        <v>28</v>
      </c>
      <c r="H39675" t="s">
        <v>71241</v>
      </c>
      <c r="I39675" t="s">
        <v>71242</v>
      </c>
      <c r="J39675" t="s">
        <v>71243</v>
      </c>
      <c r="K39675">
        <v>3.406540180433955</v>
      </c>
      <c r="L39675">
        <v>0.45003974562418642</v>
      </c>
      <c r="M39675" t="s">
        <v>71242</v>
      </c>
      <c r="N39675" t="s">
        <v>71242</v>
      </c>
      <c r="O39675" t="s">
        <v>94189</v>
      </c>
      <c r="P39675" t="s">
        <v>94190</v>
      </c>
      <c r="Q39675" t="s">
        <v>94191</v>
      </c>
      <c r="R39675" t="s">
        <v>75571</v>
      </c>
    </row>
    <row r="39676" spans="1:18" x14ac:dyDescent="0.2">
      <c r="A39676" s="2">
        <v>39674</v>
      </c>
      <c r="B39676">
        <v>4434698</v>
      </c>
      <c r="C39676" t="s">
        <v>71240</v>
      </c>
      <c r="D39676">
        <v>2.5499999999999998</v>
      </c>
      <c r="E39676" t="s">
        <v>71241</v>
      </c>
      <c r="F39676">
        <v>7662</v>
      </c>
      <c r="G39676" t="s">
        <v>28</v>
      </c>
      <c r="H39676" t="s">
        <v>71241</v>
      </c>
      <c r="I39676" t="s">
        <v>71242</v>
      </c>
      <c r="J39676" t="s">
        <v>71243</v>
      </c>
      <c r="K39676">
        <v>3.406540180433955</v>
      </c>
      <c r="L39676">
        <v>0.45003974562418642</v>
      </c>
      <c r="M39676" t="s">
        <v>71242</v>
      </c>
      <c r="N39676" t="s">
        <v>71242</v>
      </c>
      <c r="O39676" t="s">
        <v>94189</v>
      </c>
      <c r="P39676" t="s">
        <v>94190</v>
      </c>
      <c r="Q39676" t="s">
        <v>94191</v>
      </c>
      <c r="R39676" t="s">
        <v>74902</v>
      </c>
    </row>
    <row r="39677" spans="1:18" x14ac:dyDescent="0.2">
      <c r="A39677" s="2">
        <v>39675</v>
      </c>
      <c r="B39677">
        <v>4434698</v>
      </c>
      <c r="C39677" t="s">
        <v>71240</v>
      </c>
      <c r="D39677">
        <v>2.5499999999999998</v>
      </c>
      <c r="E39677" t="s">
        <v>71241</v>
      </c>
      <c r="F39677">
        <v>7662</v>
      </c>
      <c r="G39677" t="s">
        <v>28</v>
      </c>
      <c r="H39677" t="s">
        <v>71241</v>
      </c>
      <c r="I39677" t="s">
        <v>71242</v>
      </c>
      <c r="J39677" t="s">
        <v>71243</v>
      </c>
      <c r="K39677">
        <v>3.406540180433955</v>
      </c>
      <c r="L39677">
        <v>0.45003974562418642</v>
      </c>
      <c r="M39677" t="s">
        <v>71242</v>
      </c>
      <c r="N39677" t="s">
        <v>71242</v>
      </c>
      <c r="O39677" t="s">
        <v>94189</v>
      </c>
      <c r="P39677" t="s">
        <v>94190</v>
      </c>
      <c r="Q39677" t="s">
        <v>94191</v>
      </c>
      <c r="R39677" t="s">
        <v>75962</v>
      </c>
    </row>
    <row r="39678" spans="1:18" x14ac:dyDescent="0.2">
      <c r="A39678" s="2">
        <v>39676</v>
      </c>
      <c r="B39678">
        <v>4434698</v>
      </c>
      <c r="C39678" t="s">
        <v>71240</v>
      </c>
      <c r="D39678">
        <v>2.5499999999999998</v>
      </c>
      <c r="E39678" t="s">
        <v>71241</v>
      </c>
      <c r="F39678">
        <v>7662</v>
      </c>
      <c r="G39678" t="s">
        <v>28</v>
      </c>
      <c r="H39678" t="s">
        <v>71241</v>
      </c>
      <c r="I39678" t="s">
        <v>71242</v>
      </c>
      <c r="J39678" t="s">
        <v>71243</v>
      </c>
      <c r="K39678">
        <v>3.406540180433955</v>
      </c>
      <c r="L39678">
        <v>0.45003974562418642</v>
      </c>
      <c r="M39678" t="s">
        <v>71242</v>
      </c>
      <c r="N39678" t="s">
        <v>71242</v>
      </c>
      <c r="O39678" t="s">
        <v>94189</v>
      </c>
      <c r="P39678" t="s">
        <v>94190</v>
      </c>
      <c r="Q39678" t="s">
        <v>94191</v>
      </c>
      <c r="R39678" t="s">
        <v>94193</v>
      </c>
    </row>
    <row r="39679" spans="1:18" x14ac:dyDescent="0.2">
      <c r="A39679" s="2">
        <v>39677</v>
      </c>
      <c r="B39679">
        <v>4434698</v>
      </c>
      <c r="C39679" t="s">
        <v>71240</v>
      </c>
      <c r="D39679">
        <v>2.5499999999999998</v>
      </c>
      <c r="E39679" t="s">
        <v>71241</v>
      </c>
      <c r="F39679">
        <v>7662</v>
      </c>
      <c r="G39679" t="s">
        <v>28</v>
      </c>
      <c r="H39679" t="s">
        <v>71241</v>
      </c>
      <c r="I39679" t="s">
        <v>71242</v>
      </c>
      <c r="J39679" t="s">
        <v>71243</v>
      </c>
      <c r="K39679">
        <v>3.406540180433955</v>
      </c>
      <c r="L39679">
        <v>0.45003974562418642</v>
      </c>
      <c r="M39679" t="s">
        <v>71242</v>
      </c>
      <c r="N39679" t="s">
        <v>71242</v>
      </c>
      <c r="O39679" t="s">
        <v>94189</v>
      </c>
      <c r="P39679" t="s">
        <v>94190</v>
      </c>
      <c r="Q39679" t="s">
        <v>94191</v>
      </c>
      <c r="R39679" t="s">
        <v>76665</v>
      </c>
    </row>
    <row r="39680" spans="1:18" x14ac:dyDescent="0.2">
      <c r="A39680" s="2">
        <v>39678</v>
      </c>
      <c r="B39680">
        <v>4434698</v>
      </c>
      <c r="C39680" t="s">
        <v>71240</v>
      </c>
      <c r="D39680">
        <v>2.5499999999999998</v>
      </c>
      <c r="E39680" t="s">
        <v>71241</v>
      </c>
      <c r="F39680">
        <v>7662</v>
      </c>
      <c r="G39680" t="s">
        <v>28</v>
      </c>
      <c r="H39680" t="s">
        <v>71241</v>
      </c>
      <c r="I39680" t="s">
        <v>71242</v>
      </c>
      <c r="J39680" t="s">
        <v>71243</v>
      </c>
      <c r="K39680">
        <v>3.406540180433955</v>
      </c>
      <c r="L39680">
        <v>0.45003974562418642</v>
      </c>
      <c r="M39680" t="s">
        <v>71242</v>
      </c>
      <c r="N39680" t="s">
        <v>71242</v>
      </c>
      <c r="O39680" t="s">
        <v>94189</v>
      </c>
      <c r="P39680" t="s">
        <v>94190</v>
      </c>
      <c r="Q39680" t="s">
        <v>94191</v>
      </c>
      <c r="R39680" t="s">
        <v>78392</v>
      </c>
    </row>
    <row r="39681" spans="1:18" x14ac:dyDescent="0.2">
      <c r="A39681" s="2">
        <v>39679</v>
      </c>
      <c r="B39681">
        <v>4434698</v>
      </c>
      <c r="C39681" t="s">
        <v>71240</v>
      </c>
      <c r="D39681">
        <v>2.5499999999999998</v>
      </c>
      <c r="E39681" t="s">
        <v>71241</v>
      </c>
      <c r="F39681">
        <v>7662</v>
      </c>
      <c r="G39681" t="s">
        <v>28</v>
      </c>
      <c r="H39681" t="s">
        <v>71241</v>
      </c>
      <c r="I39681" t="s">
        <v>71242</v>
      </c>
      <c r="J39681" t="s">
        <v>71243</v>
      </c>
      <c r="K39681">
        <v>3.406540180433955</v>
      </c>
      <c r="L39681">
        <v>0.45003974562418642</v>
      </c>
      <c r="M39681" t="s">
        <v>71242</v>
      </c>
      <c r="N39681" t="s">
        <v>71242</v>
      </c>
      <c r="O39681" t="s">
        <v>94189</v>
      </c>
      <c r="P39681" t="s">
        <v>94190</v>
      </c>
      <c r="Q39681" t="s">
        <v>94191</v>
      </c>
      <c r="R39681" t="s">
        <v>75205</v>
      </c>
    </row>
    <row r="39682" spans="1:18" x14ac:dyDescent="0.2">
      <c r="A39682" s="2">
        <v>39680</v>
      </c>
      <c r="B39682">
        <v>4434698</v>
      </c>
      <c r="C39682" t="s">
        <v>71240</v>
      </c>
      <c r="D39682">
        <v>2.5499999999999998</v>
      </c>
      <c r="E39682" t="s">
        <v>71241</v>
      </c>
      <c r="F39682">
        <v>7662</v>
      </c>
      <c r="G39682" t="s">
        <v>28</v>
      </c>
      <c r="H39682" t="s">
        <v>71241</v>
      </c>
      <c r="I39682" t="s">
        <v>71242</v>
      </c>
      <c r="J39682" t="s">
        <v>71243</v>
      </c>
      <c r="K39682">
        <v>3.406540180433955</v>
      </c>
      <c r="L39682">
        <v>0.45003974562418642</v>
      </c>
      <c r="M39682" t="s">
        <v>71242</v>
      </c>
      <c r="N39682" t="s">
        <v>71242</v>
      </c>
      <c r="O39682" t="s">
        <v>94189</v>
      </c>
      <c r="P39682" t="s">
        <v>94190</v>
      </c>
      <c r="Q39682" t="s">
        <v>94191</v>
      </c>
      <c r="R39682" t="s">
        <v>75207</v>
      </c>
    </row>
    <row r="39683" spans="1:18" x14ac:dyDescent="0.2">
      <c r="A39683" s="2">
        <v>39681</v>
      </c>
      <c r="B39683">
        <v>4434698</v>
      </c>
      <c r="C39683" t="s">
        <v>71240</v>
      </c>
      <c r="D39683">
        <v>2.5499999999999998</v>
      </c>
      <c r="E39683" t="s">
        <v>71241</v>
      </c>
      <c r="F39683">
        <v>7662</v>
      </c>
      <c r="G39683" t="s">
        <v>28</v>
      </c>
      <c r="H39683" t="s">
        <v>71241</v>
      </c>
      <c r="I39683" t="s">
        <v>71242</v>
      </c>
      <c r="J39683" t="s">
        <v>71243</v>
      </c>
      <c r="K39683">
        <v>3.406540180433955</v>
      </c>
      <c r="L39683">
        <v>0.45003974562418642</v>
      </c>
      <c r="M39683" t="s">
        <v>71242</v>
      </c>
      <c r="N39683" t="s">
        <v>71242</v>
      </c>
      <c r="O39683" t="s">
        <v>94189</v>
      </c>
      <c r="P39683" t="s">
        <v>94190</v>
      </c>
      <c r="Q39683" t="s">
        <v>94191</v>
      </c>
      <c r="R39683" t="s">
        <v>77358</v>
      </c>
    </row>
    <row r="39684" spans="1:18" x14ac:dyDescent="0.2">
      <c r="A39684" s="2">
        <v>39682</v>
      </c>
      <c r="B39684">
        <v>4434698</v>
      </c>
      <c r="C39684" t="s">
        <v>71240</v>
      </c>
      <c r="D39684">
        <v>2.5499999999999998</v>
      </c>
      <c r="E39684" t="s">
        <v>71241</v>
      </c>
      <c r="F39684">
        <v>7662</v>
      </c>
      <c r="G39684" t="s">
        <v>28</v>
      </c>
      <c r="H39684" t="s">
        <v>71241</v>
      </c>
      <c r="I39684" t="s">
        <v>71242</v>
      </c>
      <c r="J39684" t="s">
        <v>71243</v>
      </c>
      <c r="K39684">
        <v>3.406540180433955</v>
      </c>
      <c r="L39684">
        <v>0.45003974562418642</v>
      </c>
      <c r="M39684" t="s">
        <v>71242</v>
      </c>
      <c r="N39684" t="s">
        <v>71242</v>
      </c>
      <c r="O39684" t="s">
        <v>94189</v>
      </c>
      <c r="P39684" t="s">
        <v>94190</v>
      </c>
      <c r="Q39684" t="s">
        <v>94191</v>
      </c>
      <c r="R39684" t="s">
        <v>81305</v>
      </c>
    </row>
    <row r="39685" spans="1:18" x14ac:dyDescent="0.2">
      <c r="A39685" s="2">
        <v>39683</v>
      </c>
      <c r="B39685">
        <v>4434698</v>
      </c>
      <c r="C39685" t="s">
        <v>71240</v>
      </c>
      <c r="D39685">
        <v>2.5499999999999998</v>
      </c>
      <c r="E39685" t="s">
        <v>71241</v>
      </c>
      <c r="F39685">
        <v>7662</v>
      </c>
      <c r="G39685" t="s">
        <v>28</v>
      </c>
      <c r="H39685" t="s">
        <v>71241</v>
      </c>
      <c r="I39685" t="s">
        <v>71242</v>
      </c>
      <c r="J39685" t="s">
        <v>71243</v>
      </c>
      <c r="K39685">
        <v>3.406540180433955</v>
      </c>
      <c r="L39685">
        <v>0.45003974562418642</v>
      </c>
      <c r="M39685" t="s">
        <v>71242</v>
      </c>
      <c r="N39685" t="s">
        <v>71242</v>
      </c>
      <c r="O39685" t="s">
        <v>94189</v>
      </c>
      <c r="P39685" t="s">
        <v>94190</v>
      </c>
      <c r="Q39685" t="s">
        <v>94191</v>
      </c>
      <c r="R39685" t="s">
        <v>75261</v>
      </c>
    </row>
    <row r="39686" spans="1:18" x14ac:dyDescent="0.2">
      <c r="A39686" s="2">
        <v>39684</v>
      </c>
      <c r="B39686">
        <v>4434698</v>
      </c>
      <c r="C39686" t="s">
        <v>71240</v>
      </c>
      <c r="D39686">
        <v>2.5499999999999998</v>
      </c>
      <c r="E39686" t="s">
        <v>71241</v>
      </c>
      <c r="F39686">
        <v>7662</v>
      </c>
      <c r="G39686" t="s">
        <v>28</v>
      </c>
      <c r="H39686" t="s">
        <v>71241</v>
      </c>
      <c r="I39686" t="s">
        <v>71242</v>
      </c>
      <c r="J39686" t="s">
        <v>71243</v>
      </c>
      <c r="K39686">
        <v>3.406540180433955</v>
      </c>
      <c r="L39686">
        <v>0.45003974562418642</v>
      </c>
      <c r="M39686" t="s">
        <v>71242</v>
      </c>
      <c r="N39686" t="s">
        <v>71242</v>
      </c>
      <c r="O39686" t="s">
        <v>94189</v>
      </c>
      <c r="P39686" t="s">
        <v>94190</v>
      </c>
      <c r="Q39686" t="s">
        <v>94191</v>
      </c>
      <c r="R39686" t="s">
        <v>75751</v>
      </c>
    </row>
    <row r="39687" spans="1:18" x14ac:dyDescent="0.2">
      <c r="A39687" s="2">
        <v>39685</v>
      </c>
      <c r="B39687">
        <v>4434698</v>
      </c>
      <c r="C39687" t="s">
        <v>71240</v>
      </c>
      <c r="D39687">
        <v>2.5499999999999998</v>
      </c>
      <c r="E39687" t="s">
        <v>71241</v>
      </c>
      <c r="F39687">
        <v>7662</v>
      </c>
      <c r="G39687" t="s">
        <v>28</v>
      </c>
      <c r="H39687" t="s">
        <v>71241</v>
      </c>
      <c r="I39687" t="s">
        <v>71242</v>
      </c>
      <c r="J39687" t="s">
        <v>71243</v>
      </c>
      <c r="K39687">
        <v>3.406540180433955</v>
      </c>
      <c r="L39687">
        <v>0.45003974562418642</v>
      </c>
      <c r="M39687" t="s">
        <v>71242</v>
      </c>
      <c r="N39687" t="s">
        <v>71242</v>
      </c>
      <c r="O39687" t="s">
        <v>94189</v>
      </c>
      <c r="P39687" t="s">
        <v>94190</v>
      </c>
      <c r="Q39687" t="s">
        <v>94191</v>
      </c>
      <c r="R39687" t="s">
        <v>74981</v>
      </c>
    </row>
    <row r="39688" spans="1:18" x14ac:dyDescent="0.2">
      <c r="A39688" s="2">
        <v>39686</v>
      </c>
      <c r="B39688">
        <v>4434698</v>
      </c>
      <c r="C39688" t="s">
        <v>71240</v>
      </c>
      <c r="D39688">
        <v>2.5499999999999998</v>
      </c>
      <c r="E39688" t="s">
        <v>71241</v>
      </c>
      <c r="F39688">
        <v>7662</v>
      </c>
      <c r="G39688" t="s">
        <v>28</v>
      </c>
      <c r="H39688" t="s">
        <v>71241</v>
      </c>
      <c r="I39688" t="s">
        <v>71242</v>
      </c>
      <c r="J39688" t="s">
        <v>71243</v>
      </c>
      <c r="K39688">
        <v>3.406540180433955</v>
      </c>
      <c r="L39688">
        <v>0.45003974562418642</v>
      </c>
      <c r="M39688" t="s">
        <v>71242</v>
      </c>
      <c r="N39688" t="s">
        <v>71242</v>
      </c>
      <c r="O39688" t="s">
        <v>94189</v>
      </c>
      <c r="P39688" t="s">
        <v>94190</v>
      </c>
      <c r="Q39688" t="s">
        <v>94191</v>
      </c>
      <c r="R39688" t="s">
        <v>74877</v>
      </c>
    </row>
    <row r="39689" spans="1:18" x14ac:dyDescent="0.2">
      <c r="A39689" s="2">
        <v>39687</v>
      </c>
      <c r="B39689">
        <v>4434698</v>
      </c>
      <c r="C39689" t="s">
        <v>71240</v>
      </c>
      <c r="D39689">
        <v>2.5499999999999998</v>
      </c>
      <c r="E39689" t="s">
        <v>71241</v>
      </c>
      <c r="F39689">
        <v>7662</v>
      </c>
      <c r="G39689" t="s">
        <v>28</v>
      </c>
      <c r="H39689" t="s">
        <v>71241</v>
      </c>
      <c r="I39689" t="s">
        <v>71242</v>
      </c>
      <c r="J39689" t="s">
        <v>71243</v>
      </c>
      <c r="K39689">
        <v>3.406540180433955</v>
      </c>
      <c r="L39689">
        <v>0.45003974562418642</v>
      </c>
      <c r="M39689" t="s">
        <v>71242</v>
      </c>
      <c r="N39689" t="s">
        <v>71242</v>
      </c>
      <c r="O39689" t="s">
        <v>94189</v>
      </c>
      <c r="P39689" t="s">
        <v>94190</v>
      </c>
      <c r="Q39689" t="s">
        <v>94191</v>
      </c>
      <c r="R39689" t="s">
        <v>75756</v>
      </c>
    </row>
    <row r="39690" spans="1:18" x14ac:dyDescent="0.2">
      <c r="A39690" s="2">
        <v>39688</v>
      </c>
      <c r="B39690">
        <v>4434698</v>
      </c>
      <c r="C39690" t="s">
        <v>71240</v>
      </c>
      <c r="D39690">
        <v>2.5499999999999998</v>
      </c>
      <c r="E39690" t="s">
        <v>71241</v>
      </c>
      <c r="F39690">
        <v>7662</v>
      </c>
      <c r="G39690" t="s">
        <v>28</v>
      </c>
      <c r="H39690" t="s">
        <v>71241</v>
      </c>
      <c r="I39690" t="s">
        <v>71242</v>
      </c>
      <c r="J39690" t="s">
        <v>71243</v>
      </c>
      <c r="K39690">
        <v>3.406540180433955</v>
      </c>
      <c r="L39690">
        <v>0.45003974562418642</v>
      </c>
      <c r="M39690" t="s">
        <v>71242</v>
      </c>
      <c r="N39690" t="s">
        <v>71242</v>
      </c>
      <c r="O39690" t="s">
        <v>94189</v>
      </c>
      <c r="P39690" t="s">
        <v>94190</v>
      </c>
      <c r="Q39690" t="s">
        <v>94191</v>
      </c>
      <c r="R39690" t="s">
        <v>80294</v>
      </c>
    </row>
    <row r="39691" spans="1:18" x14ac:dyDescent="0.2">
      <c r="A39691" s="2">
        <v>39689</v>
      </c>
      <c r="B39691">
        <v>4434698</v>
      </c>
      <c r="C39691" t="s">
        <v>71240</v>
      </c>
      <c r="D39691">
        <v>2.5499999999999998</v>
      </c>
      <c r="E39691" t="s">
        <v>71241</v>
      </c>
      <c r="F39691">
        <v>7662</v>
      </c>
      <c r="G39691" t="s">
        <v>28</v>
      </c>
      <c r="H39691" t="s">
        <v>71241</v>
      </c>
      <c r="I39691" t="s">
        <v>71242</v>
      </c>
      <c r="J39691" t="s">
        <v>71243</v>
      </c>
      <c r="K39691">
        <v>3.406540180433955</v>
      </c>
      <c r="L39691">
        <v>0.45003974562418642</v>
      </c>
      <c r="M39691" t="s">
        <v>71242</v>
      </c>
      <c r="N39691" t="s">
        <v>71242</v>
      </c>
      <c r="O39691" t="s">
        <v>94189</v>
      </c>
      <c r="P39691" t="s">
        <v>94190</v>
      </c>
      <c r="Q39691" t="s">
        <v>94191</v>
      </c>
      <c r="R39691" t="s">
        <v>77436</v>
      </c>
    </row>
    <row r="39692" spans="1:18" x14ac:dyDescent="0.2">
      <c r="A39692" s="2">
        <v>39690</v>
      </c>
      <c r="B39692">
        <v>4434698</v>
      </c>
      <c r="C39692" t="s">
        <v>71240</v>
      </c>
      <c r="D39692">
        <v>2.5499999999999998</v>
      </c>
      <c r="E39692" t="s">
        <v>71241</v>
      </c>
      <c r="F39692">
        <v>7662</v>
      </c>
      <c r="G39692" t="s">
        <v>28</v>
      </c>
      <c r="H39692" t="s">
        <v>71241</v>
      </c>
      <c r="I39692" t="s">
        <v>71242</v>
      </c>
      <c r="J39692" t="s">
        <v>71243</v>
      </c>
      <c r="K39692">
        <v>3.406540180433955</v>
      </c>
      <c r="L39692">
        <v>0.45003974562418642</v>
      </c>
      <c r="M39692" t="s">
        <v>71242</v>
      </c>
      <c r="N39692" t="s">
        <v>71242</v>
      </c>
      <c r="O39692" t="s">
        <v>94189</v>
      </c>
      <c r="P39692" t="s">
        <v>94190</v>
      </c>
      <c r="Q39692" t="s">
        <v>94191</v>
      </c>
      <c r="R39692" t="s">
        <v>75696</v>
      </c>
    </row>
    <row r="39693" spans="1:18" x14ac:dyDescent="0.2">
      <c r="A39693" s="2">
        <v>39691</v>
      </c>
      <c r="B39693">
        <v>4434698</v>
      </c>
      <c r="C39693" t="s">
        <v>71240</v>
      </c>
      <c r="D39693">
        <v>2.5499999999999998</v>
      </c>
      <c r="E39693" t="s">
        <v>71241</v>
      </c>
      <c r="F39693">
        <v>7662</v>
      </c>
      <c r="G39693" t="s">
        <v>28</v>
      </c>
      <c r="H39693" t="s">
        <v>71241</v>
      </c>
      <c r="I39693" t="s">
        <v>71242</v>
      </c>
      <c r="J39693" t="s">
        <v>71243</v>
      </c>
      <c r="K39693">
        <v>3.406540180433955</v>
      </c>
      <c r="L39693">
        <v>0.45003974562418642</v>
      </c>
      <c r="M39693" t="s">
        <v>71242</v>
      </c>
      <c r="N39693" t="s">
        <v>71242</v>
      </c>
      <c r="O39693" t="s">
        <v>94189</v>
      </c>
      <c r="P39693" t="s">
        <v>94190</v>
      </c>
      <c r="Q39693" t="s">
        <v>94191</v>
      </c>
      <c r="R39693" t="s">
        <v>82218</v>
      </c>
    </row>
    <row r="39694" spans="1:18" x14ac:dyDescent="0.2">
      <c r="A39694" s="2">
        <v>39692</v>
      </c>
      <c r="B39694">
        <v>4434698</v>
      </c>
      <c r="C39694" t="s">
        <v>71240</v>
      </c>
      <c r="D39694">
        <v>2.5499999999999998</v>
      </c>
      <c r="E39694" t="s">
        <v>71241</v>
      </c>
      <c r="F39694">
        <v>7662</v>
      </c>
      <c r="G39694" t="s">
        <v>28</v>
      </c>
      <c r="H39694" t="s">
        <v>71241</v>
      </c>
      <c r="I39694" t="s">
        <v>71242</v>
      </c>
      <c r="J39694" t="s">
        <v>71243</v>
      </c>
      <c r="K39694">
        <v>3.406540180433955</v>
      </c>
      <c r="L39694">
        <v>0.45003974562418642</v>
      </c>
      <c r="M39694" t="s">
        <v>71242</v>
      </c>
      <c r="N39694" t="s">
        <v>71242</v>
      </c>
      <c r="O39694" t="s">
        <v>94189</v>
      </c>
      <c r="P39694" t="s">
        <v>94190</v>
      </c>
      <c r="Q39694" t="s">
        <v>94191</v>
      </c>
      <c r="R39694" t="s">
        <v>75660</v>
      </c>
    </row>
    <row r="39695" spans="1:18" x14ac:dyDescent="0.2">
      <c r="A39695" s="2">
        <v>39693</v>
      </c>
      <c r="B39695">
        <v>4434698</v>
      </c>
      <c r="C39695" t="s">
        <v>71240</v>
      </c>
      <c r="D39695">
        <v>2.5499999999999998</v>
      </c>
      <c r="E39695" t="s">
        <v>71241</v>
      </c>
      <c r="F39695">
        <v>7662</v>
      </c>
      <c r="G39695" t="s">
        <v>28</v>
      </c>
      <c r="H39695" t="s">
        <v>71241</v>
      </c>
      <c r="I39695" t="s">
        <v>71242</v>
      </c>
      <c r="J39695" t="s">
        <v>71243</v>
      </c>
      <c r="K39695">
        <v>3.406540180433955</v>
      </c>
      <c r="L39695">
        <v>0.45003974562418642</v>
      </c>
      <c r="M39695" t="s">
        <v>71242</v>
      </c>
      <c r="N39695" t="s">
        <v>71242</v>
      </c>
      <c r="O39695" t="s">
        <v>94189</v>
      </c>
      <c r="P39695" t="s">
        <v>94190</v>
      </c>
      <c r="Q39695" t="s">
        <v>94191</v>
      </c>
      <c r="R39695" t="s">
        <v>75662</v>
      </c>
    </row>
    <row r="39696" spans="1:18" x14ac:dyDescent="0.2">
      <c r="A39696" s="2">
        <v>39694</v>
      </c>
      <c r="B39696">
        <v>4434698</v>
      </c>
      <c r="C39696" t="s">
        <v>71240</v>
      </c>
      <c r="D39696">
        <v>2.5499999999999998</v>
      </c>
      <c r="E39696" t="s">
        <v>71241</v>
      </c>
      <c r="F39696">
        <v>7662</v>
      </c>
      <c r="G39696" t="s">
        <v>28</v>
      </c>
      <c r="H39696" t="s">
        <v>71241</v>
      </c>
      <c r="I39696" t="s">
        <v>71242</v>
      </c>
      <c r="J39696" t="s">
        <v>71243</v>
      </c>
      <c r="K39696">
        <v>3.406540180433955</v>
      </c>
      <c r="L39696">
        <v>0.45003974562418642</v>
      </c>
      <c r="M39696" t="s">
        <v>71242</v>
      </c>
      <c r="N39696" t="s">
        <v>71242</v>
      </c>
      <c r="O39696" t="s">
        <v>94189</v>
      </c>
      <c r="P39696" t="s">
        <v>94190</v>
      </c>
      <c r="Q39696" t="s">
        <v>94191</v>
      </c>
      <c r="R39696" t="s">
        <v>90400</v>
      </c>
    </row>
    <row r="39697" spans="1:18" x14ac:dyDescent="0.2">
      <c r="A39697" s="2">
        <v>39695</v>
      </c>
      <c r="B39697">
        <v>4434698</v>
      </c>
      <c r="C39697" t="s">
        <v>71240</v>
      </c>
      <c r="D39697">
        <v>2.5499999999999998</v>
      </c>
      <c r="E39697" t="s">
        <v>71241</v>
      </c>
      <c r="F39697">
        <v>7662</v>
      </c>
      <c r="G39697" t="s">
        <v>28</v>
      </c>
      <c r="H39697" t="s">
        <v>71241</v>
      </c>
      <c r="I39697" t="s">
        <v>71242</v>
      </c>
      <c r="J39697" t="s">
        <v>71243</v>
      </c>
      <c r="K39697">
        <v>3.406540180433955</v>
      </c>
      <c r="L39697">
        <v>0.45003974562418642</v>
      </c>
      <c r="M39697" t="s">
        <v>71242</v>
      </c>
      <c r="N39697" t="s">
        <v>71242</v>
      </c>
      <c r="O39697" t="s">
        <v>94189</v>
      </c>
      <c r="P39697" t="s">
        <v>94190</v>
      </c>
      <c r="Q39697" t="s">
        <v>94191</v>
      </c>
      <c r="R39697" t="s">
        <v>78147</v>
      </c>
    </row>
    <row r="39698" spans="1:18" x14ac:dyDescent="0.2">
      <c r="A39698" s="2">
        <v>39696</v>
      </c>
      <c r="B39698">
        <v>4434698</v>
      </c>
      <c r="C39698" t="s">
        <v>71240</v>
      </c>
      <c r="D39698">
        <v>2.5499999999999998</v>
      </c>
      <c r="E39698" t="s">
        <v>71241</v>
      </c>
      <c r="F39698">
        <v>7662</v>
      </c>
      <c r="G39698" t="s">
        <v>28</v>
      </c>
      <c r="H39698" t="s">
        <v>71241</v>
      </c>
      <c r="I39698" t="s">
        <v>71242</v>
      </c>
      <c r="J39698" t="s">
        <v>71243</v>
      </c>
      <c r="K39698">
        <v>3.406540180433955</v>
      </c>
      <c r="L39698">
        <v>0.45003974562418642</v>
      </c>
      <c r="M39698" t="s">
        <v>71242</v>
      </c>
      <c r="N39698" t="s">
        <v>71242</v>
      </c>
      <c r="O39698" t="s">
        <v>94189</v>
      </c>
      <c r="P39698" t="s">
        <v>94190</v>
      </c>
      <c r="Q39698" t="s">
        <v>94191</v>
      </c>
      <c r="R39698" t="s">
        <v>75663</v>
      </c>
    </row>
    <row r="39699" spans="1:18" x14ac:dyDescent="0.2">
      <c r="A39699" s="2">
        <v>39697</v>
      </c>
      <c r="B39699">
        <v>4434698</v>
      </c>
      <c r="C39699" t="s">
        <v>71240</v>
      </c>
      <c r="D39699">
        <v>2.5499999999999998</v>
      </c>
      <c r="E39699" t="s">
        <v>71241</v>
      </c>
      <c r="F39699">
        <v>7662</v>
      </c>
      <c r="G39699" t="s">
        <v>28</v>
      </c>
      <c r="H39699" t="s">
        <v>71241</v>
      </c>
      <c r="I39699" t="s">
        <v>71242</v>
      </c>
      <c r="J39699" t="s">
        <v>71243</v>
      </c>
      <c r="K39699">
        <v>3.406540180433955</v>
      </c>
      <c r="L39699">
        <v>0.45003974562418642</v>
      </c>
      <c r="M39699" t="s">
        <v>71242</v>
      </c>
      <c r="N39699" t="s">
        <v>71242</v>
      </c>
      <c r="O39699" t="s">
        <v>94189</v>
      </c>
      <c r="P39699" t="s">
        <v>94190</v>
      </c>
      <c r="Q39699" t="s">
        <v>94191</v>
      </c>
      <c r="R39699" t="s">
        <v>75667</v>
      </c>
    </row>
    <row r="39700" spans="1:18" x14ac:dyDescent="0.2">
      <c r="A39700" s="2">
        <v>39698</v>
      </c>
      <c r="B39700">
        <v>4434698</v>
      </c>
      <c r="C39700" t="s">
        <v>71240</v>
      </c>
      <c r="D39700">
        <v>2.5499999999999998</v>
      </c>
      <c r="E39700" t="s">
        <v>71241</v>
      </c>
      <c r="F39700">
        <v>7662</v>
      </c>
      <c r="G39700" t="s">
        <v>28</v>
      </c>
      <c r="H39700" t="s">
        <v>71241</v>
      </c>
      <c r="I39700" t="s">
        <v>71242</v>
      </c>
      <c r="J39700" t="s">
        <v>71243</v>
      </c>
      <c r="K39700">
        <v>3.406540180433955</v>
      </c>
      <c r="L39700">
        <v>0.45003974562418642</v>
      </c>
      <c r="M39700" t="s">
        <v>71242</v>
      </c>
      <c r="N39700" t="s">
        <v>71242</v>
      </c>
      <c r="O39700" t="s">
        <v>94189</v>
      </c>
      <c r="P39700" t="s">
        <v>94190</v>
      </c>
      <c r="Q39700" t="s">
        <v>94191</v>
      </c>
      <c r="R39700" t="s">
        <v>74671</v>
      </c>
    </row>
    <row r="39701" spans="1:18" x14ac:dyDescent="0.2">
      <c r="A39701" s="2">
        <v>39699</v>
      </c>
      <c r="B39701">
        <v>4434698</v>
      </c>
      <c r="C39701" t="s">
        <v>71240</v>
      </c>
      <c r="D39701">
        <v>2.5499999999999998</v>
      </c>
      <c r="E39701" t="s">
        <v>71241</v>
      </c>
      <c r="F39701">
        <v>7662</v>
      </c>
      <c r="G39701" t="s">
        <v>28</v>
      </c>
      <c r="H39701" t="s">
        <v>71241</v>
      </c>
      <c r="I39701" t="s">
        <v>71242</v>
      </c>
      <c r="J39701" t="s">
        <v>71243</v>
      </c>
      <c r="K39701">
        <v>3.406540180433955</v>
      </c>
      <c r="L39701">
        <v>0.45003974562418642</v>
      </c>
      <c r="M39701" t="s">
        <v>71242</v>
      </c>
      <c r="N39701" t="s">
        <v>71242</v>
      </c>
      <c r="O39701" t="s">
        <v>94189</v>
      </c>
      <c r="P39701" t="s">
        <v>94190</v>
      </c>
      <c r="Q39701" t="s">
        <v>94191</v>
      </c>
      <c r="R39701" t="s">
        <v>94194</v>
      </c>
    </row>
    <row r="39702" spans="1:18" x14ac:dyDescent="0.2">
      <c r="A39702" s="2">
        <v>39700</v>
      </c>
      <c r="B39702">
        <v>4434698</v>
      </c>
      <c r="C39702" t="s">
        <v>71240</v>
      </c>
      <c r="D39702">
        <v>2.5499999999999998</v>
      </c>
      <c r="E39702" t="s">
        <v>71241</v>
      </c>
      <c r="F39702">
        <v>7662</v>
      </c>
      <c r="G39702" t="s">
        <v>28</v>
      </c>
      <c r="H39702" t="s">
        <v>71241</v>
      </c>
      <c r="I39702" t="s">
        <v>71242</v>
      </c>
      <c r="J39702" t="s">
        <v>71243</v>
      </c>
      <c r="K39702">
        <v>3.406540180433955</v>
      </c>
      <c r="L39702">
        <v>0.45003974562418642</v>
      </c>
      <c r="M39702" t="s">
        <v>71242</v>
      </c>
      <c r="N39702" t="s">
        <v>71242</v>
      </c>
      <c r="O39702" t="s">
        <v>94189</v>
      </c>
      <c r="P39702" t="s">
        <v>94190</v>
      </c>
      <c r="Q39702" t="s">
        <v>94191</v>
      </c>
      <c r="R39702" t="s">
        <v>80964</v>
      </c>
    </row>
    <row r="39703" spans="1:18" x14ac:dyDescent="0.2">
      <c r="A39703" s="2">
        <v>39701</v>
      </c>
      <c r="B39703">
        <v>4434698</v>
      </c>
      <c r="C39703" t="s">
        <v>71240</v>
      </c>
      <c r="D39703">
        <v>2.5499999999999998</v>
      </c>
      <c r="E39703" t="s">
        <v>71241</v>
      </c>
      <c r="F39703">
        <v>7662</v>
      </c>
      <c r="G39703" t="s">
        <v>28</v>
      </c>
      <c r="H39703" t="s">
        <v>71241</v>
      </c>
      <c r="I39703" t="s">
        <v>71242</v>
      </c>
      <c r="J39703" t="s">
        <v>71243</v>
      </c>
      <c r="K39703">
        <v>3.406540180433955</v>
      </c>
      <c r="L39703">
        <v>0.45003974562418642</v>
      </c>
      <c r="M39703" t="s">
        <v>71242</v>
      </c>
      <c r="N39703" t="s">
        <v>71242</v>
      </c>
      <c r="O39703" t="s">
        <v>94189</v>
      </c>
      <c r="P39703" t="s">
        <v>94190</v>
      </c>
      <c r="Q39703" t="s">
        <v>94191</v>
      </c>
      <c r="R39703" t="s">
        <v>75527</v>
      </c>
    </row>
    <row r="39704" spans="1:18" x14ac:dyDescent="0.2">
      <c r="A39704" s="2">
        <v>39702</v>
      </c>
      <c r="B39704">
        <v>4434698</v>
      </c>
      <c r="C39704" t="s">
        <v>71240</v>
      </c>
      <c r="D39704">
        <v>2.5499999999999998</v>
      </c>
      <c r="E39704" t="s">
        <v>71241</v>
      </c>
      <c r="F39704">
        <v>7662</v>
      </c>
      <c r="G39704" t="s">
        <v>28</v>
      </c>
      <c r="H39704" t="s">
        <v>71241</v>
      </c>
      <c r="I39704" t="s">
        <v>71242</v>
      </c>
      <c r="J39704" t="s">
        <v>71243</v>
      </c>
      <c r="K39704">
        <v>3.406540180433955</v>
      </c>
      <c r="L39704">
        <v>0.45003974562418642</v>
      </c>
      <c r="M39704" t="s">
        <v>71242</v>
      </c>
      <c r="N39704" t="s">
        <v>71242</v>
      </c>
      <c r="O39704" t="s">
        <v>94189</v>
      </c>
      <c r="P39704" t="s">
        <v>94190</v>
      </c>
      <c r="Q39704" t="s">
        <v>94191</v>
      </c>
      <c r="R39704" t="s">
        <v>74789</v>
      </c>
    </row>
    <row r="39705" spans="1:18" x14ac:dyDescent="0.2">
      <c r="A39705" s="2">
        <v>39703</v>
      </c>
      <c r="B39705">
        <v>4434698</v>
      </c>
      <c r="C39705" t="s">
        <v>71240</v>
      </c>
      <c r="D39705">
        <v>2.5499999999999998</v>
      </c>
      <c r="E39705" t="s">
        <v>71241</v>
      </c>
      <c r="F39705">
        <v>7662</v>
      </c>
      <c r="G39705" t="s">
        <v>28</v>
      </c>
      <c r="H39705" t="s">
        <v>71241</v>
      </c>
      <c r="I39705" t="s">
        <v>71242</v>
      </c>
      <c r="J39705" t="s">
        <v>71243</v>
      </c>
      <c r="K39705">
        <v>3.406540180433955</v>
      </c>
      <c r="L39705">
        <v>0.45003974562418642</v>
      </c>
      <c r="M39705" t="s">
        <v>71242</v>
      </c>
      <c r="N39705" t="s">
        <v>71242</v>
      </c>
      <c r="O39705" t="s">
        <v>94189</v>
      </c>
      <c r="P39705" t="s">
        <v>94190</v>
      </c>
      <c r="Q39705" t="s">
        <v>94191</v>
      </c>
      <c r="R39705" t="s">
        <v>77610</v>
      </c>
    </row>
    <row r="39706" spans="1:18" x14ac:dyDescent="0.2">
      <c r="A39706" s="2">
        <v>39704</v>
      </c>
      <c r="B39706">
        <v>4434698</v>
      </c>
      <c r="C39706" t="s">
        <v>71240</v>
      </c>
      <c r="D39706">
        <v>2.5499999999999998</v>
      </c>
      <c r="E39706" t="s">
        <v>71241</v>
      </c>
      <c r="F39706">
        <v>7662</v>
      </c>
      <c r="G39706" t="s">
        <v>28</v>
      </c>
      <c r="H39706" t="s">
        <v>71241</v>
      </c>
      <c r="I39706" t="s">
        <v>71242</v>
      </c>
      <c r="J39706" t="s">
        <v>71243</v>
      </c>
      <c r="K39706">
        <v>3.406540180433955</v>
      </c>
      <c r="L39706">
        <v>0.45003974562418642</v>
      </c>
      <c r="M39706" t="s">
        <v>71242</v>
      </c>
      <c r="N39706" t="s">
        <v>71242</v>
      </c>
      <c r="O39706" t="s">
        <v>94189</v>
      </c>
      <c r="P39706" t="s">
        <v>94190</v>
      </c>
      <c r="Q39706" t="s">
        <v>94191</v>
      </c>
      <c r="R39706" t="s">
        <v>81631</v>
      </c>
    </row>
    <row r="39707" spans="1:18" x14ac:dyDescent="0.2">
      <c r="A39707" s="2">
        <v>39705</v>
      </c>
      <c r="B39707">
        <v>4434698</v>
      </c>
      <c r="C39707" t="s">
        <v>71240</v>
      </c>
      <c r="D39707">
        <v>2.5499999999999998</v>
      </c>
      <c r="E39707" t="s">
        <v>71241</v>
      </c>
      <c r="F39707">
        <v>7662</v>
      </c>
      <c r="G39707" t="s">
        <v>28</v>
      </c>
      <c r="H39707" t="s">
        <v>71241</v>
      </c>
      <c r="I39707" t="s">
        <v>71242</v>
      </c>
      <c r="J39707" t="s">
        <v>71243</v>
      </c>
      <c r="K39707">
        <v>3.406540180433955</v>
      </c>
      <c r="L39707">
        <v>0.45003974562418642</v>
      </c>
      <c r="M39707" t="s">
        <v>71242</v>
      </c>
      <c r="N39707" t="s">
        <v>71242</v>
      </c>
      <c r="O39707" t="s">
        <v>94189</v>
      </c>
      <c r="P39707" t="s">
        <v>94190</v>
      </c>
      <c r="Q39707" t="s">
        <v>94191</v>
      </c>
      <c r="R39707" t="s">
        <v>84032</v>
      </c>
    </row>
    <row r="39708" spans="1:18" x14ac:dyDescent="0.2">
      <c r="A39708" s="2">
        <v>39706</v>
      </c>
      <c r="B39708">
        <v>4434698</v>
      </c>
      <c r="C39708" t="s">
        <v>71240</v>
      </c>
      <c r="D39708">
        <v>2.5499999999999998</v>
      </c>
      <c r="E39708" t="s">
        <v>71241</v>
      </c>
      <c r="F39708">
        <v>7662</v>
      </c>
      <c r="G39708" t="s">
        <v>28</v>
      </c>
      <c r="H39708" t="s">
        <v>71241</v>
      </c>
      <c r="I39708" t="s">
        <v>71242</v>
      </c>
      <c r="J39708" t="s">
        <v>71243</v>
      </c>
      <c r="K39708">
        <v>3.406540180433955</v>
      </c>
      <c r="L39708">
        <v>0.45003974562418642</v>
      </c>
      <c r="M39708" t="s">
        <v>71242</v>
      </c>
      <c r="N39708" t="s">
        <v>71242</v>
      </c>
      <c r="O39708" t="s">
        <v>94189</v>
      </c>
      <c r="P39708" t="s">
        <v>94190</v>
      </c>
      <c r="Q39708" t="s">
        <v>94191</v>
      </c>
      <c r="R39708" t="s">
        <v>74879</v>
      </c>
    </row>
    <row r="39709" spans="1:18" x14ac:dyDescent="0.2">
      <c r="A39709" s="2">
        <v>39707</v>
      </c>
      <c r="B39709">
        <v>4434698</v>
      </c>
      <c r="C39709" t="s">
        <v>71240</v>
      </c>
      <c r="D39709">
        <v>2.5499999999999998</v>
      </c>
      <c r="E39709" t="s">
        <v>71241</v>
      </c>
      <c r="F39709">
        <v>7662</v>
      </c>
      <c r="G39709" t="s">
        <v>28</v>
      </c>
      <c r="H39709" t="s">
        <v>71241</v>
      </c>
      <c r="I39709" t="s">
        <v>71242</v>
      </c>
      <c r="J39709" t="s">
        <v>71243</v>
      </c>
      <c r="K39709">
        <v>3.406540180433955</v>
      </c>
      <c r="L39709">
        <v>0.45003974562418642</v>
      </c>
      <c r="M39709" t="s">
        <v>71242</v>
      </c>
      <c r="N39709" t="s">
        <v>71242</v>
      </c>
      <c r="O39709" t="s">
        <v>94189</v>
      </c>
      <c r="P39709" t="s">
        <v>94190</v>
      </c>
      <c r="Q39709" t="s">
        <v>94191</v>
      </c>
      <c r="R39709" t="s">
        <v>79208</v>
      </c>
    </row>
    <row r="39710" spans="1:18" x14ac:dyDescent="0.2">
      <c r="A39710" s="2">
        <v>39708</v>
      </c>
      <c r="B39710">
        <v>4434698</v>
      </c>
      <c r="C39710" t="s">
        <v>71240</v>
      </c>
      <c r="D39710">
        <v>2.5499999999999998</v>
      </c>
      <c r="E39710" t="s">
        <v>71241</v>
      </c>
      <c r="F39710">
        <v>7662</v>
      </c>
      <c r="G39710" t="s">
        <v>28</v>
      </c>
      <c r="H39710" t="s">
        <v>71241</v>
      </c>
      <c r="I39710" t="s">
        <v>71242</v>
      </c>
      <c r="J39710" t="s">
        <v>71243</v>
      </c>
      <c r="K39710">
        <v>3.406540180433955</v>
      </c>
      <c r="L39710">
        <v>0.45003974562418642</v>
      </c>
      <c r="M39710" t="s">
        <v>71242</v>
      </c>
      <c r="N39710" t="s">
        <v>71242</v>
      </c>
      <c r="O39710" t="s">
        <v>94189</v>
      </c>
      <c r="P39710" t="s">
        <v>94190</v>
      </c>
      <c r="Q39710" t="s">
        <v>94191</v>
      </c>
      <c r="R39710" t="s">
        <v>94195</v>
      </c>
    </row>
    <row r="39711" spans="1:18" x14ac:dyDescent="0.2">
      <c r="A39711" s="2">
        <v>39709</v>
      </c>
      <c r="B39711">
        <v>4434698</v>
      </c>
      <c r="C39711" t="s">
        <v>71240</v>
      </c>
      <c r="D39711">
        <v>2.5499999999999998</v>
      </c>
      <c r="E39711" t="s">
        <v>71241</v>
      </c>
      <c r="F39711">
        <v>7662</v>
      </c>
      <c r="G39711" t="s">
        <v>28</v>
      </c>
      <c r="H39711" t="s">
        <v>71241</v>
      </c>
      <c r="I39711" t="s">
        <v>71242</v>
      </c>
      <c r="J39711" t="s">
        <v>71243</v>
      </c>
      <c r="K39711">
        <v>3.406540180433955</v>
      </c>
      <c r="L39711">
        <v>0.45003974562418642</v>
      </c>
      <c r="M39711" t="s">
        <v>71242</v>
      </c>
      <c r="N39711" t="s">
        <v>71242</v>
      </c>
      <c r="O39711" t="s">
        <v>94189</v>
      </c>
      <c r="P39711" t="s">
        <v>94190</v>
      </c>
      <c r="Q39711" t="s">
        <v>94191</v>
      </c>
      <c r="R39711" t="s">
        <v>76813</v>
      </c>
    </row>
    <row r="39712" spans="1:18" x14ac:dyDescent="0.2">
      <c r="A39712" s="2">
        <v>39710</v>
      </c>
      <c r="B39712">
        <v>4434698</v>
      </c>
      <c r="C39712" t="s">
        <v>71240</v>
      </c>
      <c r="D39712">
        <v>2.5499999999999998</v>
      </c>
      <c r="E39712" t="s">
        <v>71241</v>
      </c>
      <c r="F39712">
        <v>7662</v>
      </c>
      <c r="G39712" t="s">
        <v>28</v>
      </c>
      <c r="H39712" t="s">
        <v>71241</v>
      </c>
      <c r="I39712" t="s">
        <v>71242</v>
      </c>
      <c r="J39712" t="s">
        <v>71243</v>
      </c>
      <c r="K39712">
        <v>3.406540180433955</v>
      </c>
      <c r="L39712">
        <v>0.45003974562418642</v>
      </c>
      <c r="M39712" t="s">
        <v>71242</v>
      </c>
      <c r="N39712" t="s">
        <v>71242</v>
      </c>
      <c r="O39712" t="s">
        <v>94189</v>
      </c>
      <c r="P39712" t="s">
        <v>94190</v>
      </c>
      <c r="Q39712" t="s">
        <v>94191</v>
      </c>
      <c r="R39712" t="s">
        <v>74934</v>
      </c>
    </row>
    <row r="39713" spans="1:18" x14ac:dyDescent="0.2">
      <c r="A39713" s="2">
        <v>39711</v>
      </c>
      <c r="B39713">
        <v>4434698</v>
      </c>
      <c r="C39713" t="s">
        <v>71240</v>
      </c>
      <c r="D39713">
        <v>2.5499999999999998</v>
      </c>
      <c r="E39713" t="s">
        <v>71241</v>
      </c>
      <c r="F39713">
        <v>7662</v>
      </c>
      <c r="G39713" t="s">
        <v>28</v>
      </c>
      <c r="H39713" t="s">
        <v>71241</v>
      </c>
      <c r="I39713" t="s">
        <v>71242</v>
      </c>
      <c r="J39713" t="s">
        <v>71243</v>
      </c>
      <c r="K39713">
        <v>3.406540180433955</v>
      </c>
      <c r="L39713">
        <v>0.45003974562418642</v>
      </c>
      <c r="M39713" t="s">
        <v>71242</v>
      </c>
      <c r="N39713" t="s">
        <v>71242</v>
      </c>
      <c r="O39713" t="s">
        <v>94189</v>
      </c>
      <c r="P39713" t="s">
        <v>94190</v>
      </c>
      <c r="Q39713" t="s">
        <v>94191</v>
      </c>
      <c r="R39713" t="s">
        <v>75574</v>
      </c>
    </row>
    <row r="39714" spans="1:18" x14ac:dyDescent="0.2">
      <c r="A39714" s="2">
        <v>39712</v>
      </c>
      <c r="B39714">
        <v>4434698</v>
      </c>
      <c r="C39714" t="s">
        <v>71240</v>
      </c>
      <c r="D39714">
        <v>2.5499999999999998</v>
      </c>
      <c r="E39714" t="s">
        <v>71241</v>
      </c>
      <c r="F39714">
        <v>7662</v>
      </c>
      <c r="G39714" t="s">
        <v>28</v>
      </c>
      <c r="H39714" t="s">
        <v>71241</v>
      </c>
      <c r="I39714" t="s">
        <v>71242</v>
      </c>
      <c r="J39714" t="s">
        <v>71243</v>
      </c>
      <c r="K39714">
        <v>3.406540180433955</v>
      </c>
      <c r="L39714">
        <v>0.45003974562418642</v>
      </c>
      <c r="M39714" t="s">
        <v>71242</v>
      </c>
      <c r="N39714" t="s">
        <v>71242</v>
      </c>
      <c r="O39714" t="s">
        <v>94189</v>
      </c>
      <c r="P39714" t="s">
        <v>94190</v>
      </c>
      <c r="Q39714" t="s">
        <v>94191</v>
      </c>
      <c r="R39714" t="s">
        <v>85983</v>
      </c>
    </row>
    <row r="39715" spans="1:18" x14ac:dyDescent="0.2">
      <c r="A39715" s="2">
        <v>39713</v>
      </c>
      <c r="B39715">
        <v>4434698</v>
      </c>
      <c r="C39715" t="s">
        <v>71240</v>
      </c>
      <c r="D39715">
        <v>2.5499999999999998</v>
      </c>
      <c r="E39715" t="s">
        <v>71241</v>
      </c>
      <c r="F39715">
        <v>7662</v>
      </c>
      <c r="G39715" t="s">
        <v>28</v>
      </c>
      <c r="H39715" t="s">
        <v>71241</v>
      </c>
      <c r="I39715" t="s">
        <v>71242</v>
      </c>
      <c r="J39715" t="s">
        <v>71243</v>
      </c>
      <c r="K39715">
        <v>3.406540180433955</v>
      </c>
      <c r="L39715">
        <v>0.45003974562418642</v>
      </c>
      <c r="M39715" t="s">
        <v>71242</v>
      </c>
      <c r="N39715" t="s">
        <v>71242</v>
      </c>
      <c r="O39715" t="s">
        <v>94189</v>
      </c>
      <c r="P39715" t="s">
        <v>94190</v>
      </c>
      <c r="Q39715" t="s">
        <v>94191</v>
      </c>
      <c r="R39715" t="s">
        <v>79037</v>
      </c>
    </row>
    <row r="39716" spans="1:18" x14ac:dyDescent="0.2">
      <c r="A39716" s="2">
        <v>39714</v>
      </c>
      <c r="B39716">
        <v>4434698</v>
      </c>
      <c r="C39716" t="s">
        <v>71240</v>
      </c>
      <c r="D39716">
        <v>2.5499999999999998</v>
      </c>
      <c r="E39716" t="s">
        <v>71241</v>
      </c>
      <c r="F39716">
        <v>7662</v>
      </c>
      <c r="G39716" t="s">
        <v>28</v>
      </c>
      <c r="H39716" t="s">
        <v>71241</v>
      </c>
      <c r="I39716" t="s">
        <v>71242</v>
      </c>
      <c r="J39716" t="s">
        <v>71243</v>
      </c>
      <c r="K39716">
        <v>3.406540180433955</v>
      </c>
      <c r="L39716">
        <v>0.45003974562418642</v>
      </c>
      <c r="M39716" t="s">
        <v>71242</v>
      </c>
      <c r="N39716" t="s">
        <v>71242</v>
      </c>
      <c r="O39716" t="s">
        <v>94189</v>
      </c>
      <c r="P39716" t="s">
        <v>94190</v>
      </c>
      <c r="Q39716" t="s">
        <v>94191</v>
      </c>
      <c r="R39716" t="s">
        <v>75226</v>
      </c>
    </row>
    <row r="39717" spans="1:18" x14ac:dyDescent="0.2">
      <c r="A39717" s="2">
        <v>39715</v>
      </c>
      <c r="B39717">
        <v>4434698</v>
      </c>
      <c r="C39717" t="s">
        <v>71240</v>
      </c>
      <c r="D39717">
        <v>2.5499999999999998</v>
      </c>
      <c r="E39717" t="s">
        <v>71241</v>
      </c>
      <c r="F39717">
        <v>7662</v>
      </c>
      <c r="G39717" t="s">
        <v>28</v>
      </c>
      <c r="H39717" t="s">
        <v>71241</v>
      </c>
      <c r="I39717" t="s">
        <v>71242</v>
      </c>
      <c r="J39717" t="s">
        <v>71243</v>
      </c>
      <c r="K39717">
        <v>3.406540180433955</v>
      </c>
      <c r="L39717">
        <v>0.45003974562418642</v>
      </c>
      <c r="M39717" t="s">
        <v>71242</v>
      </c>
      <c r="N39717" t="s">
        <v>71242</v>
      </c>
      <c r="O39717" t="s">
        <v>94189</v>
      </c>
      <c r="P39717" t="s">
        <v>94190</v>
      </c>
      <c r="Q39717" t="s">
        <v>94191</v>
      </c>
      <c r="R39717" t="s">
        <v>75581</v>
      </c>
    </row>
    <row r="39718" spans="1:18" x14ac:dyDescent="0.2">
      <c r="A39718" s="2">
        <v>39716</v>
      </c>
      <c r="B39718">
        <v>4434698</v>
      </c>
      <c r="C39718" t="s">
        <v>71240</v>
      </c>
      <c r="D39718">
        <v>2.5499999999999998</v>
      </c>
      <c r="E39718" t="s">
        <v>71241</v>
      </c>
      <c r="F39718">
        <v>7662</v>
      </c>
      <c r="G39718" t="s">
        <v>28</v>
      </c>
      <c r="H39718" t="s">
        <v>71241</v>
      </c>
      <c r="I39718" t="s">
        <v>71242</v>
      </c>
      <c r="J39718" t="s">
        <v>71243</v>
      </c>
      <c r="K39718">
        <v>3.406540180433955</v>
      </c>
      <c r="L39718">
        <v>0.45003974562418642</v>
      </c>
      <c r="M39718" t="s">
        <v>71242</v>
      </c>
      <c r="N39718" t="s">
        <v>71242</v>
      </c>
      <c r="O39718" t="s">
        <v>94189</v>
      </c>
      <c r="P39718" t="s">
        <v>94190</v>
      </c>
      <c r="Q39718" t="s">
        <v>94191</v>
      </c>
      <c r="R39718" t="s">
        <v>74795</v>
      </c>
    </row>
    <row r="39719" spans="1:18" x14ac:dyDescent="0.2">
      <c r="A39719" s="2">
        <v>39717</v>
      </c>
      <c r="B39719">
        <v>4434698</v>
      </c>
      <c r="C39719" t="s">
        <v>71240</v>
      </c>
      <c r="D39719">
        <v>2.5499999999999998</v>
      </c>
      <c r="E39719" t="s">
        <v>71241</v>
      </c>
      <c r="F39719">
        <v>7662</v>
      </c>
      <c r="G39719" t="s">
        <v>28</v>
      </c>
      <c r="H39719" t="s">
        <v>71241</v>
      </c>
      <c r="I39719" t="s">
        <v>71242</v>
      </c>
      <c r="J39719" t="s">
        <v>71243</v>
      </c>
      <c r="K39719">
        <v>3.406540180433955</v>
      </c>
      <c r="L39719">
        <v>0.45003974562418642</v>
      </c>
      <c r="M39719" t="s">
        <v>71242</v>
      </c>
      <c r="N39719" t="s">
        <v>71242</v>
      </c>
      <c r="O39719" t="s">
        <v>94189</v>
      </c>
      <c r="P39719" t="s">
        <v>94190</v>
      </c>
      <c r="Q39719" t="s">
        <v>94191</v>
      </c>
      <c r="R39719" t="s">
        <v>84138</v>
      </c>
    </row>
    <row r="39720" spans="1:18" x14ac:dyDescent="0.2">
      <c r="A39720" s="2">
        <v>39718</v>
      </c>
      <c r="B39720">
        <v>4434698</v>
      </c>
      <c r="C39720" t="s">
        <v>71240</v>
      </c>
      <c r="D39720">
        <v>2.5499999999999998</v>
      </c>
      <c r="E39720" t="s">
        <v>71241</v>
      </c>
      <c r="F39720">
        <v>7662</v>
      </c>
      <c r="G39720" t="s">
        <v>28</v>
      </c>
      <c r="H39720" t="s">
        <v>71241</v>
      </c>
      <c r="I39720" t="s">
        <v>71242</v>
      </c>
      <c r="J39720" t="s">
        <v>71243</v>
      </c>
      <c r="K39720">
        <v>3.406540180433955</v>
      </c>
      <c r="L39720">
        <v>0.45003974562418642</v>
      </c>
      <c r="M39720" t="s">
        <v>71242</v>
      </c>
      <c r="N39720" t="s">
        <v>71242</v>
      </c>
      <c r="O39720" t="s">
        <v>94189</v>
      </c>
      <c r="P39720" t="s">
        <v>94190</v>
      </c>
      <c r="Q39720" t="s">
        <v>94191</v>
      </c>
      <c r="R39720" t="s">
        <v>75787</v>
      </c>
    </row>
    <row r="39721" spans="1:18" x14ac:dyDescent="0.2">
      <c r="A39721" s="2">
        <v>39719</v>
      </c>
      <c r="B39721">
        <v>4434698</v>
      </c>
      <c r="C39721" t="s">
        <v>71240</v>
      </c>
      <c r="D39721">
        <v>2.5499999999999998</v>
      </c>
      <c r="E39721" t="s">
        <v>71241</v>
      </c>
      <c r="F39721">
        <v>7662</v>
      </c>
      <c r="G39721" t="s">
        <v>28</v>
      </c>
      <c r="H39721" t="s">
        <v>71241</v>
      </c>
      <c r="I39721" t="s">
        <v>71242</v>
      </c>
      <c r="J39721" t="s">
        <v>71243</v>
      </c>
      <c r="K39721">
        <v>3.406540180433955</v>
      </c>
      <c r="L39721">
        <v>0.45003974562418642</v>
      </c>
      <c r="M39721" t="s">
        <v>71242</v>
      </c>
      <c r="N39721" t="s">
        <v>71242</v>
      </c>
      <c r="O39721" t="s">
        <v>94189</v>
      </c>
      <c r="P39721" t="s">
        <v>94190</v>
      </c>
      <c r="Q39721" t="s">
        <v>94191</v>
      </c>
      <c r="R39721" t="s">
        <v>78901</v>
      </c>
    </row>
    <row r="39722" spans="1:18" x14ac:dyDescent="0.2">
      <c r="A39722" s="2">
        <v>39720</v>
      </c>
      <c r="B39722">
        <v>4434698</v>
      </c>
      <c r="C39722" t="s">
        <v>71240</v>
      </c>
      <c r="D39722">
        <v>2.5499999999999998</v>
      </c>
      <c r="E39722" t="s">
        <v>71241</v>
      </c>
      <c r="F39722">
        <v>7662</v>
      </c>
      <c r="G39722" t="s">
        <v>28</v>
      </c>
      <c r="H39722" t="s">
        <v>71241</v>
      </c>
      <c r="I39722" t="s">
        <v>71242</v>
      </c>
      <c r="J39722" t="s">
        <v>71243</v>
      </c>
      <c r="K39722">
        <v>3.406540180433955</v>
      </c>
      <c r="L39722">
        <v>0.45003974562418642</v>
      </c>
      <c r="M39722" t="s">
        <v>71242</v>
      </c>
      <c r="N39722" t="s">
        <v>71242</v>
      </c>
      <c r="O39722" t="s">
        <v>94189</v>
      </c>
      <c r="P39722" t="s">
        <v>94190</v>
      </c>
      <c r="Q39722" t="s">
        <v>94191</v>
      </c>
      <c r="R39722" t="s">
        <v>75502</v>
      </c>
    </row>
    <row r="39723" spans="1:18" x14ac:dyDescent="0.2">
      <c r="A39723" s="2">
        <v>39721</v>
      </c>
      <c r="B39723">
        <v>4434698</v>
      </c>
      <c r="C39723" t="s">
        <v>71240</v>
      </c>
      <c r="D39723">
        <v>2.5499999999999998</v>
      </c>
      <c r="E39723" t="s">
        <v>71241</v>
      </c>
      <c r="F39723">
        <v>7662</v>
      </c>
      <c r="G39723" t="s">
        <v>28</v>
      </c>
      <c r="H39723" t="s">
        <v>71241</v>
      </c>
      <c r="I39723" t="s">
        <v>71242</v>
      </c>
      <c r="J39723" t="s">
        <v>71243</v>
      </c>
      <c r="K39723">
        <v>3.406540180433955</v>
      </c>
      <c r="L39723">
        <v>0.45003974562418642</v>
      </c>
      <c r="M39723" t="s">
        <v>71242</v>
      </c>
      <c r="N39723" t="s">
        <v>71242</v>
      </c>
      <c r="O39723" t="s">
        <v>94189</v>
      </c>
      <c r="P39723" t="s">
        <v>94190</v>
      </c>
      <c r="Q39723" t="s">
        <v>94191</v>
      </c>
      <c r="R39723" t="s">
        <v>75152</v>
      </c>
    </row>
    <row r="39724" spans="1:18" x14ac:dyDescent="0.2">
      <c r="A39724" s="2">
        <v>39722</v>
      </c>
      <c r="B39724">
        <v>4434698</v>
      </c>
      <c r="C39724" t="s">
        <v>71240</v>
      </c>
      <c r="D39724">
        <v>2.5499999999999998</v>
      </c>
      <c r="E39724" t="s">
        <v>71241</v>
      </c>
      <c r="F39724">
        <v>7662</v>
      </c>
      <c r="G39724" t="s">
        <v>28</v>
      </c>
      <c r="H39724" t="s">
        <v>71241</v>
      </c>
      <c r="I39724" t="s">
        <v>71242</v>
      </c>
      <c r="J39724" t="s">
        <v>71243</v>
      </c>
      <c r="K39724">
        <v>3.406540180433955</v>
      </c>
      <c r="L39724">
        <v>0.45003974562418642</v>
      </c>
      <c r="M39724" t="s">
        <v>71242</v>
      </c>
      <c r="N39724" t="s">
        <v>71242</v>
      </c>
      <c r="O39724" t="s">
        <v>94189</v>
      </c>
      <c r="P39724" t="s">
        <v>94190</v>
      </c>
      <c r="Q39724" t="s">
        <v>94191</v>
      </c>
      <c r="R39724" t="s">
        <v>75469</v>
      </c>
    </row>
    <row r="39725" spans="1:18" x14ac:dyDescent="0.2">
      <c r="A39725" s="2">
        <v>39723</v>
      </c>
      <c r="B39725">
        <v>4434698</v>
      </c>
      <c r="C39725" t="s">
        <v>71240</v>
      </c>
      <c r="D39725">
        <v>2.5499999999999998</v>
      </c>
      <c r="E39725" t="s">
        <v>71241</v>
      </c>
      <c r="F39725">
        <v>7662</v>
      </c>
      <c r="G39725" t="s">
        <v>28</v>
      </c>
      <c r="H39725" t="s">
        <v>71241</v>
      </c>
      <c r="I39725" t="s">
        <v>71242</v>
      </c>
      <c r="J39725" t="s">
        <v>71243</v>
      </c>
      <c r="K39725">
        <v>3.406540180433955</v>
      </c>
      <c r="L39725">
        <v>0.45003974562418642</v>
      </c>
      <c r="M39725" t="s">
        <v>71242</v>
      </c>
      <c r="N39725" t="s">
        <v>71242</v>
      </c>
      <c r="O39725" t="s">
        <v>94189</v>
      </c>
      <c r="P39725" t="s">
        <v>94190</v>
      </c>
      <c r="Q39725" t="s">
        <v>94191</v>
      </c>
      <c r="R39725" t="s">
        <v>94196</v>
      </c>
    </row>
    <row r="39726" spans="1:18" x14ac:dyDescent="0.2">
      <c r="A39726" s="2">
        <v>39724</v>
      </c>
      <c r="B39726">
        <v>4434698</v>
      </c>
      <c r="C39726" t="s">
        <v>71240</v>
      </c>
      <c r="D39726">
        <v>2.5499999999999998</v>
      </c>
      <c r="E39726" t="s">
        <v>71241</v>
      </c>
      <c r="F39726">
        <v>7662</v>
      </c>
      <c r="G39726" t="s">
        <v>28</v>
      </c>
      <c r="H39726" t="s">
        <v>71241</v>
      </c>
      <c r="I39726" t="s">
        <v>71242</v>
      </c>
      <c r="J39726" t="s">
        <v>71243</v>
      </c>
      <c r="K39726">
        <v>3.406540180433955</v>
      </c>
      <c r="L39726">
        <v>0.45003974562418642</v>
      </c>
      <c r="M39726" t="s">
        <v>71242</v>
      </c>
      <c r="N39726" t="s">
        <v>71242</v>
      </c>
      <c r="O39726" t="s">
        <v>94189</v>
      </c>
      <c r="P39726" t="s">
        <v>94190</v>
      </c>
      <c r="Q39726" t="s">
        <v>94191</v>
      </c>
      <c r="R39726" t="s">
        <v>74871</v>
      </c>
    </row>
    <row r="39727" spans="1:18" x14ac:dyDescent="0.2">
      <c r="A39727" s="2">
        <v>39725</v>
      </c>
      <c r="B39727">
        <v>4434698</v>
      </c>
      <c r="C39727" t="s">
        <v>71240</v>
      </c>
      <c r="D39727">
        <v>2.5499999999999998</v>
      </c>
      <c r="E39727" t="s">
        <v>71241</v>
      </c>
      <c r="F39727">
        <v>7662</v>
      </c>
      <c r="G39727" t="s">
        <v>28</v>
      </c>
      <c r="H39727" t="s">
        <v>71241</v>
      </c>
      <c r="I39727" t="s">
        <v>71242</v>
      </c>
      <c r="J39727" t="s">
        <v>71243</v>
      </c>
      <c r="K39727">
        <v>3.406540180433955</v>
      </c>
      <c r="L39727">
        <v>0.45003974562418642</v>
      </c>
      <c r="M39727" t="s">
        <v>71242</v>
      </c>
      <c r="N39727" t="s">
        <v>71242</v>
      </c>
      <c r="O39727" t="s">
        <v>94189</v>
      </c>
      <c r="P39727" t="s">
        <v>94190</v>
      </c>
      <c r="Q39727" t="s">
        <v>94191</v>
      </c>
      <c r="R39727" t="s">
        <v>76213</v>
      </c>
    </row>
    <row r="39728" spans="1:18" x14ac:dyDescent="0.2">
      <c r="A39728" s="2">
        <v>39726</v>
      </c>
      <c r="B39728">
        <v>4434698</v>
      </c>
      <c r="C39728" t="s">
        <v>71240</v>
      </c>
      <c r="D39728">
        <v>2.5499999999999998</v>
      </c>
      <c r="E39728" t="s">
        <v>71241</v>
      </c>
      <c r="F39728">
        <v>7662</v>
      </c>
      <c r="G39728" t="s">
        <v>28</v>
      </c>
      <c r="H39728" t="s">
        <v>71241</v>
      </c>
      <c r="I39728" t="s">
        <v>71242</v>
      </c>
      <c r="J39728" t="s">
        <v>71243</v>
      </c>
      <c r="K39728">
        <v>3.406540180433955</v>
      </c>
      <c r="L39728">
        <v>0.45003974562418642</v>
      </c>
      <c r="M39728" t="s">
        <v>71242</v>
      </c>
      <c r="N39728" t="s">
        <v>71242</v>
      </c>
      <c r="O39728" t="s">
        <v>94189</v>
      </c>
      <c r="P39728" t="s">
        <v>94190</v>
      </c>
      <c r="Q39728" t="s">
        <v>94191</v>
      </c>
      <c r="R39728" t="s">
        <v>80119</v>
      </c>
    </row>
    <row r="39729" spans="1:18" x14ac:dyDescent="0.2">
      <c r="A39729" s="2">
        <v>39727</v>
      </c>
      <c r="B39729">
        <v>4434698</v>
      </c>
      <c r="C39729" t="s">
        <v>71240</v>
      </c>
      <c r="D39729">
        <v>2.5499999999999998</v>
      </c>
      <c r="E39729" t="s">
        <v>71241</v>
      </c>
      <c r="F39729">
        <v>7662</v>
      </c>
      <c r="G39729" t="s">
        <v>28</v>
      </c>
      <c r="H39729" t="s">
        <v>71241</v>
      </c>
      <c r="I39729" t="s">
        <v>71242</v>
      </c>
      <c r="J39729" t="s">
        <v>71243</v>
      </c>
      <c r="K39729">
        <v>3.406540180433955</v>
      </c>
      <c r="L39729">
        <v>0.45003974562418642</v>
      </c>
      <c r="M39729" t="s">
        <v>71242</v>
      </c>
      <c r="N39729" t="s">
        <v>71242</v>
      </c>
      <c r="O39729" t="s">
        <v>94189</v>
      </c>
      <c r="P39729" t="s">
        <v>94190</v>
      </c>
      <c r="Q39729" t="s">
        <v>94191</v>
      </c>
      <c r="R39729" t="s">
        <v>74756</v>
      </c>
    </row>
    <row r="39730" spans="1:18" x14ac:dyDescent="0.2">
      <c r="A39730" s="2">
        <v>39728</v>
      </c>
      <c r="B39730">
        <v>4434698</v>
      </c>
      <c r="C39730" t="s">
        <v>71240</v>
      </c>
      <c r="D39730">
        <v>2.5499999999999998</v>
      </c>
      <c r="E39730" t="s">
        <v>71241</v>
      </c>
      <c r="F39730">
        <v>7662</v>
      </c>
      <c r="G39730" t="s">
        <v>28</v>
      </c>
      <c r="H39730" t="s">
        <v>71241</v>
      </c>
      <c r="I39730" t="s">
        <v>71242</v>
      </c>
      <c r="J39730" t="s">
        <v>71243</v>
      </c>
      <c r="K39730">
        <v>3.406540180433955</v>
      </c>
      <c r="L39730">
        <v>0.45003974562418642</v>
      </c>
      <c r="M39730" t="s">
        <v>71242</v>
      </c>
      <c r="N39730" t="s">
        <v>71242</v>
      </c>
      <c r="O39730" t="s">
        <v>94189</v>
      </c>
      <c r="P39730" t="s">
        <v>94190</v>
      </c>
      <c r="Q39730" t="s">
        <v>94191</v>
      </c>
      <c r="R39730" t="s">
        <v>75859</v>
      </c>
    </row>
    <row r="39731" spans="1:18" x14ac:dyDescent="0.2">
      <c r="A39731" s="2">
        <v>39729</v>
      </c>
      <c r="B39731">
        <v>4434698</v>
      </c>
      <c r="C39731" t="s">
        <v>71240</v>
      </c>
      <c r="D39731">
        <v>2.5499999999999998</v>
      </c>
      <c r="E39731" t="s">
        <v>71241</v>
      </c>
      <c r="F39731">
        <v>7662</v>
      </c>
      <c r="G39731" t="s">
        <v>28</v>
      </c>
      <c r="H39731" t="s">
        <v>71241</v>
      </c>
      <c r="I39731" t="s">
        <v>71242</v>
      </c>
      <c r="J39731" t="s">
        <v>71243</v>
      </c>
      <c r="K39731">
        <v>3.406540180433955</v>
      </c>
      <c r="L39731">
        <v>0.45003974562418642</v>
      </c>
      <c r="M39731" t="s">
        <v>71242</v>
      </c>
      <c r="N39731" t="s">
        <v>71242</v>
      </c>
      <c r="O39731" t="s">
        <v>94189</v>
      </c>
      <c r="P39731" t="s">
        <v>94190</v>
      </c>
      <c r="Q39731" t="s">
        <v>94191</v>
      </c>
      <c r="R39731" t="s">
        <v>76568</v>
      </c>
    </row>
    <row r="39732" spans="1:18" x14ac:dyDescent="0.2">
      <c r="A39732" s="2">
        <v>39730</v>
      </c>
      <c r="B39732">
        <v>4434698</v>
      </c>
      <c r="C39732" t="s">
        <v>71240</v>
      </c>
      <c r="D39732">
        <v>2.5499999999999998</v>
      </c>
      <c r="E39732" t="s">
        <v>71241</v>
      </c>
      <c r="F39732">
        <v>7662</v>
      </c>
      <c r="G39732" t="s">
        <v>28</v>
      </c>
      <c r="H39732" t="s">
        <v>71241</v>
      </c>
      <c r="I39732" t="s">
        <v>71242</v>
      </c>
      <c r="J39732" t="s">
        <v>71243</v>
      </c>
      <c r="K39732">
        <v>3.406540180433955</v>
      </c>
      <c r="L39732">
        <v>0.45003974562418642</v>
      </c>
      <c r="M39732" t="s">
        <v>71242</v>
      </c>
      <c r="N39732" t="s">
        <v>71242</v>
      </c>
      <c r="O39732" t="s">
        <v>94189</v>
      </c>
      <c r="P39732" t="s">
        <v>94190</v>
      </c>
      <c r="Q39732" t="s">
        <v>94191</v>
      </c>
      <c r="R39732" t="s">
        <v>94197</v>
      </c>
    </row>
    <row r="39733" spans="1:18" x14ac:dyDescent="0.2">
      <c r="A39733" s="2">
        <v>39731</v>
      </c>
      <c r="B39733">
        <v>4434698</v>
      </c>
      <c r="C39733" t="s">
        <v>71240</v>
      </c>
      <c r="D39733">
        <v>2.5499999999999998</v>
      </c>
      <c r="E39733" t="s">
        <v>71241</v>
      </c>
      <c r="F39733">
        <v>7662</v>
      </c>
      <c r="G39733" t="s">
        <v>28</v>
      </c>
      <c r="H39733" t="s">
        <v>71241</v>
      </c>
      <c r="I39733" t="s">
        <v>71242</v>
      </c>
      <c r="J39733" t="s">
        <v>71243</v>
      </c>
      <c r="K39733">
        <v>3.406540180433955</v>
      </c>
      <c r="L39733">
        <v>0.45003974562418642</v>
      </c>
      <c r="M39733" t="s">
        <v>71242</v>
      </c>
      <c r="N39733" t="s">
        <v>71242</v>
      </c>
      <c r="O39733" t="s">
        <v>94189</v>
      </c>
      <c r="P39733" t="s">
        <v>94190</v>
      </c>
      <c r="Q39733" t="s">
        <v>94191</v>
      </c>
      <c r="R39733" t="s">
        <v>74917</v>
      </c>
    </row>
    <row r="39734" spans="1:18" x14ac:dyDescent="0.2">
      <c r="A39734" s="2">
        <v>39732</v>
      </c>
      <c r="B39734">
        <v>4434698</v>
      </c>
      <c r="C39734" t="s">
        <v>71240</v>
      </c>
      <c r="D39734">
        <v>2.5499999999999998</v>
      </c>
      <c r="E39734" t="s">
        <v>71241</v>
      </c>
      <c r="F39734">
        <v>7662</v>
      </c>
      <c r="G39734" t="s">
        <v>28</v>
      </c>
      <c r="H39734" t="s">
        <v>71241</v>
      </c>
      <c r="I39734" t="s">
        <v>71242</v>
      </c>
      <c r="J39734" t="s">
        <v>71243</v>
      </c>
      <c r="K39734">
        <v>3.406540180433955</v>
      </c>
      <c r="L39734">
        <v>0.45003974562418642</v>
      </c>
      <c r="M39734" t="s">
        <v>71242</v>
      </c>
      <c r="N39734" t="s">
        <v>71242</v>
      </c>
      <c r="O39734" t="s">
        <v>94189</v>
      </c>
      <c r="P39734" t="s">
        <v>94190</v>
      </c>
      <c r="Q39734" t="s">
        <v>94191</v>
      </c>
      <c r="R39734" t="s">
        <v>75023</v>
      </c>
    </row>
    <row r="39735" spans="1:18" x14ac:dyDescent="0.2">
      <c r="A39735" s="2">
        <v>39733</v>
      </c>
      <c r="B39735">
        <v>4434698</v>
      </c>
      <c r="C39735" t="s">
        <v>71240</v>
      </c>
      <c r="D39735">
        <v>2.5499999999999998</v>
      </c>
      <c r="E39735" t="s">
        <v>71241</v>
      </c>
      <c r="F39735">
        <v>7662</v>
      </c>
      <c r="G39735" t="s">
        <v>28</v>
      </c>
      <c r="H39735" t="s">
        <v>71241</v>
      </c>
      <c r="I39735" t="s">
        <v>71242</v>
      </c>
      <c r="J39735" t="s">
        <v>71243</v>
      </c>
      <c r="K39735">
        <v>3.406540180433955</v>
      </c>
      <c r="L39735">
        <v>0.45003974562418642</v>
      </c>
      <c r="M39735" t="s">
        <v>71242</v>
      </c>
      <c r="N39735" t="s">
        <v>71242</v>
      </c>
      <c r="O39735" t="s">
        <v>94189</v>
      </c>
      <c r="P39735" t="s">
        <v>94190</v>
      </c>
      <c r="Q39735" t="s">
        <v>94191</v>
      </c>
      <c r="R39735" t="s">
        <v>79212</v>
      </c>
    </row>
    <row r="39736" spans="1:18" x14ac:dyDescent="0.2">
      <c r="A39736" s="2">
        <v>39734</v>
      </c>
      <c r="B39736">
        <v>4447010</v>
      </c>
      <c r="C39736" t="s">
        <v>71244</v>
      </c>
      <c r="D39736">
        <v>2.54</v>
      </c>
      <c r="E39736" t="s">
        <v>71245</v>
      </c>
      <c r="F39736">
        <v>7666</v>
      </c>
      <c r="G39736" t="s">
        <v>52238</v>
      </c>
      <c r="H39736" t="s">
        <v>71245</v>
      </c>
      <c r="I39736" t="s">
        <v>71246</v>
      </c>
      <c r="J39736" t="s">
        <v>71247</v>
      </c>
      <c r="K39736">
        <v>3.4048337166199381</v>
      </c>
      <c r="L39736">
        <v>0.44981430382690829</v>
      </c>
      <c r="M39736" t="s">
        <v>71246</v>
      </c>
      <c r="N39736" t="s">
        <v>71246</v>
      </c>
      <c r="O39736" t="s">
        <v>94198</v>
      </c>
      <c r="P39736" t="s">
        <v>94199</v>
      </c>
      <c r="Q39736" t="s">
        <v>94200</v>
      </c>
      <c r="R39736" t="s">
        <v>75207</v>
      </c>
    </row>
    <row r="39737" spans="1:18" x14ac:dyDescent="0.2">
      <c r="A39737" s="2">
        <v>39735</v>
      </c>
      <c r="B39737">
        <v>4447010</v>
      </c>
      <c r="C39737" t="s">
        <v>71244</v>
      </c>
      <c r="D39737">
        <v>2.54</v>
      </c>
      <c r="E39737" t="s">
        <v>71245</v>
      </c>
      <c r="F39737">
        <v>7666</v>
      </c>
      <c r="G39737" t="s">
        <v>52238</v>
      </c>
      <c r="H39737" t="s">
        <v>71245</v>
      </c>
      <c r="I39737" t="s">
        <v>71246</v>
      </c>
      <c r="J39737" t="s">
        <v>71247</v>
      </c>
      <c r="K39737">
        <v>3.4048337166199381</v>
      </c>
      <c r="L39737">
        <v>0.44981430382690829</v>
      </c>
      <c r="M39737" t="s">
        <v>71246</v>
      </c>
      <c r="N39737" t="s">
        <v>71246</v>
      </c>
      <c r="O39737" t="s">
        <v>94198</v>
      </c>
      <c r="P39737" t="s">
        <v>94199</v>
      </c>
      <c r="Q39737" t="s">
        <v>94200</v>
      </c>
      <c r="R39737" t="s">
        <v>76515</v>
      </c>
    </row>
    <row r="39738" spans="1:18" x14ac:dyDescent="0.2">
      <c r="A39738" s="2">
        <v>39736</v>
      </c>
      <c r="B39738">
        <v>4447010</v>
      </c>
      <c r="C39738" t="s">
        <v>71244</v>
      </c>
      <c r="D39738">
        <v>2.54</v>
      </c>
      <c r="E39738" t="s">
        <v>71245</v>
      </c>
      <c r="F39738">
        <v>7666</v>
      </c>
      <c r="G39738" t="s">
        <v>52238</v>
      </c>
      <c r="H39738" t="s">
        <v>71245</v>
      </c>
      <c r="I39738" t="s">
        <v>71246</v>
      </c>
      <c r="J39738" t="s">
        <v>71247</v>
      </c>
      <c r="K39738">
        <v>3.4048337166199381</v>
      </c>
      <c r="L39738">
        <v>0.44981430382690829</v>
      </c>
      <c r="M39738" t="s">
        <v>71246</v>
      </c>
      <c r="N39738" t="s">
        <v>71246</v>
      </c>
      <c r="O39738" t="s">
        <v>94198</v>
      </c>
      <c r="P39738" t="s">
        <v>94199</v>
      </c>
      <c r="Q39738" t="s">
        <v>94200</v>
      </c>
      <c r="R39738" t="s">
        <v>75662</v>
      </c>
    </row>
    <row r="39739" spans="1:18" x14ac:dyDescent="0.2">
      <c r="A39739" s="2">
        <v>39737</v>
      </c>
      <c r="B39739">
        <v>4447010</v>
      </c>
      <c r="C39739" t="s">
        <v>71244</v>
      </c>
      <c r="D39739">
        <v>2.54</v>
      </c>
      <c r="E39739" t="s">
        <v>71245</v>
      </c>
      <c r="F39739">
        <v>7666</v>
      </c>
      <c r="G39739" t="s">
        <v>52238</v>
      </c>
      <c r="H39739" t="s">
        <v>71245</v>
      </c>
      <c r="I39739" t="s">
        <v>71246</v>
      </c>
      <c r="J39739" t="s">
        <v>71247</v>
      </c>
      <c r="K39739">
        <v>3.4048337166199381</v>
      </c>
      <c r="L39739">
        <v>0.44981430382690829</v>
      </c>
      <c r="M39739" t="s">
        <v>71246</v>
      </c>
      <c r="N39739" t="s">
        <v>71246</v>
      </c>
      <c r="O39739" t="s">
        <v>94198</v>
      </c>
      <c r="P39739" t="s">
        <v>94199</v>
      </c>
      <c r="Q39739" t="s">
        <v>94200</v>
      </c>
      <c r="R39739" t="s">
        <v>77809</v>
      </c>
    </row>
    <row r="39740" spans="1:18" x14ac:dyDescent="0.2">
      <c r="A39740" s="2">
        <v>39738</v>
      </c>
      <c r="B39740">
        <v>4447010</v>
      </c>
      <c r="C39740" t="s">
        <v>71244</v>
      </c>
      <c r="D39740">
        <v>2.54</v>
      </c>
      <c r="E39740" t="s">
        <v>71245</v>
      </c>
      <c r="F39740">
        <v>7666</v>
      </c>
      <c r="G39740" t="s">
        <v>52238</v>
      </c>
      <c r="H39740" t="s">
        <v>71245</v>
      </c>
      <c r="I39740" t="s">
        <v>71246</v>
      </c>
      <c r="J39740" t="s">
        <v>71247</v>
      </c>
      <c r="K39740">
        <v>3.4048337166199381</v>
      </c>
      <c r="L39740">
        <v>0.44981430382690829</v>
      </c>
      <c r="M39740" t="s">
        <v>71246</v>
      </c>
      <c r="N39740" t="s">
        <v>71246</v>
      </c>
      <c r="O39740" t="s">
        <v>94198</v>
      </c>
      <c r="P39740" t="s">
        <v>94199</v>
      </c>
      <c r="Q39740" t="s">
        <v>94200</v>
      </c>
      <c r="R39740" t="s">
        <v>75701</v>
      </c>
    </row>
    <row r="39741" spans="1:18" x14ac:dyDescent="0.2">
      <c r="A39741" s="2">
        <v>39739</v>
      </c>
      <c r="B39741">
        <v>4447010</v>
      </c>
      <c r="C39741" t="s">
        <v>71244</v>
      </c>
      <c r="D39741">
        <v>2.54</v>
      </c>
      <c r="E39741" t="s">
        <v>71245</v>
      </c>
      <c r="F39741">
        <v>7666</v>
      </c>
      <c r="G39741" t="s">
        <v>52238</v>
      </c>
      <c r="H39741" t="s">
        <v>71245</v>
      </c>
      <c r="I39741" t="s">
        <v>71246</v>
      </c>
      <c r="J39741" t="s">
        <v>71247</v>
      </c>
      <c r="K39741">
        <v>3.4048337166199381</v>
      </c>
      <c r="L39741">
        <v>0.44981430382690829</v>
      </c>
      <c r="M39741" t="s">
        <v>71246</v>
      </c>
      <c r="N39741" t="s">
        <v>71246</v>
      </c>
      <c r="O39741" t="s">
        <v>94198</v>
      </c>
      <c r="P39741" t="s">
        <v>94199</v>
      </c>
      <c r="Q39741" t="s">
        <v>94200</v>
      </c>
      <c r="R39741" t="s">
        <v>77228</v>
      </c>
    </row>
    <row r="39742" spans="1:18" x14ac:dyDescent="0.2">
      <c r="A39742" s="2">
        <v>39740</v>
      </c>
      <c r="B39742">
        <v>4447010</v>
      </c>
      <c r="C39742" t="s">
        <v>71244</v>
      </c>
      <c r="D39742">
        <v>2.54</v>
      </c>
      <c r="E39742" t="s">
        <v>71245</v>
      </c>
      <c r="F39742">
        <v>7666</v>
      </c>
      <c r="G39742" t="s">
        <v>52238</v>
      </c>
      <c r="H39742" t="s">
        <v>71245</v>
      </c>
      <c r="I39742" t="s">
        <v>71246</v>
      </c>
      <c r="J39742" t="s">
        <v>71247</v>
      </c>
      <c r="K39742">
        <v>3.4048337166199381</v>
      </c>
      <c r="L39742">
        <v>0.44981430382690829</v>
      </c>
      <c r="M39742" t="s">
        <v>71246</v>
      </c>
      <c r="N39742" t="s">
        <v>71246</v>
      </c>
      <c r="O39742" t="s">
        <v>94198</v>
      </c>
      <c r="P39742" t="s">
        <v>94199</v>
      </c>
      <c r="Q39742" t="s">
        <v>94200</v>
      </c>
      <c r="R39742" t="s">
        <v>75017</v>
      </c>
    </row>
    <row r="39743" spans="1:18" x14ac:dyDescent="0.2">
      <c r="A39743" s="2">
        <v>39741</v>
      </c>
      <c r="B39743">
        <v>4447010</v>
      </c>
      <c r="C39743" t="s">
        <v>71244</v>
      </c>
      <c r="D39743">
        <v>2.54</v>
      </c>
      <c r="E39743" t="s">
        <v>71245</v>
      </c>
      <c r="F39743">
        <v>7666</v>
      </c>
      <c r="G39743" t="s">
        <v>52238</v>
      </c>
      <c r="H39743" t="s">
        <v>71245</v>
      </c>
      <c r="I39743" t="s">
        <v>71246</v>
      </c>
      <c r="J39743" t="s">
        <v>71247</v>
      </c>
      <c r="K39743">
        <v>3.4048337166199381</v>
      </c>
      <c r="L39743">
        <v>0.44981430382690829</v>
      </c>
      <c r="M39743" t="s">
        <v>71246</v>
      </c>
      <c r="N39743" t="s">
        <v>71246</v>
      </c>
      <c r="O39743" t="s">
        <v>94198</v>
      </c>
      <c r="P39743" t="s">
        <v>94199</v>
      </c>
      <c r="Q39743" t="s">
        <v>94200</v>
      </c>
      <c r="R39743" t="s">
        <v>74709</v>
      </c>
    </row>
    <row r="39744" spans="1:18" x14ac:dyDescent="0.2">
      <c r="A39744" s="2">
        <v>39742</v>
      </c>
      <c r="B39744">
        <v>4434008</v>
      </c>
      <c r="C39744" t="s">
        <v>71248</v>
      </c>
      <c r="D39744">
        <v>2.54</v>
      </c>
      <c r="E39744" t="s">
        <v>71249</v>
      </c>
      <c r="F39744">
        <v>7669</v>
      </c>
      <c r="G39744" t="s">
        <v>28</v>
      </c>
      <c r="H39744" t="s">
        <v>71249</v>
      </c>
      <c r="I39744" t="s">
        <v>71250</v>
      </c>
      <c r="J39744" t="s">
        <v>71251</v>
      </c>
      <c r="K39744">
        <v>3.4048337166199381</v>
      </c>
      <c r="L39744">
        <v>0.44981430382690829</v>
      </c>
      <c r="M39744" t="s">
        <v>71250</v>
      </c>
      <c r="N39744" t="s">
        <v>71250</v>
      </c>
      <c r="O39744" t="s">
        <v>94201</v>
      </c>
      <c r="P39744" t="s">
        <v>71251</v>
      </c>
      <c r="Q39744" t="s">
        <v>94202</v>
      </c>
      <c r="R39744" t="s">
        <v>75384</v>
      </c>
    </row>
    <row r="39745" spans="1:18" x14ac:dyDescent="0.2">
      <c r="A39745" s="2">
        <v>39743</v>
      </c>
      <c r="B39745">
        <v>4434008</v>
      </c>
      <c r="C39745" t="s">
        <v>71248</v>
      </c>
      <c r="D39745">
        <v>2.54</v>
      </c>
      <c r="E39745" t="s">
        <v>71249</v>
      </c>
      <c r="F39745">
        <v>7669</v>
      </c>
      <c r="G39745" t="s">
        <v>28</v>
      </c>
      <c r="H39745" t="s">
        <v>71249</v>
      </c>
      <c r="I39745" t="s">
        <v>71250</v>
      </c>
      <c r="J39745" t="s">
        <v>71251</v>
      </c>
      <c r="K39745">
        <v>3.4048337166199381</v>
      </c>
      <c r="L39745">
        <v>0.44981430382690829</v>
      </c>
      <c r="M39745" t="s">
        <v>71250</v>
      </c>
      <c r="N39745" t="s">
        <v>71250</v>
      </c>
      <c r="O39745" t="s">
        <v>94201</v>
      </c>
      <c r="P39745" t="s">
        <v>71251</v>
      </c>
      <c r="Q39745" t="s">
        <v>94202</v>
      </c>
      <c r="R39745" t="s">
        <v>94203</v>
      </c>
    </row>
    <row r="39746" spans="1:18" x14ac:dyDescent="0.2">
      <c r="A39746" s="2">
        <v>39744</v>
      </c>
      <c r="B39746">
        <v>4434008</v>
      </c>
      <c r="C39746" t="s">
        <v>71248</v>
      </c>
      <c r="D39746">
        <v>2.54</v>
      </c>
      <c r="E39746" t="s">
        <v>71249</v>
      </c>
      <c r="F39746">
        <v>7669</v>
      </c>
      <c r="G39746" t="s">
        <v>28</v>
      </c>
      <c r="H39746" t="s">
        <v>71249</v>
      </c>
      <c r="I39746" t="s">
        <v>71250</v>
      </c>
      <c r="J39746" t="s">
        <v>71251</v>
      </c>
      <c r="K39746">
        <v>3.4048337166199381</v>
      </c>
      <c r="L39746">
        <v>0.44981430382690829</v>
      </c>
      <c r="M39746" t="s">
        <v>71250</v>
      </c>
      <c r="N39746" t="s">
        <v>71250</v>
      </c>
      <c r="O39746" t="s">
        <v>94201</v>
      </c>
      <c r="P39746" t="s">
        <v>71251</v>
      </c>
      <c r="Q39746" t="s">
        <v>94202</v>
      </c>
      <c r="R39746" t="s">
        <v>75566</v>
      </c>
    </row>
    <row r="39747" spans="1:18" x14ac:dyDescent="0.2">
      <c r="A39747" s="2">
        <v>39745</v>
      </c>
      <c r="B39747">
        <v>4446530</v>
      </c>
      <c r="C39747" t="s">
        <v>71252</v>
      </c>
      <c r="D39747">
        <v>2.54</v>
      </c>
      <c r="E39747" t="s">
        <v>71253</v>
      </c>
      <c r="F39747">
        <v>7670</v>
      </c>
      <c r="G39747" t="s">
        <v>52238</v>
      </c>
      <c r="H39747" t="s">
        <v>71253</v>
      </c>
      <c r="I39747" t="s">
        <v>71254</v>
      </c>
      <c r="J39747" t="s">
        <v>71255</v>
      </c>
      <c r="K39747">
        <v>3.4048337166199381</v>
      </c>
      <c r="L39747">
        <v>0.44981430382690829</v>
      </c>
      <c r="M39747" t="s">
        <v>71254</v>
      </c>
      <c r="N39747" t="s">
        <v>71254</v>
      </c>
      <c r="O39747" t="s">
        <v>94204</v>
      </c>
      <c r="P39747" t="s">
        <v>94205</v>
      </c>
      <c r="Q39747" t="s">
        <v>94206</v>
      </c>
      <c r="R39747" t="s">
        <v>74780</v>
      </c>
    </row>
    <row r="39748" spans="1:18" x14ac:dyDescent="0.2">
      <c r="A39748" s="2">
        <v>39746</v>
      </c>
      <c r="B39748">
        <v>4446530</v>
      </c>
      <c r="C39748" t="s">
        <v>71252</v>
      </c>
      <c r="D39748">
        <v>2.54</v>
      </c>
      <c r="E39748" t="s">
        <v>71253</v>
      </c>
      <c r="F39748">
        <v>7670</v>
      </c>
      <c r="G39748" t="s">
        <v>52238</v>
      </c>
      <c r="H39748" t="s">
        <v>71253</v>
      </c>
      <c r="I39748" t="s">
        <v>71254</v>
      </c>
      <c r="J39748" t="s">
        <v>71255</v>
      </c>
      <c r="K39748">
        <v>3.4048337166199381</v>
      </c>
      <c r="L39748">
        <v>0.44981430382690829</v>
      </c>
      <c r="M39748" t="s">
        <v>71254</v>
      </c>
      <c r="N39748" t="s">
        <v>71254</v>
      </c>
      <c r="O39748" t="s">
        <v>94204</v>
      </c>
      <c r="P39748" t="s">
        <v>94205</v>
      </c>
      <c r="Q39748" t="s">
        <v>94206</v>
      </c>
      <c r="R39748" t="s">
        <v>74688</v>
      </c>
    </row>
    <row r="39749" spans="1:18" x14ac:dyDescent="0.2">
      <c r="A39749" s="2">
        <v>39747</v>
      </c>
      <c r="B39749">
        <v>4446530</v>
      </c>
      <c r="C39749" t="s">
        <v>71252</v>
      </c>
      <c r="D39749">
        <v>2.54</v>
      </c>
      <c r="E39749" t="s">
        <v>71253</v>
      </c>
      <c r="F39749">
        <v>7670</v>
      </c>
      <c r="G39749" t="s">
        <v>52238</v>
      </c>
      <c r="H39749" t="s">
        <v>71253</v>
      </c>
      <c r="I39749" t="s">
        <v>71254</v>
      </c>
      <c r="J39749" t="s">
        <v>71255</v>
      </c>
      <c r="K39749">
        <v>3.4048337166199381</v>
      </c>
      <c r="L39749">
        <v>0.44981430382690829</v>
      </c>
      <c r="M39749" t="s">
        <v>71254</v>
      </c>
      <c r="N39749" t="s">
        <v>71254</v>
      </c>
      <c r="O39749" t="s">
        <v>94204</v>
      </c>
      <c r="P39749" t="s">
        <v>94205</v>
      </c>
      <c r="Q39749" t="s">
        <v>94206</v>
      </c>
      <c r="R39749" t="s">
        <v>74671</v>
      </c>
    </row>
    <row r="39750" spans="1:18" x14ac:dyDescent="0.2">
      <c r="A39750" s="2">
        <v>39748</v>
      </c>
      <c r="B39750">
        <v>4433214</v>
      </c>
      <c r="C39750" t="s">
        <v>71256</v>
      </c>
      <c r="D39750">
        <v>2.54</v>
      </c>
      <c r="E39750" t="s">
        <v>71257</v>
      </c>
      <c r="F39750">
        <v>7672</v>
      </c>
      <c r="G39750" t="s">
        <v>28</v>
      </c>
      <c r="H39750" t="s">
        <v>71257</v>
      </c>
      <c r="I39750" t="s">
        <v>71258</v>
      </c>
      <c r="J39750" t="s">
        <v>71259</v>
      </c>
      <c r="K39750">
        <v>3.4048337166199381</v>
      </c>
      <c r="L39750">
        <v>0.44981430382690829</v>
      </c>
      <c r="M39750" t="s">
        <v>71258</v>
      </c>
      <c r="N39750" t="s">
        <v>71258</v>
      </c>
      <c r="O39750" t="s">
        <v>94207</v>
      </c>
      <c r="P39750" t="s">
        <v>71259</v>
      </c>
      <c r="Q39750" t="s">
        <v>94208</v>
      </c>
      <c r="R39750" t="s">
        <v>77273</v>
      </c>
    </row>
    <row r="39751" spans="1:18" x14ac:dyDescent="0.2">
      <c r="A39751" s="2">
        <v>39749</v>
      </c>
      <c r="B39751">
        <v>4433214</v>
      </c>
      <c r="C39751" t="s">
        <v>71256</v>
      </c>
      <c r="D39751">
        <v>2.54</v>
      </c>
      <c r="E39751" t="s">
        <v>71257</v>
      </c>
      <c r="F39751">
        <v>7672</v>
      </c>
      <c r="G39751" t="s">
        <v>28</v>
      </c>
      <c r="H39751" t="s">
        <v>71257</v>
      </c>
      <c r="I39751" t="s">
        <v>71258</v>
      </c>
      <c r="J39751" t="s">
        <v>71259</v>
      </c>
      <c r="K39751">
        <v>3.4048337166199381</v>
      </c>
      <c r="L39751">
        <v>0.44981430382690829</v>
      </c>
      <c r="M39751" t="s">
        <v>71258</v>
      </c>
      <c r="N39751" t="s">
        <v>71258</v>
      </c>
      <c r="O39751" t="s">
        <v>94207</v>
      </c>
      <c r="P39751" t="s">
        <v>71259</v>
      </c>
      <c r="Q39751" t="s">
        <v>94208</v>
      </c>
      <c r="R39751" t="s">
        <v>79443</v>
      </c>
    </row>
    <row r="39752" spans="1:18" x14ac:dyDescent="0.2">
      <c r="A39752" s="2">
        <v>39750</v>
      </c>
      <c r="B39752">
        <v>4433214</v>
      </c>
      <c r="C39752" t="s">
        <v>71256</v>
      </c>
      <c r="D39752">
        <v>2.54</v>
      </c>
      <c r="E39752" t="s">
        <v>71257</v>
      </c>
      <c r="F39752">
        <v>7672</v>
      </c>
      <c r="G39752" t="s">
        <v>28</v>
      </c>
      <c r="H39752" t="s">
        <v>71257</v>
      </c>
      <c r="I39752" t="s">
        <v>71258</v>
      </c>
      <c r="J39752" t="s">
        <v>71259</v>
      </c>
      <c r="K39752">
        <v>3.4048337166199381</v>
      </c>
      <c r="L39752">
        <v>0.44981430382690829</v>
      </c>
      <c r="M39752" t="s">
        <v>71258</v>
      </c>
      <c r="N39752" t="s">
        <v>71258</v>
      </c>
      <c r="O39752" t="s">
        <v>94207</v>
      </c>
      <c r="P39752" t="s">
        <v>71259</v>
      </c>
      <c r="Q39752" t="s">
        <v>94208</v>
      </c>
      <c r="R39752" t="s">
        <v>74868</v>
      </c>
    </row>
    <row r="39753" spans="1:18" x14ac:dyDescent="0.2">
      <c r="A39753" s="2">
        <v>39751</v>
      </c>
      <c r="B39753">
        <v>4433214</v>
      </c>
      <c r="C39753" t="s">
        <v>71256</v>
      </c>
      <c r="D39753">
        <v>2.54</v>
      </c>
      <c r="E39753" t="s">
        <v>71257</v>
      </c>
      <c r="F39753">
        <v>7672</v>
      </c>
      <c r="G39753" t="s">
        <v>28</v>
      </c>
      <c r="H39753" t="s">
        <v>71257</v>
      </c>
      <c r="I39753" t="s">
        <v>71258</v>
      </c>
      <c r="J39753" t="s">
        <v>71259</v>
      </c>
      <c r="K39753">
        <v>3.4048337166199381</v>
      </c>
      <c r="L39753">
        <v>0.44981430382690829</v>
      </c>
      <c r="M39753" t="s">
        <v>71258</v>
      </c>
      <c r="N39753" t="s">
        <v>71258</v>
      </c>
      <c r="O39753" t="s">
        <v>94207</v>
      </c>
      <c r="P39753" t="s">
        <v>71259</v>
      </c>
      <c r="Q39753" t="s">
        <v>94208</v>
      </c>
      <c r="R39753" t="s">
        <v>76179</v>
      </c>
    </row>
    <row r="39754" spans="1:18" x14ac:dyDescent="0.2">
      <c r="A39754" s="2">
        <v>39752</v>
      </c>
      <c r="B39754">
        <v>4433214</v>
      </c>
      <c r="C39754" t="s">
        <v>71256</v>
      </c>
      <c r="D39754">
        <v>2.54</v>
      </c>
      <c r="E39754" t="s">
        <v>71257</v>
      </c>
      <c r="F39754">
        <v>7672</v>
      </c>
      <c r="G39754" t="s">
        <v>28</v>
      </c>
      <c r="H39754" t="s">
        <v>71257</v>
      </c>
      <c r="I39754" t="s">
        <v>71258</v>
      </c>
      <c r="J39754" t="s">
        <v>71259</v>
      </c>
      <c r="K39754">
        <v>3.4048337166199381</v>
      </c>
      <c r="L39754">
        <v>0.44981430382690829</v>
      </c>
      <c r="M39754" t="s">
        <v>71258</v>
      </c>
      <c r="N39754" t="s">
        <v>71258</v>
      </c>
      <c r="O39754" t="s">
        <v>94207</v>
      </c>
      <c r="P39754" t="s">
        <v>71259</v>
      </c>
      <c r="Q39754" t="s">
        <v>94208</v>
      </c>
      <c r="R39754" t="s">
        <v>79461</v>
      </c>
    </row>
    <row r="39755" spans="1:18" x14ac:dyDescent="0.2">
      <c r="A39755" s="2">
        <v>39753</v>
      </c>
      <c r="B39755">
        <v>4433214</v>
      </c>
      <c r="C39755" t="s">
        <v>71256</v>
      </c>
      <c r="D39755">
        <v>2.54</v>
      </c>
      <c r="E39755" t="s">
        <v>71257</v>
      </c>
      <c r="F39755">
        <v>7672</v>
      </c>
      <c r="G39755" t="s">
        <v>28</v>
      </c>
      <c r="H39755" t="s">
        <v>71257</v>
      </c>
      <c r="I39755" t="s">
        <v>71258</v>
      </c>
      <c r="J39755" t="s">
        <v>71259</v>
      </c>
      <c r="K39755">
        <v>3.4048337166199381</v>
      </c>
      <c r="L39755">
        <v>0.44981430382690829</v>
      </c>
      <c r="M39755" t="s">
        <v>71258</v>
      </c>
      <c r="N39755" t="s">
        <v>71258</v>
      </c>
      <c r="O39755" t="s">
        <v>94207</v>
      </c>
      <c r="P39755" t="s">
        <v>71259</v>
      </c>
      <c r="Q39755" t="s">
        <v>94208</v>
      </c>
      <c r="R39755" t="s">
        <v>75668</v>
      </c>
    </row>
    <row r="39756" spans="1:18" x14ac:dyDescent="0.2">
      <c r="A39756" s="2">
        <v>39754</v>
      </c>
      <c r="B39756">
        <v>4433214</v>
      </c>
      <c r="C39756" t="s">
        <v>71256</v>
      </c>
      <c r="D39756">
        <v>2.54</v>
      </c>
      <c r="E39756" t="s">
        <v>71257</v>
      </c>
      <c r="F39756">
        <v>7672</v>
      </c>
      <c r="G39756" t="s">
        <v>28</v>
      </c>
      <c r="H39756" t="s">
        <v>71257</v>
      </c>
      <c r="I39756" t="s">
        <v>71258</v>
      </c>
      <c r="J39756" t="s">
        <v>71259</v>
      </c>
      <c r="K39756">
        <v>3.4048337166199381</v>
      </c>
      <c r="L39756">
        <v>0.44981430382690829</v>
      </c>
      <c r="M39756" t="s">
        <v>71258</v>
      </c>
      <c r="N39756" t="s">
        <v>71258</v>
      </c>
      <c r="O39756" t="s">
        <v>94207</v>
      </c>
      <c r="P39756" t="s">
        <v>71259</v>
      </c>
      <c r="Q39756" t="s">
        <v>94208</v>
      </c>
      <c r="R39756" t="s">
        <v>76185</v>
      </c>
    </row>
    <row r="39757" spans="1:18" x14ac:dyDescent="0.2">
      <c r="A39757" s="2">
        <v>39755</v>
      </c>
      <c r="B39757">
        <v>4433214</v>
      </c>
      <c r="C39757" t="s">
        <v>71256</v>
      </c>
      <c r="D39757">
        <v>2.54</v>
      </c>
      <c r="E39757" t="s">
        <v>71257</v>
      </c>
      <c r="F39757">
        <v>7672</v>
      </c>
      <c r="G39757" t="s">
        <v>28</v>
      </c>
      <c r="H39757" t="s">
        <v>71257</v>
      </c>
      <c r="I39757" t="s">
        <v>71258</v>
      </c>
      <c r="J39757" t="s">
        <v>71259</v>
      </c>
      <c r="K39757">
        <v>3.4048337166199381</v>
      </c>
      <c r="L39757">
        <v>0.44981430382690829</v>
      </c>
      <c r="M39757" t="s">
        <v>71258</v>
      </c>
      <c r="N39757" t="s">
        <v>71258</v>
      </c>
      <c r="O39757" t="s">
        <v>94207</v>
      </c>
      <c r="P39757" t="s">
        <v>71259</v>
      </c>
      <c r="Q39757" t="s">
        <v>94208</v>
      </c>
      <c r="R39757" t="s">
        <v>81541</v>
      </c>
    </row>
    <row r="39758" spans="1:18" x14ac:dyDescent="0.2">
      <c r="A39758" s="2">
        <v>39756</v>
      </c>
      <c r="B39758">
        <v>4433214</v>
      </c>
      <c r="C39758" t="s">
        <v>71256</v>
      </c>
      <c r="D39758">
        <v>2.54</v>
      </c>
      <c r="E39758" t="s">
        <v>71257</v>
      </c>
      <c r="F39758">
        <v>7672</v>
      </c>
      <c r="G39758" t="s">
        <v>28</v>
      </c>
      <c r="H39758" t="s">
        <v>71257</v>
      </c>
      <c r="I39758" t="s">
        <v>71258</v>
      </c>
      <c r="J39758" t="s">
        <v>71259</v>
      </c>
      <c r="K39758">
        <v>3.4048337166199381</v>
      </c>
      <c r="L39758">
        <v>0.44981430382690829</v>
      </c>
      <c r="M39758" t="s">
        <v>71258</v>
      </c>
      <c r="N39758" t="s">
        <v>71258</v>
      </c>
      <c r="O39758" t="s">
        <v>94207</v>
      </c>
      <c r="P39758" t="s">
        <v>71259</v>
      </c>
      <c r="Q39758" t="s">
        <v>94208</v>
      </c>
      <c r="R39758" t="s">
        <v>75552</v>
      </c>
    </row>
    <row r="39759" spans="1:18" x14ac:dyDescent="0.2">
      <c r="A39759" s="2">
        <v>39757</v>
      </c>
      <c r="B39759">
        <v>4433214</v>
      </c>
      <c r="C39759" t="s">
        <v>71256</v>
      </c>
      <c r="D39759">
        <v>2.54</v>
      </c>
      <c r="E39759" t="s">
        <v>71257</v>
      </c>
      <c r="F39759">
        <v>7672</v>
      </c>
      <c r="G39759" t="s">
        <v>28</v>
      </c>
      <c r="H39759" t="s">
        <v>71257</v>
      </c>
      <c r="I39759" t="s">
        <v>71258</v>
      </c>
      <c r="J39759" t="s">
        <v>71259</v>
      </c>
      <c r="K39759">
        <v>3.4048337166199381</v>
      </c>
      <c r="L39759">
        <v>0.44981430382690829</v>
      </c>
      <c r="M39759" t="s">
        <v>71258</v>
      </c>
      <c r="N39759" t="s">
        <v>71258</v>
      </c>
      <c r="O39759" t="s">
        <v>94207</v>
      </c>
      <c r="P39759" t="s">
        <v>71259</v>
      </c>
      <c r="Q39759" t="s">
        <v>94208</v>
      </c>
      <c r="R39759" t="s">
        <v>75149</v>
      </c>
    </row>
    <row r="39760" spans="1:18" x14ac:dyDescent="0.2">
      <c r="A39760" s="2">
        <v>39758</v>
      </c>
      <c r="B39760">
        <v>4433214</v>
      </c>
      <c r="C39760" t="s">
        <v>71256</v>
      </c>
      <c r="D39760">
        <v>2.54</v>
      </c>
      <c r="E39760" t="s">
        <v>71257</v>
      </c>
      <c r="F39760">
        <v>7672</v>
      </c>
      <c r="G39760" t="s">
        <v>28</v>
      </c>
      <c r="H39760" t="s">
        <v>71257</v>
      </c>
      <c r="I39760" t="s">
        <v>71258</v>
      </c>
      <c r="J39760" t="s">
        <v>71259</v>
      </c>
      <c r="K39760">
        <v>3.4048337166199381</v>
      </c>
      <c r="L39760">
        <v>0.44981430382690829</v>
      </c>
      <c r="M39760" t="s">
        <v>71258</v>
      </c>
      <c r="N39760" t="s">
        <v>71258</v>
      </c>
      <c r="O39760" t="s">
        <v>94207</v>
      </c>
      <c r="P39760" t="s">
        <v>71259</v>
      </c>
      <c r="Q39760" t="s">
        <v>94208</v>
      </c>
      <c r="R39760" t="s">
        <v>74871</v>
      </c>
    </row>
    <row r="39761" spans="1:18" x14ac:dyDescent="0.2">
      <c r="A39761" s="2">
        <v>39759</v>
      </c>
      <c r="B39761">
        <v>4433214</v>
      </c>
      <c r="C39761" t="s">
        <v>71256</v>
      </c>
      <c r="D39761">
        <v>2.54</v>
      </c>
      <c r="E39761" t="s">
        <v>71257</v>
      </c>
      <c r="F39761">
        <v>7672</v>
      </c>
      <c r="G39761" t="s">
        <v>28</v>
      </c>
      <c r="H39761" t="s">
        <v>71257</v>
      </c>
      <c r="I39761" t="s">
        <v>71258</v>
      </c>
      <c r="J39761" t="s">
        <v>71259</v>
      </c>
      <c r="K39761">
        <v>3.4048337166199381</v>
      </c>
      <c r="L39761">
        <v>0.44981430382690829</v>
      </c>
      <c r="M39761" t="s">
        <v>71258</v>
      </c>
      <c r="N39761" t="s">
        <v>71258</v>
      </c>
      <c r="O39761" t="s">
        <v>94207</v>
      </c>
      <c r="P39761" t="s">
        <v>71259</v>
      </c>
      <c r="Q39761" t="s">
        <v>94208</v>
      </c>
      <c r="R39761" t="s">
        <v>75835</v>
      </c>
    </row>
    <row r="39762" spans="1:18" x14ac:dyDescent="0.2">
      <c r="A39762" s="2">
        <v>39760</v>
      </c>
      <c r="B39762">
        <v>4433214</v>
      </c>
      <c r="C39762" t="s">
        <v>71256</v>
      </c>
      <c r="D39762">
        <v>2.54</v>
      </c>
      <c r="E39762" t="s">
        <v>71257</v>
      </c>
      <c r="F39762">
        <v>7672</v>
      </c>
      <c r="G39762" t="s">
        <v>28</v>
      </c>
      <c r="H39762" t="s">
        <v>71257</v>
      </c>
      <c r="I39762" t="s">
        <v>71258</v>
      </c>
      <c r="J39762" t="s">
        <v>71259</v>
      </c>
      <c r="K39762">
        <v>3.4048337166199381</v>
      </c>
      <c r="L39762">
        <v>0.44981430382690829</v>
      </c>
      <c r="M39762" t="s">
        <v>71258</v>
      </c>
      <c r="N39762" t="s">
        <v>71258</v>
      </c>
      <c r="O39762" t="s">
        <v>94207</v>
      </c>
      <c r="P39762" t="s">
        <v>71259</v>
      </c>
      <c r="Q39762" t="s">
        <v>94208</v>
      </c>
      <c r="R39762" t="s">
        <v>74851</v>
      </c>
    </row>
    <row r="39763" spans="1:18" x14ac:dyDescent="0.2">
      <c r="A39763" s="2">
        <v>39761</v>
      </c>
      <c r="B39763">
        <v>4433214</v>
      </c>
      <c r="C39763" t="s">
        <v>71256</v>
      </c>
      <c r="D39763">
        <v>2.54</v>
      </c>
      <c r="E39763" t="s">
        <v>71257</v>
      </c>
      <c r="F39763">
        <v>7672</v>
      </c>
      <c r="G39763" t="s">
        <v>28</v>
      </c>
      <c r="H39763" t="s">
        <v>71257</v>
      </c>
      <c r="I39763" t="s">
        <v>71258</v>
      </c>
      <c r="J39763" t="s">
        <v>71259</v>
      </c>
      <c r="K39763">
        <v>3.4048337166199381</v>
      </c>
      <c r="L39763">
        <v>0.44981430382690829</v>
      </c>
      <c r="M39763" t="s">
        <v>71258</v>
      </c>
      <c r="N39763" t="s">
        <v>71258</v>
      </c>
      <c r="O39763" t="s">
        <v>94207</v>
      </c>
      <c r="P39763" t="s">
        <v>71259</v>
      </c>
      <c r="Q39763" t="s">
        <v>94208</v>
      </c>
      <c r="R39763" t="s">
        <v>76567</v>
      </c>
    </row>
    <row r="39764" spans="1:18" x14ac:dyDescent="0.2">
      <c r="A39764" s="2">
        <v>39762</v>
      </c>
      <c r="B39764">
        <v>4433214</v>
      </c>
      <c r="C39764" t="s">
        <v>71256</v>
      </c>
      <c r="D39764">
        <v>2.54</v>
      </c>
      <c r="E39764" t="s">
        <v>71257</v>
      </c>
      <c r="F39764">
        <v>7672</v>
      </c>
      <c r="G39764" t="s">
        <v>28</v>
      </c>
      <c r="H39764" t="s">
        <v>71257</v>
      </c>
      <c r="I39764" t="s">
        <v>71258</v>
      </c>
      <c r="J39764" t="s">
        <v>71259</v>
      </c>
      <c r="K39764">
        <v>3.4048337166199381</v>
      </c>
      <c r="L39764">
        <v>0.44981430382690829</v>
      </c>
      <c r="M39764" t="s">
        <v>71258</v>
      </c>
      <c r="N39764" t="s">
        <v>71258</v>
      </c>
      <c r="O39764" t="s">
        <v>94207</v>
      </c>
      <c r="P39764" t="s">
        <v>71259</v>
      </c>
      <c r="Q39764" t="s">
        <v>94208</v>
      </c>
      <c r="R39764" t="s">
        <v>90378</v>
      </c>
    </row>
    <row r="39765" spans="1:18" x14ac:dyDescent="0.2">
      <c r="A39765" s="2">
        <v>39763</v>
      </c>
      <c r="B39765">
        <v>4433214</v>
      </c>
      <c r="C39765" t="s">
        <v>71256</v>
      </c>
      <c r="D39765">
        <v>2.54</v>
      </c>
      <c r="E39765" t="s">
        <v>71257</v>
      </c>
      <c r="F39765">
        <v>7672</v>
      </c>
      <c r="G39765" t="s">
        <v>28</v>
      </c>
      <c r="H39765" t="s">
        <v>71257</v>
      </c>
      <c r="I39765" t="s">
        <v>71258</v>
      </c>
      <c r="J39765" t="s">
        <v>71259</v>
      </c>
      <c r="K39765">
        <v>3.4048337166199381</v>
      </c>
      <c r="L39765">
        <v>0.44981430382690829</v>
      </c>
      <c r="M39765" t="s">
        <v>71258</v>
      </c>
      <c r="N39765" t="s">
        <v>71258</v>
      </c>
      <c r="O39765" t="s">
        <v>94207</v>
      </c>
      <c r="P39765" t="s">
        <v>71259</v>
      </c>
      <c r="Q39765" t="s">
        <v>94208</v>
      </c>
      <c r="R39765" t="s">
        <v>74764</v>
      </c>
    </row>
    <row r="39766" spans="1:18" x14ac:dyDescent="0.2">
      <c r="A39766" s="2">
        <v>39764</v>
      </c>
      <c r="B39766">
        <v>4433214</v>
      </c>
      <c r="C39766" t="s">
        <v>71256</v>
      </c>
      <c r="D39766">
        <v>2.54</v>
      </c>
      <c r="E39766" t="s">
        <v>71257</v>
      </c>
      <c r="F39766">
        <v>7672</v>
      </c>
      <c r="G39766" t="s">
        <v>28</v>
      </c>
      <c r="H39766" t="s">
        <v>71257</v>
      </c>
      <c r="I39766" t="s">
        <v>71258</v>
      </c>
      <c r="J39766" t="s">
        <v>71259</v>
      </c>
      <c r="K39766">
        <v>3.4048337166199381</v>
      </c>
      <c r="L39766">
        <v>0.44981430382690829</v>
      </c>
      <c r="M39766" t="s">
        <v>71258</v>
      </c>
      <c r="N39766" t="s">
        <v>71258</v>
      </c>
      <c r="O39766" t="s">
        <v>94207</v>
      </c>
      <c r="P39766" t="s">
        <v>71259</v>
      </c>
      <c r="Q39766" t="s">
        <v>94208</v>
      </c>
      <c r="R39766" t="s">
        <v>74723</v>
      </c>
    </row>
    <row r="39767" spans="1:18" x14ac:dyDescent="0.2">
      <c r="A39767" s="2">
        <v>39765</v>
      </c>
      <c r="B39767">
        <v>4433214</v>
      </c>
      <c r="C39767" t="s">
        <v>71256</v>
      </c>
      <c r="D39767">
        <v>2.54</v>
      </c>
      <c r="E39767" t="s">
        <v>71257</v>
      </c>
      <c r="F39767">
        <v>7672</v>
      </c>
      <c r="G39767" t="s">
        <v>28</v>
      </c>
      <c r="H39767" t="s">
        <v>71257</v>
      </c>
      <c r="I39767" t="s">
        <v>71258</v>
      </c>
      <c r="J39767" t="s">
        <v>71259</v>
      </c>
      <c r="K39767">
        <v>3.4048337166199381</v>
      </c>
      <c r="L39767">
        <v>0.44981430382690829</v>
      </c>
      <c r="M39767" t="s">
        <v>71258</v>
      </c>
      <c r="N39767" t="s">
        <v>71258</v>
      </c>
      <c r="O39767" t="s">
        <v>94207</v>
      </c>
      <c r="P39767" t="s">
        <v>71259</v>
      </c>
      <c r="Q39767" t="s">
        <v>94208</v>
      </c>
      <c r="R39767" t="s">
        <v>76079</v>
      </c>
    </row>
    <row r="39768" spans="1:18" x14ac:dyDescent="0.2">
      <c r="A39768" s="2">
        <v>39766</v>
      </c>
      <c r="B39768">
        <v>4433214</v>
      </c>
      <c r="C39768" t="s">
        <v>71256</v>
      </c>
      <c r="D39768">
        <v>2.54</v>
      </c>
      <c r="E39768" t="s">
        <v>71257</v>
      </c>
      <c r="F39768">
        <v>7672</v>
      </c>
      <c r="G39768" t="s">
        <v>28</v>
      </c>
      <c r="H39768" t="s">
        <v>71257</v>
      </c>
      <c r="I39768" t="s">
        <v>71258</v>
      </c>
      <c r="J39768" t="s">
        <v>71259</v>
      </c>
      <c r="K39768">
        <v>3.4048337166199381</v>
      </c>
      <c r="L39768">
        <v>0.44981430382690829</v>
      </c>
      <c r="M39768" t="s">
        <v>71258</v>
      </c>
      <c r="N39768" t="s">
        <v>71258</v>
      </c>
      <c r="O39768" t="s">
        <v>94207</v>
      </c>
      <c r="P39768" t="s">
        <v>71259</v>
      </c>
      <c r="Q39768" t="s">
        <v>94208</v>
      </c>
      <c r="R39768" t="s">
        <v>87606</v>
      </c>
    </row>
    <row r="39769" spans="1:18" x14ac:dyDescent="0.2">
      <c r="A39769" s="2">
        <v>39767</v>
      </c>
      <c r="B39769">
        <v>4442826</v>
      </c>
      <c r="C39769" t="s">
        <v>71260</v>
      </c>
      <c r="D39769">
        <v>2.5299999999999998</v>
      </c>
      <c r="E39769" t="s">
        <v>71261</v>
      </c>
      <c r="F39769">
        <v>7673</v>
      </c>
      <c r="G39769" t="s">
        <v>52238</v>
      </c>
      <c r="H39769" t="s">
        <v>71261</v>
      </c>
      <c r="I39769" t="s">
        <v>71262</v>
      </c>
      <c r="J39769" t="s">
        <v>71263</v>
      </c>
      <c r="K39769">
        <v>3.403120521175818</v>
      </c>
      <c r="L39769">
        <v>0.44958797271057371</v>
      </c>
      <c r="M39769" t="s">
        <v>71262</v>
      </c>
      <c r="N39769" t="s">
        <v>71262</v>
      </c>
      <c r="O39769" t="s">
        <v>94209</v>
      </c>
      <c r="P39769" t="s">
        <v>94210</v>
      </c>
      <c r="Q39769" t="s">
        <v>94211</v>
      </c>
      <c r="R39769" t="s">
        <v>78764</v>
      </c>
    </row>
    <row r="39770" spans="1:18" x14ac:dyDescent="0.2">
      <c r="A39770" s="2">
        <v>39768</v>
      </c>
      <c r="B39770">
        <v>4442826</v>
      </c>
      <c r="C39770" t="s">
        <v>71260</v>
      </c>
      <c r="D39770">
        <v>2.5299999999999998</v>
      </c>
      <c r="E39770" t="s">
        <v>71261</v>
      </c>
      <c r="F39770">
        <v>7673</v>
      </c>
      <c r="G39770" t="s">
        <v>52238</v>
      </c>
      <c r="H39770" t="s">
        <v>71261</v>
      </c>
      <c r="I39770" t="s">
        <v>71262</v>
      </c>
      <c r="J39770" t="s">
        <v>71263</v>
      </c>
      <c r="K39770">
        <v>3.403120521175818</v>
      </c>
      <c r="L39770">
        <v>0.44958797271057371</v>
      </c>
      <c r="M39770" t="s">
        <v>71262</v>
      </c>
      <c r="N39770" t="s">
        <v>71262</v>
      </c>
      <c r="O39770" t="s">
        <v>94209</v>
      </c>
      <c r="P39770" t="s">
        <v>94210</v>
      </c>
      <c r="Q39770" t="s">
        <v>94211</v>
      </c>
      <c r="R39770" t="s">
        <v>83707</v>
      </c>
    </row>
    <row r="39771" spans="1:18" x14ac:dyDescent="0.2">
      <c r="A39771" s="2">
        <v>39769</v>
      </c>
      <c r="B39771">
        <v>4442826</v>
      </c>
      <c r="C39771" t="s">
        <v>71260</v>
      </c>
      <c r="D39771">
        <v>2.5299999999999998</v>
      </c>
      <c r="E39771" t="s">
        <v>71261</v>
      </c>
      <c r="F39771">
        <v>7673</v>
      </c>
      <c r="G39771" t="s">
        <v>52238</v>
      </c>
      <c r="H39771" t="s">
        <v>71261</v>
      </c>
      <c r="I39771" t="s">
        <v>71262</v>
      </c>
      <c r="J39771" t="s">
        <v>71263</v>
      </c>
      <c r="K39771">
        <v>3.403120521175818</v>
      </c>
      <c r="L39771">
        <v>0.44958797271057371</v>
      </c>
      <c r="M39771" t="s">
        <v>71262</v>
      </c>
      <c r="N39771" t="s">
        <v>71262</v>
      </c>
      <c r="O39771" t="s">
        <v>94209</v>
      </c>
      <c r="P39771" t="s">
        <v>94210</v>
      </c>
      <c r="Q39771" t="s">
        <v>94211</v>
      </c>
      <c r="R39771" t="s">
        <v>81574</v>
      </c>
    </row>
    <row r="39772" spans="1:18" x14ac:dyDescent="0.2">
      <c r="A39772" s="2">
        <v>39770</v>
      </c>
      <c r="B39772">
        <v>4432939</v>
      </c>
      <c r="C39772" t="s">
        <v>71264</v>
      </c>
      <c r="D39772">
        <v>2.5299999999999998</v>
      </c>
      <c r="E39772" t="s">
        <v>71265</v>
      </c>
      <c r="F39772">
        <v>7678</v>
      </c>
      <c r="G39772" t="s">
        <v>28</v>
      </c>
      <c r="H39772" t="s">
        <v>71265</v>
      </c>
      <c r="I39772" t="s">
        <v>71266</v>
      </c>
      <c r="J39772" t="s">
        <v>71267</v>
      </c>
      <c r="K39772">
        <v>3.403120521175818</v>
      </c>
      <c r="L39772">
        <v>0.44958797271057371</v>
      </c>
      <c r="M39772" t="s">
        <v>71266</v>
      </c>
      <c r="N39772" t="s">
        <v>71266</v>
      </c>
      <c r="O39772" t="s">
        <v>94212</v>
      </c>
      <c r="P39772" t="s">
        <v>94213</v>
      </c>
      <c r="Q39772" t="s">
        <v>94214</v>
      </c>
      <c r="R39772" t="s">
        <v>76039</v>
      </c>
    </row>
    <row r="39773" spans="1:18" x14ac:dyDescent="0.2">
      <c r="A39773" s="2">
        <v>39771</v>
      </c>
      <c r="B39773">
        <v>4432939</v>
      </c>
      <c r="C39773" t="s">
        <v>71264</v>
      </c>
      <c r="D39773">
        <v>2.5299999999999998</v>
      </c>
      <c r="E39773" t="s">
        <v>71265</v>
      </c>
      <c r="F39773">
        <v>7678</v>
      </c>
      <c r="G39773" t="s">
        <v>28</v>
      </c>
      <c r="H39773" t="s">
        <v>71265</v>
      </c>
      <c r="I39773" t="s">
        <v>71266</v>
      </c>
      <c r="J39773" t="s">
        <v>71267</v>
      </c>
      <c r="K39773">
        <v>3.403120521175818</v>
      </c>
      <c r="L39773">
        <v>0.44958797271057371</v>
      </c>
      <c r="M39773" t="s">
        <v>71266</v>
      </c>
      <c r="N39773" t="s">
        <v>71266</v>
      </c>
      <c r="O39773" t="s">
        <v>94212</v>
      </c>
      <c r="P39773" t="s">
        <v>94213</v>
      </c>
      <c r="Q39773" t="s">
        <v>94214</v>
      </c>
      <c r="R39773" t="s">
        <v>77982</v>
      </c>
    </row>
    <row r="39774" spans="1:18" x14ac:dyDescent="0.2">
      <c r="A39774" s="2">
        <v>39772</v>
      </c>
      <c r="B39774">
        <v>4432939</v>
      </c>
      <c r="C39774" t="s">
        <v>71264</v>
      </c>
      <c r="D39774">
        <v>2.5299999999999998</v>
      </c>
      <c r="E39774" t="s">
        <v>71265</v>
      </c>
      <c r="F39774">
        <v>7678</v>
      </c>
      <c r="G39774" t="s">
        <v>28</v>
      </c>
      <c r="H39774" t="s">
        <v>71265</v>
      </c>
      <c r="I39774" t="s">
        <v>71266</v>
      </c>
      <c r="J39774" t="s">
        <v>71267</v>
      </c>
      <c r="K39774">
        <v>3.403120521175818</v>
      </c>
      <c r="L39774">
        <v>0.44958797271057371</v>
      </c>
      <c r="M39774" t="s">
        <v>71266</v>
      </c>
      <c r="N39774" t="s">
        <v>71266</v>
      </c>
      <c r="O39774" t="s">
        <v>94212</v>
      </c>
      <c r="P39774" t="s">
        <v>94213</v>
      </c>
      <c r="Q39774" t="s">
        <v>94214</v>
      </c>
      <c r="R39774" t="s">
        <v>81922</v>
      </c>
    </row>
    <row r="39775" spans="1:18" x14ac:dyDescent="0.2">
      <c r="A39775" s="2">
        <v>39773</v>
      </c>
      <c r="B39775">
        <v>4432939</v>
      </c>
      <c r="C39775" t="s">
        <v>71264</v>
      </c>
      <c r="D39775">
        <v>2.5299999999999998</v>
      </c>
      <c r="E39775" t="s">
        <v>71265</v>
      </c>
      <c r="F39775">
        <v>7678</v>
      </c>
      <c r="G39775" t="s">
        <v>28</v>
      </c>
      <c r="H39775" t="s">
        <v>71265</v>
      </c>
      <c r="I39775" t="s">
        <v>71266</v>
      </c>
      <c r="J39775" t="s">
        <v>71267</v>
      </c>
      <c r="K39775">
        <v>3.403120521175818</v>
      </c>
      <c r="L39775">
        <v>0.44958797271057371</v>
      </c>
      <c r="M39775" t="s">
        <v>71266</v>
      </c>
      <c r="N39775" t="s">
        <v>71266</v>
      </c>
      <c r="O39775" t="s">
        <v>94212</v>
      </c>
      <c r="P39775" t="s">
        <v>94213</v>
      </c>
      <c r="Q39775" t="s">
        <v>94214</v>
      </c>
      <c r="R39775" t="s">
        <v>84973</v>
      </c>
    </row>
    <row r="39776" spans="1:18" x14ac:dyDescent="0.2">
      <c r="A39776" s="2">
        <v>39774</v>
      </c>
      <c r="B39776">
        <v>4432939</v>
      </c>
      <c r="C39776" t="s">
        <v>71264</v>
      </c>
      <c r="D39776">
        <v>2.5299999999999998</v>
      </c>
      <c r="E39776" t="s">
        <v>71265</v>
      </c>
      <c r="F39776">
        <v>7678</v>
      </c>
      <c r="G39776" t="s">
        <v>28</v>
      </c>
      <c r="H39776" t="s">
        <v>71265</v>
      </c>
      <c r="I39776" t="s">
        <v>71266</v>
      </c>
      <c r="J39776" t="s">
        <v>71267</v>
      </c>
      <c r="K39776">
        <v>3.403120521175818</v>
      </c>
      <c r="L39776">
        <v>0.44958797271057371</v>
      </c>
      <c r="M39776" t="s">
        <v>71266</v>
      </c>
      <c r="N39776" t="s">
        <v>71266</v>
      </c>
      <c r="O39776" t="s">
        <v>94212</v>
      </c>
      <c r="P39776" t="s">
        <v>94213</v>
      </c>
      <c r="Q39776" t="s">
        <v>94214</v>
      </c>
      <c r="R39776" t="s">
        <v>75366</v>
      </c>
    </row>
    <row r="39777" spans="1:18" x14ac:dyDescent="0.2">
      <c r="A39777" s="2">
        <v>39775</v>
      </c>
      <c r="B39777">
        <v>4432939</v>
      </c>
      <c r="C39777" t="s">
        <v>71264</v>
      </c>
      <c r="D39777">
        <v>2.5299999999999998</v>
      </c>
      <c r="E39777" t="s">
        <v>71265</v>
      </c>
      <c r="F39777">
        <v>7678</v>
      </c>
      <c r="G39777" t="s">
        <v>28</v>
      </c>
      <c r="H39777" t="s">
        <v>71265</v>
      </c>
      <c r="I39777" t="s">
        <v>71266</v>
      </c>
      <c r="J39777" t="s">
        <v>71267</v>
      </c>
      <c r="K39777">
        <v>3.403120521175818</v>
      </c>
      <c r="L39777">
        <v>0.44958797271057371</v>
      </c>
      <c r="M39777" t="s">
        <v>71266</v>
      </c>
      <c r="N39777" t="s">
        <v>71266</v>
      </c>
      <c r="O39777" t="s">
        <v>94212</v>
      </c>
      <c r="P39777" t="s">
        <v>94213</v>
      </c>
      <c r="Q39777" t="s">
        <v>94214</v>
      </c>
      <c r="R39777" t="s">
        <v>94215</v>
      </c>
    </row>
    <row r="39778" spans="1:18" x14ac:dyDescent="0.2">
      <c r="A39778" s="2">
        <v>39776</v>
      </c>
      <c r="B39778">
        <v>4432939</v>
      </c>
      <c r="C39778" t="s">
        <v>71264</v>
      </c>
      <c r="D39778">
        <v>2.5299999999999998</v>
      </c>
      <c r="E39778" t="s">
        <v>71265</v>
      </c>
      <c r="F39778">
        <v>7678</v>
      </c>
      <c r="G39778" t="s">
        <v>28</v>
      </c>
      <c r="H39778" t="s">
        <v>71265</v>
      </c>
      <c r="I39778" t="s">
        <v>71266</v>
      </c>
      <c r="J39778" t="s">
        <v>71267</v>
      </c>
      <c r="K39778">
        <v>3.403120521175818</v>
      </c>
      <c r="L39778">
        <v>0.44958797271057371</v>
      </c>
      <c r="M39778" t="s">
        <v>71266</v>
      </c>
      <c r="N39778" t="s">
        <v>71266</v>
      </c>
      <c r="O39778" t="s">
        <v>94212</v>
      </c>
      <c r="P39778" t="s">
        <v>94213</v>
      </c>
      <c r="Q39778" t="s">
        <v>94214</v>
      </c>
      <c r="R39778" t="s">
        <v>94216</v>
      </c>
    </row>
    <row r="39779" spans="1:18" x14ac:dyDescent="0.2">
      <c r="A39779" s="2">
        <v>39777</v>
      </c>
      <c r="B39779">
        <v>4432939</v>
      </c>
      <c r="C39779" t="s">
        <v>71264</v>
      </c>
      <c r="D39779">
        <v>2.5299999999999998</v>
      </c>
      <c r="E39779" t="s">
        <v>71265</v>
      </c>
      <c r="F39779">
        <v>7678</v>
      </c>
      <c r="G39779" t="s">
        <v>28</v>
      </c>
      <c r="H39779" t="s">
        <v>71265</v>
      </c>
      <c r="I39779" t="s">
        <v>71266</v>
      </c>
      <c r="J39779" t="s">
        <v>71267</v>
      </c>
      <c r="K39779">
        <v>3.403120521175818</v>
      </c>
      <c r="L39779">
        <v>0.44958797271057371</v>
      </c>
      <c r="M39779" t="s">
        <v>71266</v>
      </c>
      <c r="N39779" t="s">
        <v>71266</v>
      </c>
      <c r="O39779" t="s">
        <v>94212</v>
      </c>
      <c r="P39779" t="s">
        <v>94213</v>
      </c>
      <c r="Q39779" t="s">
        <v>94214</v>
      </c>
      <c r="R39779" t="s">
        <v>74765</v>
      </c>
    </row>
    <row r="39780" spans="1:18" x14ac:dyDescent="0.2">
      <c r="A39780" s="2">
        <v>39778</v>
      </c>
      <c r="B39780">
        <v>4432939</v>
      </c>
      <c r="C39780" t="s">
        <v>71264</v>
      </c>
      <c r="D39780">
        <v>2.5299999999999998</v>
      </c>
      <c r="E39780" t="s">
        <v>71265</v>
      </c>
      <c r="F39780">
        <v>7678</v>
      </c>
      <c r="G39780" t="s">
        <v>28</v>
      </c>
      <c r="H39780" t="s">
        <v>71265</v>
      </c>
      <c r="I39780" t="s">
        <v>71266</v>
      </c>
      <c r="J39780" t="s">
        <v>71267</v>
      </c>
      <c r="K39780">
        <v>3.403120521175818</v>
      </c>
      <c r="L39780">
        <v>0.44958797271057371</v>
      </c>
      <c r="M39780" t="s">
        <v>71266</v>
      </c>
      <c r="N39780" t="s">
        <v>71266</v>
      </c>
      <c r="O39780" t="s">
        <v>94212</v>
      </c>
      <c r="P39780" t="s">
        <v>94213</v>
      </c>
      <c r="Q39780" t="s">
        <v>94214</v>
      </c>
      <c r="R39780" t="s">
        <v>75646</v>
      </c>
    </row>
    <row r="39781" spans="1:18" x14ac:dyDescent="0.2">
      <c r="A39781" s="2">
        <v>39779</v>
      </c>
      <c r="B39781">
        <v>4432939</v>
      </c>
      <c r="C39781" t="s">
        <v>71264</v>
      </c>
      <c r="D39781">
        <v>2.5299999999999998</v>
      </c>
      <c r="E39781" t="s">
        <v>71265</v>
      </c>
      <c r="F39781">
        <v>7678</v>
      </c>
      <c r="G39781" t="s">
        <v>28</v>
      </c>
      <c r="H39781" t="s">
        <v>71265</v>
      </c>
      <c r="I39781" t="s">
        <v>71266</v>
      </c>
      <c r="J39781" t="s">
        <v>71267</v>
      </c>
      <c r="K39781">
        <v>3.403120521175818</v>
      </c>
      <c r="L39781">
        <v>0.44958797271057371</v>
      </c>
      <c r="M39781" t="s">
        <v>71266</v>
      </c>
      <c r="N39781" t="s">
        <v>71266</v>
      </c>
      <c r="O39781" t="s">
        <v>94212</v>
      </c>
      <c r="P39781" t="s">
        <v>94213</v>
      </c>
      <c r="Q39781" t="s">
        <v>94214</v>
      </c>
      <c r="R39781" t="s">
        <v>76255</v>
      </c>
    </row>
    <row r="39782" spans="1:18" x14ac:dyDescent="0.2">
      <c r="A39782" s="2">
        <v>39780</v>
      </c>
      <c r="B39782">
        <v>4435473</v>
      </c>
      <c r="C39782" t="s">
        <v>71268</v>
      </c>
      <c r="D39782">
        <v>2.52</v>
      </c>
      <c r="E39782" t="s">
        <v>71269</v>
      </c>
      <c r="F39782">
        <v>7679</v>
      </c>
      <c r="G39782" t="s">
        <v>28</v>
      </c>
      <c r="H39782" t="s">
        <v>71269</v>
      </c>
      <c r="I39782" t="s">
        <v>71270</v>
      </c>
      <c r="J39782" t="s">
        <v>71271</v>
      </c>
      <c r="K39782">
        <v>3.4014005407815442</v>
      </c>
      <c r="L39782">
        <v>0.44936074523104369</v>
      </c>
      <c r="M39782" t="s">
        <v>71270</v>
      </c>
      <c r="N39782" t="s">
        <v>71270</v>
      </c>
      <c r="O39782" t="s">
        <v>94217</v>
      </c>
      <c r="P39782" t="s">
        <v>71271</v>
      </c>
      <c r="Q39782" t="s">
        <v>94218</v>
      </c>
      <c r="R39782" t="s">
        <v>84222</v>
      </c>
    </row>
    <row r="39783" spans="1:18" x14ac:dyDescent="0.2">
      <c r="A39783" s="2">
        <v>39781</v>
      </c>
      <c r="B39783">
        <v>4435473</v>
      </c>
      <c r="C39783" t="s">
        <v>71268</v>
      </c>
      <c r="D39783">
        <v>2.52</v>
      </c>
      <c r="E39783" t="s">
        <v>71269</v>
      </c>
      <c r="F39783">
        <v>7679</v>
      </c>
      <c r="G39783" t="s">
        <v>28</v>
      </c>
      <c r="H39783" t="s">
        <v>71269</v>
      </c>
      <c r="I39783" t="s">
        <v>71270</v>
      </c>
      <c r="J39783" t="s">
        <v>71271</v>
      </c>
      <c r="K39783">
        <v>3.4014005407815442</v>
      </c>
      <c r="L39783">
        <v>0.44936074523104369</v>
      </c>
      <c r="M39783" t="s">
        <v>71270</v>
      </c>
      <c r="N39783" t="s">
        <v>71270</v>
      </c>
      <c r="O39783" t="s">
        <v>94217</v>
      </c>
      <c r="P39783" t="s">
        <v>71271</v>
      </c>
      <c r="Q39783" t="s">
        <v>94218</v>
      </c>
      <c r="R39783" t="s">
        <v>77451</v>
      </c>
    </row>
    <row r="39784" spans="1:18" x14ac:dyDescent="0.2">
      <c r="A39784" s="2">
        <v>39782</v>
      </c>
      <c r="B39784">
        <v>4435473</v>
      </c>
      <c r="C39784" t="s">
        <v>71268</v>
      </c>
      <c r="D39784">
        <v>2.52</v>
      </c>
      <c r="E39784" t="s">
        <v>71269</v>
      </c>
      <c r="F39784">
        <v>7679</v>
      </c>
      <c r="G39784" t="s">
        <v>28</v>
      </c>
      <c r="H39784" t="s">
        <v>71269</v>
      </c>
      <c r="I39784" t="s">
        <v>71270</v>
      </c>
      <c r="J39784" t="s">
        <v>71271</v>
      </c>
      <c r="K39784">
        <v>3.4014005407815442</v>
      </c>
      <c r="L39784">
        <v>0.44936074523104369</v>
      </c>
      <c r="M39784" t="s">
        <v>71270</v>
      </c>
      <c r="N39784" t="s">
        <v>71270</v>
      </c>
      <c r="O39784" t="s">
        <v>94217</v>
      </c>
      <c r="P39784" t="s">
        <v>71271</v>
      </c>
      <c r="Q39784" t="s">
        <v>94218</v>
      </c>
      <c r="R39784" t="s">
        <v>94219</v>
      </c>
    </row>
    <row r="39785" spans="1:18" x14ac:dyDescent="0.2">
      <c r="A39785" s="2">
        <v>39783</v>
      </c>
      <c r="B39785">
        <v>4435473</v>
      </c>
      <c r="C39785" t="s">
        <v>71268</v>
      </c>
      <c r="D39785">
        <v>2.52</v>
      </c>
      <c r="E39785" t="s">
        <v>71269</v>
      </c>
      <c r="F39785">
        <v>7679</v>
      </c>
      <c r="G39785" t="s">
        <v>28</v>
      </c>
      <c r="H39785" t="s">
        <v>71269</v>
      </c>
      <c r="I39785" t="s">
        <v>71270</v>
      </c>
      <c r="J39785" t="s">
        <v>71271</v>
      </c>
      <c r="K39785">
        <v>3.4014005407815442</v>
      </c>
      <c r="L39785">
        <v>0.44936074523104369</v>
      </c>
      <c r="M39785" t="s">
        <v>71270</v>
      </c>
      <c r="N39785" t="s">
        <v>71270</v>
      </c>
      <c r="O39785" t="s">
        <v>94217</v>
      </c>
      <c r="P39785" t="s">
        <v>71271</v>
      </c>
      <c r="Q39785" t="s">
        <v>94218</v>
      </c>
      <c r="R39785" t="s">
        <v>81050</v>
      </c>
    </row>
    <row r="39786" spans="1:18" x14ac:dyDescent="0.2">
      <c r="A39786" s="2">
        <v>39784</v>
      </c>
      <c r="B39786">
        <v>4435473</v>
      </c>
      <c r="C39786" t="s">
        <v>71268</v>
      </c>
      <c r="D39786">
        <v>2.52</v>
      </c>
      <c r="E39786" t="s">
        <v>71269</v>
      </c>
      <c r="F39786">
        <v>7679</v>
      </c>
      <c r="G39786" t="s">
        <v>28</v>
      </c>
      <c r="H39786" t="s">
        <v>71269</v>
      </c>
      <c r="I39786" t="s">
        <v>71270</v>
      </c>
      <c r="J39786" t="s">
        <v>71271</v>
      </c>
      <c r="K39786">
        <v>3.4014005407815442</v>
      </c>
      <c r="L39786">
        <v>0.44936074523104369</v>
      </c>
      <c r="M39786" t="s">
        <v>71270</v>
      </c>
      <c r="N39786" t="s">
        <v>71270</v>
      </c>
      <c r="O39786" t="s">
        <v>94217</v>
      </c>
      <c r="P39786" t="s">
        <v>71271</v>
      </c>
      <c r="Q39786" t="s">
        <v>94218</v>
      </c>
      <c r="R39786" t="s">
        <v>78969</v>
      </c>
    </row>
    <row r="39787" spans="1:18" x14ac:dyDescent="0.2">
      <c r="A39787" s="2">
        <v>39785</v>
      </c>
      <c r="B39787">
        <v>4435473</v>
      </c>
      <c r="C39787" t="s">
        <v>71268</v>
      </c>
      <c r="D39787">
        <v>2.52</v>
      </c>
      <c r="E39787" t="s">
        <v>71269</v>
      </c>
      <c r="F39787">
        <v>7679</v>
      </c>
      <c r="G39787" t="s">
        <v>28</v>
      </c>
      <c r="H39787" t="s">
        <v>71269</v>
      </c>
      <c r="I39787" t="s">
        <v>71270</v>
      </c>
      <c r="J39787" t="s">
        <v>71271</v>
      </c>
      <c r="K39787">
        <v>3.4014005407815442</v>
      </c>
      <c r="L39787">
        <v>0.44936074523104369</v>
      </c>
      <c r="M39787" t="s">
        <v>71270</v>
      </c>
      <c r="N39787" t="s">
        <v>71270</v>
      </c>
      <c r="O39787" t="s">
        <v>94217</v>
      </c>
      <c r="P39787" t="s">
        <v>71271</v>
      </c>
      <c r="Q39787" t="s">
        <v>94218</v>
      </c>
      <c r="R39787" t="s">
        <v>94220</v>
      </c>
    </row>
    <row r="39788" spans="1:18" x14ac:dyDescent="0.2">
      <c r="A39788" s="2">
        <v>39786</v>
      </c>
      <c r="B39788">
        <v>4435473</v>
      </c>
      <c r="C39788" t="s">
        <v>71268</v>
      </c>
      <c r="D39788">
        <v>2.52</v>
      </c>
      <c r="E39788" t="s">
        <v>71269</v>
      </c>
      <c r="F39788">
        <v>7679</v>
      </c>
      <c r="G39788" t="s">
        <v>28</v>
      </c>
      <c r="H39788" t="s">
        <v>71269</v>
      </c>
      <c r="I39788" t="s">
        <v>71270</v>
      </c>
      <c r="J39788" t="s">
        <v>71271</v>
      </c>
      <c r="K39788">
        <v>3.4014005407815442</v>
      </c>
      <c r="L39788">
        <v>0.44936074523104369</v>
      </c>
      <c r="M39788" t="s">
        <v>71270</v>
      </c>
      <c r="N39788" t="s">
        <v>71270</v>
      </c>
      <c r="O39788" t="s">
        <v>94217</v>
      </c>
      <c r="P39788" t="s">
        <v>71271</v>
      </c>
      <c r="Q39788" t="s">
        <v>94218</v>
      </c>
      <c r="R39788" t="s">
        <v>77556</v>
      </c>
    </row>
    <row r="39789" spans="1:18" x14ac:dyDescent="0.2">
      <c r="A39789" s="2">
        <v>39787</v>
      </c>
      <c r="B39789">
        <v>4441776</v>
      </c>
      <c r="C39789" t="s">
        <v>71272</v>
      </c>
      <c r="D39789">
        <v>2.52</v>
      </c>
      <c r="E39789" t="s">
        <v>71273</v>
      </c>
      <c r="F39789">
        <v>7683</v>
      </c>
      <c r="G39789" t="s">
        <v>52238</v>
      </c>
      <c r="H39789" t="s">
        <v>71273</v>
      </c>
      <c r="I39789" t="s">
        <v>71274</v>
      </c>
      <c r="J39789" t="s">
        <v>71275</v>
      </c>
      <c r="K39789">
        <v>3.4014005407815442</v>
      </c>
      <c r="L39789">
        <v>0.44936074523104369</v>
      </c>
      <c r="M39789" t="s">
        <v>71274</v>
      </c>
      <c r="N39789" t="s">
        <v>71274</v>
      </c>
      <c r="O39789" t="s">
        <v>94221</v>
      </c>
      <c r="P39789" t="s">
        <v>94222</v>
      </c>
      <c r="Q39789" t="s">
        <v>94223</v>
      </c>
      <c r="R39789" t="s">
        <v>78552</v>
      </c>
    </row>
    <row r="39790" spans="1:18" x14ac:dyDescent="0.2">
      <c r="A39790" s="2">
        <v>39788</v>
      </c>
      <c r="B39790">
        <v>4441776</v>
      </c>
      <c r="C39790" t="s">
        <v>71272</v>
      </c>
      <c r="D39790">
        <v>2.52</v>
      </c>
      <c r="E39790" t="s">
        <v>71273</v>
      </c>
      <c r="F39790">
        <v>7683</v>
      </c>
      <c r="G39790" t="s">
        <v>52238</v>
      </c>
      <c r="H39790" t="s">
        <v>71273</v>
      </c>
      <c r="I39790" t="s">
        <v>71274</v>
      </c>
      <c r="J39790" t="s">
        <v>71275</v>
      </c>
      <c r="K39790">
        <v>3.4014005407815442</v>
      </c>
      <c r="L39790">
        <v>0.44936074523104369</v>
      </c>
      <c r="M39790" t="s">
        <v>71274</v>
      </c>
      <c r="N39790" t="s">
        <v>71274</v>
      </c>
      <c r="O39790" t="s">
        <v>94221</v>
      </c>
      <c r="P39790" t="s">
        <v>94222</v>
      </c>
      <c r="Q39790" t="s">
        <v>94223</v>
      </c>
      <c r="R39790" t="s">
        <v>80348</v>
      </c>
    </row>
    <row r="39791" spans="1:18" x14ac:dyDescent="0.2">
      <c r="A39791" s="2">
        <v>39789</v>
      </c>
      <c r="B39791">
        <v>4438688</v>
      </c>
      <c r="C39791" t="s">
        <v>71276</v>
      </c>
      <c r="D39791">
        <v>2.52</v>
      </c>
      <c r="E39791" t="s">
        <v>71277</v>
      </c>
      <c r="F39791">
        <v>7685</v>
      </c>
      <c r="G39791" t="s">
        <v>52238</v>
      </c>
      <c r="H39791" t="s">
        <v>71277</v>
      </c>
      <c r="I39791" t="s">
        <v>71278</v>
      </c>
      <c r="J39791" t="s">
        <v>71279</v>
      </c>
      <c r="K39791">
        <v>3.4014005407815442</v>
      </c>
      <c r="L39791">
        <v>0.44936074523104369</v>
      </c>
      <c r="M39791" t="s">
        <v>71278</v>
      </c>
      <c r="N39791" t="s">
        <v>71278</v>
      </c>
      <c r="O39791" t="s">
        <v>94224</v>
      </c>
      <c r="P39791" t="s">
        <v>71279</v>
      </c>
      <c r="Q39791" t="s">
        <v>94225</v>
      </c>
      <c r="R39791" t="s">
        <v>74809</v>
      </c>
    </row>
    <row r="39792" spans="1:18" x14ac:dyDescent="0.2">
      <c r="A39792" s="2">
        <v>39790</v>
      </c>
      <c r="B39792">
        <v>4438688</v>
      </c>
      <c r="C39792" t="s">
        <v>71276</v>
      </c>
      <c r="D39792">
        <v>2.52</v>
      </c>
      <c r="E39792" t="s">
        <v>71277</v>
      </c>
      <c r="F39792">
        <v>7685</v>
      </c>
      <c r="G39792" t="s">
        <v>52238</v>
      </c>
      <c r="H39792" t="s">
        <v>71277</v>
      </c>
      <c r="I39792" t="s">
        <v>71278</v>
      </c>
      <c r="J39792" t="s">
        <v>71279</v>
      </c>
      <c r="K39792">
        <v>3.4014005407815442</v>
      </c>
      <c r="L39792">
        <v>0.44936074523104369</v>
      </c>
      <c r="M39792" t="s">
        <v>71278</v>
      </c>
      <c r="N39792" t="s">
        <v>71278</v>
      </c>
      <c r="O39792" t="s">
        <v>94224</v>
      </c>
      <c r="P39792" t="s">
        <v>71279</v>
      </c>
      <c r="Q39792" t="s">
        <v>94225</v>
      </c>
      <c r="R39792" t="s">
        <v>79482</v>
      </c>
    </row>
    <row r="39793" spans="1:18" x14ac:dyDescent="0.2">
      <c r="A39793" s="2">
        <v>39791</v>
      </c>
      <c r="B39793">
        <v>4438688</v>
      </c>
      <c r="C39793" t="s">
        <v>71276</v>
      </c>
      <c r="D39793">
        <v>2.52</v>
      </c>
      <c r="E39793" t="s">
        <v>71277</v>
      </c>
      <c r="F39793">
        <v>7685</v>
      </c>
      <c r="G39793" t="s">
        <v>52238</v>
      </c>
      <c r="H39793" t="s">
        <v>71277</v>
      </c>
      <c r="I39793" t="s">
        <v>71278</v>
      </c>
      <c r="J39793" t="s">
        <v>71279</v>
      </c>
      <c r="K39793">
        <v>3.4014005407815442</v>
      </c>
      <c r="L39793">
        <v>0.44936074523104369</v>
      </c>
      <c r="M39793" t="s">
        <v>71278</v>
      </c>
      <c r="N39793" t="s">
        <v>71278</v>
      </c>
      <c r="O39793" t="s">
        <v>94224</v>
      </c>
      <c r="P39793" t="s">
        <v>71279</v>
      </c>
      <c r="Q39793" t="s">
        <v>94225</v>
      </c>
      <c r="R39793" t="s">
        <v>79483</v>
      </c>
    </row>
    <row r="39794" spans="1:18" x14ac:dyDescent="0.2">
      <c r="A39794" s="2">
        <v>39792</v>
      </c>
      <c r="B39794">
        <v>4447956</v>
      </c>
      <c r="C39794" t="s">
        <v>71280</v>
      </c>
      <c r="D39794">
        <v>2.5099999999999998</v>
      </c>
      <c r="E39794" t="s">
        <v>71281</v>
      </c>
      <c r="F39794">
        <v>7687</v>
      </c>
      <c r="G39794" t="s">
        <v>28</v>
      </c>
      <c r="H39794" t="s">
        <v>71281</v>
      </c>
      <c r="I39794" t="s">
        <v>71282</v>
      </c>
      <c r="J39794" t="s">
        <v>71283</v>
      </c>
      <c r="K39794">
        <v>3.399673721481038</v>
      </c>
      <c r="L39794">
        <v>0.44913261426015361</v>
      </c>
      <c r="M39794" t="s">
        <v>71282</v>
      </c>
      <c r="N39794" t="s">
        <v>71282</v>
      </c>
      <c r="O39794" t="s">
        <v>94226</v>
      </c>
      <c r="P39794" t="s">
        <v>94227</v>
      </c>
      <c r="Q39794" t="s">
        <v>94228</v>
      </c>
      <c r="R39794" t="s">
        <v>74737</v>
      </c>
    </row>
    <row r="39795" spans="1:18" x14ac:dyDescent="0.2">
      <c r="A39795" s="2">
        <v>39793</v>
      </c>
      <c r="B39795">
        <v>4447956</v>
      </c>
      <c r="C39795" t="s">
        <v>71280</v>
      </c>
      <c r="D39795">
        <v>2.5099999999999998</v>
      </c>
      <c r="E39795" t="s">
        <v>71281</v>
      </c>
      <c r="F39795">
        <v>7687</v>
      </c>
      <c r="G39795" t="s">
        <v>28</v>
      </c>
      <c r="H39795" t="s">
        <v>71281</v>
      </c>
      <c r="I39795" t="s">
        <v>71282</v>
      </c>
      <c r="J39795" t="s">
        <v>71283</v>
      </c>
      <c r="K39795">
        <v>3.399673721481038</v>
      </c>
      <c r="L39795">
        <v>0.44913261426015361</v>
      </c>
      <c r="M39795" t="s">
        <v>71282</v>
      </c>
      <c r="N39795" t="s">
        <v>71282</v>
      </c>
      <c r="O39795" t="s">
        <v>94226</v>
      </c>
      <c r="P39795" t="s">
        <v>94227</v>
      </c>
      <c r="Q39795" t="s">
        <v>94228</v>
      </c>
      <c r="R39795" t="s">
        <v>75204</v>
      </c>
    </row>
    <row r="39796" spans="1:18" x14ac:dyDescent="0.2">
      <c r="A39796" s="2">
        <v>39794</v>
      </c>
      <c r="B39796">
        <v>4447956</v>
      </c>
      <c r="C39796" t="s">
        <v>71280</v>
      </c>
      <c r="D39796">
        <v>2.5099999999999998</v>
      </c>
      <c r="E39796" t="s">
        <v>71281</v>
      </c>
      <c r="F39796">
        <v>7687</v>
      </c>
      <c r="G39796" t="s">
        <v>28</v>
      </c>
      <c r="H39796" t="s">
        <v>71281</v>
      </c>
      <c r="I39796" t="s">
        <v>71282</v>
      </c>
      <c r="J39796" t="s">
        <v>71283</v>
      </c>
      <c r="K39796">
        <v>3.399673721481038</v>
      </c>
      <c r="L39796">
        <v>0.44913261426015361</v>
      </c>
      <c r="M39796" t="s">
        <v>71282</v>
      </c>
      <c r="N39796" t="s">
        <v>71282</v>
      </c>
      <c r="O39796" t="s">
        <v>94226</v>
      </c>
      <c r="P39796" t="s">
        <v>94227</v>
      </c>
      <c r="Q39796" t="s">
        <v>94228</v>
      </c>
      <c r="R39796" t="s">
        <v>74877</v>
      </c>
    </row>
    <row r="39797" spans="1:18" x14ac:dyDescent="0.2">
      <c r="A39797" s="2">
        <v>39795</v>
      </c>
      <c r="B39797">
        <v>4432789</v>
      </c>
      <c r="C39797" t="s">
        <v>71284</v>
      </c>
      <c r="D39797">
        <v>2.5099999999999998</v>
      </c>
      <c r="E39797" t="s">
        <v>71285</v>
      </c>
      <c r="F39797">
        <v>7695</v>
      </c>
      <c r="G39797" t="s">
        <v>28886</v>
      </c>
      <c r="H39797" t="s">
        <v>71285</v>
      </c>
      <c r="I39797" t="s">
        <v>71286</v>
      </c>
      <c r="J39797" t="s">
        <v>71287</v>
      </c>
      <c r="K39797">
        <v>3.399673721481038</v>
      </c>
      <c r="L39797">
        <v>0.44913261426015361</v>
      </c>
      <c r="M39797" t="s">
        <v>71286</v>
      </c>
      <c r="N39797" t="s">
        <v>71286</v>
      </c>
      <c r="O39797" t="s">
        <v>94229</v>
      </c>
      <c r="P39797" t="s">
        <v>94230</v>
      </c>
      <c r="Q39797" t="s">
        <v>94231</v>
      </c>
      <c r="R39797" t="s">
        <v>74801</v>
      </c>
    </row>
    <row r="39798" spans="1:18" x14ac:dyDescent="0.2">
      <c r="A39798" s="2">
        <v>39796</v>
      </c>
      <c r="B39798">
        <v>4432789</v>
      </c>
      <c r="C39798" t="s">
        <v>71284</v>
      </c>
      <c r="D39798">
        <v>2.5099999999999998</v>
      </c>
      <c r="E39798" t="s">
        <v>71285</v>
      </c>
      <c r="F39798">
        <v>7695</v>
      </c>
      <c r="G39798" t="s">
        <v>28886</v>
      </c>
      <c r="H39798" t="s">
        <v>71285</v>
      </c>
      <c r="I39798" t="s">
        <v>71286</v>
      </c>
      <c r="J39798" t="s">
        <v>71287</v>
      </c>
      <c r="K39798">
        <v>3.399673721481038</v>
      </c>
      <c r="L39798">
        <v>0.44913261426015361</v>
      </c>
      <c r="M39798" t="s">
        <v>71286</v>
      </c>
      <c r="N39798" t="s">
        <v>71286</v>
      </c>
      <c r="O39798" t="s">
        <v>94229</v>
      </c>
      <c r="P39798" t="s">
        <v>94230</v>
      </c>
      <c r="Q39798" t="s">
        <v>94231</v>
      </c>
      <c r="R39798" t="s">
        <v>74709</v>
      </c>
    </row>
    <row r="39799" spans="1:18" x14ac:dyDescent="0.2">
      <c r="A39799" s="2">
        <v>39797</v>
      </c>
      <c r="B39799">
        <v>4432554</v>
      </c>
      <c r="C39799" t="s">
        <v>71288</v>
      </c>
      <c r="D39799">
        <v>2.5099999999999998</v>
      </c>
      <c r="E39799" t="s">
        <v>71289</v>
      </c>
      <c r="F39799">
        <v>7696</v>
      </c>
      <c r="G39799" t="s">
        <v>52238</v>
      </c>
      <c r="H39799" t="s">
        <v>71289</v>
      </c>
      <c r="I39799" t="s">
        <v>71290</v>
      </c>
      <c r="J39799" t="s">
        <v>71291</v>
      </c>
      <c r="K39799">
        <v>3.399673721481038</v>
      </c>
      <c r="L39799">
        <v>0.44913261426015361</v>
      </c>
      <c r="M39799" t="s">
        <v>71290</v>
      </c>
      <c r="N39799" t="s">
        <v>71290</v>
      </c>
      <c r="O39799" t="s">
        <v>94232</v>
      </c>
      <c r="P39799" t="s">
        <v>94233</v>
      </c>
      <c r="Q39799" t="s">
        <v>94234</v>
      </c>
      <c r="R39799" t="s">
        <v>75173</v>
      </c>
    </row>
    <row r="39800" spans="1:18" x14ac:dyDescent="0.2">
      <c r="A39800" s="2">
        <v>39798</v>
      </c>
      <c r="B39800">
        <v>4432554</v>
      </c>
      <c r="C39800" t="s">
        <v>71288</v>
      </c>
      <c r="D39800">
        <v>2.5099999999999998</v>
      </c>
      <c r="E39800" t="s">
        <v>71289</v>
      </c>
      <c r="F39800">
        <v>7696</v>
      </c>
      <c r="G39800" t="s">
        <v>52238</v>
      </c>
      <c r="H39800" t="s">
        <v>71289</v>
      </c>
      <c r="I39800" t="s">
        <v>71290</v>
      </c>
      <c r="J39800" t="s">
        <v>71291</v>
      </c>
      <c r="K39800">
        <v>3.399673721481038</v>
      </c>
      <c r="L39800">
        <v>0.44913261426015361</v>
      </c>
      <c r="M39800" t="s">
        <v>71290</v>
      </c>
      <c r="N39800" t="s">
        <v>71290</v>
      </c>
      <c r="O39800" t="s">
        <v>94232</v>
      </c>
      <c r="P39800" t="s">
        <v>94233</v>
      </c>
      <c r="Q39800" t="s">
        <v>94234</v>
      </c>
      <c r="R39800" t="s">
        <v>75485</v>
      </c>
    </row>
    <row r="39801" spans="1:18" x14ac:dyDescent="0.2">
      <c r="A39801" s="2">
        <v>39799</v>
      </c>
      <c r="B39801">
        <v>4432554</v>
      </c>
      <c r="C39801" t="s">
        <v>71288</v>
      </c>
      <c r="D39801">
        <v>2.5099999999999998</v>
      </c>
      <c r="E39801" t="s">
        <v>71289</v>
      </c>
      <c r="F39801">
        <v>7696</v>
      </c>
      <c r="G39801" t="s">
        <v>52238</v>
      </c>
      <c r="H39801" t="s">
        <v>71289</v>
      </c>
      <c r="I39801" t="s">
        <v>71290</v>
      </c>
      <c r="J39801" t="s">
        <v>71291</v>
      </c>
      <c r="K39801">
        <v>3.399673721481038</v>
      </c>
      <c r="L39801">
        <v>0.44913261426015361</v>
      </c>
      <c r="M39801" t="s">
        <v>71290</v>
      </c>
      <c r="N39801" t="s">
        <v>71290</v>
      </c>
      <c r="O39801" t="s">
        <v>94232</v>
      </c>
      <c r="P39801" t="s">
        <v>94233</v>
      </c>
      <c r="Q39801" t="s">
        <v>94234</v>
      </c>
      <c r="R39801" t="s">
        <v>74976</v>
      </c>
    </row>
    <row r="39802" spans="1:18" x14ac:dyDescent="0.2">
      <c r="A39802" s="2">
        <v>39800</v>
      </c>
      <c r="B39802">
        <v>4432554</v>
      </c>
      <c r="C39802" t="s">
        <v>71288</v>
      </c>
      <c r="D39802">
        <v>2.5099999999999998</v>
      </c>
      <c r="E39802" t="s">
        <v>71289</v>
      </c>
      <c r="F39802">
        <v>7696</v>
      </c>
      <c r="G39802" t="s">
        <v>52238</v>
      </c>
      <c r="H39802" t="s">
        <v>71289</v>
      </c>
      <c r="I39802" t="s">
        <v>71290</v>
      </c>
      <c r="J39802" t="s">
        <v>71291</v>
      </c>
      <c r="K39802">
        <v>3.399673721481038</v>
      </c>
      <c r="L39802">
        <v>0.44913261426015361</v>
      </c>
      <c r="M39802" t="s">
        <v>71290</v>
      </c>
      <c r="N39802" t="s">
        <v>71290</v>
      </c>
      <c r="O39802" t="s">
        <v>94232</v>
      </c>
      <c r="P39802" t="s">
        <v>94233</v>
      </c>
      <c r="Q39802" t="s">
        <v>94234</v>
      </c>
      <c r="R39802" t="s">
        <v>75487</v>
      </c>
    </row>
    <row r="39803" spans="1:18" x14ac:dyDescent="0.2">
      <c r="A39803" s="2">
        <v>39801</v>
      </c>
      <c r="B39803">
        <v>4432554</v>
      </c>
      <c r="C39803" t="s">
        <v>71288</v>
      </c>
      <c r="D39803">
        <v>2.5099999999999998</v>
      </c>
      <c r="E39803" t="s">
        <v>71289</v>
      </c>
      <c r="F39803">
        <v>7696</v>
      </c>
      <c r="G39803" t="s">
        <v>52238</v>
      </c>
      <c r="H39803" t="s">
        <v>71289</v>
      </c>
      <c r="I39803" t="s">
        <v>71290</v>
      </c>
      <c r="J39803" t="s">
        <v>71291</v>
      </c>
      <c r="K39803">
        <v>3.399673721481038</v>
      </c>
      <c r="L39803">
        <v>0.44913261426015361</v>
      </c>
      <c r="M39803" t="s">
        <v>71290</v>
      </c>
      <c r="N39803" t="s">
        <v>71290</v>
      </c>
      <c r="O39803" t="s">
        <v>94232</v>
      </c>
      <c r="P39803" t="s">
        <v>94233</v>
      </c>
      <c r="Q39803" t="s">
        <v>94234</v>
      </c>
      <c r="R39803" t="s">
        <v>74979</v>
      </c>
    </row>
    <row r="39804" spans="1:18" x14ac:dyDescent="0.2">
      <c r="A39804" s="2">
        <v>39802</v>
      </c>
      <c r="B39804">
        <v>4432554</v>
      </c>
      <c r="C39804" t="s">
        <v>71288</v>
      </c>
      <c r="D39804">
        <v>2.5099999999999998</v>
      </c>
      <c r="E39804" t="s">
        <v>71289</v>
      </c>
      <c r="F39804">
        <v>7696</v>
      </c>
      <c r="G39804" t="s">
        <v>52238</v>
      </c>
      <c r="H39804" t="s">
        <v>71289</v>
      </c>
      <c r="I39804" t="s">
        <v>71290</v>
      </c>
      <c r="J39804" t="s">
        <v>71291</v>
      </c>
      <c r="K39804">
        <v>3.399673721481038</v>
      </c>
      <c r="L39804">
        <v>0.44913261426015361</v>
      </c>
      <c r="M39804" t="s">
        <v>71290</v>
      </c>
      <c r="N39804" t="s">
        <v>71290</v>
      </c>
      <c r="O39804" t="s">
        <v>94232</v>
      </c>
      <c r="P39804" t="s">
        <v>94233</v>
      </c>
      <c r="Q39804" t="s">
        <v>94234</v>
      </c>
      <c r="R39804" t="s">
        <v>77357</v>
      </c>
    </row>
    <row r="39805" spans="1:18" x14ac:dyDescent="0.2">
      <c r="A39805" s="2">
        <v>39803</v>
      </c>
      <c r="B39805">
        <v>4432554</v>
      </c>
      <c r="C39805" t="s">
        <v>71288</v>
      </c>
      <c r="D39805">
        <v>2.5099999999999998</v>
      </c>
      <c r="E39805" t="s">
        <v>71289</v>
      </c>
      <c r="F39805">
        <v>7696</v>
      </c>
      <c r="G39805" t="s">
        <v>52238</v>
      </c>
      <c r="H39805" t="s">
        <v>71289</v>
      </c>
      <c r="I39805" t="s">
        <v>71290</v>
      </c>
      <c r="J39805" t="s">
        <v>71291</v>
      </c>
      <c r="K39805">
        <v>3.399673721481038</v>
      </c>
      <c r="L39805">
        <v>0.44913261426015361</v>
      </c>
      <c r="M39805" t="s">
        <v>71290</v>
      </c>
      <c r="N39805" t="s">
        <v>71290</v>
      </c>
      <c r="O39805" t="s">
        <v>94232</v>
      </c>
      <c r="P39805" t="s">
        <v>94233</v>
      </c>
      <c r="Q39805" t="s">
        <v>94234</v>
      </c>
      <c r="R39805" t="s">
        <v>77934</v>
      </c>
    </row>
    <row r="39806" spans="1:18" x14ac:dyDescent="0.2">
      <c r="A39806" s="2">
        <v>39804</v>
      </c>
      <c r="B39806">
        <v>4432554</v>
      </c>
      <c r="C39806" t="s">
        <v>71288</v>
      </c>
      <c r="D39806">
        <v>2.5099999999999998</v>
      </c>
      <c r="E39806" t="s">
        <v>71289</v>
      </c>
      <c r="F39806">
        <v>7696</v>
      </c>
      <c r="G39806" t="s">
        <v>52238</v>
      </c>
      <c r="H39806" t="s">
        <v>71289</v>
      </c>
      <c r="I39806" t="s">
        <v>71290</v>
      </c>
      <c r="J39806" t="s">
        <v>71291</v>
      </c>
      <c r="K39806">
        <v>3.399673721481038</v>
      </c>
      <c r="L39806">
        <v>0.44913261426015361</v>
      </c>
      <c r="M39806" t="s">
        <v>71290</v>
      </c>
      <c r="N39806" t="s">
        <v>71290</v>
      </c>
      <c r="O39806" t="s">
        <v>94232</v>
      </c>
      <c r="P39806" t="s">
        <v>94233</v>
      </c>
      <c r="Q39806" t="s">
        <v>94234</v>
      </c>
      <c r="R39806" t="s">
        <v>76167</v>
      </c>
    </row>
    <row r="39807" spans="1:18" x14ac:dyDescent="0.2">
      <c r="A39807" s="2">
        <v>39805</v>
      </c>
      <c r="B39807">
        <v>4432554</v>
      </c>
      <c r="C39807" t="s">
        <v>71288</v>
      </c>
      <c r="D39807">
        <v>2.5099999999999998</v>
      </c>
      <c r="E39807" t="s">
        <v>71289</v>
      </c>
      <c r="F39807">
        <v>7696</v>
      </c>
      <c r="G39807" t="s">
        <v>52238</v>
      </c>
      <c r="H39807" t="s">
        <v>71289</v>
      </c>
      <c r="I39807" t="s">
        <v>71290</v>
      </c>
      <c r="J39807" t="s">
        <v>71291</v>
      </c>
      <c r="K39807">
        <v>3.399673721481038</v>
      </c>
      <c r="L39807">
        <v>0.44913261426015361</v>
      </c>
      <c r="M39807" t="s">
        <v>71290</v>
      </c>
      <c r="N39807" t="s">
        <v>71290</v>
      </c>
      <c r="O39807" t="s">
        <v>94232</v>
      </c>
      <c r="P39807" t="s">
        <v>94233</v>
      </c>
      <c r="Q39807" t="s">
        <v>94234</v>
      </c>
      <c r="R39807" t="s">
        <v>74916</v>
      </c>
    </row>
    <row r="39808" spans="1:18" x14ac:dyDescent="0.2">
      <c r="A39808" s="2">
        <v>39806</v>
      </c>
      <c r="B39808">
        <v>4432554</v>
      </c>
      <c r="C39808" t="s">
        <v>71288</v>
      </c>
      <c r="D39808">
        <v>2.5099999999999998</v>
      </c>
      <c r="E39808" t="s">
        <v>71289</v>
      </c>
      <c r="F39808">
        <v>7696</v>
      </c>
      <c r="G39808" t="s">
        <v>52238</v>
      </c>
      <c r="H39808" t="s">
        <v>71289</v>
      </c>
      <c r="I39808" t="s">
        <v>71290</v>
      </c>
      <c r="J39808" t="s">
        <v>71291</v>
      </c>
      <c r="K39808">
        <v>3.399673721481038</v>
      </c>
      <c r="L39808">
        <v>0.44913261426015361</v>
      </c>
      <c r="M39808" t="s">
        <v>71290</v>
      </c>
      <c r="N39808" t="s">
        <v>71290</v>
      </c>
      <c r="O39808" t="s">
        <v>94232</v>
      </c>
      <c r="P39808" t="s">
        <v>94233</v>
      </c>
      <c r="Q39808" t="s">
        <v>94234</v>
      </c>
      <c r="R39808" t="s">
        <v>75492</v>
      </c>
    </row>
    <row r="39809" spans="1:18" x14ac:dyDescent="0.2">
      <c r="A39809" s="2">
        <v>39807</v>
      </c>
      <c r="B39809">
        <v>4432554</v>
      </c>
      <c r="C39809" t="s">
        <v>71288</v>
      </c>
      <c r="D39809">
        <v>2.5099999999999998</v>
      </c>
      <c r="E39809" t="s">
        <v>71289</v>
      </c>
      <c r="F39809">
        <v>7696</v>
      </c>
      <c r="G39809" t="s">
        <v>52238</v>
      </c>
      <c r="H39809" t="s">
        <v>71289</v>
      </c>
      <c r="I39809" t="s">
        <v>71290</v>
      </c>
      <c r="J39809" t="s">
        <v>71291</v>
      </c>
      <c r="K39809">
        <v>3.399673721481038</v>
      </c>
      <c r="L39809">
        <v>0.44913261426015361</v>
      </c>
      <c r="M39809" t="s">
        <v>71290</v>
      </c>
      <c r="N39809" t="s">
        <v>71290</v>
      </c>
      <c r="O39809" t="s">
        <v>94232</v>
      </c>
      <c r="P39809" t="s">
        <v>94233</v>
      </c>
      <c r="Q39809" t="s">
        <v>94234</v>
      </c>
      <c r="R39809" t="s">
        <v>77290</v>
      </c>
    </row>
    <row r="39810" spans="1:18" x14ac:dyDescent="0.2">
      <c r="A39810" s="2">
        <v>39808</v>
      </c>
      <c r="B39810">
        <v>4442355</v>
      </c>
      <c r="C39810" t="s">
        <v>71292</v>
      </c>
      <c r="D39810">
        <v>2.5099999999999998</v>
      </c>
      <c r="E39810" t="s">
        <v>71293</v>
      </c>
      <c r="F39810">
        <v>7698</v>
      </c>
      <c r="G39810" t="s">
        <v>28886</v>
      </c>
      <c r="H39810" t="s">
        <v>71293</v>
      </c>
      <c r="I39810" t="s">
        <v>71294</v>
      </c>
      <c r="J39810" t="s">
        <v>71295</v>
      </c>
      <c r="K39810">
        <v>3.399673721481038</v>
      </c>
      <c r="L39810">
        <v>0.44913261426015361</v>
      </c>
      <c r="M39810" t="s">
        <v>71294</v>
      </c>
      <c r="N39810" t="s">
        <v>71294</v>
      </c>
      <c r="O39810" t="s">
        <v>94235</v>
      </c>
      <c r="P39810" t="s">
        <v>94236</v>
      </c>
      <c r="Q39810" t="s">
        <v>94237</v>
      </c>
      <c r="R39810" t="s">
        <v>75198</v>
      </c>
    </row>
    <row r="39811" spans="1:18" x14ac:dyDescent="0.2">
      <c r="A39811" s="2">
        <v>39809</v>
      </c>
      <c r="B39811">
        <v>4442355</v>
      </c>
      <c r="C39811" t="s">
        <v>71292</v>
      </c>
      <c r="D39811">
        <v>2.5099999999999998</v>
      </c>
      <c r="E39811" t="s">
        <v>71293</v>
      </c>
      <c r="F39811">
        <v>7698</v>
      </c>
      <c r="G39811" t="s">
        <v>28886</v>
      </c>
      <c r="H39811" t="s">
        <v>71293</v>
      </c>
      <c r="I39811" t="s">
        <v>71294</v>
      </c>
      <c r="J39811" t="s">
        <v>71295</v>
      </c>
      <c r="K39811">
        <v>3.399673721481038</v>
      </c>
      <c r="L39811">
        <v>0.44913261426015361</v>
      </c>
      <c r="M39811" t="s">
        <v>71294</v>
      </c>
      <c r="N39811" t="s">
        <v>71294</v>
      </c>
      <c r="O39811" t="s">
        <v>94235</v>
      </c>
      <c r="P39811" t="s">
        <v>94236</v>
      </c>
      <c r="Q39811" t="s">
        <v>94237</v>
      </c>
      <c r="R39811" t="s">
        <v>79351</v>
      </c>
    </row>
    <row r="39812" spans="1:18" x14ac:dyDescent="0.2">
      <c r="A39812" s="2">
        <v>39810</v>
      </c>
      <c r="B39812">
        <v>4442355</v>
      </c>
      <c r="C39812" t="s">
        <v>71292</v>
      </c>
      <c r="D39812">
        <v>2.5099999999999998</v>
      </c>
      <c r="E39812" t="s">
        <v>71293</v>
      </c>
      <c r="F39812">
        <v>7698</v>
      </c>
      <c r="G39812" t="s">
        <v>28886</v>
      </c>
      <c r="H39812" t="s">
        <v>71293</v>
      </c>
      <c r="I39812" t="s">
        <v>71294</v>
      </c>
      <c r="J39812" t="s">
        <v>71295</v>
      </c>
      <c r="K39812">
        <v>3.399673721481038</v>
      </c>
      <c r="L39812">
        <v>0.44913261426015361</v>
      </c>
      <c r="M39812" t="s">
        <v>71294</v>
      </c>
      <c r="N39812" t="s">
        <v>71294</v>
      </c>
      <c r="O39812" t="s">
        <v>94235</v>
      </c>
      <c r="P39812" t="s">
        <v>94236</v>
      </c>
      <c r="Q39812" t="s">
        <v>94237</v>
      </c>
      <c r="R39812" t="s">
        <v>78269</v>
      </c>
    </row>
    <row r="39813" spans="1:18" x14ac:dyDescent="0.2">
      <c r="A39813" s="2">
        <v>39811</v>
      </c>
      <c r="B39813">
        <v>4442355</v>
      </c>
      <c r="C39813" t="s">
        <v>71292</v>
      </c>
      <c r="D39813">
        <v>2.5099999999999998</v>
      </c>
      <c r="E39813" t="s">
        <v>71293</v>
      </c>
      <c r="F39813">
        <v>7698</v>
      </c>
      <c r="G39813" t="s">
        <v>28886</v>
      </c>
      <c r="H39813" t="s">
        <v>71293</v>
      </c>
      <c r="I39813" t="s">
        <v>71294</v>
      </c>
      <c r="J39813" t="s">
        <v>71295</v>
      </c>
      <c r="K39813">
        <v>3.399673721481038</v>
      </c>
      <c r="L39813">
        <v>0.44913261426015361</v>
      </c>
      <c r="M39813" t="s">
        <v>71294</v>
      </c>
      <c r="N39813" t="s">
        <v>71294</v>
      </c>
      <c r="O39813" t="s">
        <v>94235</v>
      </c>
      <c r="P39813" t="s">
        <v>94236</v>
      </c>
      <c r="Q39813" t="s">
        <v>94237</v>
      </c>
      <c r="R39813" t="s">
        <v>80435</v>
      </c>
    </row>
    <row r="39814" spans="1:18" x14ac:dyDescent="0.2">
      <c r="A39814" s="2">
        <v>39812</v>
      </c>
      <c r="B39814">
        <v>4442355</v>
      </c>
      <c r="C39814" t="s">
        <v>71292</v>
      </c>
      <c r="D39814">
        <v>2.5099999999999998</v>
      </c>
      <c r="E39814" t="s">
        <v>71293</v>
      </c>
      <c r="F39814">
        <v>7698</v>
      </c>
      <c r="G39814" t="s">
        <v>28886</v>
      </c>
      <c r="H39814" t="s">
        <v>71293</v>
      </c>
      <c r="I39814" t="s">
        <v>71294</v>
      </c>
      <c r="J39814" t="s">
        <v>71295</v>
      </c>
      <c r="K39814">
        <v>3.399673721481038</v>
      </c>
      <c r="L39814">
        <v>0.44913261426015361</v>
      </c>
      <c r="M39814" t="s">
        <v>71294</v>
      </c>
      <c r="N39814" t="s">
        <v>71294</v>
      </c>
      <c r="O39814" t="s">
        <v>94235</v>
      </c>
      <c r="P39814" t="s">
        <v>94236</v>
      </c>
      <c r="Q39814" t="s">
        <v>94237</v>
      </c>
      <c r="R39814" t="s">
        <v>75849</v>
      </c>
    </row>
    <row r="39815" spans="1:18" x14ac:dyDescent="0.2">
      <c r="A39815" s="2">
        <v>39813</v>
      </c>
      <c r="B39815">
        <v>4442355</v>
      </c>
      <c r="C39815" t="s">
        <v>71292</v>
      </c>
      <c r="D39815">
        <v>2.5099999999999998</v>
      </c>
      <c r="E39815" t="s">
        <v>71293</v>
      </c>
      <c r="F39815">
        <v>7698</v>
      </c>
      <c r="G39815" t="s">
        <v>28886</v>
      </c>
      <c r="H39815" t="s">
        <v>71293</v>
      </c>
      <c r="I39815" t="s">
        <v>71294</v>
      </c>
      <c r="J39815" t="s">
        <v>71295</v>
      </c>
      <c r="K39815">
        <v>3.399673721481038</v>
      </c>
      <c r="L39815">
        <v>0.44913261426015361</v>
      </c>
      <c r="M39815" t="s">
        <v>71294</v>
      </c>
      <c r="N39815" t="s">
        <v>71294</v>
      </c>
      <c r="O39815" t="s">
        <v>94235</v>
      </c>
      <c r="P39815" t="s">
        <v>94236</v>
      </c>
      <c r="Q39815" t="s">
        <v>94237</v>
      </c>
      <c r="R39815" t="s">
        <v>83017</v>
      </c>
    </row>
    <row r="39816" spans="1:18" x14ac:dyDescent="0.2">
      <c r="A39816" s="2">
        <v>39814</v>
      </c>
      <c r="B39816">
        <v>4442355</v>
      </c>
      <c r="C39816" t="s">
        <v>71292</v>
      </c>
      <c r="D39816">
        <v>2.5099999999999998</v>
      </c>
      <c r="E39816" t="s">
        <v>71293</v>
      </c>
      <c r="F39816">
        <v>7698</v>
      </c>
      <c r="G39816" t="s">
        <v>28886</v>
      </c>
      <c r="H39816" t="s">
        <v>71293</v>
      </c>
      <c r="I39816" t="s">
        <v>71294</v>
      </c>
      <c r="J39816" t="s">
        <v>71295</v>
      </c>
      <c r="K39816">
        <v>3.399673721481038</v>
      </c>
      <c r="L39816">
        <v>0.44913261426015361</v>
      </c>
      <c r="M39816" t="s">
        <v>71294</v>
      </c>
      <c r="N39816" t="s">
        <v>71294</v>
      </c>
      <c r="O39816" t="s">
        <v>94235</v>
      </c>
      <c r="P39816" t="s">
        <v>94236</v>
      </c>
      <c r="Q39816" t="s">
        <v>94237</v>
      </c>
      <c r="R39816" t="s">
        <v>76096</v>
      </c>
    </row>
    <row r="39817" spans="1:18" x14ac:dyDescent="0.2">
      <c r="A39817" s="2">
        <v>39815</v>
      </c>
      <c r="B39817">
        <v>4442355</v>
      </c>
      <c r="C39817" t="s">
        <v>71292</v>
      </c>
      <c r="D39817">
        <v>2.5099999999999998</v>
      </c>
      <c r="E39817" t="s">
        <v>71293</v>
      </c>
      <c r="F39817">
        <v>7698</v>
      </c>
      <c r="G39817" t="s">
        <v>28886</v>
      </c>
      <c r="H39817" t="s">
        <v>71293</v>
      </c>
      <c r="I39817" t="s">
        <v>71294</v>
      </c>
      <c r="J39817" t="s">
        <v>71295</v>
      </c>
      <c r="K39817">
        <v>3.399673721481038</v>
      </c>
      <c r="L39817">
        <v>0.44913261426015361</v>
      </c>
      <c r="M39817" t="s">
        <v>71294</v>
      </c>
      <c r="N39817" t="s">
        <v>71294</v>
      </c>
      <c r="O39817" t="s">
        <v>94235</v>
      </c>
      <c r="P39817" t="s">
        <v>94236</v>
      </c>
      <c r="Q39817" t="s">
        <v>94237</v>
      </c>
      <c r="R39817" t="s">
        <v>74992</v>
      </c>
    </row>
    <row r="39818" spans="1:18" x14ac:dyDescent="0.2">
      <c r="A39818" s="2">
        <v>39816</v>
      </c>
      <c r="B39818">
        <v>4442355</v>
      </c>
      <c r="C39818" t="s">
        <v>71292</v>
      </c>
      <c r="D39818">
        <v>2.5099999999999998</v>
      </c>
      <c r="E39818" t="s">
        <v>71293</v>
      </c>
      <c r="F39818">
        <v>7698</v>
      </c>
      <c r="G39818" t="s">
        <v>28886</v>
      </c>
      <c r="H39818" t="s">
        <v>71293</v>
      </c>
      <c r="I39818" t="s">
        <v>71294</v>
      </c>
      <c r="J39818" t="s">
        <v>71295</v>
      </c>
      <c r="K39818">
        <v>3.399673721481038</v>
      </c>
      <c r="L39818">
        <v>0.44913261426015361</v>
      </c>
      <c r="M39818" t="s">
        <v>71294</v>
      </c>
      <c r="N39818" t="s">
        <v>71294</v>
      </c>
      <c r="O39818" t="s">
        <v>94235</v>
      </c>
      <c r="P39818" t="s">
        <v>94236</v>
      </c>
      <c r="Q39818" t="s">
        <v>94237</v>
      </c>
      <c r="R39818" t="s">
        <v>84955</v>
      </c>
    </row>
    <row r="39819" spans="1:18" x14ac:dyDescent="0.2">
      <c r="A39819" s="2">
        <v>39817</v>
      </c>
      <c r="B39819">
        <v>4442355</v>
      </c>
      <c r="C39819" t="s">
        <v>71292</v>
      </c>
      <c r="D39819">
        <v>2.5099999999999998</v>
      </c>
      <c r="E39819" t="s">
        <v>71293</v>
      </c>
      <c r="F39819">
        <v>7698</v>
      </c>
      <c r="G39819" t="s">
        <v>28886</v>
      </c>
      <c r="H39819" t="s">
        <v>71293</v>
      </c>
      <c r="I39819" t="s">
        <v>71294</v>
      </c>
      <c r="J39819" t="s">
        <v>71295</v>
      </c>
      <c r="K39819">
        <v>3.399673721481038</v>
      </c>
      <c r="L39819">
        <v>0.44913261426015361</v>
      </c>
      <c r="M39819" t="s">
        <v>71294</v>
      </c>
      <c r="N39819" t="s">
        <v>71294</v>
      </c>
      <c r="O39819" t="s">
        <v>94235</v>
      </c>
      <c r="P39819" t="s">
        <v>94236</v>
      </c>
      <c r="Q39819" t="s">
        <v>94237</v>
      </c>
      <c r="R39819" t="s">
        <v>84876</v>
      </c>
    </row>
    <row r="39820" spans="1:18" x14ac:dyDescent="0.2">
      <c r="A39820" s="2">
        <v>39818</v>
      </c>
      <c r="B39820">
        <v>4442355</v>
      </c>
      <c r="C39820" t="s">
        <v>71292</v>
      </c>
      <c r="D39820">
        <v>2.5099999999999998</v>
      </c>
      <c r="E39820" t="s">
        <v>71293</v>
      </c>
      <c r="F39820">
        <v>7698</v>
      </c>
      <c r="G39820" t="s">
        <v>28886</v>
      </c>
      <c r="H39820" t="s">
        <v>71293</v>
      </c>
      <c r="I39820" t="s">
        <v>71294</v>
      </c>
      <c r="J39820" t="s">
        <v>71295</v>
      </c>
      <c r="K39820">
        <v>3.399673721481038</v>
      </c>
      <c r="L39820">
        <v>0.44913261426015361</v>
      </c>
      <c r="M39820" t="s">
        <v>71294</v>
      </c>
      <c r="N39820" t="s">
        <v>71294</v>
      </c>
      <c r="O39820" t="s">
        <v>94235</v>
      </c>
      <c r="P39820" t="s">
        <v>94236</v>
      </c>
      <c r="Q39820" t="s">
        <v>94237</v>
      </c>
      <c r="R39820" t="s">
        <v>86481</v>
      </c>
    </row>
    <row r="39821" spans="1:18" x14ac:dyDescent="0.2">
      <c r="A39821" s="2">
        <v>39819</v>
      </c>
      <c r="B39821">
        <v>4442355</v>
      </c>
      <c r="C39821" t="s">
        <v>71292</v>
      </c>
      <c r="D39821">
        <v>2.5099999999999998</v>
      </c>
      <c r="E39821" t="s">
        <v>71293</v>
      </c>
      <c r="F39821">
        <v>7698</v>
      </c>
      <c r="G39821" t="s">
        <v>28886</v>
      </c>
      <c r="H39821" t="s">
        <v>71293</v>
      </c>
      <c r="I39821" t="s">
        <v>71294</v>
      </c>
      <c r="J39821" t="s">
        <v>71295</v>
      </c>
      <c r="K39821">
        <v>3.399673721481038</v>
      </c>
      <c r="L39821">
        <v>0.44913261426015361</v>
      </c>
      <c r="M39821" t="s">
        <v>71294</v>
      </c>
      <c r="N39821" t="s">
        <v>71294</v>
      </c>
      <c r="O39821" t="s">
        <v>94235</v>
      </c>
      <c r="P39821" t="s">
        <v>94236</v>
      </c>
      <c r="Q39821" t="s">
        <v>94237</v>
      </c>
      <c r="R39821" t="s">
        <v>92642</v>
      </c>
    </row>
    <row r="39822" spans="1:18" x14ac:dyDescent="0.2">
      <c r="A39822" s="2">
        <v>39820</v>
      </c>
      <c r="B39822">
        <v>4435529</v>
      </c>
      <c r="C39822" t="s">
        <v>71296</v>
      </c>
      <c r="D39822">
        <v>2.5</v>
      </c>
      <c r="E39822" t="s">
        <v>71297</v>
      </c>
      <c r="F39822">
        <v>7705</v>
      </c>
      <c r="G39822" t="s">
        <v>52238</v>
      </c>
      <c r="H39822" t="s">
        <v>71297</v>
      </c>
      <c r="I39822" t="s">
        <v>71298</v>
      </c>
      <c r="J39822" t="s">
        <v>71299</v>
      </c>
      <c r="K39822">
        <v>3.397940008672037</v>
      </c>
      <c r="L39822">
        <v>0.4489035725843708</v>
      </c>
      <c r="M39822" t="s">
        <v>71298</v>
      </c>
      <c r="N39822" t="s">
        <v>71298</v>
      </c>
      <c r="O39822" t="s">
        <v>94238</v>
      </c>
      <c r="P39822" t="s">
        <v>71299</v>
      </c>
      <c r="Q39822" t="s">
        <v>94239</v>
      </c>
      <c r="R39822" t="s">
        <v>77338</v>
      </c>
    </row>
    <row r="39823" spans="1:18" x14ac:dyDescent="0.2">
      <c r="A39823" s="2">
        <v>39821</v>
      </c>
      <c r="B39823">
        <v>4435529</v>
      </c>
      <c r="C39823" t="s">
        <v>71296</v>
      </c>
      <c r="D39823">
        <v>2.5</v>
      </c>
      <c r="E39823" t="s">
        <v>71297</v>
      </c>
      <c r="F39823">
        <v>7705</v>
      </c>
      <c r="G39823" t="s">
        <v>52238</v>
      </c>
      <c r="H39823" t="s">
        <v>71297</v>
      </c>
      <c r="I39823" t="s">
        <v>71298</v>
      </c>
      <c r="J39823" t="s">
        <v>71299</v>
      </c>
      <c r="K39823">
        <v>3.397940008672037</v>
      </c>
      <c r="L39823">
        <v>0.4489035725843708</v>
      </c>
      <c r="M39823" t="s">
        <v>71298</v>
      </c>
      <c r="N39823" t="s">
        <v>71298</v>
      </c>
      <c r="O39823" t="s">
        <v>94238</v>
      </c>
      <c r="P39823" t="s">
        <v>71299</v>
      </c>
      <c r="Q39823" t="s">
        <v>94239</v>
      </c>
      <c r="R39823" t="s">
        <v>77841</v>
      </c>
    </row>
    <row r="39824" spans="1:18" x14ac:dyDescent="0.2">
      <c r="A39824" s="2">
        <v>39822</v>
      </c>
      <c r="B39824">
        <v>4440942</v>
      </c>
      <c r="C39824" t="s">
        <v>71300</v>
      </c>
      <c r="D39824">
        <v>2.5</v>
      </c>
      <c r="E39824" t="s">
        <v>71301</v>
      </c>
      <c r="F39824">
        <v>7707</v>
      </c>
      <c r="G39824" t="s">
        <v>52238</v>
      </c>
      <c r="H39824" t="s">
        <v>71301</v>
      </c>
      <c r="I39824" t="s">
        <v>71302</v>
      </c>
      <c r="J39824" t="s">
        <v>71303</v>
      </c>
      <c r="K39824">
        <v>3.397940008672037</v>
      </c>
      <c r="L39824">
        <v>0.4489035725843708</v>
      </c>
      <c r="M39824" t="s">
        <v>71302</v>
      </c>
      <c r="N39824" t="s">
        <v>71302</v>
      </c>
      <c r="O39824" t="s">
        <v>94240</v>
      </c>
      <c r="P39824" t="s">
        <v>71303</v>
      </c>
      <c r="Q39824" t="s">
        <v>94241</v>
      </c>
      <c r="R39824" t="s">
        <v>75589</v>
      </c>
    </row>
    <row r="39825" spans="1:18" x14ac:dyDescent="0.2">
      <c r="A39825" s="2">
        <v>39823</v>
      </c>
      <c r="B39825">
        <v>4440942</v>
      </c>
      <c r="C39825" t="s">
        <v>71300</v>
      </c>
      <c r="D39825">
        <v>2.5</v>
      </c>
      <c r="E39825" t="s">
        <v>71301</v>
      </c>
      <c r="F39825">
        <v>7707</v>
      </c>
      <c r="G39825" t="s">
        <v>52238</v>
      </c>
      <c r="H39825" t="s">
        <v>71301</v>
      </c>
      <c r="I39825" t="s">
        <v>71302</v>
      </c>
      <c r="J39825" t="s">
        <v>71303</v>
      </c>
      <c r="K39825">
        <v>3.397940008672037</v>
      </c>
      <c r="L39825">
        <v>0.4489035725843708</v>
      </c>
      <c r="M39825" t="s">
        <v>71302</v>
      </c>
      <c r="N39825" t="s">
        <v>71302</v>
      </c>
      <c r="O39825" t="s">
        <v>94240</v>
      </c>
      <c r="P39825" t="s">
        <v>71303</v>
      </c>
      <c r="Q39825" t="s">
        <v>94241</v>
      </c>
      <c r="R39825" t="s">
        <v>75056</v>
      </c>
    </row>
    <row r="39826" spans="1:18" x14ac:dyDescent="0.2">
      <c r="A39826" s="2">
        <v>39824</v>
      </c>
      <c r="B39826">
        <v>4440942</v>
      </c>
      <c r="C39826" t="s">
        <v>71300</v>
      </c>
      <c r="D39826">
        <v>2.5</v>
      </c>
      <c r="E39826" t="s">
        <v>71301</v>
      </c>
      <c r="F39826">
        <v>7707</v>
      </c>
      <c r="G39826" t="s">
        <v>52238</v>
      </c>
      <c r="H39826" t="s">
        <v>71301</v>
      </c>
      <c r="I39826" t="s">
        <v>71302</v>
      </c>
      <c r="J39826" t="s">
        <v>71303</v>
      </c>
      <c r="K39826">
        <v>3.397940008672037</v>
      </c>
      <c r="L39826">
        <v>0.4489035725843708</v>
      </c>
      <c r="M39826" t="s">
        <v>71302</v>
      </c>
      <c r="N39826" t="s">
        <v>71302</v>
      </c>
      <c r="O39826" t="s">
        <v>94240</v>
      </c>
      <c r="P39826" t="s">
        <v>71303</v>
      </c>
      <c r="Q39826" t="s">
        <v>94241</v>
      </c>
      <c r="R39826" t="s">
        <v>77222</v>
      </c>
    </row>
    <row r="39827" spans="1:18" x14ac:dyDescent="0.2">
      <c r="A39827" s="2">
        <v>39825</v>
      </c>
      <c r="B39827">
        <v>4440942</v>
      </c>
      <c r="C39827" t="s">
        <v>71300</v>
      </c>
      <c r="D39827">
        <v>2.5</v>
      </c>
      <c r="E39827" t="s">
        <v>71301</v>
      </c>
      <c r="F39827">
        <v>7707</v>
      </c>
      <c r="G39827" t="s">
        <v>52238</v>
      </c>
      <c r="H39827" t="s">
        <v>71301</v>
      </c>
      <c r="I39827" t="s">
        <v>71302</v>
      </c>
      <c r="J39827" t="s">
        <v>71303</v>
      </c>
      <c r="K39827">
        <v>3.397940008672037</v>
      </c>
      <c r="L39827">
        <v>0.4489035725843708</v>
      </c>
      <c r="M39827" t="s">
        <v>71302</v>
      </c>
      <c r="N39827" t="s">
        <v>71302</v>
      </c>
      <c r="O39827" t="s">
        <v>94240</v>
      </c>
      <c r="P39827" t="s">
        <v>71303</v>
      </c>
      <c r="Q39827" t="s">
        <v>94241</v>
      </c>
      <c r="R39827" t="s">
        <v>76813</v>
      </c>
    </row>
    <row r="39828" spans="1:18" x14ac:dyDescent="0.2">
      <c r="A39828" s="2">
        <v>39826</v>
      </c>
      <c r="B39828">
        <v>4440942</v>
      </c>
      <c r="C39828" t="s">
        <v>71300</v>
      </c>
      <c r="D39828">
        <v>2.5</v>
      </c>
      <c r="E39828" t="s">
        <v>71301</v>
      </c>
      <c r="F39828">
        <v>7707</v>
      </c>
      <c r="G39828" t="s">
        <v>52238</v>
      </c>
      <c r="H39828" t="s">
        <v>71301</v>
      </c>
      <c r="I39828" t="s">
        <v>71302</v>
      </c>
      <c r="J39828" t="s">
        <v>71303</v>
      </c>
      <c r="K39828">
        <v>3.397940008672037</v>
      </c>
      <c r="L39828">
        <v>0.4489035725843708</v>
      </c>
      <c r="M39828" t="s">
        <v>71302</v>
      </c>
      <c r="N39828" t="s">
        <v>71302</v>
      </c>
      <c r="O39828" t="s">
        <v>94240</v>
      </c>
      <c r="P39828" t="s">
        <v>71303</v>
      </c>
      <c r="Q39828" t="s">
        <v>94241</v>
      </c>
      <c r="R39828" t="s">
        <v>75017</v>
      </c>
    </row>
    <row r="39829" spans="1:18" x14ac:dyDescent="0.2">
      <c r="A39829" s="2">
        <v>39827</v>
      </c>
      <c r="B39829">
        <v>4440942</v>
      </c>
      <c r="C39829" t="s">
        <v>71300</v>
      </c>
      <c r="D39829">
        <v>2.5</v>
      </c>
      <c r="E39829" t="s">
        <v>71301</v>
      </c>
      <c r="F39829">
        <v>7707</v>
      </c>
      <c r="G39829" t="s">
        <v>52238</v>
      </c>
      <c r="H39829" t="s">
        <v>71301</v>
      </c>
      <c r="I39829" t="s">
        <v>71302</v>
      </c>
      <c r="J39829" t="s">
        <v>71303</v>
      </c>
      <c r="K39829">
        <v>3.397940008672037</v>
      </c>
      <c r="L39829">
        <v>0.4489035725843708</v>
      </c>
      <c r="M39829" t="s">
        <v>71302</v>
      </c>
      <c r="N39829" t="s">
        <v>71302</v>
      </c>
      <c r="O39829" t="s">
        <v>94240</v>
      </c>
      <c r="P39829" t="s">
        <v>71303</v>
      </c>
      <c r="Q39829" t="s">
        <v>94241</v>
      </c>
      <c r="R39829" t="s">
        <v>80944</v>
      </c>
    </row>
    <row r="39830" spans="1:18" x14ac:dyDescent="0.2">
      <c r="A39830" s="2">
        <v>39828</v>
      </c>
      <c r="B39830">
        <v>4440942</v>
      </c>
      <c r="C39830" t="s">
        <v>71300</v>
      </c>
      <c r="D39830">
        <v>2.5</v>
      </c>
      <c r="E39830" t="s">
        <v>71301</v>
      </c>
      <c r="F39830">
        <v>7707</v>
      </c>
      <c r="G39830" t="s">
        <v>52238</v>
      </c>
      <c r="H39830" t="s">
        <v>71301</v>
      </c>
      <c r="I39830" t="s">
        <v>71302</v>
      </c>
      <c r="J39830" t="s">
        <v>71303</v>
      </c>
      <c r="K39830">
        <v>3.397940008672037</v>
      </c>
      <c r="L39830">
        <v>0.4489035725843708</v>
      </c>
      <c r="M39830" t="s">
        <v>71302</v>
      </c>
      <c r="N39830" t="s">
        <v>71302</v>
      </c>
      <c r="O39830" t="s">
        <v>94240</v>
      </c>
      <c r="P39830" t="s">
        <v>71303</v>
      </c>
      <c r="Q39830" t="s">
        <v>94241</v>
      </c>
      <c r="R39830" t="s">
        <v>89447</v>
      </c>
    </row>
    <row r="39831" spans="1:18" x14ac:dyDescent="0.2">
      <c r="A39831" s="2">
        <v>39829</v>
      </c>
      <c r="B39831">
        <v>4451831</v>
      </c>
      <c r="C39831" t="s">
        <v>71304</v>
      </c>
      <c r="D39831">
        <v>2.4900000000000002</v>
      </c>
      <c r="E39831" t="s">
        <v>71305</v>
      </c>
      <c r="F39831">
        <v>7712</v>
      </c>
      <c r="G39831" t="s">
        <v>52238</v>
      </c>
      <c r="H39831" t="s">
        <v>71305</v>
      </c>
      <c r="I39831" t="s">
        <v>71306</v>
      </c>
      <c r="J39831" t="s">
        <v>71307</v>
      </c>
      <c r="K39831">
        <v>3.3961993470957359</v>
      </c>
      <c r="L39831">
        <v>0.44867361290342661</v>
      </c>
      <c r="M39831" t="s">
        <v>71306</v>
      </c>
      <c r="N39831" t="s">
        <v>71306</v>
      </c>
      <c r="O39831" t="s">
        <v>94242</v>
      </c>
      <c r="P39831" t="s">
        <v>94243</v>
      </c>
      <c r="Q39831" t="s">
        <v>94244</v>
      </c>
      <c r="R39831" t="s">
        <v>79649</v>
      </c>
    </row>
    <row r="39832" spans="1:18" x14ac:dyDescent="0.2">
      <c r="A39832" s="2">
        <v>39830</v>
      </c>
      <c r="B39832">
        <v>4451831</v>
      </c>
      <c r="C39832" t="s">
        <v>71304</v>
      </c>
      <c r="D39832">
        <v>2.4900000000000002</v>
      </c>
      <c r="E39832" t="s">
        <v>71305</v>
      </c>
      <c r="F39832">
        <v>7712</v>
      </c>
      <c r="G39832" t="s">
        <v>52238</v>
      </c>
      <c r="H39832" t="s">
        <v>71305</v>
      </c>
      <c r="I39832" t="s">
        <v>71306</v>
      </c>
      <c r="J39832" t="s">
        <v>71307</v>
      </c>
      <c r="K39832">
        <v>3.3961993470957359</v>
      </c>
      <c r="L39832">
        <v>0.44867361290342661</v>
      </c>
      <c r="M39832" t="s">
        <v>71306</v>
      </c>
      <c r="N39832" t="s">
        <v>71306</v>
      </c>
      <c r="O39832" t="s">
        <v>94242</v>
      </c>
      <c r="P39832" t="s">
        <v>94243</v>
      </c>
      <c r="Q39832" t="s">
        <v>94244</v>
      </c>
      <c r="R39832" t="s">
        <v>90701</v>
      </c>
    </row>
    <row r="39833" spans="1:18" x14ac:dyDescent="0.2">
      <c r="A39833" s="2">
        <v>39831</v>
      </c>
      <c r="B39833">
        <v>4451831</v>
      </c>
      <c r="C39833" t="s">
        <v>71304</v>
      </c>
      <c r="D39833">
        <v>2.4900000000000002</v>
      </c>
      <c r="E39833" t="s">
        <v>71305</v>
      </c>
      <c r="F39833">
        <v>7712</v>
      </c>
      <c r="G39833" t="s">
        <v>52238</v>
      </c>
      <c r="H39833" t="s">
        <v>71305</v>
      </c>
      <c r="I39833" t="s">
        <v>71306</v>
      </c>
      <c r="J39833" t="s">
        <v>71307</v>
      </c>
      <c r="K39833">
        <v>3.3961993470957359</v>
      </c>
      <c r="L39833">
        <v>0.44867361290342661</v>
      </c>
      <c r="M39833" t="s">
        <v>71306</v>
      </c>
      <c r="N39833" t="s">
        <v>71306</v>
      </c>
      <c r="O39833" t="s">
        <v>94242</v>
      </c>
      <c r="P39833" t="s">
        <v>94243</v>
      </c>
      <c r="Q39833" t="s">
        <v>94244</v>
      </c>
      <c r="R39833" t="s">
        <v>89260</v>
      </c>
    </row>
    <row r="39834" spans="1:18" x14ac:dyDescent="0.2">
      <c r="A39834" s="2">
        <v>39832</v>
      </c>
      <c r="B39834">
        <v>4445251</v>
      </c>
      <c r="C39834" t="s">
        <v>71308</v>
      </c>
      <c r="D39834">
        <v>2.4900000000000002</v>
      </c>
      <c r="E39834" t="s">
        <v>71309</v>
      </c>
      <c r="F39834">
        <v>7718</v>
      </c>
      <c r="G39834" t="s">
        <v>28</v>
      </c>
      <c r="H39834" t="s">
        <v>71309</v>
      </c>
      <c r="I39834" t="s">
        <v>71310</v>
      </c>
      <c r="J39834" t="s">
        <v>71311</v>
      </c>
      <c r="K39834">
        <v>3.3961993470957359</v>
      </c>
      <c r="L39834">
        <v>0.44867361290342661</v>
      </c>
      <c r="M39834" t="s">
        <v>71310</v>
      </c>
      <c r="N39834" t="s">
        <v>71310</v>
      </c>
      <c r="O39834" t="s">
        <v>94245</v>
      </c>
      <c r="P39834" t="s">
        <v>71311</v>
      </c>
      <c r="Q39834" t="s">
        <v>94246</v>
      </c>
      <c r="R39834" t="s">
        <v>74809</v>
      </c>
    </row>
    <row r="39835" spans="1:18" x14ac:dyDescent="0.2">
      <c r="A39835" s="2">
        <v>39833</v>
      </c>
      <c r="B39835">
        <v>4445251</v>
      </c>
      <c r="C39835" t="s">
        <v>71308</v>
      </c>
      <c r="D39835">
        <v>2.4900000000000002</v>
      </c>
      <c r="E39835" t="s">
        <v>71309</v>
      </c>
      <c r="F39835">
        <v>7718</v>
      </c>
      <c r="G39835" t="s">
        <v>28</v>
      </c>
      <c r="H39835" t="s">
        <v>71309</v>
      </c>
      <c r="I39835" t="s">
        <v>71310</v>
      </c>
      <c r="J39835" t="s">
        <v>71311</v>
      </c>
      <c r="K39835">
        <v>3.3961993470957359</v>
      </c>
      <c r="L39835">
        <v>0.44867361290342661</v>
      </c>
      <c r="M39835" t="s">
        <v>71310</v>
      </c>
      <c r="N39835" t="s">
        <v>71310</v>
      </c>
      <c r="O39835" t="s">
        <v>94245</v>
      </c>
      <c r="P39835" t="s">
        <v>71311</v>
      </c>
      <c r="Q39835" t="s">
        <v>94246</v>
      </c>
      <c r="R39835" t="s">
        <v>76800</v>
      </c>
    </row>
    <row r="39836" spans="1:18" x14ac:dyDescent="0.2">
      <c r="A39836" s="2">
        <v>39834</v>
      </c>
      <c r="B39836">
        <v>4445251</v>
      </c>
      <c r="C39836" t="s">
        <v>71308</v>
      </c>
      <c r="D39836">
        <v>2.4900000000000002</v>
      </c>
      <c r="E39836" t="s">
        <v>71309</v>
      </c>
      <c r="F39836">
        <v>7718</v>
      </c>
      <c r="G39836" t="s">
        <v>28</v>
      </c>
      <c r="H39836" t="s">
        <v>71309</v>
      </c>
      <c r="I39836" t="s">
        <v>71310</v>
      </c>
      <c r="J39836" t="s">
        <v>71311</v>
      </c>
      <c r="K39836">
        <v>3.3961993470957359</v>
      </c>
      <c r="L39836">
        <v>0.44867361290342661</v>
      </c>
      <c r="M39836" t="s">
        <v>71310</v>
      </c>
      <c r="N39836" t="s">
        <v>71310</v>
      </c>
      <c r="O39836" t="s">
        <v>94245</v>
      </c>
      <c r="P39836" t="s">
        <v>71311</v>
      </c>
      <c r="Q39836" t="s">
        <v>94246</v>
      </c>
      <c r="R39836" t="s">
        <v>76467</v>
      </c>
    </row>
    <row r="39837" spans="1:18" x14ac:dyDescent="0.2">
      <c r="A39837" s="2">
        <v>39835</v>
      </c>
      <c r="B39837">
        <v>4445251</v>
      </c>
      <c r="C39837" t="s">
        <v>71308</v>
      </c>
      <c r="D39837">
        <v>2.4900000000000002</v>
      </c>
      <c r="E39837" t="s">
        <v>71309</v>
      </c>
      <c r="F39837">
        <v>7718</v>
      </c>
      <c r="G39837" t="s">
        <v>28</v>
      </c>
      <c r="H39837" t="s">
        <v>71309</v>
      </c>
      <c r="I39837" t="s">
        <v>71310</v>
      </c>
      <c r="J39837" t="s">
        <v>71311</v>
      </c>
      <c r="K39837">
        <v>3.3961993470957359</v>
      </c>
      <c r="L39837">
        <v>0.44867361290342661</v>
      </c>
      <c r="M39837" t="s">
        <v>71310</v>
      </c>
      <c r="N39837" t="s">
        <v>71310</v>
      </c>
      <c r="O39837" t="s">
        <v>94245</v>
      </c>
      <c r="P39837" t="s">
        <v>71311</v>
      </c>
      <c r="Q39837" t="s">
        <v>94246</v>
      </c>
      <c r="R39837" t="s">
        <v>94011</v>
      </c>
    </row>
    <row r="39838" spans="1:18" x14ac:dyDescent="0.2">
      <c r="A39838" s="2">
        <v>39836</v>
      </c>
      <c r="B39838">
        <v>4445251</v>
      </c>
      <c r="C39838" t="s">
        <v>71308</v>
      </c>
      <c r="D39838">
        <v>2.4900000000000002</v>
      </c>
      <c r="E39838" t="s">
        <v>71309</v>
      </c>
      <c r="F39838">
        <v>7718</v>
      </c>
      <c r="G39838" t="s">
        <v>28</v>
      </c>
      <c r="H39838" t="s">
        <v>71309</v>
      </c>
      <c r="I39838" t="s">
        <v>71310</v>
      </c>
      <c r="J39838" t="s">
        <v>71311</v>
      </c>
      <c r="K39838">
        <v>3.3961993470957359</v>
      </c>
      <c r="L39838">
        <v>0.44867361290342661</v>
      </c>
      <c r="M39838" t="s">
        <v>71310</v>
      </c>
      <c r="N39838" t="s">
        <v>71310</v>
      </c>
      <c r="O39838" t="s">
        <v>94245</v>
      </c>
      <c r="P39838" t="s">
        <v>71311</v>
      </c>
      <c r="Q39838" t="s">
        <v>94246</v>
      </c>
      <c r="R39838" t="s">
        <v>77817</v>
      </c>
    </row>
    <row r="39839" spans="1:18" x14ac:dyDescent="0.2">
      <c r="A39839" s="2">
        <v>39837</v>
      </c>
      <c r="B39839">
        <v>4445251</v>
      </c>
      <c r="C39839" t="s">
        <v>71308</v>
      </c>
      <c r="D39839">
        <v>2.4900000000000002</v>
      </c>
      <c r="E39839" t="s">
        <v>71309</v>
      </c>
      <c r="F39839">
        <v>7718</v>
      </c>
      <c r="G39839" t="s">
        <v>28</v>
      </c>
      <c r="H39839" t="s">
        <v>71309</v>
      </c>
      <c r="I39839" t="s">
        <v>71310</v>
      </c>
      <c r="J39839" t="s">
        <v>71311</v>
      </c>
      <c r="K39839">
        <v>3.3961993470957359</v>
      </c>
      <c r="L39839">
        <v>0.44867361290342661</v>
      </c>
      <c r="M39839" t="s">
        <v>71310</v>
      </c>
      <c r="N39839" t="s">
        <v>71310</v>
      </c>
      <c r="O39839" t="s">
        <v>94245</v>
      </c>
      <c r="P39839" t="s">
        <v>71311</v>
      </c>
      <c r="Q39839" t="s">
        <v>94246</v>
      </c>
      <c r="R39839" t="s">
        <v>82271</v>
      </c>
    </row>
    <row r="39840" spans="1:18" x14ac:dyDescent="0.2">
      <c r="A39840" s="2">
        <v>39838</v>
      </c>
      <c r="B39840">
        <v>4445251</v>
      </c>
      <c r="C39840" t="s">
        <v>71308</v>
      </c>
      <c r="D39840">
        <v>2.4900000000000002</v>
      </c>
      <c r="E39840" t="s">
        <v>71309</v>
      </c>
      <c r="F39840">
        <v>7718</v>
      </c>
      <c r="G39840" t="s">
        <v>28</v>
      </c>
      <c r="H39840" t="s">
        <v>71309</v>
      </c>
      <c r="I39840" t="s">
        <v>71310</v>
      </c>
      <c r="J39840" t="s">
        <v>71311</v>
      </c>
      <c r="K39840">
        <v>3.3961993470957359</v>
      </c>
      <c r="L39840">
        <v>0.44867361290342661</v>
      </c>
      <c r="M39840" t="s">
        <v>71310</v>
      </c>
      <c r="N39840" t="s">
        <v>71310</v>
      </c>
      <c r="O39840" t="s">
        <v>94245</v>
      </c>
      <c r="P39840" t="s">
        <v>71311</v>
      </c>
      <c r="Q39840" t="s">
        <v>94246</v>
      </c>
      <c r="R39840" t="s">
        <v>74825</v>
      </c>
    </row>
    <row r="39841" spans="1:18" x14ac:dyDescent="0.2">
      <c r="A39841" s="2">
        <v>39839</v>
      </c>
      <c r="B39841">
        <v>4445251</v>
      </c>
      <c r="C39841" t="s">
        <v>71308</v>
      </c>
      <c r="D39841">
        <v>2.4900000000000002</v>
      </c>
      <c r="E39841" t="s">
        <v>71309</v>
      </c>
      <c r="F39841">
        <v>7718</v>
      </c>
      <c r="G39841" t="s">
        <v>28</v>
      </c>
      <c r="H39841" t="s">
        <v>71309</v>
      </c>
      <c r="I39841" t="s">
        <v>71310</v>
      </c>
      <c r="J39841" t="s">
        <v>71311</v>
      </c>
      <c r="K39841">
        <v>3.3961993470957359</v>
      </c>
      <c r="L39841">
        <v>0.44867361290342661</v>
      </c>
      <c r="M39841" t="s">
        <v>71310</v>
      </c>
      <c r="N39841" t="s">
        <v>71310</v>
      </c>
      <c r="O39841" t="s">
        <v>94245</v>
      </c>
      <c r="P39841" t="s">
        <v>71311</v>
      </c>
      <c r="Q39841" t="s">
        <v>94246</v>
      </c>
      <c r="R39841" t="s">
        <v>94012</v>
      </c>
    </row>
    <row r="39842" spans="1:18" x14ac:dyDescent="0.2">
      <c r="A39842" s="2">
        <v>39840</v>
      </c>
      <c r="B39842">
        <v>4445251</v>
      </c>
      <c r="C39842" t="s">
        <v>71308</v>
      </c>
      <c r="D39842">
        <v>2.4900000000000002</v>
      </c>
      <c r="E39842" t="s">
        <v>71309</v>
      </c>
      <c r="F39842">
        <v>7718</v>
      </c>
      <c r="G39842" t="s">
        <v>28</v>
      </c>
      <c r="H39842" t="s">
        <v>71309</v>
      </c>
      <c r="I39842" t="s">
        <v>71310</v>
      </c>
      <c r="J39842" t="s">
        <v>71311</v>
      </c>
      <c r="K39842">
        <v>3.3961993470957359</v>
      </c>
      <c r="L39842">
        <v>0.44867361290342661</v>
      </c>
      <c r="M39842" t="s">
        <v>71310</v>
      </c>
      <c r="N39842" t="s">
        <v>71310</v>
      </c>
      <c r="O39842" t="s">
        <v>94245</v>
      </c>
      <c r="P39842" t="s">
        <v>71311</v>
      </c>
      <c r="Q39842" t="s">
        <v>94246</v>
      </c>
      <c r="R39842" t="s">
        <v>75787</v>
      </c>
    </row>
    <row r="39843" spans="1:18" x14ac:dyDescent="0.2">
      <c r="A39843" s="2">
        <v>39841</v>
      </c>
      <c r="B39843">
        <v>4445251</v>
      </c>
      <c r="C39843" t="s">
        <v>71308</v>
      </c>
      <c r="D39843">
        <v>2.4900000000000002</v>
      </c>
      <c r="E39843" t="s">
        <v>71309</v>
      </c>
      <c r="F39843">
        <v>7718</v>
      </c>
      <c r="G39843" t="s">
        <v>28</v>
      </c>
      <c r="H39843" t="s">
        <v>71309</v>
      </c>
      <c r="I39843" t="s">
        <v>71310</v>
      </c>
      <c r="J39843" t="s">
        <v>71311</v>
      </c>
      <c r="K39843">
        <v>3.3961993470957359</v>
      </c>
      <c r="L39843">
        <v>0.44867361290342661</v>
      </c>
      <c r="M39843" t="s">
        <v>71310</v>
      </c>
      <c r="N39843" t="s">
        <v>71310</v>
      </c>
      <c r="O39843" t="s">
        <v>94245</v>
      </c>
      <c r="P39843" t="s">
        <v>71311</v>
      </c>
      <c r="Q39843" t="s">
        <v>94246</v>
      </c>
      <c r="R39843" t="s">
        <v>75018</v>
      </c>
    </row>
    <row r="39844" spans="1:18" x14ac:dyDescent="0.2">
      <c r="A39844" s="2">
        <v>39842</v>
      </c>
      <c r="B39844">
        <v>4447189</v>
      </c>
      <c r="C39844" t="s">
        <v>71312</v>
      </c>
      <c r="D39844">
        <v>2.48</v>
      </c>
      <c r="E39844" t="s">
        <v>71313</v>
      </c>
      <c r="F39844">
        <v>7719</v>
      </c>
      <c r="G39844" t="s">
        <v>28886</v>
      </c>
      <c r="H39844" t="s">
        <v>71313</v>
      </c>
      <c r="I39844" t="s">
        <v>71314</v>
      </c>
      <c r="J39844" t="s">
        <v>71315</v>
      </c>
      <c r="K39844">
        <v>3.394451680826216</v>
      </c>
      <c r="L39844">
        <v>0.44844272782891947</v>
      </c>
      <c r="M39844" t="s">
        <v>71314</v>
      </c>
      <c r="N39844" t="s">
        <v>71314</v>
      </c>
      <c r="O39844" t="s">
        <v>94247</v>
      </c>
      <c r="P39844" t="s">
        <v>94248</v>
      </c>
      <c r="Q39844" t="s">
        <v>94249</v>
      </c>
      <c r="R39844" t="s">
        <v>76993</v>
      </c>
    </row>
    <row r="39845" spans="1:18" x14ac:dyDescent="0.2">
      <c r="A39845" s="2">
        <v>39843</v>
      </c>
      <c r="B39845">
        <v>4447189</v>
      </c>
      <c r="C39845" t="s">
        <v>71312</v>
      </c>
      <c r="D39845">
        <v>2.48</v>
      </c>
      <c r="E39845" t="s">
        <v>71313</v>
      </c>
      <c r="F39845">
        <v>7719</v>
      </c>
      <c r="G39845" t="s">
        <v>28886</v>
      </c>
      <c r="H39845" t="s">
        <v>71313</v>
      </c>
      <c r="I39845" t="s">
        <v>71314</v>
      </c>
      <c r="J39845" t="s">
        <v>71315</v>
      </c>
      <c r="K39845">
        <v>3.394451680826216</v>
      </c>
      <c r="L39845">
        <v>0.44844272782891947</v>
      </c>
      <c r="M39845" t="s">
        <v>71314</v>
      </c>
      <c r="N39845" t="s">
        <v>71314</v>
      </c>
      <c r="O39845" t="s">
        <v>94247</v>
      </c>
      <c r="P39845" t="s">
        <v>94248</v>
      </c>
      <c r="Q39845" t="s">
        <v>94249</v>
      </c>
      <c r="R39845" t="s">
        <v>77431</v>
      </c>
    </row>
    <row r="39846" spans="1:18" x14ac:dyDescent="0.2">
      <c r="A39846" s="2">
        <v>39844</v>
      </c>
      <c r="B39846">
        <v>4447189</v>
      </c>
      <c r="C39846" t="s">
        <v>71312</v>
      </c>
      <c r="D39846">
        <v>2.48</v>
      </c>
      <c r="E39846" t="s">
        <v>71313</v>
      </c>
      <c r="F39846">
        <v>7719</v>
      </c>
      <c r="G39846" t="s">
        <v>28886</v>
      </c>
      <c r="H39846" t="s">
        <v>71313</v>
      </c>
      <c r="I39846" t="s">
        <v>71314</v>
      </c>
      <c r="J39846" t="s">
        <v>71315</v>
      </c>
      <c r="K39846">
        <v>3.394451680826216</v>
      </c>
      <c r="L39846">
        <v>0.44844272782891947</v>
      </c>
      <c r="M39846" t="s">
        <v>71314</v>
      </c>
      <c r="N39846" t="s">
        <v>71314</v>
      </c>
      <c r="O39846" t="s">
        <v>94247</v>
      </c>
      <c r="P39846" t="s">
        <v>94248</v>
      </c>
      <c r="Q39846" t="s">
        <v>94249</v>
      </c>
      <c r="R39846" t="s">
        <v>79824</v>
      </c>
    </row>
    <row r="39847" spans="1:18" x14ac:dyDescent="0.2">
      <c r="A39847" s="2">
        <v>39845</v>
      </c>
      <c r="B39847">
        <v>4447189</v>
      </c>
      <c r="C39847" t="s">
        <v>71312</v>
      </c>
      <c r="D39847">
        <v>2.48</v>
      </c>
      <c r="E39847" t="s">
        <v>71313</v>
      </c>
      <c r="F39847">
        <v>7719</v>
      </c>
      <c r="G39847" t="s">
        <v>28886</v>
      </c>
      <c r="H39847" t="s">
        <v>71313</v>
      </c>
      <c r="I39847" t="s">
        <v>71314</v>
      </c>
      <c r="J39847" t="s">
        <v>71315</v>
      </c>
      <c r="K39847">
        <v>3.394451680826216</v>
      </c>
      <c r="L39847">
        <v>0.44844272782891947</v>
      </c>
      <c r="M39847" t="s">
        <v>71314</v>
      </c>
      <c r="N39847" t="s">
        <v>71314</v>
      </c>
      <c r="O39847" t="s">
        <v>94247</v>
      </c>
      <c r="P39847" t="s">
        <v>94248</v>
      </c>
      <c r="Q39847" t="s">
        <v>94249</v>
      </c>
      <c r="R39847" t="s">
        <v>77520</v>
      </c>
    </row>
    <row r="39848" spans="1:18" x14ac:dyDescent="0.2">
      <c r="A39848" s="2">
        <v>39846</v>
      </c>
      <c r="B39848">
        <v>4437219</v>
      </c>
      <c r="C39848" t="s">
        <v>71316</v>
      </c>
      <c r="D39848">
        <v>2.48</v>
      </c>
      <c r="E39848" t="s">
        <v>71317</v>
      </c>
      <c r="F39848">
        <v>7721</v>
      </c>
      <c r="G39848" t="s">
        <v>28</v>
      </c>
      <c r="H39848" t="s">
        <v>71317</v>
      </c>
      <c r="I39848" t="s">
        <v>71318</v>
      </c>
      <c r="J39848" t="s">
        <v>71319</v>
      </c>
      <c r="K39848">
        <v>3.394451680826216</v>
      </c>
      <c r="L39848">
        <v>0.44844272782891947</v>
      </c>
      <c r="M39848" t="s">
        <v>71318</v>
      </c>
      <c r="N39848" t="s">
        <v>71318</v>
      </c>
      <c r="O39848" t="s">
        <v>94250</v>
      </c>
      <c r="P39848" t="s">
        <v>94251</v>
      </c>
      <c r="Q39848" t="s">
        <v>94252</v>
      </c>
      <c r="R39848" t="s">
        <v>78741</v>
      </c>
    </row>
    <row r="39849" spans="1:18" x14ac:dyDescent="0.2">
      <c r="A39849" s="2">
        <v>39847</v>
      </c>
      <c r="B39849">
        <v>4437219</v>
      </c>
      <c r="C39849" t="s">
        <v>71316</v>
      </c>
      <c r="D39849">
        <v>2.48</v>
      </c>
      <c r="E39849" t="s">
        <v>71317</v>
      </c>
      <c r="F39849">
        <v>7721</v>
      </c>
      <c r="G39849" t="s">
        <v>28</v>
      </c>
      <c r="H39849" t="s">
        <v>71317</v>
      </c>
      <c r="I39849" t="s">
        <v>71318</v>
      </c>
      <c r="J39849" t="s">
        <v>71319</v>
      </c>
      <c r="K39849">
        <v>3.394451680826216</v>
      </c>
      <c r="L39849">
        <v>0.44844272782891947</v>
      </c>
      <c r="M39849" t="s">
        <v>71318</v>
      </c>
      <c r="N39849" t="s">
        <v>71318</v>
      </c>
      <c r="O39849" t="s">
        <v>94250</v>
      </c>
      <c r="P39849" t="s">
        <v>94251</v>
      </c>
      <c r="Q39849" t="s">
        <v>94252</v>
      </c>
      <c r="R39849" t="s">
        <v>76687</v>
      </c>
    </row>
    <row r="39850" spans="1:18" x14ac:dyDescent="0.2">
      <c r="A39850" s="2">
        <v>39848</v>
      </c>
      <c r="B39850">
        <v>4437219</v>
      </c>
      <c r="C39850" t="s">
        <v>71316</v>
      </c>
      <c r="D39850">
        <v>2.48</v>
      </c>
      <c r="E39850" t="s">
        <v>71317</v>
      </c>
      <c r="F39850">
        <v>7721</v>
      </c>
      <c r="G39850" t="s">
        <v>28</v>
      </c>
      <c r="H39850" t="s">
        <v>71317</v>
      </c>
      <c r="I39850" t="s">
        <v>71318</v>
      </c>
      <c r="J39850" t="s">
        <v>71319</v>
      </c>
      <c r="K39850">
        <v>3.394451680826216</v>
      </c>
      <c r="L39850">
        <v>0.44844272782891947</v>
      </c>
      <c r="M39850" t="s">
        <v>71318</v>
      </c>
      <c r="N39850" t="s">
        <v>71318</v>
      </c>
      <c r="O39850" t="s">
        <v>94250</v>
      </c>
      <c r="P39850" t="s">
        <v>94251</v>
      </c>
      <c r="Q39850" t="s">
        <v>94252</v>
      </c>
      <c r="R39850" t="s">
        <v>81308</v>
      </c>
    </row>
    <row r="39851" spans="1:18" x14ac:dyDescent="0.2">
      <c r="A39851" s="2">
        <v>39849</v>
      </c>
      <c r="B39851">
        <v>4435014</v>
      </c>
      <c r="C39851" t="s">
        <v>71320</v>
      </c>
      <c r="D39851">
        <v>2.48</v>
      </c>
      <c r="E39851" t="s">
        <v>71321</v>
      </c>
      <c r="F39851">
        <v>7723</v>
      </c>
      <c r="G39851" t="s">
        <v>52238</v>
      </c>
      <c r="H39851" t="s">
        <v>71321</v>
      </c>
      <c r="I39851" t="s">
        <v>71322</v>
      </c>
      <c r="J39851" t="s">
        <v>71323</v>
      </c>
      <c r="K39851">
        <v>3.394451680826216</v>
      </c>
      <c r="L39851">
        <v>0.44844272782891947</v>
      </c>
      <c r="M39851" t="s">
        <v>71322</v>
      </c>
      <c r="N39851" t="s">
        <v>71322</v>
      </c>
      <c r="O39851" t="s">
        <v>94253</v>
      </c>
      <c r="P39851" t="s">
        <v>94254</v>
      </c>
      <c r="Q39851" t="s">
        <v>94255</v>
      </c>
      <c r="R39851" t="s">
        <v>74907</v>
      </c>
    </row>
    <row r="39852" spans="1:18" x14ac:dyDescent="0.2">
      <c r="A39852" s="2">
        <v>39850</v>
      </c>
      <c r="B39852">
        <v>4435014</v>
      </c>
      <c r="C39852" t="s">
        <v>71320</v>
      </c>
      <c r="D39852">
        <v>2.48</v>
      </c>
      <c r="E39852" t="s">
        <v>71321</v>
      </c>
      <c r="F39852">
        <v>7723</v>
      </c>
      <c r="G39852" t="s">
        <v>52238</v>
      </c>
      <c r="H39852" t="s">
        <v>71321</v>
      </c>
      <c r="I39852" t="s">
        <v>71322</v>
      </c>
      <c r="J39852" t="s">
        <v>71323</v>
      </c>
      <c r="K39852">
        <v>3.394451680826216</v>
      </c>
      <c r="L39852">
        <v>0.44844272782891947</v>
      </c>
      <c r="M39852" t="s">
        <v>71322</v>
      </c>
      <c r="N39852" t="s">
        <v>71322</v>
      </c>
      <c r="O39852" t="s">
        <v>94253</v>
      </c>
      <c r="P39852" t="s">
        <v>94254</v>
      </c>
      <c r="Q39852" t="s">
        <v>94255</v>
      </c>
      <c r="R39852" t="s">
        <v>76376</v>
      </c>
    </row>
    <row r="39853" spans="1:18" x14ac:dyDescent="0.2">
      <c r="A39853" s="2">
        <v>39851</v>
      </c>
      <c r="B39853">
        <v>4435014</v>
      </c>
      <c r="C39853" t="s">
        <v>71320</v>
      </c>
      <c r="D39853">
        <v>2.48</v>
      </c>
      <c r="E39853" t="s">
        <v>71321</v>
      </c>
      <c r="F39853">
        <v>7723</v>
      </c>
      <c r="G39853" t="s">
        <v>52238</v>
      </c>
      <c r="H39853" t="s">
        <v>71321</v>
      </c>
      <c r="I39853" t="s">
        <v>71322</v>
      </c>
      <c r="J39853" t="s">
        <v>71323</v>
      </c>
      <c r="K39853">
        <v>3.394451680826216</v>
      </c>
      <c r="L39853">
        <v>0.44844272782891947</v>
      </c>
      <c r="M39853" t="s">
        <v>71322</v>
      </c>
      <c r="N39853" t="s">
        <v>71322</v>
      </c>
      <c r="O39853" t="s">
        <v>94253</v>
      </c>
      <c r="P39853" t="s">
        <v>94254</v>
      </c>
      <c r="Q39853" t="s">
        <v>94255</v>
      </c>
      <c r="R39853" t="s">
        <v>90287</v>
      </c>
    </row>
    <row r="39854" spans="1:18" x14ac:dyDescent="0.2">
      <c r="A39854" s="2">
        <v>39852</v>
      </c>
      <c r="B39854">
        <v>4442301</v>
      </c>
      <c r="C39854" t="s">
        <v>71324</v>
      </c>
      <c r="D39854">
        <v>2.48</v>
      </c>
      <c r="E39854" t="s">
        <v>71325</v>
      </c>
      <c r="F39854">
        <v>7725</v>
      </c>
      <c r="G39854" t="s">
        <v>52238</v>
      </c>
      <c r="H39854" t="s">
        <v>71325</v>
      </c>
      <c r="I39854" t="s">
        <v>71326</v>
      </c>
      <c r="J39854" t="s">
        <v>71327</v>
      </c>
      <c r="K39854">
        <v>3.394451680826216</v>
      </c>
      <c r="L39854">
        <v>0.44844272782891947</v>
      </c>
      <c r="M39854" t="s">
        <v>71326</v>
      </c>
      <c r="N39854" t="s">
        <v>71326</v>
      </c>
      <c r="O39854" t="s">
        <v>94256</v>
      </c>
      <c r="P39854" t="s">
        <v>94257</v>
      </c>
      <c r="Q39854" t="s">
        <v>94258</v>
      </c>
      <c r="R39854" t="s">
        <v>77803</v>
      </c>
    </row>
    <row r="39855" spans="1:18" x14ac:dyDescent="0.2">
      <c r="A39855" s="2">
        <v>39853</v>
      </c>
      <c r="B39855">
        <v>4442301</v>
      </c>
      <c r="C39855" t="s">
        <v>71324</v>
      </c>
      <c r="D39855">
        <v>2.48</v>
      </c>
      <c r="E39855" t="s">
        <v>71325</v>
      </c>
      <c r="F39855">
        <v>7725</v>
      </c>
      <c r="G39855" t="s">
        <v>52238</v>
      </c>
      <c r="H39855" t="s">
        <v>71325</v>
      </c>
      <c r="I39855" t="s">
        <v>71326</v>
      </c>
      <c r="J39855" t="s">
        <v>71327</v>
      </c>
      <c r="K39855">
        <v>3.394451680826216</v>
      </c>
      <c r="L39855">
        <v>0.44844272782891947</v>
      </c>
      <c r="M39855" t="s">
        <v>71326</v>
      </c>
      <c r="N39855" t="s">
        <v>71326</v>
      </c>
      <c r="O39855" t="s">
        <v>94256</v>
      </c>
      <c r="P39855" t="s">
        <v>94257</v>
      </c>
      <c r="Q39855" t="s">
        <v>94258</v>
      </c>
      <c r="R39855" t="s">
        <v>79073</v>
      </c>
    </row>
    <row r="39856" spans="1:18" x14ac:dyDescent="0.2">
      <c r="A39856" s="2">
        <v>39854</v>
      </c>
      <c r="B39856">
        <v>4442301</v>
      </c>
      <c r="C39856" t="s">
        <v>71324</v>
      </c>
      <c r="D39856">
        <v>2.48</v>
      </c>
      <c r="E39856" t="s">
        <v>71325</v>
      </c>
      <c r="F39856">
        <v>7725</v>
      </c>
      <c r="G39856" t="s">
        <v>52238</v>
      </c>
      <c r="H39856" t="s">
        <v>71325</v>
      </c>
      <c r="I39856" t="s">
        <v>71326</v>
      </c>
      <c r="J39856" t="s">
        <v>71327</v>
      </c>
      <c r="K39856">
        <v>3.394451680826216</v>
      </c>
      <c r="L39856">
        <v>0.44844272782891947</v>
      </c>
      <c r="M39856" t="s">
        <v>71326</v>
      </c>
      <c r="N39856" t="s">
        <v>71326</v>
      </c>
      <c r="O39856" t="s">
        <v>94256</v>
      </c>
      <c r="P39856" t="s">
        <v>94257</v>
      </c>
      <c r="Q39856" t="s">
        <v>94258</v>
      </c>
      <c r="R39856" t="s">
        <v>77645</v>
      </c>
    </row>
    <row r="39857" spans="1:18" x14ac:dyDescent="0.2">
      <c r="A39857" s="2">
        <v>39855</v>
      </c>
      <c r="B39857">
        <v>4442301</v>
      </c>
      <c r="C39857" t="s">
        <v>71324</v>
      </c>
      <c r="D39857">
        <v>2.48</v>
      </c>
      <c r="E39857" t="s">
        <v>71325</v>
      </c>
      <c r="F39857">
        <v>7725</v>
      </c>
      <c r="G39857" t="s">
        <v>52238</v>
      </c>
      <c r="H39857" t="s">
        <v>71325</v>
      </c>
      <c r="I39857" t="s">
        <v>71326</v>
      </c>
      <c r="J39857" t="s">
        <v>71327</v>
      </c>
      <c r="K39857">
        <v>3.394451680826216</v>
      </c>
      <c r="L39857">
        <v>0.44844272782891947</v>
      </c>
      <c r="M39857" t="s">
        <v>71326</v>
      </c>
      <c r="N39857" t="s">
        <v>71326</v>
      </c>
      <c r="O39857" t="s">
        <v>94256</v>
      </c>
      <c r="P39857" t="s">
        <v>94257</v>
      </c>
      <c r="Q39857" t="s">
        <v>94258</v>
      </c>
      <c r="R39857" t="s">
        <v>76567</v>
      </c>
    </row>
    <row r="39858" spans="1:18" x14ac:dyDescent="0.2">
      <c r="A39858" s="2">
        <v>39856</v>
      </c>
      <c r="B39858">
        <v>4446657</v>
      </c>
      <c r="C39858" t="s">
        <v>71328</v>
      </c>
      <c r="D39858">
        <v>2.48</v>
      </c>
      <c r="E39858" t="s">
        <v>71329</v>
      </c>
      <c r="F39858">
        <v>7731</v>
      </c>
      <c r="G39858" t="s">
        <v>52238</v>
      </c>
      <c r="H39858" t="s">
        <v>71329</v>
      </c>
      <c r="I39858" t="s">
        <v>71330</v>
      </c>
      <c r="J39858" t="s">
        <v>71331</v>
      </c>
      <c r="K39858">
        <v>3.394451680826216</v>
      </c>
      <c r="L39858">
        <v>0.44844272782891947</v>
      </c>
      <c r="M39858" t="s">
        <v>71330</v>
      </c>
      <c r="N39858" t="s">
        <v>71330</v>
      </c>
      <c r="O39858" t="s">
        <v>94259</v>
      </c>
      <c r="P39858" t="s">
        <v>94260</v>
      </c>
      <c r="Q39858" t="s">
        <v>94261</v>
      </c>
      <c r="R39858" t="s">
        <v>77431</v>
      </c>
    </row>
    <row r="39859" spans="1:18" x14ac:dyDescent="0.2">
      <c r="A39859" s="2">
        <v>39857</v>
      </c>
      <c r="B39859">
        <v>4446657</v>
      </c>
      <c r="C39859" t="s">
        <v>71328</v>
      </c>
      <c r="D39859">
        <v>2.48</v>
      </c>
      <c r="E39859" t="s">
        <v>71329</v>
      </c>
      <c r="F39859">
        <v>7731</v>
      </c>
      <c r="G39859" t="s">
        <v>52238</v>
      </c>
      <c r="H39859" t="s">
        <v>71329</v>
      </c>
      <c r="I39859" t="s">
        <v>71330</v>
      </c>
      <c r="J39859" t="s">
        <v>71331</v>
      </c>
      <c r="K39859">
        <v>3.394451680826216</v>
      </c>
      <c r="L39859">
        <v>0.44844272782891947</v>
      </c>
      <c r="M39859" t="s">
        <v>71330</v>
      </c>
      <c r="N39859" t="s">
        <v>71330</v>
      </c>
      <c r="O39859" t="s">
        <v>94259</v>
      </c>
      <c r="P39859" t="s">
        <v>94260</v>
      </c>
      <c r="Q39859" t="s">
        <v>94261</v>
      </c>
      <c r="R39859" t="s">
        <v>75548</v>
      </c>
    </row>
    <row r="39860" spans="1:18" x14ac:dyDescent="0.2">
      <c r="A39860" s="2">
        <v>39858</v>
      </c>
      <c r="B39860">
        <v>4446657</v>
      </c>
      <c r="C39860" t="s">
        <v>71328</v>
      </c>
      <c r="D39860">
        <v>2.48</v>
      </c>
      <c r="E39860" t="s">
        <v>71329</v>
      </c>
      <c r="F39860">
        <v>7731</v>
      </c>
      <c r="G39860" t="s">
        <v>52238</v>
      </c>
      <c r="H39860" t="s">
        <v>71329</v>
      </c>
      <c r="I39860" t="s">
        <v>71330</v>
      </c>
      <c r="J39860" t="s">
        <v>71331</v>
      </c>
      <c r="K39860">
        <v>3.394451680826216</v>
      </c>
      <c r="L39860">
        <v>0.44844272782891947</v>
      </c>
      <c r="M39860" t="s">
        <v>71330</v>
      </c>
      <c r="N39860" t="s">
        <v>71330</v>
      </c>
      <c r="O39860" t="s">
        <v>94259</v>
      </c>
      <c r="P39860" t="s">
        <v>94260</v>
      </c>
      <c r="Q39860" t="s">
        <v>94261</v>
      </c>
      <c r="R39860" t="s">
        <v>76695</v>
      </c>
    </row>
    <row r="39861" spans="1:18" x14ac:dyDescent="0.2">
      <c r="A39861" s="2">
        <v>39859</v>
      </c>
      <c r="B39861">
        <v>4445309</v>
      </c>
      <c r="C39861" t="s">
        <v>71332</v>
      </c>
      <c r="D39861">
        <v>2.48</v>
      </c>
      <c r="E39861" t="s">
        <v>71333</v>
      </c>
      <c r="F39861">
        <v>7732</v>
      </c>
      <c r="G39861" t="s">
        <v>28</v>
      </c>
      <c r="H39861" t="s">
        <v>71333</v>
      </c>
      <c r="I39861" t="s">
        <v>71334</v>
      </c>
      <c r="J39861" t="s">
        <v>71335</v>
      </c>
      <c r="K39861">
        <v>3.394451680826216</v>
      </c>
      <c r="L39861">
        <v>0.44844272782891947</v>
      </c>
      <c r="M39861" t="s">
        <v>71334</v>
      </c>
      <c r="N39861" t="s">
        <v>71334</v>
      </c>
      <c r="O39861" t="s">
        <v>94262</v>
      </c>
      <c r="P39861" t="s">
        <v>94263</v>
      </c>
      <c r="Q39861" t="s">
        <v>94264</v>
      </c>
      <c r="R39861" t="s">
        <v>75196</v>
      </c>
    </row>
    <row r="39862" spans="1:18" x14ac:dyDescent="0.2">
      <c r="A39862" s="2">
        <v>39860</v>
      </c>
      <c r="B39862">
        <v>4445309</v>
      </c>
      <c r="C39862" t="s">
        <v>71332</v>
      </c>
      <c r="D39862">
        <v>2.48</v>
      </c>
      <c r="E39862" t="s">
        <v>71333</v>
      </c>
      <c r="F39862">
        <v>7732</v>
      </c>
      <c r="G39862" t="s">
        <v>28</v>
      </c>
      <c r="H39862" t="s">
        <v>71333</v>
      </c>
      <c r="I39862" t="s">
        <v>71334</v>
      </c>
      <c r="J39862" t="s">
        <v>71335</v>
      </c>
      <c r="K39862">
        <v>3.394451680826216</v>
      </c>
      <c r="L39862">
        <v>0.44844272782891947</v>
      </c>
      <c r="M39862" t="s">
        <v>71334</v>
      </c>
      <c r="N39862" t="s">
        <v>71334</v>
      </c>
      <c r="O39862" t="s">
        <v>94262</v>
      </c>
      <c r="P39862" t="s">
        <v>94263</v>
      </c>
      <c r="Q39862" t="s">
        <v>94264</v>
      </c>
      <c r="R39862" t="s">
        <v>75198</v>
      </c>
    </row>
    <row r="39863" spans="1:18" x14ac:dyDescent="0.2">
      <c r="A39863" s="2">
        <v>39861</v>
      </c>
      <c r="B39863">
        <v>4445309</v>
      </c>
      <c r="C39863" t="s">
        <v>71332</v>
      </c>
      <c r="D39863">
        <v>2.48</v>
      </c>
      <c r="E39863" t="s">
        <v>71333</v>
      </c>
      <c r="F39863">
        <v>7732</v>
      </c>
      <c r="G39863" t="s">
        <v>28</v>
      </c>
      <c r="H39863" t="s">
        <v>71333</v>
      </c>
      <c r="I39863" t="s">
        <v>71334</v>
      </c>
      <c r="J39863" t="s">
        <v>71335</v>
      </c>
      <c r="K39863">
        <v>3.394451680826216</v>
      </c>
      <c r="L39863">
        <v>0.44844272782891947</v>
      </c>
      <c r="M39863" t="s">
        <v>71334</v>
      </c>
      <c r="N39863" t="s">
        <v>71334</v>
      </c>
      <c r="O39863" t="s">
        <v>94262</v>
      </c>
      <c r="P39863" t="s">
        <v>94263</v>
      </c>
      <c r="Q39863" t="s">
        <v>94264</v>
      </c>
      <c r="R39863" t="s">
        <v>76850</v>
      </c>
    </row>
    <row r="39864" spans="1:18" x14ac:dyDescent="0.2">
      <c r="A39864" s="2">
        <v>39862</v>
      </c>
      <c r="B39864">
        <v>4445309</v>
      </c>
      <c r="C39864" t="s">
        <v>71332</v>
      </c>
      <c r="D39864">
        <v>2.48</v>
      </c>
      <c r="E39864" t="s">
        <v>71333</v>
      </c>
      <c r="F39864">
        <v>7732</v>
      </c>
      <c r="G39864" t="s">
        <v>28</v>
      </c>
      <c r="H39864" t="s">
        <v>71333</v>
      </c>
      <c r="I39864" t="s">
        <v>71334</v>
      </c>
      <c r="J39864" t="s">
        <v>71335</v>
      </c>
      <c r="K39864">
        <v>3.394451680826216</v>
      </c>
      <c r="L39864">
        <v>0.44844272782891947</v>
      </c>
      <c r="M39864" t="s">
        <v>71334</v>
      </c>
      <c r="N39864" t="s">
        <v>71334</v>
      </c>
      <c r="O39864" t="s">
        <v>94262</v>
      </c>
      <c r="P39864" t="s">
        <v>94263</v>
      </c>
      <c r="Q39864" t="s">
        <v>94264</v>
      </c>
      <c r="R39864" t="s">
        <v>75207</v>
      </c>
    </row>
    <row r="39865" spans="1:18" x14ac:dyDescent="0.2">
      <c r="A39865" s="2">
        <v>39863</v>
      </c>
      <c r="B39865">
        <v>4445309</v>
      </c>
      <c r="C39865" t="s">
        <v>71332</v>
      </c>
      <c r="D39865">
        <v>2.48</v>
      </c>
      <c r="E39865" t="s">
        <v>71333</v>
      </c>
      <c r="F39865">
        <v>7732</v>
      </c>
      <c r="G39865" t="s">
        <v>28</v>
      </c>
      <c r="H39865" t="s">
        <v>71333</v>
      </c>
      <c r="I39865" t="s">
        <v>71334</v>
      </c>
      <c r="J39865" t="s">
        <v>71335</v>
      </c>
      <c r="K39865">
        <v>3.394451680826216</v>
      </c>
      <c r="L39865">
        <v>0.44844272782891947</v>
      </c>
      <c r="M39865" t="s">
        <v>71334</v>
      </c>
      <c r="N39865" t="s">
        <v>71334</v>
      </c>
      <c r="O39865" t="s">
        <v>94262</v>
      </c>
      <c r="P39865" t="s">
        <v>94263</v>
      </c>
      <c r="Q39865" t="s">
        <v>94264</v>
      </c>
      <c r="R39865" t="s">
        <v>75059</v>
      </c>
    </row>
    <row r="39866" spans="1:18" x14ac:dyDescent="0.2">
      <c r="A39866" s="2">
        <v>39864</v>
      </c>
      <c r="B39866">
        <v>4445309</v>
      </c>
      <c r="C39866" t="s">
        <v>71332</v>
      </c>
      <c r="D39866">
        <v>2.48</v>
      </c>
      <c r="E39866" t="s">
        <v>71333</v>
      </c>
      <c r="F39866">
        <v>7732</v>
      </c>
      <c r="G39866" t="s">
        <v>28</v>
      </c>
      <c r="H39866" t="s">
        <v>71333</v>
      </c>
      <c r="I39866" t="s">
        <v>71334</v>
      </c>
      <c r="J39866" t="s">
        <v>71335</v>
      </c>
      <c r="K39866">
        <v>3.394451680826216</v>
      </c>
      <c r="L39866">
        <v>0.44844272782891947</v>
      </c>
      <c r="M39866" t="s">
        <v>71334</v>
      </c>
      <c r="N39866" t="s">
        <v>71334</v>
      </c>
      <c r="O39866" t="s">
        <v>94262</v>
      </c>
      <c r="P39866" t="s">
        <v>94263</v>
      </c>
      <c r="Q39866" t="s">
        <v>94264</v>
      </c>
      <c r="R39866" t="s">
        <v>75216</v>
      </c>
    </row>
    <row r="39867" spans="1:18" x14ac:dyDescent="0.2">
      <c r="A39867" s="2">
        <v>39865</v>
      </c>
      <c r="B39867">
        <v>4445309</v>
      </c>
      <c r="C39867" t="s">
        <v>71332</v>
      </c>
      <c r="D39867">
        <v>2.48</v>
      </c>
      <c r="E39867" t="s">
        <v>71333</v>
      </c>
      <c r="F39867">
        <v>7732</v>
      </c>
      <c r="G39867" t="s">
        <v>28</v>
      </c>
      <c r="H39867" t="s">
        <v>71333</v>
      </c>
      <c r="I39867" t="s">
        <v>71334</v>
      </c>
      <c r="J39867" t="s">
        <v>71335</v>
      </c>
      <c r="K39867">
        <v>3.394451680826216</v>
      </c>
      <c r="L39867">
        <v>0.44844272782891947</v>
      </c>
      <c r="M39867" t="s">
        <v>71334</v>
      </c>
      <c r="N39867" t="s">
        <v>71334</v>
      </c>
      <c r="O39867" t="s">
        <v>94262</v>
      </c>
      <c r="P39867" t="s">
        <v>94263</v>
      </c>
      <c r="Q39867" t="s">
        <v>94264</v>
      </c>
      <c r="R39867" t="s">
        <v>76151</v>
      </c>
    </row>
    <row r="39868" spans="1:18" x14ac:dyDescent="0.2">
      <c r="A39868" s="2">
        <v>39866</v>
      </c>
      <c r="B39868">
        <v>4445309</v>
      </c>
      <c r="C39868" t="s">
        <v>71332</v>
      </c>
      <c r="D39868">
        <v>2.48</v>
      </c>
      <c r="E39868" t="s">
        <v>71333</v>
      </c>
      <c r="F39868">
        <v>7732</v>
      </c>
      <c r="G39868" t="s">
        <v>28</v>
      </c>
      <c r="H39868" t="s">
        <v>71333</v>
      </c>
      <c r="I39868" t="s">
        <v>71334</v>
      </c>
      <c r="J39868" t="s">
        <v>71335</v>
      </c>
      <c r="K39868">
        <v>3.394451680826216</v>
      </c>
      <c r="L39868">
        <v>0.44844272782891947</v>
      </c>
      <c r="M39868" t="s">
        <v>71334</v>
      </c>
      <c r="N39868" t="s">
        <v>71334</v>
      </c>
      <c r="O39868" t="s">
        <v>94262</v>
      </c>
      <c r="P39868" t="s">
        <v>94263</v>
      </c>
      <c r="Q39868" t="s">
        <v>94264</v>
      </c>
      <c r="R39868" t="s">
        <v>74707</v>
      </c>
    </row>
    <row r="39869" spans="1:18" x14ac:dyDescent="0.2">
      <c r="A39869" s="2">
        <v>39867</v>
      </c>
      <c r="B39869">
        <v>4445309</v>
      </c>
      <c r="C39869" t="s">
        <v>71332</v>
      </c>
      <c r="D39869">
        <v>2.48</v>
      </c>
      <c r="E39869" t="s">
        <v>71333</v>
      </c>
      <c r="F39869">
        <v>7732</v>
      </c>
      <c r="G39869" t="s">
        <v>28</v>
      </c>
      <c r="H39869" t="s">
        <v>71333</v>
      </c>
      <c r="I39869" t="s">
        <v>71334</v>
      </c>
      <c r="J39869" t="s">
        <v>71335</v>
      </c>
      <c r="K39869">
        <v>3.394451680826216</v>
      </c>
      <c r="L39869">
        <v>0.44844272782891947</v>
      </c>
      <c r="M39869" t="s">
        <v>71334</v>
      </c>
      <c r="N39869" t="s">
        <v>71334</v>
      </c>
      <c r="O39869" t="s">
        <v>94262</v>
      </c>
      <c r="P39869" t="s">
        <v>94263</v>
      </c>
      <c r="Q39869" t="s">
        <v>94264</v>
      </c>
      <c r="R39869" t="s">
        <v>74795</v>
      </c>
    </row>
    <row r="39870" spans="1:18" x14ac:dyDescent="0.2">
      <c r="A39870" s="2">
        <v>39868</v>
      </c>
      <c r="B39870">
        <v>4445309</v>
      </c>
      <c r="C39870" t="s">
        <v>71332</v>
      </c>
      <c r="D39870">
        <v>2.48</v>
      </c>
      <c r="E39870" t="s">
        <v>71333</v>
      </c>
      <c r="F39870">
        <v>7732</v>
      </c>
      <c r="G39870" t="s">
        <v>28</v>
      </c>
      <c r="H39870" t="s">
        <v>71333</v>
      </c>
      <c r="I39870" t="s">
        <v>71334</v>
      </c>
      <c r="J39870" t="s">
        <v>71335</v>
      </c>
      <c r="K39870">
        <v>3.394451680826216</v>
      </c>
      <c r="L39870">
        <v>0.44844272782891947</v>
      </c>
      <c r="M39870" t="s">
        <v>71334</v>
      </c>
      <c r="N39870" t="s">
        <v>71334</v>
      </c>
      <c r="O39870" t="s">
        <v>94262</v>
      </c>
      <c r="P39870" t="s">
        <v>94263</v>
      </c>
      <c r="Q39870" t="s">
        <v>94264</v>
      </c>
      <c r="R39870" t="s">
        <v>74796</v>
      </c>
    </row>
    <row r="39871" spans="1:18" x14ac:dyDescent="0.2">
      <c r="A39871" s="2">
        <v>39869</v>
      </c>
      <c r="B39871">
        <v>4445309</v>
      </c>
      <c r="C39871" t="s">
        <v>71332</v>
      </c>
      <c r="D39871">
        <v>2.48</v>
      </c>
      <c r="E39871" t="s">
        <v>71333</v>
      </c>
      <c r="F39871">
        <v>7732</v>
      </c>
      <c r="G39871" t="s">
        <v>28</v>
      </c>
      <c r="H39871" t="s">
        <v>71333</v>
      </c>
      <c r="I39871" t="s">
        <v>71334</v>
      </c>
      <c r="J39871" t="s">
        <v>71335</v>
      </c>
      <c r="K39871">
        <v>3.394451680826216</v>
      </c>
      <c r="L39871">
        <v>0.44844272782891947</v>
      </c>
      <c r="M39871" t="s">
        <v>71334</v>
      </c>
      <c r="N39871" t="s">
        <v>71334</v>
      </c>
      <c r="O39871" t="s">
        <v>94262</v>
      </c>
      <c r="P39871" t="s">
        <v>94263</v>
      </c>
      <c r="Q39871" t="s">
        <v>94264</v>
      </c>
      <c r="R39871" t="s">
        <v>77497</v>
      </c>
    </row>
    <row r="39872" spans="1:18" x14ac:dyDescent="0.2">
      <c r="A39872" s="2">
        <v>39870</v>
      </c>
      <c r="B39872">
        <v>4445309</v>
      </c>
      <c r="C39872" t="s">
        <v>71332</v>
      </c>
      <c r="D39872">
        <v>2.48</v>
      </c>
      <c r="E39872" t="s">
        <v>71333</v>
      </c>
      <c r="F39872">
        <v>7732</v>
      </c>
      <c r="G39872" t="s">
        <v>28</v>
      </c>
      <c r="H39872" t="s">
        <v>71333</v>
      </c>
      <c r="I39872" t="s">
        <v>71334</v>
      </c>
      <c r="J39872" t="s">
        <v>71335</v>
      </c>
      <c r="K39872">
        <v>3.394451680826216</v>
      </c>
      <c r="L39872">
        <v>0.44844272782891947</v>
      </c>
      <c r="M39872" t="s">
        <v>71334</v>
      </c>
      <c r="N39872" t="s">
        <v>71334</v>
      </c>
      <c r="O39872" t="s">
        <v>94262</v>
      </c>
      <c r="P39872" t="s">
        <v>94263</v>
      </c>
      <c r="Q39872" t="s">
        <v>94264</v>
      </c>
      <c r="R39872" t="s">
        <v>77498</v>
      </c>
    </row>
    <row r="39873" spans="1:18" x14ac:dyDescent="0.2">
      <c r="A39873" s="2">
        <v>39871</v>
      </c>
      <c r="B39873">
        <v>4445309</v>
      </c>
      <c r="C39873" t="s">
        <v>71332</v>
      </c>
      <c r="D39873">
        <v>2.48</v>
      </c>
      <c r="E39873" t="s">
        <v>71333</v>
      </c>
      <c r="F39873">
        <v>7732</v>
      </c>
      <c r="G39873" t="s">
        <v>28</v>
      </c>
      <c r="H39873" t="s">
        <v>71333</v>
      </c>
      <c r="I39873" t="s">
        <v>71334</v>
      </c>
      <c r="J39873" t="s">
        <v>71335</v>
      </c>
      <c r="K39873">
        <v>3.394451680826216</v>
      </c>
      <c r="L39873">
        <v>0.44844272782891947</v>
      </c>
      <c r="M39873" t="s">
        <v>71334</v>
      </c>
      <c r="N39873" t="s">
        <v>71334</v>
      </c>
      <c r="O39873" t="s">
        <v>94262</v>
      </c>
      <c r="P39873" t="s">
        <v>94263</v>
      </c>
      <c r="Q39873" t="s">
        <v>94264</v>
      </c>
      <c r="R39873" t="s">
        <v>74774</v>
      </c>
    </row>
    <row r="39874" spans="1:18" x14ac:dyDescent="0.2">
      <c r="A39874" s="2">
        <v>39872</v>
      </c>
      <c r="B39874">
        <v>4445309</v>
      </c>
      <c r="C39874" t="s">
        <v>71332</v>
      </c>
      <c r="D39874">
        <v>2.48</v>
      </c>
      <c r="E39874" t="s">
        <v>71333</v>
      </c>
      <c r="F39874">
        <v>7732</v>
      </c>
      <c r="G39874" t="s">
        <v>28</v>
      </c>
      <c r="H39874" t="s">
        <v>71333</v>
      </c>
      <c r="I39874" t="s">
        <v>71334</v>
      </c>
      <c r="J39874" t="s">
        <v>71335</v>
      </c>
      <c r="K39874">
        <v>3.394451680826216</v>
      </c>
      <c r="L39874">
        <v>0.44844272782891947</v>
      </c>
      <c r="M39874" t="s">
        <v>71334</v>
      </c>
      <c r="N39874" t="s">
        <v>71334</v>
      </c>
      <c r="O39874" t="s">
        <v>94262</v>
      </c>
      <c r="P39874" t="s">
        <v>94263</v>
      </c>
      <c r="Q39874" t="s">
        <v>94264</v>
      </c>
      <c r="R39874" t="s">
        <v>75299</v>
      </c>
    </row>
    <row r="39875" spans="1:18" x14ac:dyDescent="0.2">
      <c r="A39875" s="2">
        <v>39873</v>
      </c>
      <c r="B39875">
        <v>4445309</v>
      </c>
      <c r="C39875" t="s">
        <v>71332</v>
      </c>
      <c r="D39875">
        <v>2.48</v>
      </c>
      <c r="E39875" t="s">
        <v>71333</v>
      </c>
      <c r="F39875">
        <v>7732</v>
      </c>
      <c r="G39875" t="s">
        <v>28</v>
      </c>
      <c r="H39875" t="s">
        <v>71333</v>
      </c>
      <c r="I39875" t="s">
        <v>71334</v>
      </c>
      <c r="J39875" t="s">
        <v>71335</v>
      </c>
      <c r="K39875">
        <v>3.394451680826216</v>
      </c>
      <c r="L39875">
        <v>0.44844272782891947</v>
      </c>
      <c r="M39875" t="s">
        <v>71334</v>
      </c>
      <c r="N39875" t="s">
        <v>71334</v>
      </c>
      <c r="O39875" t="s">
        <v>94262</v>
      </c>
      <c r="P39875" t="s">
        <v>94263</v>
      </c>
      <c r="Q39875" t="s">
        <v>94264</v>
      </c>
      <c r="R39875" t="s">
        <v>83512</v>
      </c>
    </row>
    <row r="39876" spans="1:18" x14ac:dyDescent="0.2">
      <c r="A39876" s="2">
        <v>39874</v>
      </c>
      <c r="B39876">
        <v>4445309</v>
      </c>
      <c r="C39876" t="s">
        <v>71332</v>
      </c>
      <c r="D39876">
        <v>2.48</v>
      </c>
      <c r="E39876" t="s">
        <v>71333</v>
      </c>
      <c r="F39876">
        <v>7732</v>
      </c>
      <c r="G39876" t="s">
        <v>28</v>
      </c>
      <c r="H39876" t="s">
        <v>71333</v>
      </c>
      <c r="I39876" t="s">
        <v>71334</v>
      </c>
      <c r="J39876" t="s">
        <v>71335</v>
      </c>
      <c r="K39876">
        <v>3.394451680826216</v>
      </c>
      <c r="L39876">
        <v>0.44844272782891947</v>
      </c>
      <c r="M39876" t="s">
        <v>71334</v>
      </c>
      <c r="N39876" t="s">
        <v>71334</v>
      </c>
      <c r="O39876" t="s">
        <v>94262</v>
      </c>
      <c r="P39876" t="s">
        <v>94263</v>
      </c>
      <c r="Q39876" t="s">
        <v>94264</v>
      </c>
      <c r="R39876" t="s">
        <v>75156</v>
      </c>
    </row>
    <row r="39877" spans="1:18" x14ac:dyDescent="0.2">
      <c r="A39877" s="2">
        <v>39875</v>
      </c>
      <c r="B39877">
        <v>4445309</v>
      </c>
      <c r="C39877" t="s">
        <v>71332</v>
      </c>
      <c r="D39877">
        <v>2.48</v>
      </c>
      <c r="E39877" t="s">
        <v>71333</v>
      </c>
      <c r="F39877">
        <v>7732</v>
      </c>
      <c r="G39877" t="s">
        <v>28</v>
      </c>
      <c r="H39877" t="s">
        <v>71333</v>
      </c>
      <c r="I39877" t="s">
        <v>71334</v>
      </c>
      <c r="J39877" t="s">
        <v>71335</v>
      </c>
      <c r="K39877">
        <v>3.394451680826216</v>
      </c>
      <c r="L39877">
        <v>0.44844272782891947</v>
      </c>
      <c r="M39877" t="s">
        <v>71334</v>
      </c>
      <c r="N39877" t="s">
        <v>71334</v>
      </c>
      <c r="O39877" t="s">
        <v>94262</v>
      </c>
      <c r="P39877" t="s">
        <v>94263</v>
      </c>
      <c r="Q39877" t="s">
        <v>94264</v>
      </c>
      <c r="R39877" t="s">
        <v>83848</v>
      </c>
    </row>
    <row r="39878" spans="1:18" x14ac:dyDescent="0.2">
      <c r="A39878" s="2">
        <v>39876</v>
      </c>
      <c r="B39878">
        <v>4445309</v>
      </c>
      <c r="C39878" t="s">
        <v>71332</v>
      </c>
      <c r="D39878">
        <v>2.48</v>
      </c>
      <c r="E39878" t="s">
        <v>71333</v>
      </c>
      <c r="F39878">
        <v>7732</v>
      </c>
      <c r="G39878" t="s">
        <v>28</v>
      </c>
      <c r="H39878" t="s">
        <v>71333</v>
      </c>
      <c r="I39878" t="s">
        <v>71334</v>
      </c>
      <c r="J39878" t="s">
        <v>71335</v>
      </c>
      <c r="K39878">
        <v>3.394451680826216</v>
      </c>
      <c r="L39878">
        <v>0.44844272782891947</v>
      </c>
      <c r="M39878" t="s">
        <v>71334</v>
      </c>
      <c r="N39878" t="s">
        <v>71334</v>
      </c>
      <c r="O39878" t="s">
        <v>94262</v>
      </c>
      <c r="P39878" t="s">
        <v>94263</v>
      </c>
      <c r="Q39878" t="s">
        <v>94264</v>
      </c>
      <c r="R39878" t="s">
        <v>77540</v>
      </c>
    </row>
    <row r="39879" spans="1:18" x14ac:dyDescent="0.2">
      <c r="A39879" s="2">
        <v>39877</v>
      </c>
      <c r="B39879">
        <v>4434004</v>
      </c>
      <c r="C39879" t="s">
        <v>71336</v>
      </c>
      <c r="D39879">
        <v>2.48</v>
      </c>
      <c r="E39879" t="s">
        <v>71337</v>
      </c>
      <c r="F39879">
        <v>7733</v>
      </c>
      <c r="G39879" t="s">
        <v>28886</v>
      </c>
      <c r="H39879" t="s">
        <v>71337</v>
      </c>
      <c r="I39879" t="s">
        <v>71338</v>
      </c>
      <c r="J39879" t="s">
        <v>71339</v>
      </c>
      <c r="K39879">
        <v>3.394451680826216</v>
      </c>
      <c r="L39879">
        <v>0.44844272782891947</v>
      </c>
      <c r="M39879" t="s">
        <v>71338</v>
      </c>
      <c r="N39879" t="s">
        <v>71338</v>
      </c>
      <c r="O39879" t="s">
        <v>94265</v>
      </c>
      <c r="P39879" t="s">
        <v>94266</v>
      </c>
      <c r="Q39879" t="s">
        <v>94267</v>
      </c>
      <c r="R39879" t="s">
        <v>74877</v>
      </c>
    </row>
    <row r="39880" spans="1:18" x14ac:dyDescent="0.2">
      <c r="A39880" s="2">
        <v>39878</v>
      </c>
      <c r="B39880">
        <v>4434004</v>
      </c>
      <c r="C39880" t="s">
        <v>71336</v>
      </c>
      <c r="D39880">
        <v>2.48</v>
      </c>
      <c r="E39880" t="s">
        <v>71337</v>
      </c>
      <c r="F39880">
        <v>7733</v>
      </c>
      <c r="G39880" t="s">
        <v>28886</v>
      </c>
      <c r="H39880" t="s">
        <v>71337</v>
      </c>
      <c r="I39880" t="s">
        <v>71338</v>
      </c>
      <c r="J39880" t="s">
        <v>71339</v>
      </c>
      <c r="K39880">
        <v>3.394451680826216</v>
      </c>
      <c r="L39880">
        <v>0.44844272782891947</v>
      </c>
      <c r="M39880" t="s">
        <v>71338</v>
      </c>
      <c r="N39880" t="s">
        <v>71338</v>
      </c>
      <c r="O39880" t="s">
        <v>94265</v>
      </c>
      <c r="P39880" t="s">
        <v>94266</v>
      </c>
      <c r="Q39880" t="s">
        <v>94267</v>
      </c>
      <c r="R39880" t="s">
        <v>74879</v>
      </c>
    </row>
    <row r="39881" spans="1:18" x14ac:dyDescent="0.2">
      <c r="A39881" s="2">
        <v>39879</v>
      </c>
      <c r="B39881">
        <v>4434004</v>
      </c>
      <c r="C39881" t="s">
        <v>71336</v>
      </c>
      <c r="D39881">
        <v>2.48</v>
      </c>
      <c r="E39881" t="s">
        <v>71337</v>
      </c>
      <c r="F39881">
        <v>7733</v>
      </c>
      <c r="G39881" t="s">
        <v>28886</v>
      </c>
      <c r="H39881" t="s">
        <v>71337</v>
      </c>
      <c r="I39881" t="s">
        <v>71338</v>
      </c>
      <c r="J39881" t="s">
        <v>71339</v>
      </c>
      <c r="K39881">
        <v>3.394451680826216</v>
      </c>
      <c r="L39881">
        <v>0.44844272782891947</v>
      </c>
      <c r="M39881" t="s">
        <v>71338</v>
      </c>
      <c r="N39881" t="s">
        <v>71338</v>
      </c>
      <c r="O39881" t="s">
        <v>94265</v>
      </c>
      <c r="P39881" t="s">
        <v>94266</v>
      </c>
      <c r="Q39881" t="s">
        <v>94267</v>
      </c>
      <c r="R39881" t="s">
        <v>74871</v>
      </c>
    </row>
    <row r="39882" spans="1:18" x14ac:dyDescent="0.2">
      <c r="A39882" s="2">
        <v>39880</v>
      </c>
      <c r="B39882">
        <v>4434004</v>
      </c>
      <c r="C39882" t="s">
        <v>71336</v>
      </c>
      <c r="D39882">
        <v>2.48</v>
      </c>
      <c r="E39882" t="s">
        <v>71337</v>
      </c>
      <c r="F39882">
        <v>7733</v>
      </c>
      <c r="G39882" t="s">
        <v>28886</v>
      </c>
      <c r="H39882" t="s">
        <v>71337</v>
      </c>
      <c r="I39882" t="s">
        <v>71338</v>
      </c>
      <c r="J39882" t="s">
        <v>71339</v>
      </c>
      <c r="K39882">
        <v>3.394451680826216</v>
      </c>
      <c r="L39882">
        <v>0.44844272782891947</v>
      </c>
      <c r="M39882" t="s">
        <v>71338</v>
      </c>
      <c r="N39882" t="s">
        <v>71338</v>
      </c>
      <c r="O39882" t="s">
        <v>94265</v>
      </c>
      <c r="P39882" t="s">
        <v>94266</v>
      </c>
      <c r="Q39882" t="s">
        <v>94267</v>
      </c>
      <c r="R39882" t="s">
        <v>75412</v>
      </c>
    </row>
    <row r="39883" spans="1:18" x14ac:dyDescent="0.2">
      <c r="A39883" s="2">
        <v>39881</v>
      </c>
      <c r="B39883">
        <v>4434004</v>
      </c>
      <c r="C39883" t="s">
        <v>71336</v>
      </c>
      <c r="D39883">
        <v>2.48</v>
      </c>
      <c r="E39883" t="s">
        <v>71337</v>
      </c>
      <c r="F39883">
        <v>7733</v>
      </c>
      <c r="G39883" t="s">
        <v>28886</v>
      </c>
      <c r="H39883" t="s">
        <v>71337</v>
      </c>
      <c r="I39883" t="s">
        <v>71338</v>
      </c>
      <c r="J39883" t="s">
        <v>71339</v>
      </c>
      <c r="K39883">
        <v>3.394451680826216</v>
      </c>
      <c r="L39883">
        <v>0.44844272782891947</v>
      </c>
      <c r="M39883" t="s">
        <v>71338</v>
      </c>
      <c r="N39883" t="s">
        <v>71338</v>
      </c>
      <c r="O39883" t="s">
        <v>94265</v>
      </c>
      <c r="P39883" t="s">
        <v>94266</v>
      </c>
      <c r="Q39883" t="s">
        <v>94267</v>
      </c>
      <c r="R39883" t="s">
        <v>74765</v>
      </c>
    </row>
    <row r="39884" spans="1:18" x14ac:dyDescent="0.2">
      <c r="A39884" s="2">
        <v>39882</v>
      </c>
      <c r="B39884">
        <v>4432572</v>
      </c>
      <c r="C39884" t="s">
        <v>71344</v>
      </c>
      <c r="D39884">
        <v>2.46</v>
      </c>
      <c r="E39884" t="s">
        <v>71345</v>
      </c>
      <c r="F39884">
        <v>7741</v>
      </c>
      <c r="G39884" t="s">
        <v>28</v>
      </c>
      <c r="H39884" t="s">
        <v>71345</v>
      </c>
      <c r="I39884" t="s">
        <v>71346</v>
      </c>
      <c r="J39884" t="s">
        <v>71347</v>
      </c>
      <c r="K39884">
        <v>3.3909351071033789</v>
      </c>
      <c r="L39884">
        <v>0.44797815149637421</v>
      </c>
      <c r="M39884" t="s">
        <v>71346</v>
      </c>
      <c r="N39884" t="s">
        <v>71346</v>
      </c>
      <c r="O39884" t="s">
        <v>94268</v>
      </c>
      <c r="P39884" t="s">
        <v>94269</v>
      </c>
      <c r="Q39884" t="s">
        <v>94270</v>
      </c>
      <c r="R39884" t="s">
        <v>75919</v>
      </c>
    </row>
    <row r="39885" spans="1:18" x14ac:dyDescent="0.2">
      <c r="A39885" s="2">
        <v>39883</v>
      </c>
      <c r="B39885">
        <v>4432572</v>
      </c>
      <c r="C39885" t="s">
        <v>71344</v>
      </c>
      <c r="D39885">
        <v>2.46</v>
      </c>
      <c r="E39885" t="s">
        <v>71345</v>
      </c>
      <c r="F39885">
        <v>7741</v>
      </c>
      <c r="G39885" t="s">
        <v>28</v>
      </c>
      <c r="H39885" t="s">
        <v>71345</v>
      </c>
      <c r="I39885" t="s">
        <v>71346</v>
      </c>
      <c r="J39885" t="s">
        <v>71347</v>
      </c>
      <c r="K39885">
        <v>3.3909351071033789</v>
      </c>
      <c r="L39885">
        <v>0.44797815149637421</v>
      </c>
      <c r="M39885" t="s">
        <v>71346</v>
      </c>
      <c r="N39885" t="s">
        <v>71346</v>
      </c>
      <c r="O39885" t="s">
        <v>94268</v>
      </c>
      <c r="P39885" t="s">
        <v>94269</v>
      </c>
      <c r="Q39885" t="s">
        <v>94270</v>
      </c>
      <c r="R39885" t="s">
        <v>75418</v>
      </c>
    </row>
    <row r="39886" spans="1:18" x14ac:dyDescent="0.2">
      <c r="A39886" s="2">
        <v>39884</v>
      </c>
      <c r="B39886">
        <v>4441589</v>
      </c>
      <c r="C39886" t="s">
        <v>71348</v>
      </c>
      <c r="D39886">
        <v>2.46</v>
      </c>
      <c r="E39886" t="s">
        <v>71349</v>
      </c>
      <c r="F39886">
        <v>7743</v>
      </c>
      <c r="G39886" t="s">
        <v>52238</v>
      </c>
      <c r="H39886" t="s">
        <v>71349</v>
      </c>
      <c r="I39886" t="s">
        <v>71350</v>
      </c>
      <c r="J39886" t="s">
        <v>71351</v>
      </c>
      <c r="K39886">
        <v>3.3909351071033789</v>
      </c>
      <c r="L39886">
        <v>0.44797815149637421</v>
      </c>
      <c r="M39886" t="s">
        <v>71350</v>
      </c>
      <c r="N39886" t="s">
        <v>71350</v>
      </c>
      <c r="O39886" t="s">
        <v>94271</v>
      </c>
      <c r="P39886" t="s">
        <v>94272</v>
      </c>
      <c r="Q39886" t="s">
        <v>94273</v>
      </c>
      <c r="R39886" t="s">
        <v>94175</v>
      </c>
    </row>
    <row r="39887" spans="1:18" x14ac:dyDescent="0.2">
      <c r="A39887" s="2">
        <v>39885</v>
      </c>
      <c r="B39887">
        <v>4441589</v>
      </c>
      <c r="C39887" t="s">
        <v>71348</v>
      </c>
      <c r="D39887">
        <v>2.46</v>
      </c>
      <c r="E39887" t="s">
        <v>71349</v>
      </c>
      <c r="F39887">
        <v>7743</v>
      </c>
      <c r="G39887" t="s">
        <v>52238</v>
      </c>
      <c r="H39887" t="s">
        <v>71349</v>
      </c>
      <c r="I39887" t="s">
        <v>71350</v>
      </c>
      <c r="J39887" t="s">
        <v>71351</v>
      </c>
      <c r="K39887">
        <v>3.3909351071033789</v>
      </c>
      <c r="L39887">
        <v>0.44797815149637421</v>
      </c>
      <c r="M39887" t="s">
        <v>71350</v>
      </c>
      <c r="N39887" t="s">
        <v>71350</v>
      </c>
      <c r="O39887" t="s">
        <v>94271</v>
      </c>
      <c r="P39887" t="s">
        <v>94272</v>
      </c>
      <c r="Q39887" t="s">
        <v>94273</v>
      </c>
      <c r="R39887" t="s">
        <v>74714</v>
      </c>
    </row>
    <row r="39888" spans="1:18" x14ac:dyDescent="0.2">
      <c r="A39888" s="2">
        <v>39886</v>
      </c>
      <c r="B39888">
        <v>4441589</v>
      </c>
      <c r="C39888" t="s">
        <v>71348</v>
      </c>
      <c r="D39888">
        <v>2.46</v>
      </c>
      <c r="E39888" t="s">
        <v>71349</v>
      </c>
      <c r="F39888">
        <v>7743</v>
      </c>
      <c r="G39888" t="s">
        <v>52238</v>
      </c>
      <c r="H39888" t="s">
        <v>71349</v>
      </c>
      <c r="I39888" t="s">
        <v>71350</v>
      </c>
      <c r="J39888" t="s">
        <v>71351</v>
      </c>
      <c r="K39888">
        <v>3.3909351071033789</v>
      </c>
      <c r="L39888">
        <v>0.44797815149637421</v>
      </c>
      <c r="M39888" t="s">
        <v>71350</v>
      </c>
      <c r="N39888" t="s">
        <v>71350</v>
      </c>
      <c r="O39888" t="s">
        <v>94271</v>
      </c>
      <c r="P39888" t="s">
        <v>94272</v>
      </c>
      <c r="Q39888" t="s">
        <v>94273</v>
      </c>
      <c r="R39888" t="s">
        <v>74975</v>
      </c>
    </row>
    <row r="39889" spans="1:18" x14ac:dyDescent="0.2">
      <c r="A39889" s="2">
        <v>39887</v>
      </c>
      <c r="B39889">
        <v>4441589</v>
      </c>
      <c r="C39889" t="s">
        <v>71348</v>
      </c>
      <c r="D39889">
        <v>2.46</v>
      </c>
      <c r="E39889" t="s">
        <v>71349</v>
      </c>
      <c r="F39889">
        <v>7743</v>
      </c>
      <c r="G39889" t="s">
        <v>52238</v>
      </c>
      <c r="H39889" t="s">
        <v>71349</v>
      </c>
      <c r="I39889" t="s">
        <v>71350</v>
      </c>
      <c r="J39889" t="s">
        <v>71351</v>
      </c>
      <c r="K39889">
        <v>3.3909351071033789</v>
      </c>
      <c r="L39889">
        <v>0.44797815149637421</v>
      </c>
      <c r="M39889" t="s">
        <v>71350</v>
      </c>
      <c r="N39889" t="s">
        <v>71350</v>
      </c>
      <c r="O39889" t="s">
        <v>94271</v>
      </c>
      <c r="P39889" t="s">
        <v>94272</v>
      </c>
      <c r="Q39889" t="s">
        <v>94273</v>
      </c>
      <c r="R39889" t="s">
        <v>83128</v>
      </c>
    </row>
    <row r="39890" spans="1:18" x14ac:dyDescent="0.2">
      <c r="A39890" s="2">
        <v>39888</v>
      </c>
      <c r="B39890">
        <v>4441589</v>
      </c>
      <c r="C39890" t="s">
        <v>71348</v>
      </c>
      <c r="D39890">
        <v>2.46</v>
      </c>
      <c r="E39890" t="s">
        <v>71349</v>
      </c>
      <c r="F39890">
        <v>7743</v>
      </c>
      <c r="G39890" t="s">
        <v>52238</v>
      </c>
      <c r="H39890" t="s">
        <v>71349</v>
      </c>
      <c r="I39890" t="s">
        <v>71350</v>
      </c>
      <c r="J39890" t="s">
        <v>71351</v>
      </c>
      <c r="K39890">
        <v>3.3909351071033789</v>
      </c>
      <c r="L39890">
        <v>0.44797815149637421</v>
      </c>
      <c r="M39890" t="s">
        <v>71350</v>
      </c>
      <c r="N39890" t="s">
        <v>71350</v>
      </c>
      <c r="O39890" t="s">
        <v>94271</v>
      </c>
      <c r="P39890" t="s">
        <v>94272</v>
      </c>
      <c r="Q39890" t="s">
        <v>94273</v>
      </c>
      <c r="R39890" t="s">
        <v>94274</v>
      </c>
    </row>
    <row r="39891" spans="1:18" x14ac:dyDescent="0.2">
      <c r="A39891" s="2">
        <v>39889</v>
      </c>
      <c r="B39891">
        <v>4441589</v>
      </c>
      <c r="C39891" t="s">
        <v>71348</v>
      </c>
      <c r="D39891">
        <v>2.46</v>
      </c>
      <c r="E39891" t="s">
        <v>71349</v>
      </c>
      <c r="F39891">
        <v>7743</v>
      </c>
      <c r="G39891" t="s">
        <v>52238</v>
      </c>
      <c r="H39891" t="s">
        <v>71349</v>
      </c>
      <c r="I39891" t="s">
        <v>71350</v>
      </c>
      <c r="J39891" t="s">
        <v>71351</v>
      </c>
      <c r="K39891">
        <v>3.3909351071033789</v>
      </c>
      <c r="L39891">
        <v>0.44797815149637421</v>
      </c>
      <c r="M39891" t="s">
        <v>71350</v>
      </c>
      <c r="N39891" t="s">
        <v>71350</v>
      </c>
      <c r="O39891" t="s">
        <v>94271</v>
      </c>
      <c r="P39891" t="s">
        <v>94272</v>
      </c>
      <c r="Q39891" t="s">
        <v>94273</v>
      </c>
      <c r="R39891" t="s">
        <v>75451</v>
      </c>
    </row>
    <row r="39892" spans="1:18" x14ac:dyDescent="0.2">
      <c r="A39892" s="2">
        <v>39890</v>
      </c>
      <c r="B39892">
        <v>4441589</v>
      </c>
      <c r="C39892" t="s">
        <v>71348</v>
      </c>
      <c r="D39892">
        <v>2.46</v>
      </c>
      <c r="E39892" t="s">
        <v>71349</v>
      </c>
      <c r="F39892">
        <v>7743</v>
      </c>
      <c r="G39892" t="s">
        <v>52238</v>
      </c>
      <c r="H39892" t="s">
        <v>71349</v>
      </c>
      <c r="I39892" t="s">
        <v>71350</v>
      </c>
      <c r="J39892" t="s">
        <v>71351</v>
      </c>
      <c r="K39892">
        <v>3.3909351071033789</v>
      </c>
      <c r="L39892">
        <v>0.44797815149637421</v>
      </c>
      <c r="M39892" t="s">
        <v>71350</v>
      </c>
      <c r="N39892" t="s">
        <v>71350</v>
      </c>
      <c r="O39892" t="s">
        <v>94271</v>
      </c>
      <c r="P39892" t="s">
        <v>94272</v>
      </c>
      <c r="Q39892" t="s">
        <v>94273</v>
      </c>
      <c r="R39892" t="s">
        <v>78495</v>
      </c>
    </row>
    <row r="39893" spans="1:18" x14ac:dyDescent="0.2">
      <c r="A39893" s="2">
        <v>39891</v>
      </c>
      <c r="B39893">
        <v>4441589</v>
      </c>
      <c r="C39893" t="s">
        <v>71348</v>
      </c>
      <c r="D39893">
        <v>2.46</v>
      </c>
      <c r="E39893" t="s">
        <v>71349</v>
      </c>
      <c r="F39893">
        <v>7743</v>
      </c>
      <c r="G39893" t="s">
        <v>52238</v>
      </c>
      <c r="H39893" t="s">
        <v>71349</v>
      </c>
      <c r="I39893" t="s">
        <v>71350</v>
      </c>
      <c r="J39893" t="s">
        <v>71351</v>
      </c>
      <c r="K39893">
        <v>3.3909351071033789</v>
      </c>
      <c r="L39893">
        <v>0.44797815149637421</v>
      </c>
      <c r="M39893" t="s">
        <v>71350</v>
      </c>
      <c r="N39893" t="s">
        <v>71350</v>
      </c>
      <c r="O39893" t="s">
        <v>94271</v>
      </c>
      <c r="P39893" t="s">
        <v>94272</v>
      </c>
      <c r="Q39893" t="s">
        <v>94273</v>
      </c>
      <c r="R39893" t="s">
        <v>88866</v>
      </c>
    </row>
    <row r="39894" spans="1:18" x14ac:dyDescent="0.2">
      <c r="A39894" s="2">
        <v>39892</v>
      </c>
      <c r="B39894">
        <v>4441589</v>
      </c>
      <c r="C39894" t="s">
        <v>71348</v>
      </c>
      <c r="D39894">
        <v>2.46</v>
      </c>
      <c r="E39894" t="s">
        <v>71349</v>
      </c>
      <c r="F39894">
        <v>7743</v>
      </c>
      <c r="G39894" t="s">
        <v>52238</v>
      </c>
      <c r="H39894" t="s">
        <v>71349</v>
      </c>
      <c r="I39894" t="s">
        <v>71350</v>
      </c>
      <c r="J39894" t="s">
        <v>71351</v>
      </c>
      <c r="K39894">
        <v>3.3909351071033789</v>
      </c>
      <c r="L39894">
        <v>0.44797815149637421</v>
      </c>
      <c r="M39894" t="s">
        <v>71350</v>
      </c>
      <c r="N39894" t="s">
        <v>71350</v>
      </c>
      <c r="O39894" t="s">
        <v>94271</v>
      </c>
      <c r="P39894" t="s">
        <v>94272</v>
      </c>
      <c r="Q39894" t="s">
        <v>94273</v>
      </c>
      <c r="R39894" t="s">
        <v>83262</v>
      </c>
    </row>
    <row r="39895" spans="1:18" x14ac:dyDescent="0.2">
      <c r="A39895" s="2">
        <v>39893</v>
      </c>
      <c r="B39895">
        <v>4441589</v>
      </c>
      <c r="C39895" t="s">
        <v>71348</v>
      </c>
      <c r="D39895">
        <v>2.46</v>
      </c>
      <c r="E39895" t="s">
        <v>71349</v>
      </c>
      <c r="F39895">
        <v>7743</v>
      </c>
      <c r="G39895" t="s">
        <v>52238</v>
      </c>
      <c r="H39895" t="s">
        <v>71349</v>
      </c>
      <c r="I39895" t="s">
        <v>71350</v>
      </c>
      <c r="J39895" t="s">
        <v>71351</v>
      </c>
      <c r="K39895">
        <v>3.3909351071033789</v>
      </c>
      <c r="L39895">
        <v>0.44797815149637421</v>
      </c>
      <c r="M39895" t="s">
        <v>71350</v>
      </c>
      <c r="N39895" t="s">
        <v>71350</v>
      </c>
      <c r="O39895" t="s">
        <v>94271</v>
      </c>
      <c r="P39895" t="s">
        <v>94272</v>
      </c>
      <c r="Q39895" t="s">
        <v>94273</v>
      </c>
      <c r="R39895" t="s">
        <v>78489</v>
      </c>
    </row>
    <row r="39896" spans="1:18" x14ac:dyDescent="0.2">
      <c r="A39896" s="2">
        <v>39894</v>
      </c>
      <c r="B39896">
        <v>4441589</v>
      </c>
      <c r="C39896" t="s">
        <v>71348</v>
      </c>
      <c r="D39896">
        <v>2.46</v>
      </c>
      <c r="E39896" t="s">
        <v>71349</v>
      </c>
      <c r="F39896">
        <v>7743</v>
      </c>
      <c r="G39896" t="s">
        <v>52238</v>
      </c>
      <c r="H39896" t="s">
        <v>71349</v>
      </c>
      <c r="I39896" t="s">
        <v>71350</v>
      </c>
      <c r="J39896" t="s">
        <v>71351</v>
      </c>
      <c r="K39896">
        <v>3.3909351071033789</v>
      </c>
      <c r="L39896">
        <v>0.44797815149637421</v>
      </c>
      <c r="M39896" t="s">
        <v>71350</v>
      </c>
      <c r="N39896" t="s">
        <v>71350</v>
      </c>
      <c r="O39896" t="s">
        <v>94271</v>
      </c>
      <c r="P39896" t="s">
        <v>94272</v>
      </c>
      <c r="Q39896" t="s">
        <v>94273</v>
      </c>
      <c r="R39896" t="s">
        <v>88871</v>
      </c>
    </row>
    <row r="39897" spans="1:18" x14ac:dyDescent="0.2">
      <c r="A39897" s="2">
        <v>39895</v>
      </c>
      <c r="B39897">
        <v>4441589</v>
      </c>
      <c r="C39897" t="s">
        <v>71348</v>
      </c>
      <c r="D39897">
        <v>2.46</v>
      </c>
      <c r="E39897" t="s">
        <v>71349</v>
      </c>
      <c r="F39897">
        <v>7743</v>
      </c>
      <c r="G39897" t="s">
        <v>52238</v>
      </c>
      <c r="H39897" t="s">
        <v>71349</v>
      </c>
      <c r="I39897" t="s">
        <v>71350</v>
      </c>
      <c r="J39897" t="s">
        <v>71351</v>
      </c>
      <c r="K39897">
        <v>3.3909351071033789</v>
      </c>
      <c r="L39897">
        <v>0.44797815149637421</v>
      </c>
      <c r="M39897" t="s">
        <v>71350</v>
      </c>
      <c r="N39897" t="s">
        <v>71350</v>
      </c>
      <c r="O39897" t="s">
        <v>94271</v>
      </c>
      <c r="P39897" t="s">
        <v>94272</v>
      </c>
      <c r="Q39897" t="s">
        <v>94273</v>
      </c>
      <c r="R39897" t="s">
        <v>79966</v>
      </c>
    </row>
    <row r="39898" spans="1:18" x14ac:dyDescent="0.2">
      <c r="A39898" s="2">
        <v>39896</v>
      </c>
      <c r="B39898">
        <v>4451739</v>
      </c>
      <c r="C39898" t="s">
        <v>71352</v>
      </c>
      <c r="D39898">
        <v>2.46</v>
      </c>
      <c r="E39898" t="s">
        <v>71353</v>
      </c>
      <c r="F39898">
        <v>7747</v>
      </c>
      <c r="G39898" t="s">
        <v>28</v>
      </c>
      <c r="H39898" t="s">
        <v>71353</v>
      </c>
      <c r="I39898" t="s">
        <v>71354</v>
      </c>
      <c r="J39898" t="s">
        <v>71355</v>
      </c>
      <c r="K39898">
        <v>3.3909351071033789</v>
      </c>
      <c r="L39898">
        <v>0.44797815149637421</v>
      </c>
      <c r="M39898" t="s">
        <v>71354</v>
      </c>
      <c r="N39898" t="s">
        <v>71354</v>
      </c>
      <c r="O39898" t="s">
        <v>94275</v>
      </c>
      <c r="P39898" t="s">
        <v>94276</v>
      </c>
      <c r="Q39898" t="s">
        <v>94277</v>
      </c>
      <c r="R39898" t="s">
        <v>80184</v>
      </c>
    </row>
    <row r="39899" spans="1:18" x14ac:dyDescent="0.2">
      <c r="A39899" s="2">
        <v>39897</v>
      </c>
      <c r="B39899">
        <v>4451739</v>
      </c>
      <c r="C39899" t="s">
        <v>71352</v>
      </c>
      <c r="D39899">
        <v>2.46</v>
      </c>
      <c r="E39899" t="s">
        <v>71353</v>
      </c>
      <c r="F39899">
        <v>7747</v>
      </c>
      <c r="G39899" t="s">
        <v>28</v>
      </c>
      <c r="H39899" t="s">
        <v>71353</v>
      </c>
      <c r="I39899" t="s">
        <v>71354</v>
      </c>
      <c r="J39899" t="s">
        <v>71355</v>
      </c>
      <c r="K39899">
        <v>3.3909351071033789</v>
      </c>
      <c r="L39899">
        <v>0.44797815149637421</v>
      </c>
      <c r="M39899" t="s">
        <v>71354</v>
      </c>
      <c r="N39899" t="s">
        <v>71354</v>
      </c>
      <c r="O39899" t="s">
        <v>94275</v>
      </c>
      <c r="P39899" t="s">
        <v>94276</v>
      </c>
      <c r="Q39899" t="s">
        <v>94277</v>
      </c>
      <c r="R39899" t="s">
        <v>76083</v>
      </c>
    </row>
    <row r="39900" spans="1:18" x14ac:dyDescent="0.2">
      <c r="A39900" s="2">
        <v>39898</v>
      </c>
      <c r="B39900">
        <v>4451739</v>
      </c>
      <c r="C39900" t="s">
        <v>71352</v>
      </c>
      <c r="D39900">
        <v>2.46</v>
      </c>
      <c r="E39900" t="s">
        <v>71353</v>
      </c>
      <c r="F39900">
        <v>7747</v>
      </c>
      <c r="G39900" t="s">
        <v>28</v>
      </c>
      <c r="H39900" t="s">
        <v>71353</v>
      </c>
      <c r="I39900" t="s">
        <v>71354</v>
      </c>
      <c r="J39900" t="s">
        <v>71355</v>
      </c>
      <c r="K39900">
        <v>3.3909351071033789</v>
      </c>
      <c r="L39900">
        <v>0.44797815149637421</v>
      </c>
      <c r="M39900" t="s">
        <v>71354</v>
      </c>
      <c r="N39900" t="s">
        <v>71354</v>
      </c>
      <c r="O39900" t="s">
        <v>94275</v>
      </c>
      <c r="P39900" t="s">
        <v>94276</v>
      </c>
      <c r="Q39900" t="s">
        <v>94277</v>
      </c>
      <c r="R39900" t="s">
        <v>74879</v>
      </c>
    </row>
    <row r="39901" spans="1:18" x14ac:dyDescent="0.2">
      <c r="A39901" s="2">
        <v>39899</v>
      </c>
      <c r="B39901">
        <v>4451739</v>
      </c>
      <c r="C39901" t="s">
        <v>71352</v>
      </c>
      <c r="D39901">
        <v>2.46</v>
      </c>
      <c r="E39901" t="s">
        <v>71353</v>
      </c>
      <c r="F39901">
        <v>7747</v>
      </c>
      <c r="G39901" t="s">
        <v>28</v>
      </c>
      <c r="H39901" t="s">
        <v>71353</v>
      </c>
      <c r="I39901" t="s">
        <v>71354</v>
      </c>
      <c r="J39901" t="s">
        <v>71355</v>
      </c>
      <c r="K39901">
        <v>3.3909351071033789</v>
      </c>
      <c r="L39901">
        <v>0.44797815149637421</v>
      </c>
      <c r="M39901" t="s">
        <v>71354</v>
      </c>
      <c r="N39901" t="s">
        <v>71354</v>
      </c>
      <c r="O39901" t="s">
        <v>94275</v>
      </c>
      <c r="P39901" t="s">
        <v>94276</v>
      </c>
      <c r="Q39901" t="s">
        <v>94277</v>
      </c>
      <c r="R39901" t="s">
        <v>76096</v>
      </c>
    </row>
    <row r="39902" spans="1:18" x14ac:dyDescent="0.2">
      <c r="A39902" s="2">
        <v>39900</v>
      </c>
      <c r="B39902">
        <v>4451739</v>
      </c>
      <c r="C39902" t="s">
        <v>71352</v>
      </c>
      <c r="D39902">
        <v>2.46</v>
      </c>
      <c r="E39902" t="s">
        <v>71353</v>
      </c>
      <c r="F39902">
        <v>7747</v>
      </c>
      <c r="G39902" t="s">
        <v>28</v>
      </c>
      <c r="H39902" t="s">
        <v>71353</v>
      </c>
      <c r="I39902" t="s">
        <v>71354</v>
      </c>
      <c r="J39902" t="s">
        <v>71355</v>
      </c>
      <c r="K39902">
        <v>3.3909351071033789</v>
      </c>
      <c r="L39902">
        <v>0.44797815149637421</v>
      </c>
      <c r="M39902" t="s">
        <v>71354</v>
      </c>
      <c r="N39902" t="s">
        <v>71354</v>
      </c>
      <c r="O39902" t="s">
        <v>94275</v>
      </c>
      <c r="P39902" t="s">
        <v>94276</v>
      </c>
      <c r="Q39902" t="s">
        <v>94277</v>
      </c>
      <c r="R39902" t="s">
        <v>74957</v>
      </c>
    </row>
    <row r="39903" spans="1:18" x14ac:dyDescent="0.2">
      <c r="A39903" s="2">
        <v>39901</v>
      </c>
      <c r="B39903">
        <v>4451739</v>
      </c>
      <c r="C39903" t="s">
        <v>71352</v>
      </c>
      <c r="D39903">
        <v>2.46</v>
      </c>
      <c r="E39903" t="s">
        <v>71353</v>
      </c>
      <c r="F39903">
        <v>7747</v>
      </c>
      <c r="G39903" t="s">
        <v>28</v>
      </c>
      <c r="H39903" t="s">
        <v>71353</v>
      </c>
      <c r="I39903" t="s">
        <v>71354</v>
      </c>
      <c r="J39903" t="s">
        <v>71355</v>
      </c>
      <c r="K39903">
        <v>3.3909351071033789</v>
      </c>
      <c r="L39903">
        <v>0.44797815149637421</v>
      </c>
      <c r="M39903" t="s">
        <v>71354</v>
      </c>
      <c r="N39903" t="s">
        <v>71354</v>
      </c>
      <c r="O39903" t="s">
        <v>94275</v>
      </c>
      <c r="P39903" t="s">
        <v>94276</v>
      </c>
      <c r="Q39903" t="s">
        <v>94277</v>
      </c>
      <c r="R39903" t="s">
        <v>74871</v>
      </c>
    </row>
    <row r="39904" spans="1:18" x14ac:dyDescent="0.2">
      <c r="A39904" s="2">
        <v>39902</v>
      </c>
      <c r="B39904">
        <v>4451739</v>
      </c>
      <c r="C39904" t="s">
        <v>71352</v>
      </c>
      <c r="D39904">
        <v>2.46</v>
      </c>
      <c r="E39904" t="s">
        <v>71353</v>
      </c>
      <c r="F39904">
        <v>7747</v>
      </c>
      <c r="G39904" t="s">
        <v>28</v>
      </c>
      <c r="H39904" t="s">
        <v>71353</v>
      </c>
      <c r="I39904" t="s">
        <v>71354</v>
      </c>
      <c r="J39904" t="s">
        <v>71355</v>
      </c>
      <c r="K39904">
        <v>3.3909351071033789</v>
      </c>
      <c r="L39904">
        <v>0.44797815149637421</v>
      </c>
      <c r="M39904" t="s">
        <v>71354</v>
      </c>
      <c r="N39904" t="s">
        <v>71354</v>
      </c>
      <c r="O39904" t="s">
        <v>94275</v>
      </c>
      <c r="P39904" t="s">
        <v>94276</v>
      </c>
      <c r="Q39904" t="s">
        <v>94277</v>
      </c>
      <c r="R39904" t="s">
        <v>75412</v>
      </c>
    </row>
    <row r="39905" spans="1:18" x14ac:dyDescent="0.2">
      <c r="A39905" s="2">
        <v>39903</v>
      </c>
      <c r="B39905">
        <v>4451739</v>
      </c>
      <c r="C39905" t="s">
        <v>71352</v>
      </c>
      <c r="D39905">
        <v>2.46</v>
      </c>
      <c r="E39905" t="s">
        <v>71353</v>
      </c>
      <c r="F39905">
        <v>7747</v>
      </c>
      <c r="G39905" t="s">
        <v>28</v>
      </c>
      <c r="H39905" t="s">
        <v>71353</v>
      </c>
      <c r="I39905" t="s">
        <v>71354</v>
      </c>
      <c r="J39905" t="s">
        <v>71355</v>
      </c>
      <c r="K39905">
        <v>3.3909351071033789</v>
      </c>
      <c r="L39905">
        <v>0.44797815149637421</v>
      </c>
      <c r="M39905" t="s">
        <v>71354</v>
      </c>
      <c r="N39905" t="s">
        <v>71354</v>
      </c>
      <c r="O39905" t="s">
        <v>94275</v>
      </c>
      <c r="P39905" t="s">
        <v>94276</v>
      </c>
      <c r="Q39905" t="s">
        <v>94277</v>
      </c>
      <c r="R39905" t="s">
        <v>74765</v>
      </c>
    </row>
    <row r="39906" spans="1:18" x14ac:dyDescent="0.2">
      <c r="A39906" s="2">
        <v>39904</v>
      </c>
      <c r="B39906">
        <v>4451739</v>
      </c>
      <c r="C39906" t="s">
        <v>71352</v>
      </c>
      <c r="D39906">
        <v>2.46</v>
      </c>
      <c r="E39906" t="s">
        <v>71353</v>
      </c>
      <c r="F39906">
        <v>7747</v>
      </c>
      <c r="G39906" t="s">
        <v>28</v>
      </c>
      <c r="H39906" t="s">
        <v>71353</v>
      </c>
      <c r="I39906" t="s">
        <v>71354</v>
      </c>
      <c r="J39906" t="s">
        <v>71355</v>
      </c>
      <c r="K39906">
        <v>3.3909351071033789</v>
      </c>
      <c r="L39906">
        <v>0.44797815149637421</v>
      </c>
      <c r="M39906" t="s">
        <v>71354</v>
      </c>
      <c r="N39906" t="s">
        <v>71354</v>
      </c>
      <c r="O39906" t="s">
        <v>94275</v>
      </c>
      <c r="P39906" t="s">
        <v>94276</v>
      </c>
      <c r="Q39906" t="s">
        <v>94277</v>
      </c>
      <c r="R39906" t="s">
        <v>75307</v>
      </c>
    </row>
    <row r="39907" spans="1:18" x14ac:dyDescent="0.2">
      <c r="A39907" s="2">
        <v>39905</v>
      </c>
      <c r="B39907">
        <v>4445170</v>
      </c>
      <c r="C39907" t="s">
        <v>71356</v>
      </c>
      <c r="D39907">
        <v>2.4500000000000002</v>
      </c>
      <c r="E39907" t="s">
        <v>71357</v>
      </c>
      <c r="F39907">
        <v>7750</v>
      </c>
      <c r="G39907" t="s">
        <v>28</v>
      </c>
      <c r="H39907" t="s">
        <v>71357</v>
      </c>
      <c r="I39907" t="s">
        <v>71358</v>
      </c>
      <c r="J39907" t="s">
        <v>71359</v>
      </c>
      <c r="K39907">
        <v>3.389166084364533</v>
      </c>
      <c r="L39907">
        <v>0.44774444500790628</v>
      </c>
      <c r="M39907" t="s">
        <v>71358</v>
      </c>
      <c r="N39907" t="s">
        <v>71358</v>
      </c>
      <c r="O39907" t="s">
        <v>94278</v>
      </c>
      <c r="P39907" t="s">
        <v>94279</v>
      </c>
      <c r="Q39907" t="s">
        <v>94280</v>
      </c>
      <c r="R39907" t="s">
        <v>84793</v>
      </c>
    </row>
    <row r="39908" spans="1:18" x14ac:dyDescent="0.2">
      <c r="A39908" s="2">
        <v>39906</v>
      </c>
      <c r="B39908">
        <v>4445170</v>
      </c>
      <c r="C39908" t="s">
        <v>71356</v>
      </c>
      <c r="D39908">
        <v>2.4500000000000002</v>
      </c>
      <c r="E39908" t="s">
        <v>71357</v>
      </c>
      <c r="F39908">
        <v>7750</v>
      </c>
      <c r="G39908" t="s">
        <v>28</v>
      </c>
      <c r="H39908" t="s">
        <v>71357</v>
      </c>
      <c r="I39908" t="s">
        <v>71358</v>
      </c>
      <c r="J39908" t="s">
        <v>71359</v>
      </c>
      <c r="K39908">
        <v>3.389166084364533</v>
      </c>
      <c r="L39908">
        <v>0.44774444500790628</v>
      </c>
      <c r="M39908" t="s">
        <v>71358</v>
      </c>
      <c r="N39908" t="s">
        <v>71358</v>
      </c>
      <c r="O39908" t="s">
        <v>94278</v>
      </c>
      <c r="P39908" t="s">
        <v>94279</v>
      </c>
      <c r="Q39908" t="s">
        <v>94280</v>
      </c>
      <c r="R39908" t="s">
        <v>86714</v>
      </c>
    </row>
    <row r="39909" spans="1:18" x14ac:dyDescent="0.2">
      <c r="A39909" s="2">
        <v>39907</v>
      </c>
      <c r="B39909">
        <v>4445170</v>
      </c>
      <c r="C39909" t="s">
        <v>71356</v>
      </c>
      <c r="D39909">
        <v>2.4500000000000002</v>
      </c>
      <c r="E39909" t="s">
        <v>71357</v>
      </c>
      <c r="F39909">
        <v>7750</v>
      </c>
      <c r="G39909" t="s">
        <v>28</v>
      </c>
      <c r="H39909" t="s">
        <v>71357</v>
      </c>
      <c r="I39909" t="s">
        <v>71358</v>
      </c>
      <c r="J39909" t="s">
        <v>71359</v>
      </c>
      <c r="K39909">
        <v>3.389166084364533</v>
      </c>
      <c r="L39909">
        <v>0.44774444500790628</v>
      </c>
      <c r="M39909" t="s">
        <v>71358</v>
      </c>
      <c r="N39909" t="s">
        <v>71358</v>
      </c>
      <c r="O39909" t="s">
        <v>94278</v>
      </c>
      <c r="P39909" t="s">
        <v>94279</v>
      </c>
      <c r="Q39909" t="s">
        <v>94280</v>
      </c>
      <c r="R39909" t="s">
        <v>79556</v>
      </c>
    </row>
    <row r="39910" spans="1:18" x14ac:dyDescent="0.2">
      <c r="A39910" s="2">
        <v>39908</v>
      </c>
      <c r="B39910">
        <v>4445170</v>
      </c>
      <c r="C39910" t="s">
        <v>71356</v>
      </c>
      <c r="D39910">
        <v>2.4500000000000002</v>
      </c>
      <c r="E39910" t="s">
        <v>71357</v>
      </c>
      <c r="F39910">
        <v>7750</v>
      </c>
      <c r="G39910" t="s">
        <v>28</v>
      </c>
      <c r="H39910" t="s">
        <v>71357</v>
      </c>
      <c r="I39910" t="s">
        <v>71358</v>
      </c>
      <c r="J39910" t="s">
        <v>71359</v>
      </c>
      <c r="K39910">
        <v>3.389166084364533</v>
      </c>
      <c r="L39910">
        <v>0.44774444500790628</v>
      </c>
      <c r="M39910" t="s">
        <v>71358</v>
      </c>
      <c r="N39910" t="s">
        <v>71358</v>
      </c>
      <c r="O39910" t="s">
        <v>94278</v>
      </c>
      <c r="P39910" t="s">
        <v>94279</v>
      </c>
      <c r="Q39910" t="s">
        <v>94280</v>
      </c>
      <c r="R39910" t="s">
        <v>78630</v>
      </c>
    </row>
    <row r="39911" spans="1:18" x14ac:dyDescent="0.2">
      <c r="A39911" s="2">
        <v>39909</v>
      </c>
      <c r="B39911">
        <v>4444316</v>
      </c>
      <c r="C39911" t="s">
        <v>71360</v>
      </c>
      <c r="D39911">
        <v>2.4500000000000002</v>
      </c>
      <c r="E39911" t="s">
        <v>71361</v>
      </c>
      <c r="F39911">
        <v>7752</v>
      </c>
      <c r="G39911" t="s">
        <v>52238</v>
      </c>
      <c r="H39911" t="s">
        <v>71361</v>
      </c>
      <c r="I39911" t="s">
        <v>71362</v>
      </c>
      <c r="J39911" t="s">
        <v>71363</v>
      </c>
      <c r="K39911">
        <v>3.389166084364533</v>
      </c>
      <c r="L39911">
        <v>0.44774444500790628</v>
      </c>
      <c r="M39911" t="s">
        <v>71362</v>
      </c>
      <c r="N39911" t="s">
        <v>71362</v>
      </c>
      <c r="O39911" t="s">
        <v>94281</v>
      </c>
      <c r="P39911" t="s">
        <v>94282</v>
      </c>
      <c r="Q39911" t="s">
        <v>94283</v>
      </c>
      <c r="R39911" t="s">
        <v>94284</v>
      </c>
    </row>
    <row r="39912" spans="1:18" x14ac:dyDescent="0.2">
      <c r="A39912" s="2">
        <v>39910</v>
      </c>
      <c r="B39912">
        <v>4444316</v>
      </c>
      <c r="C39912" t="s">
        <v>71360</v>
      </c>
      <c r="D39912">
        <v>2.4500000000000002</v>
      </c>
      <c r="E39912" t="s">
        <v>71361</v>
      </c>
      <c r="F39912">
        <v>7752</v>
      </c>
      <c r="G39912" t="s">
        <v>52238</v>
      </c>
      <c r="H39912" t="s">
        <v>71361</v>
      </c>
      <c r="I39912" t="s">
        <v>71362</v>
      </c>
      <c r="J39912" t="s">
        <v>71363</v>
      </c>
      <c r="K39912">
        <v>3.389166084364533</v>
      </c>
      <c r="L39912">
        <v>0.44774444500790628</v>
      </c>
      <c r="M39912" t="s">
        <v>71362</v>
      </c>
      <c r="N39912" t="s">
        <v>71362</v>
      </c>
      <c r="O39912" t="s">
        <v>94281</v>
      </c>
      <c r="P39912" t="s">
        <v>94282</v>
      </c>
      <c r="Q39912" t="s">
        <v>94283</v>
      </c>
      <c r="R39912" t="s">
        <v>75076</v>
      </c>
    </row>
    <row r="39913" spans="1:18" x14ac:dyDescent="0.2">
      <c r="A39913" s="2">
        <v>39911</v>
      </c>
      <c r="B39913">
        <v>4444316</v>
      </c>
      <c r="C39913" t="s">
        <v>71360</v>
      </c>
      <c r="D39913">
        <v>2.4500000000000002</v>
      </c>
      <c r="E39913" t="s">
        <v>71361</v>
      </c>
      <c r="F39913">
        <v>7752</v>
      </c>
      <c r="G39913" t="s">
        <v>52238</v>
      </c>
      <c r="H39913" t="s">
        <v>71361</v>
      </c>
      <c r="I39913" t="s">
        <v>71362</v>
      </c>
      <c r="J39913" t="s">
        <v>71363</v>
      </c>
      <c r="K39913">
        <v>3.389166084364533</v>
      </c>
      <c r="L39913">
        <v>0.44774444500790628</v>
      </c>
      <c r="M39913" t="s">
        <v>71362</v>
      </c>
      <c r="N39913" t="s">
        <v>71362</v>
      </c>
      <c r="O39913" t="s">
        <v>94281</v>
      </c>
      <c r="P39913" t="s">
        <v>94282</v>
      </c>
      <c r="Q39913" t="s">
        <v>94283</v>
      </c>
      <c r="R39913" t="s">
        <v>78966</v>
      </c>
    </row>
    <row r="39914" spans="1:18" x14ac:dyDescent="0.2">
      <c r="A39914" s="2">
        <v>39912</v>
      </c>
      <c r="B39914">
        <v>4444316</v>
      </c>
      <c r="C39914" t="s">
        <v>71360</v>
      </c>
      <c r="D39914">
        <v>2.4500000000000002</v>
      </c>
      <c r="E39914" t="s">
        <v>71361</v>
      </c>
      <c r="F39914">
        <v>7752</v>
      </c>
      <c r="G39914" t="s">
        <v>52238</v>
      </c>
      <c r="H39914" t="s">
        <v>71361</v>
      </c>
      <c r="I39914" t="s">
        <v>71362</v>
      </c>
      <c r="J39914" t="s">
        <v>71363</v>
      </c>
      <c r="K39914">
        <v>3.389166084364533</v>
      </c>
      <c r="L39914">
        <v>0.44774444500790628</v>
      </c>
      <c r="M39914" t="s">
        <v>71362</v>
      </c>
      <c r="N39914" t="s">
        <v>71362</v>
      </c>
      <c r="O39914" t="s">
        <v>94281</v>
      </c>
      <c r="P39914" t="s">
        <v>94282</v>
      </c>
      <c r="Q39914" t="s">
        <v>94283</v>
      </c>
      <c r="R39914" t="s">
        <v>81548</v>
      </c>
    </row>
    <row r="39915" spans="1:18" x14ac:dyDescent="0.2">
      <c r="A39915" s="2">
        <v>39913</v>
      </c>
      <c r="B39915">
        <v>4444316</v>
      </c>
      <c r="C39915" t="s">
        <v>71360</v>
      </c>
      <c r="D39915">
        <v>2.4500000000000002</v>
      </c>
      <c r="E39915" t="s">
        <v>71361</v>
      </c>
      <c r="F39915">
        <v>7752</v>
      </c>
      <c r="G39915" t="s">
        <v>52238</v>
      </c>
      <c r="H39915" t="s">
        <v>71361</v>
      </c>
      <c r="I39915" t="s">
        <v>71362</v>
      </c>
      <c r="J39915" t="s">
        <v>71363</v>
      </c>
      <c r="K39915">
        <v>3.389166084364533</v>
      </c>
      <c r="L39915">
        <v>0.44774444500790628</v>
      </c>
      <c r="M39915" t="s">
        <v>71362</v>
      </c>
      <c r="N39915" t="s">
        <v>71362</v>
      </c>
      <c r="O39915" t="s">
        <v>94281</v>
      </c>
      <c r="P39915" t="s">
        <v>94282</v>
      </c>
      <c r="Q39915" t="s">
        <v>94283</v>
      </c>
      <c r="R39915" t="s">
        <v>76092</v>
      </c>
    </row>
    <row r="39916" spans="1:18" x14ac:dyDescent="0.2">
      <c r="A39916" s="2">
        <v>39914</v>
      </c>
      <c r="B39916">
        <v>4444316</v>
      </c>
      <c r="C39916" t="s">
        <v>71360</v>
      </c>
      <c r="D39916">
        <v>2.4500000000000002</v>
      </c>
      <c r="E39916" t="s">
        <v>71361</v>
      </c>
      <c r="F39916">
        <v>7752</v>
      </c>
      <c r="G39916" t="s">
        <v>52238</v>
      </c>
      <c r="H39916" t="s">
        <v>71361</v>
      </c>
      <c r="I39916" t="s">
        <v>71362</v>
      </c>
      <c r="J39916" t="s">
        <v>71363</v>
      </c>
      <c r="K39916">
        <v>3.389166084364533</v>
      </c>
      <c r="L39916">
        <v>0.44774444500790628</v>
      </c>
      <c r="M39916" t="s">
        <v>71362</v>
      </c>
      <c r="N39916" t="s">
        <v>71362</v>
      </c>
      <c r="O39916" t="s">
        <v>94281</v>
      </c>
      <c r="P39916" t="s">
        <v>94282</v>
      </c>
      <c r="Q39916" t="s">
        <v>94283</v>
      </c>
      <c r="R39916" t="s">
        <v>74845</v>
      </c>
    </row>
    <row r="39917" spans="1:18" x14ac:dyDescent="0.2">
      <c r="A39917" s="2">
        <v>39915</v>
      </c>
      <c r="B39917">
        <v>4444316</v>
      </c>
      <c r="C39917" t="s">
        <v>71360</v>
      </c>
      <c r="D39917">
        <v>2.4500000000000002</v>
      </c>
      <c r="E39917" t="s">
        <v>71361</v>
      </c>
      <c r="F39917">
        <v>7752</v>
      </c>
      <c r="G39917" t="s">
        <v>52238</v>
      </c>
      <c r="H39917" t="s">
        <v>71361</v>
      </c>
      <c r="I39917" t="s">
        <v>71362</v>
      </c>
      <c r="J39917" t="s">
        <v>71363</v>
      </c>
      <c r="K39917">
        <v>3.389166084364533</v>
      </c>
      <c r="L39917">
        <v>0.44774444500790628</v>
      </c>
      <c r="M39917" t="s">
        <v>71362</v>
      </c>
      <c r="N39917" t="s">
        <v>71362</v>
      </c>
      <c r="O39917" t="s">
        <v>94281</v>
      </c>
      <c r="P39917" t="s">
        <v>94282</v>
      </c>
      <c r="Q39917" t="s">
        <v>94283</v>
      </c>
      <c r="R39917" t="s">
        <v>81683</v>
      </c>
    </row>
    <row r="39918" spans="1:18" x14ac:dyDescent="0.2">
      <c r="A39918" s="2">
        <v>39916</v>
      </c>
      <c r="B39918">
        <v>4444316</v>
      </c>
      <c r="C39918" t="s">
        <v>71360</v>
      </c>
      <c r="D39918">
        <v>2.4500000000000002</v>
      </c>
      <c r="E39918" t="s">
        <v>71361</v>
      </c>
      <c r="F39918">
        <v>7752</v>
      </c>
      <c r="G39918" t="s">
        <v>52238</v>
      </c>
      <c r="H39918" t="s">
        <v>71361</v>
      </c>
      <c r="I39918" t="s">
        <v>71362</v>
      </c>
      <c r="J39918" t="s">
        <v>71363</v>
      </c>
      <c r="K39918">
        <v>3.389166084364533</v>
      </c>
      <c r="L39918">
        <v>0.44774444500790628</v>
      </c>
      <c r="M39918" t="s">
        <v>71362</v>
      </c>
      <c r="N39918" t="s">
        <v>71362</v>
      </c>
      <c r="O39918" t="s">
        <v>94281</v>
      </c>
      <c r="P39918" t="s">
        <v>94282</v>
      </c>
      <c r="Q39918" t="s">
        <v>94283</v>
      </c>
      <c r="R39918" t="s">
        <v>74746</v>
      </c>
    </row>
    <row r="39919" spans="1:18" x14ac:dyDescent="0.2">
      <c r="A39919" s="2">
        <v>39917</v>
      </c>
      <c r="B39919">
        <v>4444316</v>
      </c>
      <c r="C39919" t="s">
        <v>71360</v>
      </c>
      <c r="D39919">
        <v>2.4500000000000002</v>
      </c>
      <c r="E39919" t="s">
        <v>71361</v>
      </c>
      <c r="F39919">
        <v>7752</v>
      </c>
      <c r="G39919" t="s">
        <v>52238</v>
      </c>
      <c r="H39919" t="s">
        <v>71361</v>
      </c>
      <c r="I39919" t="s">
        <v>71362</v>
      </c>
      <c r="J39919" t="s">
        <v>71363</v>
      </c>
      <c r="K39919">
        <v>3.389166084364533</v>
      </c>
      <c r="L39919">
        <v>0.44774444500790628</v>
      </c>
      <c r="M39919" t="s">
        <v>71362</v>
      </c>
      <c r="N39919" t="s">
        <v>71362</v>
      </c>
      <c r="O39919" t="s">
        <v>94281</v>
      </c>
      <c r="P39919" t="s">
        <v>94282</v>
      </c>
      <c r="Q39919" t="s">
        <v>94283</v>
      </c>
      <c r="R39919" t="s">
        <v>74871</v>
      </c>
    </row>
    <row r="39920" spans="1:18" x14ac:dyDescent="0.2">
      <c r="A39920" s="2">
        <v>39918</v>
      </c>
      <c r="B39920">
        <v>4444316</v>
      </c>
      <c r="C39920" t="s">
        <v>71360</v>
      </c>
      <c r="D39920">
        <v>2.4500000000000002</v>
      </c>
      <c r="E39920" t="s">
        <v>71361</v>
      </c>
      <c r="F39920">
        <v>7752</v>
      </c>
      <c r="G39920" t="s">
        <v>52238</v>
      </c>
      <c r="H39920" t="s">
        <v>71361</v>
      </c>
      <c r="I39920" t="s">
        <v>71362</v>
      </c>
      <c r="J39920" t="s">
        <v>71363</v>
      </c>
      <c r="K39920">
        <v>3.389166084364533</v>
      </c>
      <c r="L39920">
        <v>0.44774444500790628</v>
      </c>
      <c r="M39920" t="s">
        <v>71362</v>
      </c>
      <c r="N39920" t="s">
        <v>71362</v>
      </c>
      <c r="O39920" t="s">
        <v>94281</v>
      </c>
      <c r="P39920" t="s">
        <v>94282</v>
      </c>
      <c r="Q39920" t="s">
        <v>94283</v>
      </c>
      <c r="R39920" t="s">
        <v>76505</v>
      </c>
    </row>
    <row r="39921" spans="1:18" x14ac:dyDescent="0.2">
      <c r="A39921" s="2">
        <v>39919</v>
      </c>
      <c r="B39921">
        <v>4444316</v>
      </c>
      <c r="C39921" t="s">
        <v>71360</v>
      </c>
      <c r="D39921">
        <v>2.4500000000000002</v>
      </c>
      <c r="E39921" t="s">
        <v>71361</v>
      </c>
      <c r="F39921">
        <v>7752</v>
      </c>
      <c r="G39921" t="s">
        <v>52238</v>
      </c>
      <c r="H39921" t="s">
        <v>71361</v>
      </c>
      <c r="I39921" t="s">
        <v>71362</v>
      </c>
      <c r="J39921" t="s">
        <v>71363</v>
      </c>
      <c r="K39921">
        <v>3.389166084364533</v>
      </c>
      <c r="L39921">
        <v>0.44774444500790628</v>
      </c>
      <c r="M39921" t="s">
        <v>71362</v>
      </c>
      <c r="N39921" t="s">
        <v>71362</v>
      </c>
      <c r="O39921" t="s">
        <v>94281</v>
      </c>
      <c r="P39921" t="s">
        <v>94282</v>
      </c>
      <c r="Q39921" t="s">
        <v>94283</v>
      </c>
      <c r="R39921" t="s">
        <v>80861</v>
      </c>
    </row>
    <row r="39922" spans="1:18" x14ac:dyDescent="0.2">
      <c r="A39922" s="2">
        <v>39920</v>
      </c>
      <c r="B39922">
        <v>4444316</v>
      </c>
      <c r="C39922" t="s">
        <v>71360</v>
      </c>
      <c r="D39922">
        <v>2.4500000000000002</v>
      </c>
      <c r="E39922" t="s">
        <v>71361</v>
      </c>
      <c r="F39922">
        <v>7752</v>
      </c>
      <c r="G39922" t="s">
        <v>52238</v>
      </c>
      <c r="H39922" t="s">
        <v>71361</v>
      </c>
      <c r="I39922" t="s">
        <v>71362</v>
      </c>
      <c r="J39922" t="s">
        <v>71363</v>
      </c>
      <c r="K39922">
        <v>3.389166084364533</v>
      </c>
      <c r="L39922">
        <v>0.44774444500790628</v>
      </c>
      <c r="M39922" t="s">
        <v>71362</v>
      </c>
      <c r="N39922" t="s">
        <v>71362</v>
      </c>
      <c r="O39922" t="s">
        <v>94281</v>
      </c>
      <c r="P39922" t="s">
        <v>94282</v>
      </c>
      <c r="Q39922" t="s">
        <v>94283</v>
      </c>
      <c r="R39922" t="s">
        <v>85952</v>
      </c>
    </row>
    <row r="39923" spans="1:18" x14ac:dyDescent="0.2">
      <c r="A39923" s="2">
        <v>39921</v>
      </c>
      <c r="B39923">
        <v>4444316</v>
      </c>
      <c r="C39923" t="s">
        <v>71360</v>
      </c>
      <c r="D39923">
        <v>2.4500000000000002</v>
      </c>
      <c r="E39923" t="s">
        <v>71361</v>
      </c>
      <c r="F39923">
        <v>7752</v>
      </c>
      <c r="G39923" t="s">
        <v>52238</v>
      </c>
      <c r="H39923" t="s">
        <v>71361</v>
      </c>
      <c r="I39923" t="s">
        <v>71362</v>
      </c>
      <c r="J39923" t="s">
        <v>71363</v>
      </c>
      <c r="K39923">
        <v>3.389166084364533</v>
      </c>
      <c r="L39923">
        <v>0.44774444500790628</v>
      </c>
      <c r="M39923" t="s">
        <v>71362</v>
      </c>
      <c r="N39923" t="s">
        <v>71362</v>
      </c>
      <c r="O39923" t="s">
        <v>94281</v>
      </c>
      <c r="P39923" t="s">
        <v>94282</v>
      </c>
      <c r="Q39923" t="s">
        <v>94283</v>
      </c>
      <c r="R39923" t="s">
        <v>82042</v>
      </c>
    </row>
    <row r="39924" spans="1:18" x14ac:dyDescent="0.2">
      <c r="A39924" s="2">
        <v>39922</v>
      </c>
      <c r="B39924">
        <v>4444316</v>
      </c>
      <c r="C39924" t="s">
        <v>71360</v>
      </c>
      <c r="D39924">
        <v>2.4500000000000002</v>
      </c>
      <c r="E39924" t="s">
        <v>71361</v>
      </c>
      <c r="F39924">
        <v>7752</v>
      </c>
      <c r="G39924" t="s">
        <v>52238</v>
      </c>
      <c r="H39924" t="s">
        <v>71361</v>
      </c>
      <c r="I39924" t="s">
        <v>71362</v>
      </c>
      <c r="J39924" t="s">
        <v>71363</v>
      </c>
      <c r="K39924">
        <v>3.389166084364533</v>
      </c>
      <c r="L39924">
        <v>0.44774444500790628</v>
      </c>
      <c r="M39924" t="s">
        <v>71362</v>
      </c>
      <c r="N39924" t="s">
        <v>71362</v>
      </c>
      <c r="O39924" t="s">
        <v>94281</v>
      </c>
      <c r="P39924" t="s">
        <v>94282</v>
      </c>
      <c r="Q39924" t="s">
        <v>94283</v>
      </c>
      <c r="R39924" t="s">
        <v>78863</v>
      </c>
    </row>
    <row r="39925" spans="1:18" x14ac:dyDescent="0.2">
      <c r="A39925" s="2">
        <v>39923</v>
      </c>
      <c r="B39925">
        <v>4444316</v>
      </c>
      <c r="C39925" t="s">
        <v>71360</v>
      </c>
      <c r="D39925">
        <v>2.4500000000000002</v>
      </c>
      <c r="E39925" t="s">
        <v>71361</v>
      </c>
      <c r="F39925">
        <v>7752</v>
      </c>
      <c r="G39925" t="s">
        <v>52238</v>
      </c>
      <c r="H39925" t="s">
        <v>71361</v>
      </c>
      <c r="I39925" t="s">
        <v>71362</v>
      </c>
      <c r="J39925" t="s">
        <v>71363</v>
      </c>
      <c r="K39925">
        <v>3.389166084364533</v>
      </c>
      <c r="L39925">
        <v>0.44774444500790628</v>
      </c>
      <c r="M39925" t="s">
        <v>71362</v>
      </c>
      <c r="N39925" t="s">
        <v>71362</v>
      </c>
      <c r="O39925" t="s">
        <v>94281</v>
      </c>
      <c r="P39925" t="s">
        <v>94282</v>
      </c>
      <c r="Q39925" t="s">
        <v>94283</v>
      </c>
      <c r="R39925" t="s">
        <v>76841</v>
      </c>
    </row>
    <row r="39926" spans="1:18" x14ac:dyDescent="0.2">
      <c r="A39926" s="2">
        <v>39924</v>
      </c>
      <c r="B39926">
        <v>4448276</v>
      </c>
      <c r="C39926" t="s">
        <v>71364</v>
      </c>
      <c r="D39926">
        <v>2.4500000000000002</v>
      </c>
      <c r="E39926" t="s">
        <v>71365</v>
      </c>
      <c r="F39926">
        <v>7753</v>
      </c>
      <c r="G39926" t="s">
        <v>52238</v>
      </c>
      <c r="H39926" t="s">
        <v>71365</v>
      </c>
      <c r="I39926" t="s">
        <v>71366</v>
      </c>
      <c r="J39926" t="s">
        <v>71367</v>
      </c>
      <c r="K39926">
        <v>3.389166084364533</v>
      </c>
      <c r="L39926">
        <v>0.44774444500790628</v>
      </c>
      <c r="M39926" t="s">
        <v>71366</v>
      </c>
      <c r="N39926" t="s">
        <v>71366</v>
      </c>
      <c r="O39926" t="s">
        <v>94285</v>
      </c>
      <c r="P39926" t="s">
        <v>94286</v>
      </c>
      <c r="Q39926" t="s">
        <v>94287</v>
      </c>
      <c r="R39926" t="s">
        <v>75101</v>
      </c>
    </row>
    <row r="39927" spans="1:18" x14ac:dyDescent="0.2">
      <c r="A39927" s="2">
        <v>39925</v>
      </c>
      <c r="B39927">
        <v>4448276</v>
      </c>
      <c r="C39927" t="s">
        <v>71364</v>
      </c>
      <c r="D39927">
        <v>2.4500000000000002</v>
      </c>
      <c r="E39927" t="s">
        <v>71365</v>
      </c>
      <c r="F39927">
        <v>7753</v>
      </c>
      <c r="G39927" t="s">
        <v>52238</v>
      </c>
      <c r="H39927" t="s">
        <v>71365</v>
      </c>
      <c r="I39927" t="s">
        <v>71366</v>
      </c>
      <c r="J39927" t="s">
        <v>71367</v>
      </c>
      <c r="K39927">
        <v>3.389166084364533</v>
      </c>
      <c r="L39927">
        <v>0.44774444500790628</v>
      </c>
      <c r="M39927" t="s">
        <v>71366</v>
      </c>
      <c r="N39927" t="s">
        <v>71366</v>
      </c>
      <c r="O39927" t="s">
        <v>94285</v>
      </c>
      <c r="P39927" t="s">
        <v>94286</v>
      </c>
      <c r="Q39927" t="s">
        <v>94287</v>
      </c>
      <c r="R39927" t="s">
        <v>82093</v>
      </c>
    </row>
    <row r="39928" spans="1:18" x14ac:dyDescent="0.2">
      <c r="A39928" s="2">
        <v>39926</v>
      </c>
      <c r="B39928">
        <v>4448276</v>
      </c>
      <c r="C39928" t="s">
        <v>71364</v>
      </c>
      <c r="D39928">
        <v>2.4500000000000002</v>
      </c>
      <c r="E39928" t="s">
        <v>71365</v>
      </c>
      <c r="F39928">
        <v>7753</v>
      </c>
      <c r="G39928" t="s">
        <v>52238</v>
      </c>
      <c r="H39928" t="s">
        <v>71365</v>
      </c>
      <c r="I39928" t="s">
        <v>71366</v>
      </c>
      <c r="J39928" t="s">
        <v>71367</v>
      </c>
      <c r="K39928">
        <v>3.389166084364533</v>
      </c>
      <c r="L39928">
        <v>0.44774444500790628</v>
      </c>
      <c r="M39928" t="s">
        <v>71366</v>
      </c>
      <c r="N39928" t="s">
        <v>71366</v>
      </c>
      <c r="O39928" t="s">
        <v>94285</v>
      </c>
      <c r="P39928" t="s">
        <v>94286</v>
      </c>
      <c r="Q39928" t="s">
        <v>94287</v>
      </c>
      <c r="R39928" t="s">
        <v>74774</v>
      </c>
    </row>
    <row r="39929" spans="1:18" x14ac:dyDescent="0.2">
      <c r="A39929" s="2">
        <v>39927</v>
      </c>
      <c r="B39929">
        <v>4448276</v>
      </c>
      <c r="C39929" t="s">
        <v>71364</v>
      </c>
      <c r="D39929">
        <v>2.4500000000000002</v>
      </c>
      <c r="E39929" t="s">
        <v>71365</v>
      </c>
      <c r="F39929">
        <v>7753</v>
      </c>
      <c r="G39929" t="s">
        <v>52238</v>
      </c>
      <c r="H39929" t="s">
        <v>71365</v>
      </c>
      <c r="I39929" t="s">
        <v>71366</v>
      </c>
      <c r="J39929" t="s">
        <v>71367</v>
      </c>
      <c r="K39929">
        <v>3.389166084364533</v>
      </c>
      <c r="L39929">
        <v>0.44774444500790628</v>
      </c>
      <c r="M39929" t="s">
        <v>71366</v>
      </c>
      <c r="N39929" t="s">
        <v>71366</v>
      </c>
      <c r="O39929" t="s">
        <v>94285</v>
      </c>
      <c r="P39929" t="s">
        <v>94286</v>
      </c>
      <c r="Q39929" t="s">
        <v>94287</v>
      </c>
      <c r="R39929" t="s">
        <v>76167</v>
      </c>
    </row>
    <row r="39930" spans="1:18" x14ac:dyDescent="0.2">
      <c r="A39930" s="2">
        <v>39928</v>
      </c>
      <c r="B39930">
        <v>4434691</v>
      </c>
      <c r="C39930" t="s">
        <v>71368</v>
      </c>
      <c r="D39930">
        <v>2.4500000000000002</v>
      </c>
      <c r="E39930" t="s">
        <v>71369</v>
      </c>
      <c r="F39930">
        <v>7757</v>
      </c>
      <c r="G39930" t="s">
        <v>52238</v>
      </c>
      <c r="H39930" t="s">
        <v>71369</v>
      </c>
      <c r="I39930" t="s">
        <v>71370</v>
      </c>
      <c r="J39930" t="s">
        <v>71371</v>
      </c>
      <c r="K39930">
        <v>3.389166084364533</v>
      </c>
      <c r="L39930">
        <v>0.44774444500790628</v>
      </c>
      <c r="M39930" t="s">
        <v>71370</v>
      </c>
      <c r="N39930" t="s">
        <v>71370</v>
      </c>
      <c r="O39930" t="s">
        <v>94288</v>
      </c>
      <c r="P39930" t="s">
        <v>94289</v>
      </c>
      <c r="Q39930" t="s">
        <v>94290</v>
      </c>
      <c r="R39930" t="s">
        <v>88978</v>
      </c>
    </row>
    <row r="39931" spans="1:18" x14ac:dyDescent="0.2">
      <c r="A39931" s="2">
        <v>39929</v>
      </c>
      <c r="B39931">
        <v>4434691</v>
      </c>
      <c r="C39931" t="s">
        <v>71368</v>
      </c>
      <c r="D39931">
        <v>2.4500000000000002</v>
      </c>
      <c r="E39931" t="s">
        <v>71369</v>
      </c>
      <c r="F39931">
        <v>7757</v>
      </c>
      <c r="G39931" t="s">
        <v>52238</v>
      </c>
      <c r="H39931" t="s">
        <v>71369</v>
      </c>
      <c r="I39931" t="s">
        <v>71370</v>
      </c>
      <c r="J39931" t="s">
        <v>71371</v>
      </c>
      <c r="K39931">
        <v>3.389166084364533</v>
      </c>
      <c r="L39931">
        <v>0.44774444500790628</v>
      </c>
      <c r="M39931" t="s">
        <v>71370</v>
      </c>
      <c r="N39931" t="s">
        <v>71370</v>
      </c>
      <c r="O39931" t="s">
        <v>94288</v>
      </c>
      <c r="P39931" t="s">
        <v>94289</v>
      </c>
      <c r="Q39931" t="s">
        <v>94290</v>
      </c>
      <c r="R39931" t="s">
        <v>76754</v>
      </c>
    </row>
    <row r="39932" spans="1:18" x14ac:dyDescent="0.2">
      <c r="A39932" s="2">
        <v>39930</v>
      </c>
      <c r="B39932">
        <v>4434691</v>
      </c>
      <c r="C39932" t="s">
        <v>71368</v>
      </c>
      <c r="D39932">
        <v>2.4500000000000002</v>
      </c>
      <c r="E39932" t="s">
        <v>71369</v>
      </c>
      <c r="F39932">
        <v>7757</v>
      </c>
      <c r="G39932" t="s">
        <v>52238</v>
      </c>
      <c r="H39932" t="s">
        <v>71369</v>
      </c>
      <c r="I39932" t="s">
        <v>71370</v>
      </c>
      <c r="J39932" t="s">
        <v>71371</v>
      </c>
      <c r="K39932">
        <v>3.389166084364533</v>
      </c>
      <c r="L39932">
        <v>0.44774444500790628</v>
      </c>
      <c r="M39932" t="s">
        <v>71370</v>
      </c>
      <c r="N39932" t="s">
        <v>71370</v>
      </c>
      <c r="O39932" t="s">
        <v>94288</v>
      </c>
      <c r="P39932" t="s">
        <v>94289</v>
      </c>
      <c r="Q39932" t="s">
        <v>94290</v>
      </c>
      <c r="R39932" t="s">
        <v>85871</v>
      </c>
    </row>
    <row r="39933" spans="1:18" x14ac:dyDescent="0.2">
      <c r="A39933" s="2">
        <v>39931</v>
      </c>
      <c r="B39933">
        <v>4434691</v>
      </c>
      <c r="C39933" t="s">
        <v>71368</v>
      </c>
      <c r="D39933">
        <v>2.4500000000000002</v>
      </c>
      <c r="E39933" t="s">
        <v>71369</v>
      </c>
      <c r="F39933">
        <v>7757</v>
      </c>
      <c r="G39933" t="s">
        <v>52238</v>
      </c>
      <c r="H39933" t="s">
        <v>71369</v>
      </c>
      <c r="I39933" t="s">
        <v>71370</v>
      </c>
      <c r="J39933" t="s">
        <v>71371</v>
      </c>
      <c r="K39933">
        <v>3.389166084364533</v>
      </c>
      <c r="L39933">
        <v>0.44774444500790628</v>
      </c>
      <c r="M39933" t="s">
        <v>71370</v>
      </c>
      <c r="N39933" t="s">
        <v>71370</v>
      </c>
      <c r="O39933" t="s">
        <v>94288</v>
      </c>
      <c r="P39933" t="s">
        <v>94289</v>
      </c>
      <c r="Q39933" t="s">
        <v>94290</v>
      </c>
      <c r="R39933" t="s">
        <v>74975</v>
      </c>
    </row>
    <row r="39934" spans="1:18" x14ac:dyDescent="0.2">
      <c r="A39934" s="2">
        <v>39932</v>
      </c>
      <c r="B39934">
        <v>4434691</v>
      </c>
      <c r="C39934" t="s">
        <v>71368</v>
      </c>
      <c r="D39934">
        <v>2.4500000000000002</v>
      </c>
      <c r="E39934" t="s">
        <v>71369</v>
      </c>
      <c r="F39934">
        <v>7757</v>
      </c>
      <c r="G39934" t="s">
        <v>52238</v>
      </c>
      <c r="H39934" t="s">
        <v>71369</v>
      </c>
      <c r="I39934" t="s">
        <v>71370</v>
      </c>
      <c r="J39934" t="s">
        <v>71371</v>
      </c>
      <c r="K39934">
        <v>3.389166084364533</v>
      </c>
      <c r="L39934">
        <v>0.44774444500790628</v>
      </c>
      <c r="M39934" t="s">
        <v>71370</v>
      </c>
      <c r="N39934" t="s">
        <v>71370</v>
      </c>
      <c r="O39934" t="s">
        <v>94288</v>
      </c>
      <c r="P39934" t="s">
        <v>94289</v>
      </c>
      <c r="Q39934" t="s">
        <v>94290</v>
      </c>
      <c r="R39934" t="s">
        <v>79443</v>
      </c>
    </row>
    <row r="39935" spans="1:18" x14ac:dyDescent="0.2">
      <c r="A39935" s="2">
        <v>39933</v>
      </c>
      <c r="B39935">
        <v>4434691</v>
      </c>
      <c r="C39935" t="s">
        <v>71368</v>
      </c>
      <c r="D39935">
        <v>2.4500000000000002</v>
      </c>
      <c r="E39935" t="s">
        <v>71369</v>
      </c>
      <c r="F39935">
        <v>7757</v>
      </c>
      <c r="G39935" t="s">
        <v>52238</v>
      </c>
      <c r="H39935" t="s">
        <v>71369</v>
      </c>
      <c r="I39935" t="s">
        <v>71370</v>
      </c>
      <c r="J39935" t="s">
        <v>71371</v>
      </c>
      <c r="K39935">
        <v>3.389166084364533</v>
      </c>
      <c r="L39935">
        <v>0.44774444500790628</v>
      </c>
      <c r="M39935" t="s">
        <v>71370</v>
      </c>
      <c r="N39935" t="s">
        <v>71370</v>
      </c>
      <c r="O39935" t="s">
        <v>94288</v>
      </c>
      <c r="P39935" t="s">
        <v>94289</v>
      </c>
      <c r="Q39935" t="s">
        <v>94290</v>
      </c>
      <c r="R39935" t="s">
        <v>83262</v>
      </c>
    </row>
    <row r="39936" spans="1:18" x14ac:dyDescent="0.2">
      <c r="A39936" s="2">
        <v>39934</v>
      </c>
      <c r="B39936">
        <v>4434691</v>
      </c>
      <c r="C39936" t="s">
        <v>71368</v>
      </c>
      <c r="D39936">
        <v>2.4500000000000002</v>
      </c>
      <c r="E39936" t="s">
        <v>71369</v>
      </c>
      <c r="F39936">
        <v>7757</v>
      </c>
      <c r="G39936" t="s">
        <v>52238</v>
      </c>
      <c r="H39936" t="s">
        <v>71369</v>
      </c>
      <c r="I39936" t="s">
        <v>71370</v>
      </c>
      <c r="J39936" t="s">
        <v>71371</v>
      </c>
      <c r="K39936">
        <v>3.389166084364533</v>
      </c>
      <c r="L39936">
        <v>0.44774444500790628</v>
      </c>
      <c r="M39936" t="s">
        <v>71370</v>
      </c>
      <c r="N39936" t="s">
        <v>71370</v>
      </c>
      <c r="O39936" t="s">
        <v>94288</v>
      </c>
      <c r="P39936" t="s">
        <v>94289</v>
      </c>
      <c r="Q39936" t="s">
        <v>94290</v>
      </c>
      <c r="R39936" t="s">
        <v>84766</v>
      </c>
    </row>
    <row r="39937" spans="1:18" x14ac:dyDescent="0.2">
      <c r="A39937" s="2">
        <v>39935</v>
      </c>
      <c r="B39937">
        <v>4434691</v>
      </c>
      <c r="C39937" t="s">
        <v>71368</v>
      </c>
      <c r="D39937">
        <v>2.4500000000000002</v>
      </c>
      <c r="E39937" t="s">
        <v>71369</v>
      </c>
      <c r="F39937">
        <v>7757</v>
      </c>
      <c r="G39937" t="s">
        <v>52238</v>
      </c>
      <c r="H39937" t="s">
        <v>71369</v>
      </c>
      <c r="I39937" t="s">
        <v>71370</v>
      </c>
      <c r="J39937" t="s">
        <v>71371</v>
      </c>
      <c r="K39937">
        <v>3.389166084364533</v>
      </c>
      <c r="L39937">
        <v>0.44774444500790628</v>
      </c>
      <c r="M39937" t="s">
        <v>71370</v>
      </c>
      <c r="N39937" t="s">
        <v>71370</v>
      </c>
      <c r="O39937" t="s">
        <v>94288</v>
      </c>
      <c r="P39937" t="s">
        <v>94289</v>
      </c>
      <c r="Q39937" t="s">
        <v>94290</v>
      </c>
      <c r="R39937" t="s">
        <v>79147</v>
      </c>
    </row>
    <row r="39938" spans="1:18" x14ac:dyDescent="0.2">
      <c r="A39938" s="2">
        <v>39936</v>
      </c>
      <c r="B39938">
        <v>4434691</v>
      </c>
      <c r="C39938" t="s">
        <v>71368</v>
      </c>
      <c r="D39938">
        <v>2.4500000000000002</v>
      </c>
      <c r="E39938" t="s">
        <v>71369</v>
      </c>
      <c r="F39938">
        <v>7757</v>
      </c>
      <c r="G39938" t="s">
        <v>52238</v>
      </c>
      <c r="H39938" t="s">
        <v>71369</v>
      </c>
      <c r="I39938" t="s">
        <v>71370</v>
      </c>
      <c r="J39938" t="s">
        <v>71371</v>
      </c>
      <c r="K39938">
        <v>3.389166084364533</v>
      </c>
      <c r="L39938">
        <v>0.44774444500790628</v>
      </c>
      <c r="M39938" t="s">
        <v>71370</v>
      </c>
      <c r="N39938" t="s">
        <v>71370</v>
      </c>
      <c r="O39938" t="s">
        <v>94288</v>
      </c>
      <c r="P39938" t="s">
        <v>94289</v>
      </c>
      <c r="Q39938" t="s">
        <v>94290</v>
      </c>
      <c r="R39938" t="s">
        <v>74749</v>
      </c>
    </row>
    <row r="39939" spans="1:18" x14ac:dyDescent="0.2">
      <c r="A39939" s="2">
        <v>39937</v>
      </c>
      <c r="B39939">
        <v>4434691</v>
      </c>
      <c r="C39939" t="s">
        <v>71368</v>
      </c>
      <c r="D39939">
        <v>2.4500000000000002</v>
      </c>
      <c r="E39939" t="s">
        <v>71369</v>
      </c>
      <c r="F39939">
        <v>7757</v>
      </c>
      <c r="G39939" t="s">
        <v>52238</v>
      </c>
      <c r="H39939" t="s">
        <v>71369</v>
      </c>
      <c r="I39939" t="s">
        <v>71370</v>
      </c>
      <c r="J39939" t="s">
        <v>71371</v>
      </c>
      <c r="K39939">
        <v>3.389166084364533</v>
      </c>
      <c r="L39939">
        <v>0.44774444500790628</v>
      </c>
      <c r="M39939" t="s">
        <v>71370</v>
      </c>
      <c r="N39939" t="s">
        <v>71370</v>
      </c>
      <c r="O39939" t="s">
        <v>94288</v>
      </c>
      <c r="P39939" t="s">
        <v>94289</v>
      </c>
      <c r="Q39939" t="s">
        <v>94290</v>
      </c>
      <c r="R39939" t="s">
        <v>94291</v>
      </c>
    </row>
    <row r="39940" spans="1:18" x14ac:dyDescent="0.2">
      <c r="A39940" s="2">
        <v>39938</v>
      </c>
      <c r="B39940">
        <v>4434691</v>
      </c>
      <c r="C39940" t="s">
        <v>71368</v>
      </c>
      <c r="D39940">
        <v>2.4500000000000002</v>
      </c>
      <c r="E39940" t="s">
        <v>71369</v>
      </c>
      <c r="F39940">
        <v>7757</v>
      </c>
      <c r="G39940" t="s">
        <v>52238</v>
      </c>
      <c r="H39940" t="s">
        <v>71369</v>
      </c>
      <c r="I39940" t="s">
        <v>71370</v>
      </c>
      <c r="J39940" t="s">
        <v>71371</v>
      </c>
      <c r="K39940">
        <v>3.389166084364533</v>
      </c>
      <c r="L39940">
        <v>0.44774444500790628</v>
      </c>
      <c r="M39940" t="s">
        <v>71370</v>
      </c>
      <c r="N39940" t="s">
        <v>71370</v>
      </c>
      <c r="O39940" t="s">
        <v>94288</v>
      </c>
      <c r="P39940" t="s">
        <v>94289</v>
      </c>
      <c r="Q39940" t="s">
        <v>94290</v>
      </c>
      <c r="R39940" t="s">
        <v>79845</v>
      </c>
    </row>
    <row r="39941" spans="1:18" x14ac:dyDescent="0.2">
      <c r="A39941" s="2">
        <v>39939</v>
      </c>
      <c r="B39941">
        <v>4434691</v>
      </c>
      <c r="C39941" t="s">
        <v>71368</v>
      </c>
      <c r="D39941">
        <v>2.4500000000000002</v>
      </c>
      <c r="E39941" t="s">
        <v>71369</v>
      </c>
      <c r="F39941">
        <v>7757</v>
      </c>
      <c r="G39941" t="s">
        <v>52238</v>
      </c>
      <c r="H39941" t="s">
        <v>71369</v>
      </c>
      <c r="I39941" t="s">
        <v>71370</v>
      </c>
      <c r="J39941" t="s">
        <v>71371</v>
      </c>
      <c r="K39941">
        <v>3.389166084364533</v>
      </c>
      <c r="L39941">
        <v>0.44774444500790628</v>
      </c>
      <c r="M39941" t="s">
        <v>71370</v>
      </c>
      <c r="N39941" t="s">
        <v>71370</v>
      </c>
      <c r="O39941" t="s">
        <v>94288</v>
      </c>
      <c r="P39941" t="s">
        <v>94289</v>
      </c>
      <c r="Q39941" t="s">
        <v>94290</v>
      </c>
      <c r="R39941" t="s">
        <v>81412</v>
      </c>
    </row>
    <row r="39942" spans="1:18" x14ac:dyDescent="0.2">
      <c r="A39942" s="2">
        <v>39940</v>
      </c>
      <c r="B39942">
        <v>4434691</v>
      </c>
      <c r="C39942" t="s">
        <v>71368</v>
      </c>
      <c r="D39942">
        <v>2.4500000000000002</v>
      </c>
      <c r="E39942" t="s">
        <v>71369</v>
      </c>
      <c r="F39942">
        <v>7757</v>
      </c>
      <c r="G39942" t="s">
        <v>52238</v>
      </c>
      <c r="H39942" t="s">
        <v>71369</v>
      </c>
      <c r="I39942" t="s">
        <v>71370</v>
      </c>
      <c r="J39942" t="s">
        <v>71371</v>
      </c>
      <c r="K39942">
        <v>3.389166084364533</v>
      </c>
      <c r="L39942">
        <v>0.44774444500790628</v>
      </c>
      <c r="M39942" t="s">
        <v>71370</v>
      </c>
      <c r="N39942" t="s">
        <v>71370</v>
      </c>
      <c r="O39942" t="s">
        <v>94288</v>
      </c>
      <c r="P39942" t="s">
        <v>94289</v>
      </c>
      <c r="Q39942" t="s">
        <v>94290</v>
      </c>
      <c r="R39942" t="s">
        <v>75307</v>
      </c>
    </row>
    <row r="39943" spans="1:18" x14ac:dyDescent="0.2">
      <c r="A39943" s="2">
        <v>39941</v>
      </c>
      <c r="B39943">
        <v>4434691</v>
      </c>
      <c r="C39943" t="s">
        <v>71368</v>
      </c>
      <c r="D39943">
        <v>2.4500000000000002</v>
      </c>
      <c r="E39943" t="s">
        <v>71369</v>
      </c>
      <c r="F39943">
        <v>7757</v>
      </c>
      <c r="G39943" t="s">
        <v>52238</v>
      </c>
      <c r="H39943" t="s">
        <v>71369</v>
      </c>
      <c r="I39943" t="s">
        <v>71370</v>
      </c>
      <c r="J39943" t="s">
        <v>71371</v>
      </c>
      <c r="K39943">
        <v>3.389166084364533</v>
      </c>
      <c r="L39943">
        <v>0.44774444500790628</v>
      </c>
      <c r="M39943" t="s">
        <v>71370</v>
      </c>
      <c r="N39943" t="s">
        <v>71370</v>
      </c>
      <c r="O39943" t="s">
        <v>94288</v>
      </c>
      <c r="P39943" t="s">
        <v>94289</v>
      </c>
      <c r="Q39943" t="s">
        <v>94290</v>
      </c>
      <c r="R39943" t="s">
        <v>88979</v>
      </c>
    </row>
    <row r="39944" spans="1:18" x14ac:dyDescent="0.2">
      <c r="A39944" s="2">
        <v>39942</v>
      </c>
      <c r="B39944">
        <v>4450062</v>
      </c>
      <c r="C39944" t="s">
        <v>71372</v>
      </c>
      <c r="D39944">
        <v>2.44</v>
      </c>
      <c r="E39944" t="s">
        <v>71373</v>
      </c>
      <c r="F39944">
        <v>7765</v>
      </c>
      <c r="G39944" t="s">
        <v>28</v>
      </c>
      <c r="H39944" t="s">
        <v>71373</v>
      </c>
      <c r="I39944" t="s">
        <v>71374</v>
      </c>
      <c r="J39944" t="s">
        <v>71375</v>
      </c>
      <c r="K39944">
        <v>3.3873898263387292</v>
      </c>
      <c r="L39944">
        <v>0.44750978266202029</v>
      </c>
      <c r="M39944" t="s">
        <v>71374</v>
      </c>
      <c r="N39944" t="s">
        <v>71374</v>
      </c>
      <c r="O39944" t="s">
        <v>94292</v>
      </c>
      <c r="P39944" t="s">
        <v>94293</v>
      </c>
      <c r="Q39944" t="s">
        <v>94294</v>
      </c>
      <c r="R39944" t="s">
        <v>74780</v>
      </c>
    </row>
    <row r="39945" spans="1:18" x14ac:dyDescent="0.2">
      <c r="A39945" s="2">
        <v>39943</v>
      </c>
      <c r="B39945">
        <v>4450062</v>
      </c>
      <c r="C39945" t="s">
        <v>71372</v>
      </c>
      <c r="D39945">
        <v>2.44</v>
      </c>
      <c r="E39945" t="s">
        <v>71373</v>
      </c>
      <c r="F39945">
        <v>7765</v>
      </c>
      <c r="G39945" t="s">
        <v>28</v>
      </c>
      <c r="H39945" t="s">
        <v>71373</v>
      </c>
      <c r="I39945" t="s">
        <v>71374</v>
      </c>
      <c r="J39945" t="s">
        <v>71375</v>
      </c>
      <c r="K39945">
        <v>3.3873898263387292</v>
      </c>
      <c r="L39945">
        <v>0.44750978266202029</v>
      </c>
      <c r="M39945" t="s">
        <v>71374</v>
      </c>
      <c r="N39945" t="s">
        <v>71374</v>
      </c>
      <c r="O39945" t="s">
        <v>94292</v>
      </c>
      <c r="P39945" t="s">
        <v>94293</v>
      </c>
      <c r="Q39945" t="s">
        <v>94294</v>
      </c>
      <c r="R39945" t="s">
        <v>76193</v>
      </c>
    </row>
    <row r="39946" spans="1:18" x14ac:dyDescent="0.2">
      <c r="A39946" s="2">
        <v>39944</v>
      </c>
      <c r="B39946">
        <v>4450062</v>
      </c>
      <c r="C39946" t="s">
        <v>71372</v>
      </c>
      <c r="D39946">
        <v>2.44</v>
      </c>
      <c r="E39946" t="s">
        <v>71373</v>
      </c>
      <c r="F39946">
        <v>7765</v>
      </c>
      <c r="G39946" t="s">
        <v>28</v>
      </c>
      <c r="H39946" t="s">
        <v>71373</v>
      </c>
      <c r="I39946" t="s">
        <v>71374</v>
      </c>
      <c r="J39946" t="s">
        <v>71375</v>
      </c>
      <c r="K39946">
        <v>3.3873898263387292</v>
      </c>
      <c r="L39946">
        <v>0.44750978266202029</v>
      </c>
      <c r="M39946" t="s">
        <v>71374</v>
      </c>
      <c r="N39946" t="s">
        <v>71374</v>
      </c>
      <c r="O39946" t="s">
        <v>94292</v>
      </c>
      <c r="P39946" t="s">
        <v>94293</v>
      </c>
      <c r="Q39946" t="s">
        <v>94294</v>
      </c>
      <c r="R39946" t="s">
        <v>74695</v>
      </c>
    </row>
    <row r="39947" spans="1:18" x14ac:dyDescent="0.2">
      <c r="A39947" s="2">
        <v>39945</v>
      </c>
      <c r="B39947">
        <v>4450062</v>
      </c>
      <c r="C39947" t="s">
        <v>71372</v>
      </c>
      <c r="D39947">
        <v>2.44</v>
      </c>
      <c r="E39947" t="s">
        <v>71373</v>
      </c>
      <c r="F39947">
        <v>7765</v>
      </c>
      <c r="G39947" t="s">
        <v>28</v>
      </c>
      <c r="H39947" t="s">
        <v>71373</v>
      </c>
      <c r="I39947" t="s">
        <v>71374</v>
      </c>
      <c r="J39947" t="s">
        <v>71375</v>
      </c>
      <c r="K39947">
        <v>3.3873898263387292</v>
      </c>
      <c r="L39947">
        <v>0.44750978266202029</v>
      </c>
      <c r="M39947" t="s">
        <v>71374</v>
      </c>
      <c r="N39947" t="s">
        <v>71374</v>
      </c>
      <c r="O39947" t="s">
        <v>94292</v>
      </c>
      <c r="P39947" t="s">
        <v>94293</v>
      </c>
      <c r="Q39947" t="s">
        <v>94294</v>
      </c>
      <c r="R39947" t="s">
        <v>76039</v>
      </c>
    </row>
    <row r="39948" spans="1:18" x14ac:dyDescent="0.2">
      <c r="A39948" s="2">
        <v>39946</v>
      </c>
      <c r="B39948">
        <v>4450062</v>
      </c>
      <c r="C39948" t="s">
        <v>71372</v>
      </c>
      <c r="D39948">
        <v>2.44</v>
      </c>
      <c r="E39948" t="s">
        <v>71373</v>
      </c>
      <c r="F39948">
        <v>7765</v>
      </c>
      <c r="G39948" t="s">
        <v>28</v>
      </c>
      <c r="H39948" t="s">
        <v>71373</v>
      </c>
      <c r="I39948" t="s">
        <v>71374</v>
      </c>
      <c r="J39948" t="s">
        <v>71375</v>
      </c>
      <c r="K39948">
        <v>3.3873898263387292</v>
      </c>
      <c r="L39948">
        <v>0.44750978266202029</v>
      </c>
      <c r="M39948" t="s">
        <v>71374</v>
      </c>
      <c r="N39948" t="s">
        <v>71374</v>
      </c>
      <c r="O39948" t="s">
        <v>94292</v>
      </c>
      <c r="P39948" t="s">
        <v>94293</v>
      </c>
      <c r="Q39948" t="s">
        <v>94294</v>
      </c>
      <c r="R39948" t="s">
        <v>75100</v>
      </c>
    </row>
    <row r="39949" spans="1:18" x14ac:dyDescent="0.2">
      <c r="A39949" s="2">
        <v>39947</v>
      </c>
      <c r="B39949">
        <v>4450062</v>
      </c>
      <c r="C39949" t="s">
        <v>71372</v>
      </c>
      <c r="D39949">
        <v>2.44</v>
      </c>
      <c r="E39949" t="s">
        <v>71373</v>
      </c>
      <c r="F39949">
        <v>7765</v>
      </c>
      <c r="G39949" t="s">
        <v>28</v>
      </c>
      <c r="H39949" t="s">
        <v>71373</v>
      </c>
      <c r="I39949" t="s">
        <v>71374</v>
      </c>
      <c r="J39949" t="s">
        <v>71375</v>
      </c>
      <c r="K39949">
        <v>3.3873898263387292</v>
      </c>
      <c r="L39949">
        <v>0.44750978266202029</v>
      </c>
      <c r="M39949" t="s">
        <v>71374</v>
      </c>
      <c r="N39949" t="s">
        <v>71374</v>
      </c>
      <c r="O39949" t="s">
        <v>94292</v>
      </c>
      <c r="P39949" t="s">
        <v>94293</v>
      </c>
      <c r="Q39949" t="s">
        <v>94294</v>
      </c>
      <c r="R39949" t="s">
        <v>74703</v>
      </c>
    </row>
    <row r="39950" spans="1:18" x14ac:dyDescent="0.2">
      <c r="A39950" s="2">
        <v>39948</v>
      </c>
      <c r="B39950">
        <v>4450062</v>
      </c>
      <c r="C39950" t="s">
        <v>71372</v>
      </c>
      <c r="D39950">
        <v>2.44</v>
      </c>
      <c r="E39950" t="s">
        <v>71373</v>
      </c>
      <c r="F39950">
        <v>7765</v>
      </c>
      <c r="G39950" t="s">
        <v>28</v>
      </c>
      <c r="H39950" t="s">
        <v>71373</v>
      </c>
      <c r="I39950" t="s">
        <v>71374</v>
      </c>
      <c r="J39950" t="s">
        <v>71375</v>
      </c>
      <c r="K39950">
        <v>3.3873898263387292</v>
      </c>
      <c r="L39950">
        <v>0.44750978266202029</v>
      </c>
      <c r="M39950" t="s">
        <v>71374</v>
      </c>
      <c r="N39950" t="s">
        <v>71374</v>
      </c>
      <c r="O39950" t="s">
        <v>94292</v>
      </c>
      <c r="P39950" t="s">
        <v>94293</v>
      </c>
      <c r="Q39950" t="s">
        <v>94294</v>
      </c>
      <c r="R39950" t="s">
        <v>74934</v>
      </c>
    </row>
    <row r="39951" spans="1:18" x14ac:dyDescent="0.2">
      <c r="A39951" s="2">
        <v>39949</v>
      </c>
      <c r="B39951">
        <v>4450062</v>
      </c>
      <c r="C39951" t="s">
        <v>71372</v>
      </c>
      <c r="D39951">
        <v>2.44</v>
      </c>
      <c r="E39951" t="s">
        <v>71373</v>
      </c>
      <c r="F39951">
        <v>7765</v>
      </c>
      <c r="G39951" t="s">
        <v>28</v>
      </c>
      <c r="H39951" t="s">
        <v>71373</v>
      </c>
      <c r="I39951" t="s">
        <v>71374</v>
      </c>
      <c r="J39951" t="s">
        <v>71375</v>
      </c>
      <c r="K39951">
        <v>3.3873898263387292</v>
      </c>
      <c r="L39951">
        <v>0.44750978266202029</v>
      </c>
      <c r="M39951" t="s">
        <v>71374</v>
      </c>
      <c r="N39951" t="s">
        <v>71374</v>
      </c>
      <c r="O39951" t="s">
        <v>94292</v>
      </c>
      <c r="P39951" t="s">
        <v>94293</v>
      </c>
      <c r="Q39951" t="s">
        <v>94294</v>
      </c>
      <c r="R39951" t="s">
        <v>76689</v>
      </c>
    </row>
    <row r="39952" spans="1:18" x14ac:dyDescent="0.2">
      <c r="A39952" s="2">
        <v>39950</v>
      </c>
      <c r="B39952">
        <v>4450062</v>
      </c>
      <c r="C39952" t="s">
        <v>71372</v>
      </c>
      <c r="D39952">
        <v>2.44</v>
      </c>
      <c r="E39952" t="s">
        <v>71373</v>
      </c>
      <c r="F39952">
        <v>7765</v>
      </c>
      <c r="G39952" t="s">
        <v>28</v>
      </c>
      <c r="H39952" t="s">
        <v>71373</v>
      </c>
      <c r="I39952" t="s">
        <v>71374</v>
      </c>
      <c r="J39952" t="s">
        <v>71375</v>
      </c>
      <c r="K39952">
        <v>3.3873898263387292</v>
      </c>
      <c r="L39952">
        <v>0.44750978266202029</v>
      </c>
      <c r="M39952" t="s">
        <v>71374</v>
      </c>
      <c r="N39952" t="s">
        <v>71374</v>
      </c>
      <c r="O39952" t="s">
        <v>94292</v>
      </c>
      <c r="P39952" t="s">
        <v>94293</v>
      </c>
      <c r="Q39952" t="s">
        <v>94294</v>
      </c>
      <c r="R39952" t="s">
        <v>74718</v>
      </c>
    </row>
    <row r="39953" spans="1:18" x14ac:dyDescent="0.2">
      <c r="A39953" s="2">
        <v>39951</v>
      </c>
      <c r="B39953">
        <v>4450062</v>
      </c>
      <c r="C39953" t="s">
        <v>71372</v>
      </c>
      <c r="D39953">
        <v>2.44</v>
      </c>
      <c r="E39953" t="s">
        <v>71373</v>
      </c>
      <c r="F39953">
        <v>7765</v>
      </c>
      <c r="G39953" t="s">
        <v>28</v>
      </c>
      <c r="H39953" t="s">
        <v>71373</v>
      </c>
      <c r="I39953" t="s">
        <v>71374</v>
      </c>
      <c r="J39953" t="s">
        <v>71375</v>
      </c>
      <c r="K39953">
        <v>3.3873898263387292</v>
      </c>
      <c r="L39953">
        <v>0.44750978266202029</v>
      </c>
      <c r="M39953" t="s">
        <v>71374</v>
      </c>
      <c r="N39953" t="s">
        <v>71374</v>
      </c>
      <c r="O39953" t="s">
        <v>94292</v>
      </c>
      <c r="P39953" t="s">
        <v>94293</v>
      </c>
      <c r="Q39953" t="s">
        <v>94294</v>
      </c>
      <c r="R39953" t="s">
        <v>77537</v>
      </c>
    </row>
    <row r="39954" spans="1:18" x14ac:dyDescent="0.2">
      <c r="A39954" s="2">
        <v>39952</v>
      </c>
      <c r="B39954">
        <v>4450062</v>
      </c>
      <c r="C39954" t="s">
        <v>71372</v>
      </c>
      <c r="D39954">
        <v>2.44</v>
      </c>
      <c r="E39954" t="s">
        <v>71373</v>
      </c>
      <c r="F39954">
        <v>7765</v>
      </c>
      <c r="G39954" t="s">
        <v>28</v>
      </c>
      <c r="H39954" t="s">
        <v>71373</v>
      </c>
      <c r="I39954" t="s">
        <v>71374</v>
      </c>
      <c r="J39954" t="s">
        <v>71375</v>
      </c>
      <c r="K39954">
        <v>3.3873898263387292</v>
      </c>
      <c r="L39954">
        <v>0.44750978266202029</v>
      </c>
      <c r="M39954" t="s">
        <v>71374</v>
      </c>
      <c r="N39954" t="s">
        <v>71374</v>
      </c>
      <c r="O39954" t="s">
        <v>94292</v>
      </c>
      <c r="P39954" t="s">
        <v>94293</v>
      </c>
      <c r="Q39954" t="s">
        <v>94294</v>
      </c>
      <c r="R39954" t="s">
        <v>75017</v>
      </c>
    </row>
    <row r="39955" spans="1:18" x14ac:dyDescent="0.2">
      <c r="A39955" s="2">
        <v>39953</v>
      </c>
      <c r="B39955">
        <v>4450062</v>
      </c>
      <c r="C39955" t="s">
        <v>71372</v>
      </c>
      <c r="D39955">
        <v>2.44</v>
      </c>
      <c r="E39955" t="s">
        <v>71373</v>
      </c>
      <c r="F39955">
        <v>7765</v>
      </c>
      <c r="G39955" t="s">
        <v>28</v>
      </c>
      <c r="H39955" t="s">
        <v>71373</v>
      </c>
      <c r="I39955" t="s">
        <v>71374</v>
      </c>
      <c r="J39955" t="s">
        <v>71375</v>
      </c>
      <c r="K39955">
        <v>3.3873898263387292</v>
      </c>
      <c r="L39955">
        <v>0.44750978266202029</v>
      </c>
      <c r="M39955" t="s">
        <v>71374</v>
      </c>
      <c r="N39955" t="s">
        <v>71374</v>
      </c>
      <c r="O39955" t="s">
        <v>94292</v>
      </c>
      <c r="P39955" t="s">
        <v>94293</v>
      </c>
      <c r="Q39955" t="s">
        <v>94294</v>
      </c>
      <c r="R39955" t="s">
        <v>75718</v>
      </c>
    </row>
    <row r="39956" spans="1:18" x14ac:dyDescent="0.2">
      <c r="A39956" s="2">
        <v>39954</v>
      </c>
      <c r="B39956">
        <v>4450062</v>
      </c>
      <c r="C39956" t="s">
        <v>71372</v>
      </c>
      <c r="D39956">
        <v>2.44</v>
      </c>
      <c r="E39956" t="s">
        <v>71373</v>
      </c>
      <c r="F39956">
        <v>7765</v>
      </c>
      <c r="G39956" t="s">
        <v>28</v>
      </c>
      <c r="H39956" t="s">
        <v>71373</v>
      </c>
      <c r="I39956" t="s">
        <v>71374</v>
      </c>
      <c r="J39956" t="s">
        <v>71375</v>
      </c>
      <c r="K39956">
        <v>3.3873898263387292</v>
      </c>
      <c r="L39956">
        <v>0.44750978266202029</v>
      </c>
      <c r="M39956" t="s">
        <v>71374</v>
      </c>
      <c r="N39956" t="s">
        <v>71374</v>
      </c>
      <c r="O39956" t="s">
        <v>94292</v>
      </c>
      <c r="P39956" t="s">
        <v>94293</v>
      </c>
      <c r="Q39956" t="s">
        <v>94294</v>
      </c>
      <c r="R39956" t="s">
        <v>74755</v>
      </c>
    </row>
    <row r="39957" spans="1:18" x14ac:dyDescent="0.2">
      <c r="A39957" s="2">
        <v>39955</v>
      </c>
      <c r="B39957">
        <v>4450062</v>
      </c>
      <c r="C39957" t="s">
        <v>71372</v>
      </c>
      <c r="D39957">
        <v>2.44</v>
      </c>
      <c r="E39957" t="s">
        <v>71373</v>
      </c>
      <c r="F39957">
        <v>7765</v>
      </c>
      <c r="G39957" t="s">
        <v>28</v>
      </c>
      <c r="H39957" t="s">
        <v>71373</v>
      </c>
      <c r="I39957" t="s">
        <v>71374</v>
      </c>
      <c r="J39957" t="s">
        <v>71375</v>
      </c>
      <c r="K39957">
        <v>3.3873898263387292</v>
      </c>
      <c r="L39957">
        <v>0.44750978266202029</v>
      </c>
      <c r="M39957" t="s">
        <v>71374</v>
      </c>
      <c r="N39957" t="s">
        <v>71374</v>
      </c>
      <c r="O39957" t="s">
        <v>94292</v>
      </c>
      <c r="P39957" t="s">
        <v>94293</v>
      </c>
      <c r="Q39957" t="s">
        <v>94294</v>
      </c>
      <c r="R39957" t="s">
        <v>76567</v>
      </c>
    </row>
    <row r="39958" spans="1:18" x14ac:dyDescent="0.2">
      <c r="A39958" s="2">
        <v>39956</v>
      </c>
      <c r="B39958">
        <v>4450062</v>
      </c>
      <c r="C39958" t="s">
        <v>71372</v>
      </c>
      <c r="D39958">
        <v>2.44</v>
      </c>
      <c r="E39958" t="s">
        <v>71373</v>
      </c>
      <c r="F39958">
        <v>7765</v>
      </c>
      <c r="G39958" t="s">
        <v>28</v>
      </c>
      <c r="H39958" t="s">
        <v>71373</v>
      </c>
      <c r="I39958" t="s">
        <v>71374</v>
      </c>
      <c r="J39958" t="s">
        <v>71375</v>
      </c>
      <c r="K39958">
        <v>3.3873898263387292</v>
      </c>
      <c r="L39958">
        <v>0.44750978266202029</v>
      </c>
      <c r="M39958" t="s">
        <v>71374</v>
      </c>
      <c r="N39958" t="s">
        <v>71374</v>
      </c>
      <c r="O39958" t="s">
        <v>94292</v>
      </c>
      <c r="P39958" t="s">
        <v>94293</v>
      </c>
      <c r="Q39958" t="s">
        <v>94294</v>
      </c>
      <c r="R39958" t="s">
        <v>85771</v>
      </c>
    </row>
    <row r="39959" spans="1:18" x14ac:dyDescent="0.2">
      <c r="A39959" s="2">
        <v>39957</v>
      </c>
      <c r="B39959">
        <v>4450062</v>
      </c>
      <c r="C39959" t="s">
        <v>71372</v>
      </c>
      <c r="D39959">
        <v>2.44</v>
      </c>
      <c r="E39959" t="s">
        <v>71373</v>
      </c>
      <c r="F39959">
        <v>7765</v>
      </c>
      <c r="G39959" t="s">
        <v>28</v>
      </c>
      <c r="H39959" t="s">
        <v>71373</v>
      </c>
      <c r="I39959" t="s">
        <v>71374</v>
      </c>
      <c r="J39959" t="s">
        <v>71375</v>
      </c>
      <c r="K39959">
        <v>3.3873898263387292</v>
      </c>
      <c r="L39959">
        <v>0.44750978266202029</v>
      </c>
      <c r="M39959" t="s">
        <v>71374</v>
      </c>
      <c r="N39959" t="s">
        <v>71374</v>
      </c>
      <c r="O39959" t="s">
        <v>94292</v>
      </c>
      <c r="P39959" t="s">
        <v>94293</v>
      </c>
      <c r="Q39959" t="s">
        <v>94294</v>
      </c>
      <c r="R39959" t="s">
        <v>74970</v>
      </c>
    </row>
    <row r="39960" spans="1:18" x14ac:dyDescent="0.2">
      <c r="A39960" s="2">
        <v>39958</v>
      </c>
      <c r="B39960">
        <v>4450062</v>
      </c>
      <c r="C39960" t="s">
        <v>71372</v>
      </c>
      <c r="D39960">
        <v>2.44</v>
      </c>
      <c r="E39960" t="s">
        <v>71373</v>
      </c>
      <c r="F39960">
        <v>7765</v>
      </c>
      <c r="G39960" t="s">
        <v>28</v>
      </c>
      <c r="H39960" t="s">
        <v>71373</v>
      </c>
      <c r="I39960" t="s">
        <v>71374</v>
      </c>
      <c r="J39960" t="s">
        <v>71375</v>
      </c>
      <c r="K39960">
        <v>3.3873898263387292</v>
      </c>
      <c r="L39960">
        <v>0.44750978266202029</v>
      </c>
      <c r="M39960" t="s">
        <v>71374</v>
      </c>
      <c r="N39960" t="s">
        <v>71374</v>
      </c>
      <c r="O39960" t="s">
        <v>94292</v>
      </c>
      <c r="P39960" t="s">
        <v>94293</v>
      </c>
      <c r="Q39960" t="s">
        <v>94294</v>
      </c>
      <c r="R39960" t="s">
        <v>75412</v>
      </c>
    </row>
    <row r="39961" spans="1:18" x14ac:dyDescent="0.2">
      <c r="A39961" s="2">
        <v>39959</v>
      </c>
      <c r="B39961">
        <v>4450062</v>
      </c>
      <c r="C39961" t="s">
        <v>71372</v>
      </c>
      <c r="D39961">
        <v>2.44</v>
      </c>
      <c r="E39961" t="s">
        <v>71373</v>
      </c>
      <c r="F39961">
        <v>7765</v>
      </c>
      <c r="G39961" t="s">
        <v>28</v>
      </c>
      <c r="H39961" t="s">
        <v>71373</v>
      </c>
      <c r="I39961" t="s">
        <v>71374</v>
      </c>
      <c r="J39961" t="s">
        <v>71375</v>
      </c>
      <c r="K39961">
        <v>3.3873898263387292</v>
      </c>
      <c r="L39961">
        <v>0.44750978266202029</v>
      </c>
      <c r="M39961" t="s">
        <v>71374</v>
      </c>
      <c r="N39961" t="s">
        <v>71374</v>
      </c>
      <c r="O39961" t="s">
        <v>94292</v>
      </c>
      <c r="P39961" t="s">
        <v>94293</v>
      </c>
      <c r="Q39961" t="s">
        <v>94294</v>
      </c>
      <c r="R39961" t="s">
        <v>74722</v>
      </c>
    </row>
    <row r="39962" spans="1:18" x14ac:dyDescent="0.2">
      <c r="A39962" s="2">
        <v>39960</v>
      </c>
      <c r="B39962">
        <v>4450062</v>
      </c>
      <c r="C39962" t="s">
        <v>71372</v>
      </c>
      <c r="D39962">
        <v>2.44</v>
      </c>
      <c r="E39962" t="s">
        <v>71373</v>
      </c>
      <c r="F39962">
        <v>7765</v>
      </c>
      <c r="G39962" t="s">
        <v>28</v>
      </c>
      <c r="H39962" t="s">
        <v>71373</v>
      </c>
      <c r="I39962" t="s">
        <v>71374</v>
      </c>
      <c r="J39962" t="s">
        <v>71375</v>
      </c>
      <c r="K39962">
        <v>3.3873898263387292</v>
      </c>
      <c r="L39962">
        <v>0.44750978266202029</v>
      </c>
      <c r="M39962" t="s">
        <v>71374</v>
      </c>
      <c r="N39962" t="s">
        <v>71374</v>
      </c>
      <c r="O39962" t="s">
        <v>94292</v>
      </c>
      <c r="P39962" t="s">
        <v>94293</v>
      </c>
      <c r="Q39962" t="s">
        <v>94294</v>
      </c>
      <c r="R39962" t="s">
        <v>75112</v>
      </c>
    </row>
    <row r="39963" spans="1:18" x14ac:dyDescent="0.2">
      <c r="A39963" s="2">
        <v>39961</v>
      </c>
      <c r="B39963">
        <v>4450062</v>
      </c>
      <c r="C39963" t="s">
        <v>71372</v>
      </c>
      <c r="D39963">
        <v>2.44</v>
      </c>
      <c r="E39963" t="s">
        <v>71373</v>
      </c>
      <c r="F39963">
        <v>7765</v>
      </c>
      <c r="G39963" t="s">
        <v>28</v>
      </c>
      <c r="H39963" t="s">
        <v>71373</v>
      </c>
      <c r="I39963" t="s">
        <v>71374</v>
      </c>
      <c r="J39963" t="s">
        <v>71375</v>
      </c>
      <c r="K39963">
        <v>3.3873898263387292</v>
      </c>
      <c r="L39963">
        <v>0.44750978266202029</v>
      </c>
      <c r="M39963" t="s">
        <v>71374</v>
      </c>
      <c r="N39963" t="s">
        <v>71374</v>
      </c>
      <c r="O39963" t="s">
        <v>94292</v>
      </c>
      <c r="P39963" t="s">
        <v>94293</v>
      </c>
      <c r="Q39963" t="s">
        <v>94294</v>
      </c>
      <c r="R39963" t="s">
        <v>76891</v>
      </c>
    </row>
    <row r="39964" spans="1:18" x14ac:dyDescent="0.2">
      <c r="A39964" s="2">
        <v>39962</v>
      </c>
      <c r="B39964">
        <v>4450062</v>
      </c>
      <c r="C39964" t="s">
        <v>71372</v>
      </c>
      <c r="D39964">
        <v>2.44</v>
      </c>
      <c r="E39964" t="s">
        <v>71373</v>
      </c>
      <c r="F39964">
        <v>7765</v>
      </c>
      <c r="G39964" t="s">
        <v>28</v>
      </c>
      <c r="H39964" t="s">
        <v>71373</v>
      </c>
      <c r="I39964" t="s">
        <v>71374</v>
      </c>
      <c r="J39964" t="s">
        <v>71375</v>
      </c>
      <c r="K39964">
        <v>3.3873898263387292</v>
      </c>
      <c r="L39964">
        <v>0.44750978266202029</v>
      </c>
      <c r="M39964" t="s">
        <v>71374</v>
      </c>
      <c r="N39964" t="s">
        <v>71374</v>
      </c>
      <c r="O39964" t="s">
        <v>94292</v>
      </c>
      <c r="P39964" t="s">
        <v>94293</v>
      </c>
      <c r="Q39964" t="s">
        <v>94294</v>
      </c>
      <c r="R39964" t="s">
        <v>94295</v>
      </c>
    </row>
    <row r="39965" spans="1:18" x14ac:dyDescent="0.2">
      <c r="A39965" s="2">
        <v>39963</v>
      </c>
      <c r="B39965">
        <v>4450062</v>
      </c>
      <c r="C39965" t="s">
        <v>71372</v>
      </c>
      <c r="D39965">
        <v>2.44</v>
      </c>
      <c r="E39965" t="s">
        <v>71373</v>
      </c>
      <c r="F39965">
        <v>7765</v>
      </c>
      <c r="G39965" t="s">
        <v>28</v>
      </c>
      <c r="H39965" t="s">
        <v>71373</v>
      </c>
      <c r="I39965" t="s">
        <v>71374</v>
      </c>
      <c r="J39965" t="s">
        <v>71375</v>
      </c>
      <c r="K39965">
        <v>3.3873898263387292</v>
      </c>
      <c r="L39965">
        <v>0.44750978266202029</v>
      </c>
      <c r="M39965" t="s">
        <v>71374</v>
      </c>
      <c r="N39965" t="s">
        <v>71374</v>
      </c>
      <c r="O39965" t="s">
        <v>94292</v>
      </c>
      <c r="P39965" t="s">
        <v>94293</v>
      </c>
      <c r="Q39965" t="s">
        <v>94294</v>
      </c>
      <c r="R39965" t="s">
        <v>79745</v>
      </c>
    </row>
    <row r="39966" spans="1:18" x14ac:dyDescent="0.2">
      <c r="A39966" s="2">
        <v>39964</v>
      </c>
      <c r="B39966">
        <v>4443081</v>
      </c>
      <c r="C39966" t="s">
        <v>71376</v>
      </c>
      <c r="D39966">
        <v>2.44</v>
      </c>
      <c r="E39966" t="s">
        <v>71377</v>
      </c>
      <c r="F39966">
        <v>7766</v>
      </c>
      <c r="G39966" t="s">
        <v>28886</v>
      </c>
      <c r="H39966" t="s">
        <v>71377</v>
      </c>
      <c r="I39966" t="s">
        <v>71378</v>
      </c>
      <c r="J39966" t="s">
        <v>71379</v>
      </c>
      <c r="K39966">
        <v>3.3873898263387292</v>
      </c>
      <c r="L39966">
        <v>0.44750978266202029</v>
      </c>
      <c r="M39966" t="s">
        <v>71378</v>
      </c>
      <c r="N39966" t="s">
        <v>71378</v>
      </c>
      <c r="O39966" t="s">
        <v>94296</v>
      </c>
      <c r="P39966" t="s">
        <v>94297</v>
      </c>
      <c r="Q39966" t="s">
        <v>77064</v>
      </c>
      <c r="R39966" t="s">
        <v>77064</v>
      </c>
    </row>
    <row r="39967" spans="1:18" x14ac:dyDescent="0.2">
      <c r="A39967" s="2">
        <v>39965</v>
      </c>
      <c r="B39967">
        <v>4433059</v>
      </c>
      <c r="C39967" t="s">
        <v>71384</v>
      </c>
      <c r="D39967">
        <v>2.4300000000000002</v>
      </c>
      <c r="E39967" t="s">
        <v>71385</v>
      </c>
      <c r="F39967">
        <v>7772</v>
      </c>
      <c r="G39967" t="s">
        <v>28</v>
      </c>
      <c r="H39967" t="s">
        <v>71385</v>
      </c>
      <c r="I39967" t="s">
        <v>71386</v>
      </c>
      <c r="J39967" t="s">
        <v>71387</v>
      </c>
      <c r="K39967">
        <v>3.3856062735983121</v>
      </c>
      <c r="L39967">
        <v>0.44727415660769843</v>
      </c>
      <c r="M39967" t="s">
        <v>71386</v>
      </c>
      <c r="N39967" t="s">
        <v>71386</v>
      </c>
      <c r="O39967" t="s">
        <v>94298</v>
      </c>
      <c r="P39967" t="s">
        <v>94299</v>
      </c>
      <c r="Q39967" t="s">
        <v>94300</v>
      </c>
      <c r="R39967" t="s">
        <v>94301</v>
      </c>
    </row>
    <row r="39968" spans="1:18" x14ac:dyDescent="0.2">
      <c r="A39968" s="2">
        <v>39966</v>
      </c>
      <c r="B39968">
        <v>4433059</v>
      </c>
      <c r="C39968" t="s">
        <v>71384</v>
      </c>
      <c r="D39968">
        <v>2.4300000000000002</v>
      </c>
      <c r="E39968" t="s">
        <v>71385</v>
      </c>
      <c r="F39968">
        <v>7772</v>
      </c>
      <c r="G39968" t="s">
        <v>28</v>
      </c>
      <c r="H39968" t="s">
        <v>71385</v>
      </c>
      <c r="I39968" t="s">
        <v>71386</v>
      </c>
      <c r="J39968" t="s">
        <v>71387</v>
      </c>
      <c r="K39968">
        <v>3.3856062735983121</v>
      </c>
      <c r="L39968">
        <v>0.44727415660769843</v>
      </c>
      <c r="M39968" t="s">
        <v>71386</v>
      </c>
      <c r="N39968" t="s">
        <v>71386</v>
      </c>
      <c r="O39968" t="s">
        <v>94298</v>
      </c>
      <c r="P39968" t="s">
        <v>94299</v>
      </c>
      <c r="Q39968" t="s">
        <v>94300</v>
      </c>
      <c r="R39968" t="s">
        <v>89691</v>
      </c>
    </row>
    <row r="39969" spans="1:18" x14ac:dyDescent="0.2">
      <c r="A39969" s="2">
        <v>39967</v>
      </c>
      <c r="B39969">
        <v>4433059</v>
      </c>
      <c r="C39969" t="s">
        <v>71384</v>
      </c>
      <c r="D39969">
        <v>2.4300000000000002</v>
      </c>
      <c r="E39969" t="s">
        <v>71385</v>
      </c>
      <c r="F39969">
        <v>7772</v>
      </c>
      <c r="G39969" t="s">
        <v>28</v>
      </c>
      <c r="H39969" t="s">
        <v>71385</v>
      </c>
      <c r="I39969" t="s">
        <v>71386</v>
      </c>
      <c r="J39969" t="s">
        <v>71387</v>
      </c>
      <c r="K39969">
        <v>3.3856062735983121</v>
      </c>
      <c r="L39969">
        <v>0.44727415660769843</v>
      </c>
      <c r="M39969" t="s">
        <v>71386</v>
      </c>
      <c r="N39969" t="s">
        <v>71386</v>
      </c>
      <c r="O39969" t="s">
        <v>94298</v>
      </c>
      <c r="P39969" t="s">
        <v>94299</v>
      </c>
      <c r="Q39969" t="s">
        <v>94300</v>
      </c>
      <c r="R39969" t="s">
        <v>78036</v>
      </c>
    </row>
    <row r="39970" spans="1:18" x14ac:dyDescent="0.2">
      <c r="A39970" s="2">
        <v>39968</v>
      </c>
      <c r="B39970">
        <v>4433059</v>
      </c>
      <c r="C39970" t="s">
        <v>71384</v>
      </c>
      <c r="D39970">
        <v>2.4300000000000002</v>
      </c>
      <c r="E39970" t="s">
        <v>71385</v>
      </c>
      <c r="F39970">
        <v>7772</v>
      </c>
      <c r="G39970" t="s">
        <v>28</v>
      </c>
      <c r="H39970" t="s">
        <v>71385</v>
      </c>
      <c r="I39970" t="s">
        <v>71386</v>
      </c>
      <c r="J39970" t="s">
        <v>71387</v>
      </c>
      <c r="K39970">
        <v>3.3856062735983121</v>
      </c>
      <c r="L39970">
        <v>0.44727415660769843</v>
      </c>
      <c r="M39970" t="s">
        <v>71386</v>
      </c>
      <c r="N39970" t="s">
        <v>71386</v>
      </c>
      <c r="O39970" t="s">
        <v>94298</v>
      </c>
      <c r="P39970" t="s">
        <v>94299</v>
      </c>
      <c r="Q39970" t="s">
        <v>94300</v>
      </c>
      <c r="R39970" t="s">
        <v>92973</v>
      </c>
    </row>
    <row r="39971" spans="1:18" x14ac:dyDescent="0.2">
      <c r="A39971" s="2">
        <v>39969</v>
      </c>
      <c r="B39971">
        <v>4448235</v>
      </c>
      <c r="C39971" t="s">
        <v>71388</v>
      </c>
      <c r="D39971">
        <v>2.4300000000000002</v>
      </c>
      <c r="E39971" t="s">
        <v>71389</v>
      </c>
      <c r="F39971">
        <v>7774</v>
      </c>
      <c r="G39971" t="s">
        <v>52238</v>
      </c>
      <c r="H39971" t="s">
        <v>71389</v>
      </c>
      <c r="I39971" t="s">
        <v>71390</v>
      </c>
      <c r="J39971" t="s">
        <v>71391</v>
      </c>
      <c r="K39971">
        <v>3.3856062735983121</v>
      </c>
      <c r="L39971">
        <v>0.44727415660769843</v>
      </c>
      <c r="M39971" t="s">
        <v>71390</v>
      </c>
      <c r="N39971" t="s">
        <v>71390</v>
      </c>
      <c r="O39971" t="s">
        <v>94302</v>
      </c>
      <c r="P39971" t="s">
        <v>94303</v>
      </c>
      <c r="Q39971" t="s">
        <v>94304</v>
      </c>
      <c r="R39971" t="s">
        <v>74979</v>
      </c>
    </row>
    <row r="39972" spans="1:18" x14ac:dyDescent="0.2">
      <c r="A39972" s="2">
        <v>39970</v>
      </c>
      <c r="B39972">
        <v>4448235</v>
      </c>
      <c r="C39972" t="s">
        <v>71388</v>
      </c>
      <c r="D39972">
        <v>2.4300000000000002</v>
      </c>
      <c r="E39972" t="s">
        <v>71389</v>
      </c>
      <c r="F39972">
        <v>7774</v>
      </c>
      <c r="G39972" t="s">
        <v>52238</v>
      </c>
      <c r="H39972" t="s">
        <v>71389</v>
      </c>
      <c r="I39972" t="s">
        <v>71390</v>
      </c>
      <c r="J39972" t="s">
        <v>71391</v>
      </c>
      <c r="K39972">
        <v>3.3856062735983121</v>
      </c>
      <c r="L39972">
        <v>0.44727415660769843</v>
      </c>
      <c r="M39972" t="s">
        <v>71390</v>
      </c>
      <c r="N39972" t="s">
        <v>71390</v>
      </c>
      <c r="O39972" t="s">
        <v>94302</v>
      </c>
      <c r="P39972" t="s">
        <v>94303</v>
      </c>
      <c r="Q39972" t="s">
        <v>94304</v>
      </c>
      <c r="R39972" t="s">
        <v>75185</v>
      </c>
    </row>
    <row r="39973" spans="1:18" x14ac:dyDescent="0.2">
      <c r="A39973" s="2">
        <v>39971</v>
      </c>
      <c r="B39973">
        <v>4448235</v>
      </c>
      <c r="C39973" t="s">
        <v>71388</v>
      </c>
      <c r="D39973">
        <v>2.4300000000000002</v>
      </c>
      <c r="E39973" t="s">
        <v>71389</v>
      </c>
      <c r="F39973">
        <v>7774</v>
      </c>
      <c r="G39973" t="s">
        <v>52238</v>
      </c>
      <c r="H39973" t="s">
        <v>71389</v>
      </c>
      <c r="I39973" t="s">
        <v>71390</v>
      </c>
      <c r="J39973" t="s">
        <v>71391</v>
      </c>
      <c r="K39973">
        <v>3.3856062735983121</v>
      </c>
      <c r="L39973">
        <v>0.44727415660769843</v>
      </c>
      <c r="M39973" t="s">
        <v>71390</v>
      </c>
      <c r="N39973" t="s">
        <v>71390</v>
      </c>
      <c r="O39973" t="s">
        <v>94302</v>
      </c>
      <c r="P39973" t="s">
        <v>94303</v>
      </c>
      <c r="Q39973" t="s">
        <v>94304</v>
      </c>
      <c r="R39973" t="s">
        <v>86870</v>
      </c>
    </row>
    <row r="39974" spans="1:18" x14ac:dyDescent="0.2">
      <c r="A39974" s="2">
        <v>39972</v>
      </c>
      <c r="B39974">
        <v>4448235</v>
      </c>
      <c r="C39974" t="s">
        <v>71388</v>
      </c>
      <c r="D39974">
        <v>2.4300000000000002</v>
      </c>
      <c r="E39974" t="s">
        <v>71389</v>
      </c>
      <c r="F39974">
        <v>7774</v>
      </c>
      <c r="G39974" t="s">
        <v>52238</v>
      </c>
      <c r="H39974" t="s">
        <v>71389</v>
      </c>
      <c r="I39974" t="s">
        <v>71390</v>
      </c>
      <c r="J39974" t="s">
        <v>71391</v>
      </c>
      <c r="K39974">
        <v>3.3856062735983121</v>
      </c>
      <c r="L39974">
        <v>0.44727415660769843</v>
      </c>
      <c r="M39974" t="s">
        <v>71390</v>
      </c>
      <c r="N39974" t="s">
        <v>71390</v>
      </c>
      <c r="O39974" t="s">
        <v>94302</v>
      </c>
      <c r="P39974" t="s">
        <v>94303</v>
      </c>
      <c r="Q39974" t="s">
        <v>94304</v>
      </c>
      <c r="R39974" t="s">
        <v>78310</v>
      </c>
    </row>
    <row r="39975" spans="1:18" x14ac:dyDescent="0.2">
      <c r="A39975" s="2">
        <v>39973</v>
      </c>
      <c r="B39975">
        <v>4448235</v>
      </c>
      <c r="C39975" t="s">
        <v>71388</v>
      </c>
      <c r="D39975">
        <v>2.4300000000000002</v>
      </c>
      <c r="E39975" t="s">
        <v>71389</v>
      </c>
      <c r="F39975">
        <v>7774</v>
      </c>
      <c r="G39975" t="s">
        <v>52238</v>
      </c>
      <c r="H39975" t="s">
        <v>71389</v>
      </c>
      <c r="I39975" t="s">
        <v>71390</v>
      </c>
      <c r="J39975" t="s">
        <v>71391</v>
      </c>
      <c r="K39975">
        <v>3.3856062735983121</v>
      </c>
      <c r="L39975">
        <v>0.44727415660769843</v>
      </c>
      <c r="M39975" t="s">
        <v>71390</v>
      </c>
      <c r="N39975" t="s">
        <v>71390</v>
      </c>
      <c r="O39975" t="s">
        <v>94302</v>
      </c>
      <c r="P39975" t="s">
        <v>94303</v>
      </c>
      <c r="Q39975" t="s">
        <v>94304</v>
      </c>
      <c r="R39975" t="s">
        <v>77809</v>
      </c>
    </row>
    <row r="39976" spans="1:18" x14ac:dyDescent="0.2">
      <c r="A39976" s="2">
        <v>39974</v>
      </c>
      <c r="B39976">
        <v>4448235</v>
      </c>
      <c r="C39976" t="s">
        <v>71388</v>
      </c>
      <c r="D39976">
        <v>2.4300000000000002</v>
      </c>
      <c r="E39976" t="s">
        <v>71389</v>
      </c>
      <c r="F39976">
        <v>7774</v>
      </c>
      <c r="G39976" t="s">
        <v>52238</v>
      </c>
      <c r="H39976" t="s">
        <v>71389</v>
      </c>
      <c r="I39976" t="s">
        <v>71390</v>
      </c>
      <c r="J39976" t="s">
        <v>71391</v>
      </c>
      <c r="K39976">
        <v>3.3856062735983121</v>
      </c>
      <c r="L39976">
        <v>0.44727415660769843</v>
      </c>
      <c r="M39976" t="s">
        <v>71390</v>
      </c>
      <c r="N39976" t="s">
        <v>71390</v>
      </c>
      <c r="O39976" t="s">
        <v>94302</v>
      </c>
      <c r="P39976" t="s">
        <v>94303</v>
      </c>
      <c r="Q39976" t="s">
        <v>94304</v>
      </c>
      <c r="R39976" t="s">
        <v>81541</v>
      </c>
    </row>
    <row r="39977" spans="1:18" x14ac:dyDescent="0.2">
      <c r="A39977" s="2">
        <v>39975</v>
      </c>
      <c r="B39977">
        <v>4448235</v>
      </c>
      <c r="C39977" t="s">
        <v>71388</v>
      </c>
      <c r="D39977">
        <v>2.4300000000000002</v>
      </c>
      <c r="E39977" t="s">
        <v>71389</v>
      </c>
      <c r="F39977">
        <v>7774</v>
      </c>
      <c r="G39977" t="s">
        <v>52238</v>
      </c>
      <c r="H39977" t="s">
        <v>71389</v>
      </c>
      <c r="I39977" t="s">
        <v>71390</v>
      </c>
      <c r="J39977" t="s">
        <v>71391</v>
      </c>
      <c r="K39977">
        <v>3.3856062735983121</v>
      </c>
      <c r="L39977">
        <v>0.44727415660769843</v>
      </c>
      <c r="M39977" t="s">
        <v>71390</v>
      </c>
      <c r="N39977" t="s">
        <v>71390</v>
      </c>
      <c r="O39977" t="s">
        <v>94302</v>
      </c>
      <c r="P39977" t="s">
        <v>94303</v>
      </c>
      <c r="Q39977" t="s">
        <v>94304</v>
      </c>
      <c r="R39977" t="s">
        <v>77537</v>
      </c>
    </row>
    <row r="39978" spans="1:18" x14ac:dyDescent="0.2">
      <c r="A39978" s="2">
        <v>39976</v>
      </c>
      <c r="B39978">
        <v>4448235</v>
      </c>
      <c r="C39978" t="s">
        <v>71388</v>
      </c>
      <c r="D39978">
        <v>2.4300000000000002</v>
      </c>
      <c r="E39978" t="s">
        <v>71389</v>
      </c>
      <c r="F39978">
        <v>7774</v>
      </c>
      <c r="G39978" t="s">
        <v>52238</v>
      </c>
      <c r="H39978" t="s">
        <v>71389</v>
      </c>
      <c r="I39978" t="s">
        <v>71390</v>
      </c>
      <c r="J39978" t="s">
        <v>71391</v>
      </c>
      <c r="K39978">
        <v>3.3856062735983121</v>
      </c>
      <c r="L39978">
        <v>0.44727415660769843</v>
      </c>
      <c r="M39978" t="s">
        <v>71390</v>
      </c>
      <c r="N39978" t="s">
        <v>71390</v>
      </c>
      <c r="O39978" t="s">
        <v>94302</v>
      </c>
      <c r="P39978" t="s">
        <v>94303</v>
      </c>
      <c r="Q39978" t="s">
        <v>94304</v>
      </c>
      <c r="R39978" t="s">
        <v>75017</v>
      </c>
    </row>
    <row r="39979" spans="1:18" x14ac:dyDescent="0.2">
      <c r="A39979" s="2">
        <v>39977</v>
      </c>
      <c r="B39979">
        <v>4448235</v>
      </c>
      <c r="C39979" t="s">
        <v>71388</v>
      </c>
      <c r="D39979">
        <v>2.4300000000000002</v>
      </c>
      <c r="E39979" t="s">
        <v>71389</v>
      </c>
      <c r="F39979">
        <v>7774</v>
      </c>
      <c r="G39979" t="s">
        <v>52238</v>
      </c>
      <c r="H39979" t="s">
        <v>71389</v>
      </c>
      <c r="I39979" t="s">
        <v>71390</v>
      </c>
      <c r="J39979" t="s">
        <v>71391</v>
      </c>
      <c r="K39979">
        <v>3.3856062735983121</v>
      </c>
      <c r="L39979">
        <v>0.44727415660769843</v>
      </c>
      <c r="M39979" t="s">
        <v>71390</v>
      </c>
      <c r="N39979" t="s">
        <v>71390</v>
      </c>
      <c r="O39979" t="s">
        <v>94302</v>
      </c>
      <c r="P39979" t="s">
        <v>94303</v>
      </c>
      <c r="Q39979" t="s">
        <v>94304</v>
      </c>
      <c r="R39979" t="s">
        <v>81758</v>
      </c>
    </row>
    <row r="39980" spans="1:18" x14ac:dyDescent="0.2">
      <c r="A39980" s="2">
        <v>39978</v>
      </c>
      <c r="B39980">
        <v>4448235</v>
      </c>
      <c r="C39980" t="s">
        <v>71388</v>
      </c>
      <c r="D39980">
        <v>2.4300000000000002</v>
      </c>
      <c r="E39980" t="s">
        <v>71389</v>
      </c>
      <c r="F39980">
        <v>7774</v>
      </c>
      <c r="G39980" t="s">
        <v>52238</v>
      </c>
      <c r="H39980" t="s">
        <v>71389</v>
      </c>
      <c r="I39980" t="s">
        <v>71390</v>
      </c>
      <c r="J39980" t="s">
        <v>71391</v>
      </c>
      <c r="K39980">
        <v>3.3856062735983121</v>
      </c>
      <c r="L39980">
        <v>0.44727415660769843</v>
      </c>
      <c r="M39980" t="s">
        <v>71390</v>
      </c>
      <c r="N39980" t="s">
        <v>71390</v>
      </c>
      <c r="O39980" t="s">
        <v>94302</v>
      </c>
      <c r="P39980" t="s">
        <v>94303</v>
      </c>
      <c r="Q39980" t="s">
        <v>94304</v>
      </c>
      <c r="R39980" t="s">
        <v>75645</v>
      </c>
    </row>
    <row r="39981" spans="1:18" x14ac:dyDescent="0.2">
      <c r="A39981" s="2">
        <v>39979</v>
      </c>
      <c r="B39981">
        <v>4448235</v>
      </c>
      <c r="C39981" t="s">
        <v>71388</v>
      </c>
      <c r="D39981">
        <v>2.4300000000000002</v>
      </c>
      <c r="E39981" t="s">
        <v>71389</v>
      </c>
      <c r="F39981">
        <v>7774</v>
      </c>
      <c r="G39981" t="s">
        <v>52238</v>
      </c>
      <c r="H39981" t="s">
        <v>71389</v>
      </c>
      <c r="I39981" t="s">
        <v>71390</v>
      </c>
      <c r="J39981" t="s">
        <v>71391</v>
      </c>
      <c r="K39981">
        <v>3.3856062735983121</v>
      </c>
      <c r="L39981">
        <v>0.44727415660769843</v>
      </c>
      <c r="M39981" t="s">
        <v>71390</v>
      </c>
      <c r="N39981" t="s">
        <v>71390</v>
      </c>
      <c r="O39981" t="s">
        <v>94302</v>
      </c>
      <c r="P39981" t="s">
        <v>94303</v>
      </c>
      <c r="Q39981" t="s">
        <v>94304</v>
      </c>
      <c r="R39981" t="s">
        <v>76401</v>
      </c>
    </row>
    <row r="39982" spans="1:18" x14ac:dyDescent="0.2">
      <c r="A39982" s="2">
        <v>39980</v>
      </c>
      <c r="B39982">
        <v>4448255</v>
      </c>
      <c r="C39982" t="s">
        <v>71396</v>
      </c>
      <c r="D39982">
        <v>2.42</v>
      </c>
      <c r="E39982" t="s">
        <v>71397</v>
      </c>
      <c r="F39982">
        <v>7780</v>
      </c>
      <c r="G39982" t="s">
        <v>52238</v>
      </c>
      <c r="H39982" t="s">
        <v>71397</v>
      </c>
      <c r="I39982" t="s">
        <v>71398</v>
      </c>
      <c r="J39982" t="s">
        <v>71399</v>
      </c>
      <c r="K39982">
        <v>3.3838153659804311</v>
      </c>
      <c r="L39982">
        <v>0.44703755889679597</v>
      </c>
      <c r="M39982" t="s">
        <v>71398</v>
      </c>
      <c r="N39982" t="s">
        <v>71398</v>
      </c>
      <c r="O39982" t="s">
        <v>94305</v>
      </c>
      <c r="P39982" t="s">
        <v>71399</v>
      </c>
      <c r="Q39982" t="s">
        <v>94306</v>
      </c>
      <c r="R39982" t="s">
        <v>74782</v>
      </c>
    </row>
    <row r="39983" spans="1:18" x14ac:dyDescent="0.2">
      <c r="A39983" s="2">
        <v>39981</v>
      </c>
      <c r="B39983">
        <v>4448255</v>
      </c>
      <c r="C39983" t="s">
        <v>71396</v>
      </c>
      <c r="D39983">
        <v>2.42</v>
      </c>
      <c r="E39983" t="s">
        <v>71397</v>
      </c>
      <c r="F39983">
        <v>7780</v>
      </c>
      <c r="G39983" t="s">
        <v>52238</v>
      </c>
      <c r="H39983" t="s">
        <v>71397</v>
      </c>
      <c r="I39983" t="s">
        <v>71398</v>
      </c>
      <c r="J39983" t="s">
        <v>71399</v>
      </c>
      <c r="K39983">
        <v>3.3838153659804311</v>
      </c>
      <c r="L39983">
        <v>0.44703755889679597</v>
      </c>
      <c r="M39983" t="s">
        <v>71398</v>
      </c>
      <c r="N39983" t="s">
        <v>71398</v>
      </c>
      <c r="O39983" t="s">
        <v>94305</v>
      </c>
      <c r="P39983" t="s">
        <v>71399</v>
      </c>
      <c r="Q39983" t="s">
        <v>94306</v>
      </c>
      <c r="R39983" t="s">
        <v>89589</v>
      </c>
    </row>
    <row r="39984" spans="1:18" x14ac:dyDescent="0.2">
      <c r="A39984" s="2">
        <v>39982</v>
      </c>
      <c r="B39984">
        <v>4448255</v>
      </c>
      <c r="C39984" t="s">
        <v>71396</v>
      </c>
      <c r="D39984">
        <v>2.42</v>
      </c>
      <c r="E39984" t="s">
        <v>71397</v>
      </c>
      <c r="F39984">
        <v>7780</v>
      </c>
      <c r="G39984" t="s">
        <v>52238</v>
      </c>
      <c r="H39984" t="s">
        <v>71397</v>
      </c>
      <c r="I39984" t="s">
        <v>71398</v>
      </c>
      <c r="J39984" t="s">
        <v>71399</v>
      </c>
      <c r="K39984">
        <v>3.3838153659804311</v>
      </c>
      <c r="L39984">
        <v>0.44703755889679597</v>
      </c>
      <c r="M39984" t="s">
        <v>71398</v>
      </c>
      <c r="N39984" t="s">
        <v>71398</v>
      </c>
      <c r="O39984" t="s">
        <v>94305</v>
      </c>
      <c r="P39984" t="s">
        <v>71399</v>
      </c>
      <c r="Q39984" t="s">
        <v>94306</v>
      </c>
      <c r="R39984" t="s">
        <v>78839</v>
      </c>
    </row>
    <row r="39985" spans="1:18" x14ac:dyDescent="0.2">
      <c r="A39985" s="2">
        <v>39983</v>
      </c>
      <c r="B39985">
        <v>4439050</v>
      </c>
      <c r="C39985" t="s">
        <v>71400</v>
      </c>
      <c r="D39985">
        <v>2.42</v>
      </c>
      <c r="E39985" t="s">
        <v>71401</v>
      </c>
      <c r="F39985">
        <v>7782</v>
      </c>
      <c r="G39985" t="s">
        <v>28</v>
      </c>
      <c r="H39985" t="s">
        <v>71401</v>
      </c>
      <c r="I39985" t="s">
        <v>71402</v>
      </c>
      <c r="J39985" t="s">
        <v>71403</v>
      </c>
      <c r="K39985">
        <v>3.3838153659804311</v>
      </c>
      <c r="L39985">
        <v>0.44703755889679597</v>
      </c>
      <c r="M39985" t="s">
        <v>71402</v>
      </c>
      <c r="N39985" t="s">
        <v>71402</v>
      </c>
      <c r="O39985" t="s">
        <v>94307</v>
      </c>
      <c r="P39985" t="s">
        <v>94308</v>
      </c>
      <c r="Q39985" t="s">
        <v>94309</v>
      </c>
      <c r="R39985" t="s">
        <v>79627</v>
      </c>
    </row>
    <row r="39986" spans="1:18" x14ac:dyDescent="0.2">
      <c r="A39986" s="2">
        <v>39984</v>
      </c>
      <c r="B39986">
        <v>4439050</v>
      </c>
      <c r="C39986" t="s">
        <v>71400</v>
      </c>
      <c r="D39986">
        <v>2.42</v>
      </c>
      <c r="E39986" t="s">
        <v>71401</v>
      </c>
      <c r="F39986">
        <v>7782</v>
      </c>
      <c r="G39986" t="s">
        <v>28</v>
      </c>
      <c r="H39986" t="s">
        <v>71401</v>
      </c>
      <c r="I39986" t="s">
        <v>71402</v>
      </c>
      <c r="J39986" t="s">
        <v>71403</v>
      </c>
      <c r="K39986">
        <v>3.3838153659804311</v>
      </c>
      <c r="L39986">
        <v>0.44703755889679597</v>
      </c>
      <c r="M39986" t="s">
        <v>71402</v>
      </c>
      <c r="N39986" t="s">
        <v>71402</v>
      </c>
      <c r="O39986" t="s">
        <v>94307</v>
      </c>
      <c r="P39986" t="s">
        <v>94308</v>
      </c>
      <c r="Q39986" t="s">
        <v>94309</v>
      </c>
      <c r="R39986" t="s">
        <v>79374</v>
      </c>
    </row>
    <row r="39987" spans="1:18" x14ac:dyDescent="0.2">
      <c r="A39987" s="2">
        <v>39985</v>
      </c>
      <c r="B39987">
        <v>4439050</v>
      </c>
      <c r="C39987" t="s">
        <v>71400</v>
      </c>
      <c r="D39987">
        <v>2.42</v>
      </c>
      <c r="E39987" t="s">
        <v>71401</v>
      </c>
      <c r="F39987">
        <v>7782</v>
      </c>
      <c r="G39987" t="s">
        <v>28</v>
      </c>
      <c r="H39987" t="s">
        <v>71401</v>
      </c>
      <c r="I39987" t="s">
        <v>71402</v>
      </c>
      <c r="J39987" t="s">
        <v>71403</v>
      </c>
      <c r="K39987">
        <v>3.3838153659804311</v>
      </c>
      <c r="L39987">
        <v>0.44703755889679597</v>
      </c>
      <c r="M39987" t="s">
        <v>71402</v>
      </c>
      <c r="N39987" t="s">
        <v>71402</v>
      </c>
      <c r="O39987" t="s">
        <v>94307</v>
      </c>
      <c r="P39987" t="s">
        <v>94308</v>
      </c>
      <c r="Q39987" t="s">
        <v>94309</v>
      </c>
      <c r="R39987" t="s">
        <v>77401</v>
      </c>
    </row>
    <row r="39988" spans="1:18" x14ac:dyDescent="0.2">
      <c r="A39988" s="2">
        <v>39986</v>
      </c>
      <c r="B39988">
        <v>4449116</v>
      </c>
      <c r="C39988" t="s">
        <v>71404</v>
      </c>
      <c r="D39988">
        <v>2.42</v>
      </c>
      <c r="E39988" t="s">
        <v>71405</v>
      </c>
      <c r="F39988">
        <v>7785</v>
      </c>
      <c r="G39988" t="s">
        <v>52238</v>
      </c>
      <c r="H39988" t="s">
        <v>71405</v>
      </c>
      <c r="I39988" t="s">
        <v>71406</v>
      </c>
      <c r="J39988" t="s">
        <v>71407</v>
      </c>
      <c r="K39988">
        <v>3.3838153659804311</v>
      </c>
      <c r="L39988">
        <v>0.44703755889679597</v>
      </c>
      <c r="M39988" t="s">
        <v>71406</v>
      </c>
      <c r="N39988" t="s">
        <v>71406</v>
      </c>
      <c r="O39988" t="s">
        <v>94310</v>
      </c>
      <c r="P39988" t="s">
        <v>94311</v>
      </c>
      <c r="Q39988" t="s">
        <v>94312</v>
      </c>
      <c r="R39988" t="s">
        <v>75825</v>
      </c>
    </row>
    <row r="39989" spans="1:18" x14ac:dyDescent="0.2">
      <c r="A39989" s="2">
        <v>39987</v>
      </c>
      <c r="B39989">
        <v>4449116</v>
      </c>
      <c r="C39989" t="s">
        <v>71404</v>
      </c>
      <c r="D39989">
        <v>2.42</v>
      </c>
      <c r="E39989" t="s">
        <v>71405</v>
      </c>
      <c r="F39989">
        <v>7785</v>
      </c>
      <c r="G39989" t="s">
        <v>52238</v>
      </c>
      <c r="H39989" t="s">
        <v>71405</v>
      </c>
      <c r="I39989" t="s">
        <v>71406</v>
      </c>
      <c r="J39989" t="s">
        <v>71407</v>
      </c>
      <c r="K39989">
        <v>3.3838153659804311</v>
      </c>
      <c r="L39989">
        <v>0.44703755889679597</v>
      </c>
      <c r="M39989" t="s">
        <v>71406</v>
      </c>
      <c r="N39989" t="s">
        <v>71406</v>
      </c>
      <c r="O39989" t="s">
        <v>94310</v>
      </c>
      <c r="P39989" t="s">
        <v>94311</v>
      </c>
      <c r="Q39989" t="s">
        <v>94312</v>
      </c>
      <c r="R39989" t="s">
        <v>89496</v>
      </c>
    </row>
    <row r="39990" spans="1:18" x14ac:dyDescent="0.2">
      <c r="A39990" s="2">
        <v>39988</v>
      </c>
      <c r="B39990">
        <v>4449116</v>
      </c>
      <c r="C39990" t="s">
        <v>71404</v>
      </c>
      <c r="D39990">
        <v>2.42</v>
      </c>
      <c r="E39990" t="s">
        <v>71405</v>
      </c>
      <c r="F39990">
        <v>7785</v>
      </c>
      <c r="G39990" t="s">
        <v>52238</v>
      </c>
      <c r="H39990" t="s">
        <v>71405</v>
      </c>
      <c r="I39990" t="s">
        <v>71406</v>
      </c>
      <c r="J39990" t="s">
        <v>71407</v>
      </c>
      <c r="K39990">
        <v>3.3838153659804311</v>
      </c>
      <c r="L39990">
        <v>0.44703755889679597</v>
      </c>
      <c r="M39990" t="s">
        <v>71406</v>
      </c>
      <c r="N39990" t="s">
        <v>71406</v>
      </c>
      <c r="O39990" t="s">
        <v>94310</v>
      </c>
      <c r="P39990" t="s">
        <v>94311</v>
      </c>
      <c r="Q39990" t="s">
        <v>94312</v>
      </c>
      <c r="R39990" t="s">
        <v>83716</v>
      </c>
    </row>
    <row r="39991" spans="1:18" x14ac:dyDescent="0.2">
      <c r="A39991" s="2">
        <v>39989</v>
      </c>
      <c r="B39991">
        <v>4437518</v>
      </c>
      <c r="C39991" t="s">
        <v>71408</v>
      </c>
      <c r="D39991">
        <v>2.42</v>
      </c>
      <c r="E39991" t="s">
        <v>71409</v>
      </c>
      <c r="F39991">
        <v>7789</v>
      </c>
      <c r="G39991" t="s">
        <v>52238</v>
      </c>
      <c r="H39991" t="s">
        <v>71409</v>
      </c>
      <c r="I39991" t="s">
        <v>71410</v>
      </c>
      <c r="J39991" t="s">
        <v>71411</v>
      </c>
      <c r="K39991">
        <v>3.3838153659804311</v>
      </c>
      <c r="L39991">
        <v>0.44703755889679597</v>
      </c>
      <c r="M39991" t="s">
        <v>71410</v>
      </c>
      <c r="N39991" t="s">
        <v>71410</v>
      </c>
      <c r="O39991" t="s">
        <v>94313</v>
      </c>
      <c r="P39991" t="s">
        <v>94314</v>
      </c>
      <c r="Q39991" t="s">
        <v>94315</v>
      </c>
      <c r="R39991" t="s">
        <v>75430</v>
      </c>
    </row>
    <row r="39992" spans="1:18" x14ac:dyDescent="0.2">
      <c r="A39992" s="2">
        <v>39990</v>
      </c>
      <c r="B39992">
        <v>4437518</v>
      </c>
      <c r="C39992" t="s">
        <v>71408</v>
      </c>
      <c r="D39992">
        <v>2.42</v>
      </c>
      <c r="E39992" t="s">
        <v>71409</v>
      </c>
      <c r="F39992">
        <v>7789</v>
      </c>
      <c r="G39992" t="s">
        <v>52238</v>
      </c>
      <c r="H39992" t="s">
        <v>71409</v>
      </c>
      <c r="I39992" t="s">
        <v>71410</v>
      </c>
      <c r="J39992" t="s">
        <v>71411</v>
      </c>
      <c r="K39992">
        <v>3.3838153659804311</v>
      </c>
      <c r="L39992">
        <v>0.44703755889679597</v>
      </c>
      <c r="M39992" t="s">
        <v>71410</v>
      </c>
      <c r="N39992" t="s">
        <v>71410</v>
      </c>
      <c r="O39992" t="s">
        <v>94313</v>
      </c>
      <c r="P39992" t="s">
        <v>94314</v>
      </c>
      <c r="Q39992" t="s">
        <v>94315</v>
      </c>
      <c r="R39992" t="s">
        <v>80725</v>
      </c>
    </row>
    <row r="39993" spans="1:18" x14ac:dyDescent="0.2">
      <c r="A39993" s="2">
        <v>39991</v>
      </c>
      <c r="B39993">
        <v>4437518</v>
      </c>
      <c r="C39993" t="s">
        <v>71408</v>
      </c>
      <c r="D39993">
        <v>2.42</v>
      </c>
      <c r="E39993" t="s">
        <v>71409</v>
      </c>
      <c r="F39993">
        <v>7789</v>
      </c>
      <c r="G39993" t="s">
        <v>52238</v>
      </c>
      <c r="H39993" t="s">
        <v>71409</v>
      </c>
      <c r="I39993" t="s">
        <v>71410</v>
      </c>
      <c r="J39993" t="s">
        <v>71411</v>
      </c>
      <c r="K39993">
        <v>3.3838153659804311</v>
      </c>
      <c r="L39993">
        <v>0.44703755889679597</v>
      </c>
      <c r="M39993" t="s">
        <v>71410</v>
      </c>
      <c r="N39993" t="s">
        <v>71410</v>
      </c>
      <c r="O39993" t="s">
        <v>94313</v>
      </c>
      <c r="P39993" t="s">
        <v>94314</v>
      </c>
      <c r="Q39993" t="s">
        <v>94315</v>
      </c>
      <c r="R39993" t="s">
        <v>94316</v>
      </c>
    </row>
    <row r="39994" spans="1:18" x14ac:dyDescent="0.2">
      <c r="A39994" s="2">
        <v>39992</v>
      </c>
      <c r="B39994">
        <v>4437518</v>
      </c>
      <c r="C39994" t="s">
        <v>71408</v>
      </c>
      <c r="D39994">
        <v>2.42</v>
      </c>
      <c r="E39994" t="s">
        <v>71409</v>
      </c>
      <c r="F39994">
        <v>7789</v>
      </c>
      <c r="G39994" t="s">
        <v>52238</v>
      </c>
      <c r="H39994" t="s">
        <v>71409</v>
      </c>
      <c r="I39994" t="s">
        <v>71410</v>
      </c>
      <c r="J39994" t="s">
        <v>71411</v>
      </c>
      <c r="K39994">
        <v>3.3838153659804311</v>
      </c>
      <c r="L39994">
        <v>0.44703755889679597</v>
      </c>
      <c r="M39994" t="s">
        <v>71410</v>
      </c>
      <c r="N39994" t="s">
        <v>71410</v>
      </c>
      <c r="O39994" t="s">
        <v>94313</v>
      </c>
      <c r="P39994" t="s">
        <v>94314</v>
      </c>
      <c r="Q39994" t="s">
        <v>94315</v>
      </c>
      <c r="R39994" t="s">
        <v>77400</v>
      </c>
    </row>
    <row r="39995" spans="1:18" x14ac:dyDescent="0.2">
      <c r="A39995" s="2">
        <v>39993</v>
      </c>
      <c r="B39995">
        <v>4441141</v>
      </c>
      <c r="C39995" t="s">
        <v>71412</v>
      </c>
      <c r="D39995">
        <v>2.41</v>
      </c>
      <c r="E39995" t="s">
        <v>71413</v>
      </c>
      <c r="F39995">
        <v>7793</v>
      </c>
      <c r="G39995" t="s">
        <v>28</v>
      </c>
      <c r="H39995" t="s">
        <v>71413</v>
      </c>
      <c r="I39995" t="s">
        <v>71414</v>
      </c>
      <c r="J39995" t="s">
        <v>71415</v>
      </c>
      <c r="K39995">
        <v>3.3820170425748679</v>
      </c>
      <c r="L39995">
        <v>0.44679998148243361</v>
      </c>
      <c r="M39995" t="s">
        <v>71414</v>
      </c>
      <c r="N39995" t="s">
        <v>71414</v>
      </c>
      <c r="O39995" t="s">
        <v>94317</v>
      </c>
      <c r="P39995" t="s">
        <v>71415</v>
      </c>
      <c r="Q39995" t="s">
        <v>75951</v>
      </c>
      <c r="R39995" t="s">
        <v>75951</v>
      </c>
    </row>
    <row r="39996" spans="1:18" x14ac:dyDescent="0.2">
      <c r="A39996" s="2">
        <v>39994</v>
      </c>
      <c r="B39996">
        <v>4447067</v>
      </c>
      <c r="C39996" t="s">
        <v>71416</v>
      </c>
      <c r="D39996">
        <v>2.41</v>
      </c>
      <c r="E39996" t="s">
        <v>71417</v>
      </c>
      <c r="F39996">
        <v>7794</v>
      </c>
      <c r="G39996" t="s">
        <v>28886</v>
      </c>
      <c r="H39996" t="s">
        <v>71417</v>
      </c>
      <c r="I39996" t="s">
        <v>71418</v>
      </c>
      <c r="J39996" t="s">
        <v>71419</v>
      </c>
      <c r="K39996">
        <v>3.3820170425748679</v>
      </c>
      <c r="L39996">
        <v>0.44679998148243361</v>
      </c>
      <c r="M39996" t="s">
        <v>71418</v>
      </c>
      <c r="N39996" t="s">
        <v>71418</v>
      </c>
      <c r="O39996" t="s">
        <v>94318</v>
      </c>
      <c r="P39996" t="s">
        <v>94319</v>
      </c>
      <c r="Q39996" t="s">
        <v>94320</v>
      </c>
      <c r="R39996" t="s">
        <v>78909</v>
      </c>
    </row>
    <row r="39997" spans="1:18" x14ac:dyDescent="0.2">
      <c r="A39997" s="2">
        <v>39995</v>
      </c>
      <c r="B39997">
        <v>4447067</v>
      </c>
      <c r="C39997" t="s">
        <v>71416</v>
      </c>
      <c r="D39997">
        <v>2.41</v>
      </c>
      <c r="E39997" t="s">
        <v>71417</v>
      </c>
      <c r="F39997">
        <v>7794</v>
      </c>
      <c r="G39997" t="s">
        <v>28886</v>
      </c>
      <c r="H39997" t="s">
        <v>71417</v>
      </c>
      <c r="I39997" t="s">
        <v>71418</v>
      </c>
      <c r="J39997" t="s">
        <v>71419</v>
      </c>
      <c r="K39997">
        <v>3.3820170425748679</v>
      </c>
      <c r="L39997">
        <v>0.44679998148243361</v>
      </c>
      <c r="M39997" t="s">
        <v>71418</v>
      </c>
      <c r="N39997" t="s">
        <v>71418</v>
      </c>
      <c r="O39997" t="s">
        <v>94318</v>
      </c>
      <c r="P39997" t="s">
        <v>94319</v>
      </c>
      <c r="Q39997" t="s">
        <v>94320</v>
      </c>
      <c r="R39997" t="s">
        <v>80858</v>
      </c>
    </row>
    <row r="39998" spans="1:18" x14ac:dyDescent="0.2">
      <c r="A39998" s="2">
        <v>39996</v>
      </c>
      <c r="B39998">
        <v>4447067</v>
      </c>
      <c r="C39998" t="s">
        <v>71416</v>
      </c>
      <c r="D39998">
        <v>2.41</v>
      </c>
      <c r="E39998" t="s">
        <v>71417</v>
      </c>
      <c r="F39998">
        <v>7794</v>
      </c>
      <c r="G39998" t="s">
        <v>28886</v>
      </c>
      <c r="H39998" t="s">
        <v>71417</v>
      </c>
      <c r="I39998" t="s">
        <v>71418</v>
      </c>
      <c r="J39998" t="s">
        <v>71419</v>
      </c>
      <c r="K39998">
        <v>3.3820170425748679</v>
      </c>
      <c r="L39998">
        <v>0.44679998148243361</v>
      </c>
      <c r="M39998" t="s">
        <v>71418</v>
      </c>
      <c r="N39998" t="s">
        <v>71418</v>
      </c>
      <c r="O39998" t="s">
        <v>94318</v>
      </c>
      <c r="P39998" t="s">
        <v>94319</v>
      </c>
      <c r="Q39998" t="s">
        <v>94320</v>
      </c>
      <c r="R39998" t="s">
        <v>77098</v>
      </c>
    </row>
    <row r="39999" spans="1:18" x14ac:dyDescent="0.2">
      <c r="A39999" s="2">
        <v>39997</v>
      </c>
      <c r="B39999">
        <v>4447067</v>
      </c>
      <c r="C39999" t="s">
        <v>71416</v>
      </c>
      <c r="D39999">
        <v>2.41</v>
      </c>
      <c r="E39999" t="s">
        <v>71417</v>
      </c>
      <c r="F39999">
        <v>7794</v>
      </c>
      <c r="G39999" t="s">
        <v>28886</v>
      </c>
      <c r="H39999" t="s">
        <v>71417</v>
      </c>
      <c r="I39999" t="s">
        <v>71418</v>
      </c>
      <c r="J39999" t="s">
        <v>71419</v>
      </c>
      <c r="K39999">
        <v>3.3820170425748679</v>
      </c>
      <c r="L39999">
        <v>0.44679998148243361</v>
      </c>
      <c r="M39999" t="s">
        <v>71418</v>
      </c>
      <c r="N39999" t="s">
        <v>71418</v>
      </c>
      <c r="O39999" t="s">
        <v>94318</v>
      </c>
      <c r="P39999" t="s">
        <v>94319</v>
      </c>
      <c r="Q39999" t="s">
        <v>94320</v>
      </c>
      <c r="R39999" t="s">
        <v>75201</v>
      </c>
    </row>
    <row r="40000" spans="1:18" x14ac:dyDescent="0.2">
      <c r="A40000" s="2">
        <v>39998</v>
      </c>
      <c r="B40000">
        <v>4447067</v>
      </c>
      <c r="C40000" t="s">
        <v>71416</v>
      </c>
      <c r="D40000">
        <v>2.41</v>
      </c>
      <c r="E40000" t="s">
        <v>71417</v>
      </c>
      <c r="F40000">
        <v>7794</v>
      </c>
      <c r="G40000" t="s">
        <v>28886</v>
      </c>
      <c r="H40000" t="s">
        <v>71417</v>
      </c>
      <c r="I40000" t="s">
        <v>71418</v>
      </c>
      <c r="J40000" t="s">
        <v>71419</v>
      </c>
      <c r="K40000">
        <v>3.3820170425748679</v>
      </c>
      <c r="L40000">
        <v>0.44679998148243361</v>
      </c>
      <c r="M40000" t="s">
        <v>71418</v>
      </c>
      <c r="N40000" t="s">
        <v>71418</v>
      </c>
      <c r="O40000" t="s">
        <v>94318</v>
      </c>
      <c r="P40000" t="s">
        <v>94319</v>
      </c>
      <c r="Q40000" t="s">
        <v>94320</v>
      </c>
      <c r="R40000" t="s">
        <v>74979</v>
      </c>
    </row>
    <row r="40001" spans="1:18" x14ac:dyDescent="0.2">
      <c r="A40001" s="2">
        <v>39999</v>
      </c>
      <c r="B40001">
        <v>4447067</v>
      </c>
      <c r="C40001" t="s">
        <v>71416</v>
      </c>
      <c r="D40001">
        <v>2.41</v>
      </c>
      <c r="E40001" t="s">
        <v>71417</v>
      </c>
      <c r="F40001">
        <v>7794</v>
      </c>
      <c r="G40001" t="s">
        <v>28886</v>
      </c>
      <c r="H40001" t="s">
        <v>71417</v>
      </c>
      <c r="I40001" t="s">
        <v>71418</v>
      </c>
      <c r="J40001" t="s">
        <v>71419</v>
      </c>
      <c r="K40001">
        <v>3.3820170425748679</v>
      </c>
      <c r="L40001">
        <v>0.44679998148243361</v>
      </c>
      <c r="M40001" t="s">
        <v>71418</v>
      </c>
      <c r="N40001" t="s">
        <v>71418</v>
      </c>
      <c r="O40001" t="s">
        <v>94318</v>
      </c>
      <c r="P40001" t="s">
        <v>94319</v>
      </c>
      <c r="Q40001" t="s">
        <v>94320</v>
      </c>
      <c r="R40001" t="s">
        <v>76801</v>
      </c>
    </row>
    <row r="40002" spans="1:18" x14ac:dyDescent="0.2">
      <c r="A40002" s="2">
        <v>40000</v>
      </c>
      <c r="B40002">
        <v>4447067</v>
      </c>
      <c r="C40002" t="s">
        <v>71416</v>
      </c>
      <c r="D40002">
        <v>2.41</v>
      </c>
      <c r="E40002" t="s">
        <v>71417</v>
      </c>
      <c r="F40002">
        <v>7794</v>
      </c>
      <c r="G40002" t="s">
        <v>28886</v>
      </c>
      <c r="H40002" t="s">
        <v>71417</v>
      </c>
      <c r="I40002" t="s">
        <v>71418</v>
      </c>
      <c r="J40002" t="s">
        <v>71419</v>
      </c>
      <c r="K40002">
        <v>3.3820170425748679</v>
      </c>
      <c r="L40002">
        <v>0.44679998148243361</v>
      </c>
      <c r="M40002" t="s">
        <v>71418</v>
      </c>
      <c r="N40002" t="s">
        <v>71418</v>
      </c>
      <c r="O40002" t="s">
        <v>94318</v>
      </c>
      <c r="P40002" t="s">
        <v>94319</v>
      </c>
      <c r="Q40002" t="s">
        <v>94320</v>
      </c>
      <c r="R40002" t="s">
        <v>80084</v>
      </c>
    </row>
    <row r="40003" spans="1:18" x14ac:dyDescent="0.2">
      <c r="A40003" s="2">
        <v>40001</v>
      </c>
      <c r="B40003">
        <v>4447067</v>
      </c>
      <c r="C40003" t="s">
        <v>71416</v>
      </c>
      <c r="D40003">
        <v>2.41</v>
      </c>
      <c r="E40003" t="s">
        <v>71417</v>
      </c>
      <c r="F40003">
        <v>7794</v>
      </c>
      <c r="G40003" t="s">
        <v>28886</v>
      </c>
      <c r="H40003" t="s">
        <v>71417</v>
      </c>
      <c r="I40003" t="s">
        <v>71418</v>
      </c>
      <c r="J40003" t="s">
        <v>71419</v>
      </c>
      <c r="K40003">
        <v>3.3820170425748679</v>
      </c>
      <c r="L40003">
        <v>0.44679998148243361</v>
      </c>
      <c r="M40003" t="s">
        <v>71418</v>
      </c>
      <c r="N40003" t="s">
        <v>71418</v>
      </c>
      <c r="O40003" t="s">
        <v>94318</v>
      </c>
      <c r="P40003" t="s">
        <v>94319</v>
      </c>
      <c r="Q40003" t="s">
        <v>94320</v>
      </c>
      <c r="R40003" t="s">
        <v>75526</v>
      </c>
    </row>
    <row r="40004" spans="1:18" x14ac:dyDescent="0.2">
      <c r="A40004" s="2">
        <v>40002</v>
      </c>
      <c r="B40004">
        <v>4447067</v>
      </c>
      <c r="C40004" t="s">
        <v>71416</v>
      </c>
      <c r="D40004">
        <v>2.41</v>
      </c>
      <c r="E40004" t="s">
        <v>71417</v>
      </c>
      <c r="F40004">
        <v>7794</v>
      </c>
      <c r="G40004" t="s">
        <v>28886</v>
      </c>
      <c r="H40004" t="s">
        <v>71417</v>
      </c>
      <c r="I40004" t="s">
        <v>71418</v>
      </c>
      <c r="J40004" t="s">
        <v>71419</v>
      </c>
      <c r="K40004">
        <v>3.3820170425748679</v>
      </c>
      <c r="L40004">
        <v>0.44679998148243361</v>
      </c>
      <c r="M40004" t="s">
        <v>71418</v>
      </c>
      <c r="N40004" t="s">
        <v>71418</v>
      </c>
      <c r="O40004" t="s">
        <v>94318</v>
      </c>
      <c r="P40004" t="s">
        <v>94319</v>
      </c>
      <c r="Q40004" t="s">
        <v>94320</v>
      </c>
      <c r="R40004" t="s">
        <v>78919</v>
      </c>
    </row>
    <row r="40005" spans="1:18" x14ac:dyDescent="0.2">
      <c r="A40005" s="2">
        <v>40003</v>
      </c>
      <c r="B40005">
        <v>4447067</v>
      </c>
      <c r="C40005" t="s">
        <v>71416</v>
      </c>
      <c r="D40005">
        <v>2.41</v>
      </c>
      <c r="E40005" t="s">
        <v>71417</v>
      </c>
      <c r="F40005">
        <v>7794</v>
      </c>
      <c r="G40005" t="s">
        <v>28886</v>
      </c>
      <c r="H40005" t="s">
        <v>71417</v>
      </c>
      <c r="I40005" t="s">
        <v>71418</v>
      </c>
      <c r="J40005" t="s">
        <v>71419</v>
      </c>
      <c r="K40005">
        <v>3.3820170425748679</v>
      </c>
      <c r="L40005">
        <v>0.44679998148243361</v>
      </c>
      <c r="M40005" t="s">
        <v>71418</v>
      </c>
      <c r="N40005" t="s">
        <v>71418</v>
      </c>
      <c r="O40005" t="s">
        <v>94318</v>
      </c>
      <c r="P40005" t="s">
        <v>94319</v>
      </c>
      <c r="Q40005" t="s">
        <v>94320</v>
      </c>
      <c r="R40005" t="s">
        <v>94321</v>
      </c>
    </row>
    <row r="40006" spans="1:18" x14ac:dyDescent="0.2">
      <c r="A40006" s="2">
        <v>40004</v>
      </c>
      <c r="B40006">
        <v>4447067</v>
      </c>
      <c r="C40006" t="s">
        <v>71416</v>
      </c>
      <c r="D40006">
        <v>2.41</v>
      </c>
      <c r="E40006" t="s">
        <v>71417</v>
      </c>
      <c r="F40006">
        <v>7794</v>
      </c>
      <c r="G40006" t="s">
        <v>28886</v>
      </c>
      <c r="H40006" t="s">
        <v>71417</v>
      </c>
      <c r="I40006" t="s">
        <v>71418</v>
      </c>
      <c r="J40006" t="s">
        <v>71419</v>
      </c>
      <c r="K40006">
        <v>3.3820170425748679</v>
      </c>
      <c r="L40006">
        <v>0.44679998148243361</v>
      </c>
      <c r="M40006" t="s">
        <v>71418</v>
      </c>
      <c r="N40006" t="s">
        <v>71418</v>
      </c>
      <c r="O40006" t="s">
        <v>94318</v>
      </c>
      <c r="P40006" t="s">
        <v>94319</v>
      </c>
      <c r="Q40006" t="s">
        <v>94320</v>
      </c>
      <c r="R40006" t="s">
        <v>80054</v>
      </c>
    </row>
    <row r="40007" spans="1:18" x14ac:dyDescent="0.2">
      <c r="A40007" s="2">
        <v>40005</v>
      </c>
      <c r="B40007">
        <v>4447067</v>
      </c>
      <c r="C40007" t="s">
        <v>71416</v>
      </c>
      <c r="D40007">
        <v>2.41</v>
      </c>
      <c r="E40007" t="s">
        <v>71417</v>
      </c>
      <c r="F40007">
        <v>7794</v>
      </c>
      <c r="G40007" t="s">
        <v>28886</v>
      </c>
      <c r="H40007" t="s">
        <v>71417</v>
      </c>
      <c r="I40007" t="s">
        <v>71418</v>
      </c>
      <c r="J40007" t="s">
        <v>71419</v>
      </c>
      <c r="K40007">
        <v>3.3820170425748679</v>
      </c>
      <c r="L40007">
        <v>0.44679998148243361</v>
      </c>
      <c r="M40007" t="s">
        <v>71418</v>
      </c>
      <c r="N40007" t="s">
        <v>71418</v>
      </c>
      <c r="O40007" t="s">
        <v>94318</v>
      </c>
      <c r="P40007" t="s">
        <v>94319</v>
      </c>
      <c r="Q40007" t="s">
        <v>94320</v>
      </c>
      <c r="R40007" t="s">
        <v>78796</v>
      </c>
    </row>
    <row r="40008" spans="1:18" x14ac:dyDescent="0.2">
      <c r="A40008" s="2">
        <v>40006</v>
      </c>
      <c r="B40008">
        <v>4447067</v>
      </c>
      <c r="C40008" t="s">
        <v>71416</v>
      </c>
      <c r="D40008">
        <v>2.41</v>
      </c>
      <c r="E40008" t="s">
        <v>71417</v>
      </c>
      <c r="F40008">
        <v>7794</v>
      </c>
      <c r="G40008" t="s">
        <v>28886</v>
      </c>
      <c r="H40008" t="s">
        <v>71417</v>
      </c>
      <c r="I40008" t="s">
        <v>71418</v>
      </c>
      <c r="J40008" t="s">
        <v>71419</v>
      </c>
      <c r="K40008">
        <v>3.3820170425748679</v>
      </c>
      <c r="L40008">
        <v>0.44679998148243361</v>
      </c>
      <c r="M40008" t="s">
        <v>71418</v>
      </c>
      <c r="N40008" t="s">
        <v>71418</v>
      </c>
      <c r="O40008" t="s">
        <v>94318</v>
      </c>
      <c r="P40008" t="s">
        <v>94319</v>
      </c>
      <c r="Q40008" t="s">
        <v>94320</v>
      </c>
      <c r="R40008" t="s">
        <v>84293</v>
      </c>
    </row>
    <row r="40009" spans="1:18" x14ac:dyDescent="0.2">
      <c r="A40009" s="2">
        <v>40007</v>
      </c>
      <c r="B40009">
        <v>4447067</v>
      </c>
      <c r="C40009" t="s">
        <v>71416</v>
      </c>
      <c r="D40009">
        <v>2.41</v>
      </c>
      <c r="E40009" t="s">
        <v>71417</v>
      </c>
      <c r="F40009">
        <v>7794</v>
      </c>
      <c r="G40009" t="s">
        <v>28886</v>
      </c>
      <c r="H40009" t="s">
        <v>71417</v>
      </c>
      <c r="I40009" t="s">
        <v>71418</v>
      </c>
      <c r="J40009" t="s">
        <v>71419</v>
      </c>
      <c r="K40009">
        <v>3.3820170425748679</v>
      </c>
      <c r="L40009">
        <v>0.44679998148243361</v>
      </c>
      <c r="M40009" t="s">
        <v>71418</v>
      </c>
      <c r="N40009" t="s">
        <v>71418</v>
      </c>
      <c r="O40009" t="s">
        <v>94318</v>
      </c>
      <c r="P40009" t="s">
        <v>94319</v>
      </c>
      <c r="Q40009" t="s">
        <v>94320</v>
      </c>
      <c r="R40009" t="s">
        <v>74991</v>
      </c>
    </row>
    <row r="40010" spans="1:18" x14ac:dyDescent="0.2">
      <c r="A40010" s="2">
        <v>40008</v>
      </c>
      <c r="B40010">
        <v>4447067</v>
      </c>
      <c r="C40010" t="s">
        <v>71416</v>
      </c>
      <c r="D40010">
        <v>2.41</v>
      </c>
      <c r="E40010" t="s">
        <v>71417</v>
      </c>
      <c r="F40010">
        <v>7794</v>
      </c>
      <c r="G40010" t="s">
        <v>28886</v>
      </c>
      <c r="H40010" t="s">
        <v>71417</v>
      </c>
      <c r="I40010" t="s">
        <v>71418</v>
      </c>
      <c r="J40010" t="s">
        <v>71419</v>
      </c>
      <c r="K40010">
        <v>3.3820170425748679</v>
      </c>
      <c r="L40010">
        <v>0.44679998148243361</v>
      </c>
      <c r="M40010" t="s">
        <v>71418</v>
      </c>
      <c r="N40010" t="s">
        <v>71418</v>
      </c>
      <c r="O40010" t="s">
        <v>94318</v>
      </c>
      <c r="P40010" t="s">
        <v>94319</v>
      </c>
      <c r="Q40010" t="s">
        <v>94320</v>
      </c>
      <c r="R40010" t="s">
        <v>78855</v>
      </c>
    </row>
    <row r="40011" spans="1:18" x14ac:dyDescent="0.2">
      <c r="A40011" s="2">
        <v>40009</v>
      </c>
      <c r="B40011">
        <v>4447067</v>
      </c>
      <c r="C40011" t="s">
        <v>71416</v>
      </c>
      <c r="D40011">
        <v>2.41</v>
      </c>
      <c r="E40011" t="s">
        <v>71417</v>
      </c>
      <c r="F40011">
        <v>7794</v>
      </c>
      <c r="G40011" t="s">
        <v>28886</v>
      </c>
      <c r="H40011" t="s">
        <v>71417</v>
      </c>
      <c r="I40011" t="s">
        <v>71418</v>
      </c>
      <c r="J40011" t="s">
        <v>71419</v>
      </c>
      <c r="K40011">
        <v>3.3820170425748679</v>
      </c>
      <c r="L40011">
        <v>0.44679998148243361</v>
      </c>
      <c r="M40011" t="s">
        <v>71418</v>
      </c>
      <c r="N40011" t="s">
        <v>71418</v>
      </c>
      <c r="O40011" t="s">
        <v>94318</v>
      </c>
      <c r="P40011" t="s">
        <v>94319</v>
      </c>
      <c r="Q40011" t="s">
        <v>94320</v>
      </c>
      <c r="R40011" t="s">
        <v>76505</v>
      </c>
    </row>
    <row r="40012" spans="1:18" x14ac:dyDescent="0.2">
      <c r="A40012" s="2">
        <v>40010</v>
      </c>
      <c r="B40012">
        <v>4447067</v>
      </c>
      <c r="C40012" t="s">
        <v>71416</v>
      </c>
      <c r="D40012">
        <v>2.41</v>
      </c>
      <c r="E40012" t="s">
        <v>71417</v>
      </c>
      <c r="F40012">
        <v>7794</v>
      </c>
      <c r="G40012" t="s">
        <v>28886</v>
      </c>
      <c r="H40012" t="s">
        <v>71417</v>
      </c>
      <c r="I40012" t="s">
        <v>71418</v>
      </c>
      <c r="J40012" t="s">
        <v>71419</v>
      </c>
      <c r="K40012">
        <v>3.3820170425748679</v>
      </c>
      <c r="L40012">
        <v>0.44679998148243361</v>
      </c>
      <c r="M40012" t="s">
        <v>71418</v>
      </c>
      <c r="N40012" t="s">
        <v>71418</v>
      </c>
      <c r="O40012" t="s">
        <v>94318</v>
      </c>
      <c r="P40012" t="s">
        <v>94319</v>
      </c>
      <c r="Q40012" t="s">
        <v>94320</v>
      </c>
      <c r="R40012" t="s">
        <v>82601</v>
      </c>
    </row>
    <row r="40013" spans="1:18" x14ac:dyDescent="0.2">
      <c r="A40013" s="2">
        <v>40011</v>
      </c>
      <c r="B40013">
        <v>4447067</v>
      </c>
      <c r="C40013" t="s">
        <v>71416</v>
      </c>
      <c r="D40013">
        <v>2.41</v>
      </c>
      <c r="E40013" t="s">
        <v>71417</v>
      </c>
      <c r="F40013">
        <v>7794</v>
      </c>
      <c r="G40013" t="s">
        <v>28886</v>
      </c>
      <c r="H40013" t="s">
        <v>71417</v>
      </c>
      <c r="I40013" t="s">
        <v>71418</v>
      </c>
      <c r="J40013" t="s">
        <v>71419</v>
      </c>
      <c r="K40013">
        <v>3.3820170425748679</v>
      </c>
      <c r="L40013">
        <v>0.44679998148243361</v>
      </c>
      <c r="M40013" t="s">
        <v>71418</v>
      </c>
      <c r="N40013" t="s">
        <v>71418</v>
      </c>
      <c r="O40013" t="s">
        <v>94318</v>
      </c>
      <c r="P40013" t="s">
        <v>94319</v>
      </c>
      <c r="Q40013" t="s">
        <v>94320</v>
      </c>
      <c r="R40013" t="s">
        <v>75492</v>
      </c>
    </row>
    <row r="40014" spans="1:18" x14ac:dyDescent="0.2">
      <c r="A40014" s="2">
        <v>40012</v>
      </c>
      <c r="B40014">
        <v>4447067</v>
      </c>
      <c r="C40014" t="s">
        <v>71416</v>
      </c>
      <c r="D40014">
        <v>2.41</v>
      </c>
      <c r="E40014" t="s">
        <v>71417</v>
      </c>
      <c r="F40014">
        <v>7794</v>
      </c>
      <c r="G40014" t="s">
        <v>28886</v>
      </c>
      <c r="H40014" t="s">
        <v>71417</v>
      </c>
      <c r="I40014" t="s">
        <v>71418</v>
      </c>
      <c r="J40014" t="s">
        <v>71419</v>
      </c>
      <c r="K40014">
        <v>3.3820170425748679</v>
      </c>
      <c r="L40014">
        <v>0.44679998148243361</v>
      </c>
      <c r="M40014" t="s">
        <v>71418</v>
      </c>
      <c r="N40014" t="s">
        <v>71418</v>
      </c>
      <c r="O40014" t="s">
        <v>94318</v>
      </c>
      <c r="P40014" t="s">
        <v>94319</v>
      </c>
      <c r="Q40014" t="s">
        <v>94320</v>
      </c>
      <c r="R40014" t="s">
        <v>79749</v>
      </c>
    </row>
    <row r="40015" spans="1:18" x14ac:dyDescent="0.2">
      <c r="A40015" s="2">
        <v>40013</v>
      </c>
      <c r="B40015">
        <v>4445769</v>
      </c>
      <c r="C40015" t="s">
        <v>71420</v>
      </c>
      <c r="D40015">
        <v>2.41</v>
      </c>
      <c r="E40015" t="s">
        <v>71421</v>
      </c>
      <c r="F40015">
        <v>7800</v>
      </c>
      <c r="G40015" t="s">
        <v>28</v>
      </c>
      <c r="H40015" t="s">
        <v>71421</v>
      </c>
      <c r="I40015" t="s">
        <v>71422</v>
      </c>
      <c r="J40015" t="s">
        <v>71423</v>
      </c>
      <c r="K40015">
        <v>3.3820170425748679</v>
      </c>
      <c r="L40015">
        <v>0.44679998148243361</v>
      </c>
      <c r="M40015" t="s">
        <v>71422</v>
      </c>
      <c r="N40015" t="s">
        <v>71422</v>
      </c>
      <c r="O40015" t="s">
        <v>94322</v>
      </c>
      <c r="P40015" t="s">
        <v>94323</v>
      </c>
      <c r="Q40015" t="s">
        <v>94324</v>
      </c>
      <c r="R40015" t="s">
        <v>94325</v>
      </c>
    </row>
    <row r="40016" spans="1:18" x14ac:dyDescent="0.2">
      <c r="A40016" s="2">
        <v>40014</v>
      </c>
      <c r="B40016">
        <v>4445769</v>
      </c>
      <c r="C40016" t="s">
        <v>71420</v>
      </c>
      <c r="D40016">
        <v>2.41</v>
      </c>
      <c r="E40016" t="s">
        <v>71421</v>
      </c>
      <c r="F40016">
        <v>7800</v>
      </c>
      <c r="G40016" t="s">
        <v>28</v>
      </c>
      <c r="H40016" t="s">
        <v>71421</v>
      </c>
      <c r="I40016" t="s">
        <v>71422</v>
      </c>
      <c r="J40016" t="s">
        <v>71423</v>
      </c>
      <c r="K40016">
        <v>3.3820170425748679</v>
      </c>
      <c r="L40016">
        <v>0.44679998148243361</v>
      </c>
      <c r="M40016" t="s">
        <v>71422</v>
      </c>
      <c r="N40016" t="s">
        <v>71422</v>
      </c>
      <c r="O40016" t="s">
        <v>94322</v>
      </c>
      <c r="P40016" t="s">
        <v>94323</v>
      </c>
      <c r="Q40016" t="s">
        <v>94324</v>
      </c>
      <c r="R40016" t="s">
        <v>82678</v>
      </c>
    </row>
    <row r="40017" spans="1:18" x14ac:dyDescent="0.2">
      <c r="A40017" s="2">
        <v>40015</v>
      </c>
      <c r="B40017">
        <v>4435787</v>
      </c>
      <c r="C40017" t="s">
        <v>71424</v>
      </c>
      <c r="D40017">
        <v>2.41</v>
      </c>
      <c r="E40017" t="s">
        <v>71425</v>
      </c>
      <c r="F40017">
        <v>7805</v>
      </c>
      <c r="G40017" t="s">
        <v>28886</v>
      </c>
      <c r="H40017" t="s">
        <v>71425</v>
      </c>
      <c r="I40017" t="s">
        <v>71426</v>
      </c>
      <c r="J40017" t="s">
        <v>71427</v>
      </c>
      <c r="K40017">
        <v>3.3820170425748679</v>
      </c>
      <c r="L40017">
        <v>0.44679998148243361</v>
      </c>
      <c r="M40017" t="s">
        <v>71426</v>
      </c>
      <c r="N40017" t="s">
        <v>71426</v>
      </c>
      <c r="O40017" t="s">
        <v>94326</v>
      </c>
      <c r="P40017" t="s">
        <v>94327</v>
      </c>
      <c r="Q40017" t="s">
        <v>94328</v>
      </c>
      <c r="R40017" t="s">
        <v>74780</v>
      </c>
    </row>
    <row r="40018" spans="1:18" x14ac:dyDescent="0.2">
      <c r="A40018" s="2">
        <v>40016</v>
      </c>
      <c r="B40018">
        <v>4435787</v>
      </c>
      <c r="C40018" t="s">
        <v>71424</v>
      </c>
      <c r="D40018">
        <v>2.41</v>
      </c>
      <c r="E40018" t="s">
        <v>71425</v>
      </c>
      <c r="F40018">
        <v>7805</v>
      </c>
      <c r="G40018" t="s">
        <v>28886</v>
      </c>
      <c r="H40018" t="s">
        <v>71425</v>
      </c>
      <c r="I40018" t="s">
        <v>71426</v>
      </c>
      <c r="J40018" t="s">
        <v>71427</v>
      </c>
      <c r="K40018">
        <v>3.3820170425748679</v>
      </c>
      <c r="L40018">
        <v>0.44679998148243361</v>
      </c>
      <c r="M40018" t="s">
        <v>71426</v>
      </c>
      <c r="N40018" t="s">
        <v>71426</v>
      </c>
      <c r="O40018" t="s">
        <v>94326</v>
      </c>
      <c r="P40018" t="s">
        <v>94327</v>
      </c>
      <c r="Q40018" t="s">
        <v>94328</v>
      </c>
      <c r="R40018" t="s">
        <v>74688</v>
      </c>
    </row>
    <row r="40019" spans="1:18" x14ac:dyDescent="0.2">
      <c r="A40019" s="2">
        <v>40017</v>
      </c>
      <c r="B40019">
        <v>4435787</v>
      </c>
      <c r="C40019" t="s">
        <v>71424</v>
      </c>
      <c r="D40019">
        <v>2.41</v>
      </c>
      <c r="E40019" t="s">
        <v>71425</v>
      </c>
      <c r="F40019">
        <v>7805</v>
      </c>
      <c r="G40019" t="s">
        <v>28886</v>
      </c>
      <c r="H40019" t="s">
        <v>71425</v>
      </c>
      <c r="I40019" t="s">
        <v>71426</v>
      </c>
      <c r="J40019" t="s">
        <v>71427</v>
      </c>
      <c r="K40019">
        <v>3.3820170425748679</v>
      </c>
      <c r="L40019">
        <v>0.44679998148243361</v>
      </c>
      <c r="M40019" t="s">
        <v>71426</v>
      </c>
      <c r="N40019" t="s">
        <v>71426</v>
      </c>
      <c r="O40019" t="s">
        <v>94326</v>
      </c>
      <c r="P40019" t="s">
        <v>94327</v>
      </c>
      <c r="Q40019" t="s">
        <v>94328</v>
      </c>
      <c r="R40019" t="s">
        <v>94329</v>
      </c>
    </row>
    <row r="40020" spans="1:18" x14ac:dyDescent="0.2">
      <c r="A40020" s="2">
        <v>40018</v>
      </c>
      <c r="B40020">
        <v>4441698</v>
      </c>
      <c r="C40020" t="s">
        <v>71428</v>
      </c>
      <c r="D40020">
        <v>2.4</v>
      </c>
      <c r="E40020" t="s">
        <v>71429</v>
      </c>
      <c r="F40020">
        <v>7812</v>
      </c>
      <c r="G40020" t="s">
        <v>52238</v>
      </c>
      <c r="H40020" t="s">
        <v>71429</v>
      </c>
      <c r="I40020" t="s">
        <v>71430</v>
      </c>
      <c r="J40020" t="s">
        <v>71431</v>
      </c>
      <c r="K40020">
        <v>3.3802112417116059</v>
      </c>
      <c r="L40020">
        <v>0.44656141621735362</v>
      </c>
      <c r="M40020" t="s">
        <v>71430</v>
      </c>
      <c r="N40020" t="s">
        <v>71430</v>
      </c>
      <c r="O40020" t="s">
        <v>94330</v>
      </c>
      <c r="P40020" t="s">
        <v>94331</v>
      </c>
      <c r="Q40020" t="s">
        <v>94332</v>
      </c>
      <c r="R40020" t="s">
        <v>75549</v>
      </c>
    </row>
    <row r="40021" spans="1:18" x14ac:dyDescent="0.2">
      <c r="A40021" s="2">
        <v>40019</v>
      </c>
      <c r="B40021">
        <v>4441698</v>
      </c>
      <c r="C40021" t="s">
        <v>71428</v>
      </c>
      <c r="D40021">
        <v>2.4</v>
      </c>
      <c r="E40021" t="s">
        <v>71429</v>
      </c>
      <c r="F40021">
        <v>7812</v>
      </c>
      <c r="G40021" t="s">
        <v>52238</v>
      </c>
      <c r="H40021" t="s">
        <v>71429</v>
      </c>
      <c r="I40021" t="s">
        <v>71430</v>
      </c>
      <c r="J40021" t="s">
        <v>71431</v>
      </c>
      <c r="K40021">
        <v>3.3802112417116059</v>
      </c>
      <c r="L40021">
        <v>0.44656141621735362</v>
      </c>
      <c r="M40021" t="s">
        <v>71430</v>
      </c>
      <c r="N40021" t="s">
        <v>71430</v>
      </c>
      <c r="O40021" t="s">
        <v>94330</v>
      </c>
      <c r="P40021" t="s">
        <v>94331</v>
      </c>
      <c r="Q40021" t="s">
        <v>94332</v>
      </c>
      <c r="R40021" t="s">
        <v>75007</v>
      </c>
    </row>
    <row r="40022" spans="1:18" x14ac:dyDescent="0.2">
      <c r="A40022" s="2">
        <v>40020</v>
      </c>
      <c r="B40022">
        <v>4446164</v>
      </c>
      <c r="C40022" t="s">
        <v>71432</v>
      </c>
      <c r="D40022">
        <v>2.4</v>
      </c>
      <c r="E40022" t="s">
        <v>71433</v>
      </c>
      <c r="F40022">
        <v>7814</v>
      </c>
      <c r="G40022" t="s">
        <v>28886</v>
      </c>
      <c r="H40022" t="s">
        <v>71433</v>
      </c>
      <c r="I40022" t="s">
        <v>71434</v>
      </c>
      <c r="J40022" t="s">
        <v>71435</v>
      </c>
      <c r="K40022">
        <v>3.3802112417116059</v>
      </c>
      <c r="L40022">
        <v>0.44656141621735362</v>
      </c>
      <c r="M40022" t="s">
        <v>71434</v>
      </c>
      <c r="N40022" t="s">
        <v>71434</v>
      </c>
      <c r="O40022" t="s">
        <v>94333</v>
      </c>
      <c r="P40022" t="s">
        <v>71435</v>
      </c>
      <c r="Q40022" t="s">
        <v>94334</v>
      </c>
      <c r="R40022" t="s">
        <v>75173</v>
      </c>
    </row>
    <row r="40023" spans="1:18" x14ac:dyDescent="0.2">
      <c r="A40023" s="2">
        <v>40021</v>
      </c>
      <c r="B40023">
        <v>4446164</v>
      </c>
      <c r="C40023" t="s">
        <v>71432</v>
      </c>
      <c r="D40023">
        <v>2.4</v>
      </c>
      <c r="E40023" t="s">
        <v>71433</v>
      </c>
      <c r="F40023">
        <v>7814</v>
      </c>
      <c r="G40023" t="s">
        <v>28886</v>
      </c>
      <c r="H40023" t="s">
        <v>71433</v>
      </c>
      <c r="I40023" t="s">
        <v>71434</v>
      </c>
      <c r="J40023" t="s">
        <v>71435</v>
      </c>
      <c r="K40023">
        <v>3.3802112417116059</v>
      </c>
      <c r="L40023">
        <v>0.44656141621735362</v>
      </c>
      <c r="M40023" t="s">
        <v>71434</v>
      </c>
      <c r="N40023" t="s">
        <v>71434</v>
      </c>
      <c r="O40023" t="s">
        <v>94333</v>
      </c>
      <c r="P40023" t="s">
        <v>71435</v>
      </c>
      <c r="Q40023" t="s">
        <v>94334</v>
      </c>
      <c r="R40023" t="s">
        <v>76850</v>
      </c>
    </row>
    <row r="40024" spans="1:18" x14ac:dyDescent="0.2">
      <c r="A40024" s="2">
        <v>40022</v>
      </c>
      <c r="B40024">
        <v>4446164</v>
      </c>
      <c r="C40024" t="s">
        <v>71432</v>
      </c>
      <c r="D40024">
        <v>2.4</v>
      </c>
      <c r="E40024" t="s">
        <v>71433</v>
      </c>
      <c r="F40024">
        <v>7814</v>
      </c>
      <c r="G40024" t="s">
        <v>28886</v>
      </c>
      <c r="H40024" t="s">
        <v>71433</v>
      </c>
      <c r="I40024" t="s">
        <v>71434</v>
      </c>
      <c r="J40024" t="s">
        <v>71435</v>
      </c>
      <c r="K40024">
        <v>3.3802112417116059</v>
      </c>
      <c r="L40024">
        <v>0.44656141621735362</v>
      </c>
      <c r="M40024" t="s">
        <v>71434</v>
      </c>
      <c r="N40024" t="s">
        <v>71434</v>
      </c>
      <c r="O40024" t="s">
        <v>94333</v>
      </c>
      <c r="P40024" t="s">
        <v>71435</v>
      </c>
      <c r="Q40024" t="s">
        <v>94334</v>
      </c>
      <c r="R40024" t="s">
        <v>77086</v>
      </c>
    </row>
    <row r="40025" spans="1:18" x14ac:dyDescent="0.2">
      <c r="A40025" s="2">
        <v>40023</v>
      </c>
      <c r="B40025">
        <v>4446164</v>
      </c>
      <c r="C40025" t="s">
        <v>71432</v>
      </c>
      <c r="D40025">
        <v>2.4</v>
      </c>
      <c r="E40025" t="s">
        <v>71433</v>
      </c>
      <c r="F40025">
        <v>7814</v>
      </c>
      <c r="G40025" t="s">
        <v>28886</v>
      </c>
      <c r="H40025" t="s">
        <v>71433</v>
      </c>
      <c r="I40025" t="s">
        <v>71434</v>
      </c>
      <c r="J40025" t="s">
        <v>71435</v>
      </c>
      <c r="K40025">
        <v>3.3802112417116059</v>
      </c>
      <c r="L40025">
        <v>0.44656141621735362</v>
      </c>
      <c r="M40025" t="s">
        <v>71434</v>
      </c>
      <c r="N40025" t="s">
        <v>71434</v>
      </c>
      <c r="O40025" t="s">
        <v>94333</v>
      </c>
      <c r="P40025" t="s">
        <v>71435</v>
      </c>
      <c r="Q40025" t="s">
        <v>94334</v>
      </c>
      <c r="R40025" t="s">
        <v>74879</v>
      </c>
    </row>
    <row r="40026" spans="1:18" x14ac:dyDescent="0.2">
      <c r="A40026" s="2">
        <v>40024</v>
      </c>
      <c r="B40026">
        <v>4446164</v>
      </c>
      <c r="C40026" t="s">
        <v>71432</v>
      </c>
      <c r="D40026">
        <v>2.4</v>
      </c>
      <c r="E40026" t="s">
        <v>71433</v>
      </c>
      <c r="F40026">
        <v>7814</v>
      </c>
      <c r="G40026" t="s">
        <v>28886</v>
      </c>
      <c r="H40026" t="s">
        <v>71433</v>
      </c>
      <c r="I40026" t="s">
        <v>71434</v>
      </c>
      <c r="J40026" t="s">
        <v>71435</v>
      </c>
      <c r="K40026">
        <v>3.3802112417116059</v>
      </c>
      <c r="L40026">
        <v>0.44656141621735362</v>
      </c>
      <c r="M40026" t="s">
        <v>71434</v>
      </c>
      <c r="N40026" t="s">
        <v>71434</v>
      </c>
      <c r="O40026" t="s">
        <v>94333</v>
      </c>
      <c r="P40026" t="s">
        <v>71435</v>
      </c>
      <c r="Q40026" t="s">
        <v>94334</v>
      </c>
      <c r="R40026" t="s">
        <v>74871</v>
      </c>
    </row>
    <row r="40027" spans="1:18" x14ac:dyDescent="0.2">
      <c r="A40027" s="2">
        <v>40025</v>
      </c>
      <c r="B40027">
        <v>4446164</v>
      </c>
      <c r="C40027" t="s">
        <v>71432</v>
      </c>
      <c r="D40027">
        <v>2.4</v>
      </c>
      <c r="E40027" t="s">
        <v>71433</v>
      </c>
      <c r="F40027">
        <v>7814</v>
      </c>
      <c r="G40027" t="s">
        <v>28886</v>
      </c>
      <c r="H40027" t="s">
        <v>71433</v>
      </c>
      <c r="I40027" t="s">
        <v>71434</v>
      </c>
      <c r="J40027" t="s">
        <v>71435</v>
      </c>
      <c r="K40027">
        <v>3.3802112417116059</v>
      </c>
      <c r="L40027">
        <v>0.44656141621735362</v>
      </c>
      <c r="M40027" t="s">
        <v>71434</v>
      </c>
      <c r="N40027" t="s">
        <v>71434</v>
      </c>
      <c r="O40027" t="s">
        <v>94333</v>
      </c>
      <c r="P40027" t="s">
        <v>71435</v>
      </c>
      <c r="Q40027" t="s">
        <v>94334</v>
      </c>
      <c r="R40027" t="s">
        <v>75412</v>
      </c>
    </row>
    <row r="40028" spans="1:18" x14ac:dyDescent="0.2">
      <c r="A40028" s="2">
        <v>40026</v>
      </c>
      <c r="B40028">
        <v>4446164</v>
      </c>
      <c r="C40028" t="s">
        <v>71432</v>
      </c>
      <c r="D40028">
        <v>2.4</v>
      </c>
      <c r="E40028" t="s">
        <v>71433</v>
      </c>
      <c r="F40028">
        <v>7814</v>
      </c>
      <c r="G40028" t="s">
        <v>28886</v>
      </c>
      <c r="H40028" t="s">
        <v>71433</v>
      </c>
      <c r="I40028" t="s">
        <v>71434</v>
      </c>
      <c r="J40028" t="s">
        <v>71435</v>
      </c>
      <c r="K40028">
        <v>3.3802112417116059</v>
      </c>
      <c r="L40028">
        <v>0.44656141621735362</v>
      </c>
      <c r="M40028" t="s">
        <v>71434</v>
      </c>
      <c r="N40028" t="s">
        <v>71434</v>
      </c>
      <c r="O40028" t="s">
        <v>94333</v>
      </c>
      <c r="P40028" t="s">
        <v>71435</v>
      </c>
      <c r="Q40028" t="s">
        <v>94334</v>
      </c>
      <c r="R40028" t="s">
        <v>74765</v>
      </c>
    </row>
    <row r="40029" spans="1:18" x14ac:dyDescent="0.2">
      <c r="A40029" s="2">
        <v>40027</v>
      </c>
      <c r="B40029">
        <v>4443416</v>
      </c>
      <c r="C40029" t="s">
        <v>71436</v>
      </c>
      <c r="D40029">
        <v>2.39</v>
      </c>
      <c r="E40029" t="s">
        <v>71437</v>
      </c>
      <c r="F40029">
        <v>7821</v>
      </c>
      <c r="G40029" t="s">
        <v>52238</v>
      </c>
      <c r="H40029" t="s">
        <v>71437</v>
      </c>
      <c r="I40029" t="s">
        <v>71438</v>
      </c>
      <c r="J40029" t="s">
        <v>71439</v>
      </c>
      <c r="K40029">
        <v>3.378397900948138</v>
      </c>
      <c r="L40029">
        <v>0.44632185485224529</v>
      </c>
      <c r="M40029" t="s">
        <v>71438</v>
      </c>
      <c r="N40029" t="s">
        <v>71438</v>
      </c>
      <c r="O40029" t="s">
        <v>94335</v>
      </c>
      <c r="P40029" t="s">
        <v>94336</v>
      </c>
      <c r="Q40029" t="s">
        <v>94337</v>
      </c>
      <c r="R40029" t="s">
        <v>94338</v>
      </c>
    </row>
    <row r="40030" spans="1:18" x14ac:dyDescent="0.2">
      <c r="A40030" s="2">
        <v>40028</v>
      </c>
      <c r="B40030">
        <v>4443416</v>
      </c>
      <c r="C40030" t="s">
        <v>71436</v>
      </c>
      <c r="D40030">
        <v>2.39</v>
      </c>
      <c r="E40030" t="s">
        <v>71437</v>
      </c>
      <c r="F40030">
        <v>7821</v>
      </c>
      <c r="G40030" t="s">
        <v>52238</v>
      </c>
      <c r="H40030" t="s">
        <v>71437</v>
      </c>
      <c r="I40030" t="s">
        <v>71438</v>
      </c>
      <c r="J40030" t="s">
        <v>71439</v>
      </c>
      <c r="K40030">
        <v>3.378397900948138</v>
      </c>
      <c r="L40030">
        <v>0.44632185485224529</v>
      </c>
      <c r="M40030" t="s">
        <v>71438</v>
      </c>
      <c r="N40030" t="s">
        <v>71438</v>
      </c>
      <c r="O40030" t="s">
        <v>94335</v>
      </c>
      <c r="P40030" t="s">
        <v>94336</v>
      </c>
      <c r="Q40030" t="s">
        <v>94337</v>
      </c>
      <c r="R40030" t="s">
        <v>79346</v>
      </c>
    </row>
    <row r="40031" spans="1:18" x14ac:dyDescent="0.2">
      <c r="A40031" s="2">
        <v>40029</v>
      </c>
      <c r="B40031">
        <v>4443416</v>
      </c>
      <c r="C40031" t="s">
        <v>71436</v>
      </c>
      <c r="D40031">
        <v>2.39</v>
      </c>
      <c r="E40031" t="s">
        <v>71437</v>
      </c>
      <c r="F40031">
        <v>7821</v>
      </c>
      <c r="G40031" t="s">
        <v>52238</v>
      </c>
      <c r="H40031" t="s">
        <v>71437</v>
      </c>
      <c r="I40031" t="s">
        <v>71438</v>
      </c>
      <c r="J40031" t="s">
        <v>71439</v>
      </c>
      <c r="K40031">
        <v>3.378397900948138</v>
      </c>
      <c r="L40031">
        <v>0.44632185485224529</v>
      </c>
      <c r="M40031" t="s">
        <v>71438</v>
      </c>
      <c r="N40031" t="s">
        <v>71438</v>
      </c>
      <c r="O40031" t="s">
        <v>94335</v>
      </c>
      <c r="P40031" t="s">
        <v>94336</v>
      </c>
      <c r="Q40031" t="s">
        <v>94337</v>
      </c>
      <c r="R40031" t="s">
        <v>82988</v>
      </c>
    </row>
    <row r="40032" spans="1:18" x14ac:dyDescent="0.2">
      <c r="A40032" s="2">
        <v>40030</v>
      </c>
      <c r="B40032">
        <v>4443670</v>
      </c>
      <c r="C40032" t="s">
        <v>71444</v>
      </c>
      <c r="D40032">
        <v>2.38</v>
      </c>
      <c r="E40032" t="s">
        <v>71445</v>
      </c>
      <c r="F40032">
        <v>7828</v>
      </c>
      <c r="G40032" t="s">
        <v>52238</v>
      </c>
      <c r="H40032" t="s">
        <v>71445</v>
      </c>
      <c r="I40032" t="s">
        <v>71446</v>
      </c>
      <c r="J40032" t="s">
        <v>71447</v>
      </c>
      <c r="K40032">
        <v>3.3765769570565118</v>
      </c>
      <c r="L40032">
        <v>0.44608128903403182</v>
      </c>
      <c r="M40032" t="s">
        <v>71446</v>
      </c>
      <c r="N40032" t="s">
        <v>71446</v>
      </c>
      <c r="O40032" t="s">
        <v>94339</v>
      </c>
      <c r="P40032" t="s">
        <v>94340</v>
      </c>
      <c r="Q40032" t="s">
        <v>94341</v>
      </c>
      <c r="R40032" t="s">
        <v>75057</v>
      </c>
    </row>
    <row r="40033" spans="1:18" x14ac:dyDescent="0.2">
      <c r="A40033" s="2">
        <v>40031</v>
      </c>
      <c r="B40033">
        <v>4443670</v>
      </c>
      <c r="C40033" t="s">
        <v>71444</v>
      </c>
      <c r="D40033">
        <v>2.38</v>
      </c>
      <c r="E40033" t="s">
        <v>71445</v>
      </c>
      <c r="F40033">
        <v>7828</v>
      </c>
      <c r="G40033" t="s">
        <v>52238</v>
      </c>
      <c r="H40033" t="s">
        <v>71445</v>
      </c>
      <c r="I40033" t="s">
        <v>71446</v>
      </c>
      <c r="J40033" t="s">
        <v>71447</v>
      </c>
      <c r="K40033">
        <v>3.3765769570565118</v>
      </c>
      <c r="L40033">
        <v>0.44608128903403182</v>
      </c>
      <c r="M40033" t="s">
        <v>71446</v>
      </c>
      <c r="N40033" t="s">
        <v>71446</v>
      </c>
      <c r="O40033" t="s">
        <v>94339</v>
      </c>
      <c r="P40033" t="s">
        <v>94340</v>
      </c>
      <c r="Q40033" t="s">
        <v>94341</v>
      </c>
      <c r="R40033" t="s">
        <v>75825</v>
      </c>
    </row>
    <row r="40034" spans="1:18" x14ac:dyDescent="0.2">
      <c r="A40034" s="2">
        <v>40032</v>
      </c>
      <c r="B40034">
        <v>4443670</v>
      </c>
      <c r="C40034" t="s">
        <v>71444</v>
      </c>
      <c r="D40034">
        <v>2.38</v>
      </c>
      <c r="E40034" t="s">
        <v>71445</v>
      </c>
      <c r="F40034">
        <v>7828</v>
      </c>
      <c r="G40034" t="s">
        <v>52238</v>
      </c>
      <c r="H40034" t="s">
        <v>71445</v>
      </c>
      <c r="I40034" t="s">
        <v>71446</v>
      </c>
      <c r="J40034" t="s">
        <v>71447</v>
      </c>
      <c r="K40034">
        <v>3.3765769570565118</v>
      </c>
      <c r="L40034">
        <v>0.44608128903403182</v>
      </c>
      <c r="M40034" t="s">
        <v>71446</v>
      </c>
      <c r="N40034" t="s">
        <v>71446</v>
      </c>
      <c r="O40034" t="s">
        <v>94339</v>
      </c>
      <c r="P40034" t="s">
        <v>94340</v>
      </c>
      <c r="Q40034" t="s">
        <v>94341</v>
      </c>
      <c r="R40034" t="s">
        <v>81540</v>
      </c>
    </row>
    <row r="40035" spans="1:18" x14ac:dyDescent="0.2">
      <c r="A40035" s="2">
        <v>40033</v>
      </c>
      <c r="B40035">
        <v>4443670</v>
      </c>
      <c r="C40035" t="s">
        <v>71444</v>
      </c>
      <c r="D40035">
        <v>2.38</v>
      </c>
      <c r="E40035" t="s">
        <v>71445</v>
      </c>
      <c r="F40035">
        <v>7828</v>
      </c>
      <c r="G40035" t="s">
        <v>52238</v>
      </c>
      <c r="H40035" t="s">
        <v>71445</v>
      </c>
      <c r="I40035" t="s">
        <v>71446</v>
      </c>
      <c r="J40035" t="s">
        <v>71447</v>
      </c>
      <c r="K40035">
        <v>3.3765769570565118</v>
      </c>
      <c r="L40035">
        <v>0.44608128903403182</v>
      </c>
      <c r="M40035" t="s">
        <v>71446</v>
      </c>
      <c r="N40035" t="s">
        <v>71446</v>
      </c>
      <c r="O40035" t="s">
        <v>94339</v>
      </c>
      <c r="P40035" t="s">
        <v>94340</v>
      </c>
      <c r="Q40035" t="s">
        <v>94341</v>
      </c>
      <c r="R40035" t="s">
        <v>89159</v>
      </c>
    </row>
    <row r="40036" spans="1:18" x14ac:dyDescent="0.2">
      <c r="A40036" s="2">
        <v>40034</v>
      </c>
      <c r="B40036">
        <v>4443670</v>
      </c>
      <c r="C40036" t="s">
        <v>71444</v>
      </c>
      <c r="D40036">
        <v>2.38</v>
      </c>
      <c r="E40036" t="s">
        <v>71445</v>
      </c>
      <c r="F40036">
        <v>7828</v>
      </c>
      <c r="G40036" t="s">
        <v>52238</v>
      </c>
      <c r="H40036" t="s">
        <v>71445</v>
      </c>
      <c r="I40036" t="s">
        <v>71446</v>
      </c>
      <c r="J40036" t="s">
        <v>71447</v>
      </c>
      <c r="K40036">
        <v>3.3765769570565118</v>
      </c>
      <c r="L40036">
        <v>0.44608128903403182</v>
      </c>
      <c r="M40036" t="s">
        <v>71446</v>
      </c>
      <c r="N40036" t="s">
        <v>71446</v>
      </c>
      <c r="O40036" t="s">
        <v>94339</v>
      </c>
      <c r="P40036" t="s">
        <v>94340</v>
      </c>
      <c r="Q40036" t="s">
        <v>94341</v>
      </c>
      <c r="R40036" t="s">
        <v>75249</v>
      </c>
    </row>
    <row r="40037" spans="1:18" x14ac:dyDescent="0.2">
      <c r="A40037" s="2">
        <v>40035</v>
      </c>
      <c r="B40037">
        <v>4443670</v>
      </c>
      <c r="C40037" t="s">
        <v>71444</v>
      </c>
      <c r="D40037">
        <v>2.38</v>
      </c>
      <c r="E40037" t="s">
        <v>71445</v>
      </c>
      <c r="F40037">
        <v>7828</v>
      </c>
      <c r="G40037" t="s">
        <v>52238</v>
      </c>
      <c r="H40037" t="s">
        <v>71445</v>
      </c>
      <c r="I40037" t="s">
        <v>71446</v>
      </c>
      <c r="J40037" t="s">
        <v>71447</v>
      </c>
      <c r="K40037">
        <v>3.3765769570565118</v>
      </c>
      <c r="L40037">
        <v>0.44608128903403182</v>
      </c>
      <c r="M40037" t="s">
        <v>71446</v>
      </c>
      <c r="N40037" t="s">
        <v>71446</v>
      </c>
      <c r="O40037" t="s">
        <v>94339</v>
      </c>
      <c r="P40037" t="s">
        <v>94340</v>
      </c>
      <c r="Q40037" t="s">
        <v>94341</v>
      </c>
      <c r="R40037" t="s">
        <v>74907</v>
      </c>
    </row>
    <row r="40038" spans="1:18" x14ac:dyDescent="0.2">
      <c r="A40038" s="2">
        <v>40036</v>
      </c>
      <c r="B40038">
        <v>4443670</v>
      </c>
      <c r="C40038" t="s">
        <v>71444</v>
      </c>
      <c r="D40038">
        <v>2.38</v>
      </c>
      <c r="E40038" t="s">
        <v>71445</v>
      </c>
      <c r="F40038">
        <v>7828</v>
      </c>
      <c r="G40038" t="s">
        <v>52238</v>
      </c>
      <c r="H40038" t="s">
        <v>71445</v>
      </c>
      <c r="I40038" t="s">
        <v>71446</v>
      </c>
      <c r="J40038" t="s">
        <v>71447</v>
      </c>
      <c r="K40038">
        <v>3.3765769570565118</v>
      </c>
      <c r="L40038">
        <v>0.44608128903403182</v>
      </c>
      <c r="M40038" t="s">
        <v>71446</v>
      </c>
      <c r="N40038" t="s">
        <v>71446</v>
      </c>
      <c r="O40038" t="s">
        <v>94339</v>
      </c>
      <c r="P40038" t="s">
        <v>94340</v>
      </c>
      <c r="Q40038" t="s">
        <v>94341</v>
      </c>
      <c r="R40038" t="s">
        <v>81308</v>
      </c>
    </row>
    <row r="40039" spans="1:18" x14ac:dyDescent="0.2">
      <c r="A40039" s="2">
        <v>40037</v>
      </c>
      <c r="B40039">
        <v>4443670</v>
      </c>
      <c r="C40039" t="s">
        <v>71444</v>
      </c>
      <c r="D40039">
        <v>2.38</v>
      </c>
      <c r="E40039" t="s">
        <v>71445</v>
      </c>
      <c r="F40039">
        <v>7828</v>
      </c>
      <c r="G40039" t="s">
        <v>52238</v>
      </c>
      <c r="H40039" t="s">
        <v>71445</v>
      </c>
      <c r="I40039" t="s">
        <v>71446</v>
      </c>
      <c r="J40039" t="s">
        <v>71447</v>
      </c>
      <c r="K40039">
        <v>3.3765769570565118</v>
      </c>
      <c r="L40039">
        <v>0.44608128903403182</v>
      </c>
      <c r="M40039" t="s">
        <v>71446</v>
      </c>
      <c r="N40039" t="s">
        <v>71446</v>
      </c>
      <c r="O40039" t="s">
        <v>94339</v>
      </c>
      <c r="P40039" t="s">
        <v>94340</v>
      </c>
      <c r="Q40039" t="s">
        <v>94341</v>
      </c>
      <c r="R40039" t="s">
        <v>82992</v>
      </c>
    </row>
    <row r="40040" spans="1:18" x14ac:dyDescent="0.2">
      <c r="A40040" s="2">
        <v>40038</v>
      </c>
      <c r="B40040">
        <v>4443670</v>
      </c>
      <c r="C40040" t="s">
        <v>71444</v>
      </c>
      <c r="D40040">
        <v>2.38</v>
      </c>
      <c r="E40040" t="s">
        <v>71445</v>
      </c>
      <c r="F40040">
        <v>7828</v>
      </c>
      <c r="G40040" t="s">
        <v>52238</v>
      </c>
      <c r="H40040" t="s">
        <v>71445</v>
      </c>
      <c r="I40040" t="s">
        <v>71446</v>
      </c>
      <c r="J40040" t="s">
        <v>71447</v>
      </c>
      <c r="K40040">
        <v>3.3765769570565118</v>
      </c>
      <c r="L40040">
        <v>0.44608128903403182</v>
      </c>
      <c r="M40040" t="s">
        <v>71446</v>
      </c>
      <c r="N40040" t="s">
        <v>71446</v>
      </c>
      <c r="O40040" t="s">
        <v>94339</v>
      </c>
      <c r="P40040" t="s">
        <v>94340</v>
      </c>
      <c r="Q40040" t="s">
        <v>94341</v>
      </c>
      <c r="R40040" t="s">
        <v>75859</v>
      </c>
    </row>
    <row r="40041" spans="1:18" x14ac:dyDescent="0.2">
      <c r="A40041" s="2">
        <v>40039</v>
      </c>
      <c r="B40041">
        <v>4443670</v>
      </c>
      <c r="C40041" t="s">
        <v>71444</v>
      </c>
      <c r="D40041">
        <v>2.38</v>
      </c>
      <c r="E40041" t="s">
        <v>71445</v>
      </c>
      <c r="F40041">
        <v>7828</v>
      </c>
      <c r="G40041" t="s">
        <v>52238</v>
      </c>
      <c r="H40041" t="s">
        <v>71445</v>
      </c>
      <c r="I40041" t="s">
        <v>71446</v>
      </c>
      <c r="J40041" t="s">
        <v>71447</v>
      </c>
      <c r="K40041">
        <v>3.3765769570565118</v>
      </c>
      <c r="L40041">
        <v>0.44608128903403182</v>
      </c>
      <c r="M40041" t="s">
        <v>71446</v>
      </c>
      <c r="N40041" t="s">
        <v>71446</v>
      </c>
      <c r="O40041" t="s">
        <v>94339</v>
      </c>
      <c r="P40041" t="s">
        <v>94340</v>
      </c>
      <c r="Q40041" t="s">
        <v>94341</v>
      </c>
      <c r="R40041" t="s">
        <v>75007</v>
      </c>
    </row>
    <row r="40042" spans="1:18" x14ac:dyDescent="0.2">
      <c r="A40042" s="2">
        <v>40040</v>
      </c>
      <c r="B40042">
        <v>4439693</v>
      </c>
      <c r="C40042" t="s">
        <v>71448</v>
      </c>
      <c r="D40042">
        <v>2.38</v>
      </c>
      <c r="E40042" t="s">
        <v>71449</v>
      </c>
      <c r="F40042">
        <v>7829</v>
      </c>
      <c r="G40042" t="s">
        <v>52238</v>
      </c>
      <c r="H40042" t="s">
        <v>71449</v>
      </c>
      <c r="I40042" t="s">
        <v>71450</v>
      </c>
      <c r="J40042" t="s">
        <v>71451</v>
      </c>
      <c r="K40042">
        <v>3.3765769570565118</v>
      </c>
      <c r="L40042">
        <v>0.44608128903403182</v>
      </c>
      <c r="M40042" t="s">
        <v>71450</v>
      </c>
      <c r="N40042" t="s">
        <v>71450</v>
      </c>
      <c r="O40042" t="s">
        <v>94342</v>
      </c>
      <c r="P40042" t="s">
        <v>94343</v>
      </c>
      <c r="Q40042" t="s">
        <v>94344</v>
      </c>
      <c r="R40042" t="s">
        <v>78440</v>
      </c>
    </row>
    <row r="40043" spans="1:18" x14ac:dyDescent="0.2">
      <c r="A40043" s="2">
        <v>40041</v>
      </c>
      <c r="B40043">
        <v>4439693</v>
      </c>
      <c r="C40043" t="s">
        <v>71448</v>
      </c>
      <c r="D40043">
        <v>2.38</v>
      </c>
      <c r="E40043" t="s">
        <v>71449</v>
      </c>
      <c r="F40043">
        <v>7829</v>
      </c>
      <c r="G40043" t="s">
        <v>52238</v>
      </c>
      <c r="H40043" t="s">
        <v>71449</v>
      </c>
      <c r="I40043" t="s">
        <v>71450</v>
      </c>
      <c r="J40043" t="s">
        <v>71451</v>
      </c>
      <c r="K40043">
        <v>3.3765769570565118</v>
      </c>
      <c r="L40043">
        <v>0.44608128903403182</v>
      </c>
      <c r="M40043" t="s">
        <v>71450</v>
      </c>
      <c r="N40043" t="s">
        <v>71450</v>
      </c>
      <c r="O40043" t="s">
        <v>94342</v>
      </c>
      <c r="P40043" t="s">
        <v>94343</v>
      </c>
      <c r="Q40043" t="s">
        <v>94344</v>
      </c>
      <c r="R40043" t="s">
        <v>75589</v>
      </c>
    </row>
    <row r="40044" spans="1:18" x14ac:dyDescent="0.2">
      <c r="A40044" s="2">
        <v>40042</v>
      </c>
      <c r="B40044">
        <v>4439693</v>
      </c>
      <c r="C40044" t="s">
        <v>71448</v>
      </c>
      <c r="D40044">
        <v>2.38</v>
      </c>
      <c r="E40044" t="s">
        <v>71449</v>
      </c>
      <c r="F40044">
        <v>7829</v>
      </c>
      <c r="G40044" t="s">
        <v>52238</v>
      </c>
      <c r="H40044" t="s">
        <v>71449</v>
      </c>
      <c r="I40044" t="s">
        <v>71450</v>
      </c>
      <c r="J40044" t="s">
        <v>71451</v>
      </c>
      <c r="K40044">
        <v>3.3765769570565118</v>
      </c>
      <c r="L40044">
        <v>0.44608128903403182</v>
      </c>
      <c r="M40044" t="s">
        <v>71450</v>
      </c>
      <c r="N40044" t="s">
        <v>71450</v>
      </c>
      <c r="O40044" t="s">
        <v>94342</v>
      </c>
      <c r="P40044" t="s">
        <v>94343</v>
      </c>
      <c r="Q40044" t="s">
        <v>94344</v>
      </c>
      <c r="R40044" t="s">
        <v>76581</v>
      </c>
    </row>
    <row r="40045" spans="1:18" x14ac:dyDescent="0.2">
      <c r="A40045" s="2">
        <v>40043</v>
      </c>
      <c r="B40045">
        <v>4439693</v>
      </c>
      <c r="C40045" t="s">
        <v>71448</v>
      </c>
      <c r="D40045">
        <v>2.38</v>
      </c>
      <c r="E40045" t="s">
        <v>71449</v>
      </c>
      <c r="F40045">
        <v>7829</v>
      </c>
      <c r="G40045" t="s">
        <v>52238</v>
      </c>
      <c r="H40045" t="s">
        <v>71449</v>
      </c>
      <c r="I40045" t="s">
        <v>71450</v>
      </c>
      <c r="J40045" t="s">
        <v>71451</v>
      </c>
      <c r="K40045">
        <v>3.3765769570565118</v>
      </c>
      <c r="L40045">
        <v>0.44608128903403182</v>
      </c>
      <c r="M40045" t="s">
        <v>71450</v>
      </c>
      <c r="N40045" t="s">
        <v>71450</v>
      </c>
      <c r="O40045" t="s">
        <v>94342</v>
      </c>
      <c r="P40045" t="s">
        <v>94343</v>
      </c>
      <c r="Q40045" t="s">
        <v>94344</v>
      </c>
      <c r="R40045" t="s">
        <v>76305</v>
      </c>
    </row>
    <row r="40046" spans="1:18" x14ac:dyDescent="0.2">
      <c r="A40046" s="2">
        <v>40044</v>
      </c>
      <c r="B40046">
        <v>4439693</v>
      </c>
      <c r="C40046" t="s">
        <v>71448</v>
      </c>
      <c r="D40046">
        <v>2.38</v>
      </c>
      <c r="E40046" t="s">
        <v>71449</v>
      </c>
      <c r="F40046">
        <v>7829</v>
      </c>
      <c r="G40046" t="s">
        <v>52238</v>
      </c>
      <c r="H40046" t="s">
        <v>71449</v>
      </c>
      <c r="I40046" t="s">
        <v>71450</v>
      </c>
      <c r="J40046" t="s">
        <v>71451</v>
      </c>
      <c r="K40046">
        <v>3.3765769570565118</v>
      </c>
      <c r="L40046">
        <v>0.44608128903403182</v>
      </c>
      <c r="M40046" t="s">
        <v>71450</v>
      </c>
      <c r="N40046" t="s">
        <v>71450</v>
      </c>
      <c r="O40046" t="s">
        <v>94342</v>
      </c>
      <c r="P40046" t="s">
        <v>94343</v>
      </c>
      <c r="Q40046" t="s">
        <v>94344</v>
      </c>
      <c r="R40046" t="s">
        <v>76091</v>
      </c>
    </row>
    <row r="40047" spans="1:18" x14ac:dyDescent="0.2">
      <c r="A40047" s="2">
        <v>40045</v>
      </c>
      <c r="B40047">
        <v>4439693</v>
      </c>
      <c r="C40047" t="s">
        <v>71448</v>
      </c>
      <c r="D40047">
        <v>2.38</v>
      </c>
      <c r="E40047" t="s">
        <v>71449</v>
      </c>
      <c r="F40047">
        <v>7829</v>
      </c>
      <c r="G40047" t="s">
        <v>52238</v>
      </c>
      <c r="H40047" t="s">
        <v>71449</v>
      </c>
      <c r="I40047" t="s">
        <v>71450</v>
      </c>
      <c r="J40047" t="s">
        <v>71451</v>
      </c>
      <c r="K40047">
        <v>3.3765769570565118</v>
      </c>
      <c r="L40047">
        <v>0.44608128903403182</v>
      </c>
      <c r="M40047" t="s">
        <v>71450</v>
      </c>
      <c r="N40047" t="s">
        <v>71450</v>
      </c>
      <c r="O40047" t="s">
        <v>94342</v>
      </c>
      <c r="P40047" t="s">
        <v>94343</v>
      </c>
      <c r="Q40047" t="s">
        <v>94344</v>
      </c>
      <c r="R40047" t="s">
        <v>75086</v>
      </c>
    </row>
    <row r="40048" spans="1:18" x14ac:dyDescent="0.2">
      <c r="A40048" s="2">
        <v>40046</v>
      </c>
      <c r="B40048">
        <v>4439693</v>
      </c>
      <c r="C40048" t="s">
        <v>71448</v>
      </c>
      <c r="D40048">
        <v>2.38</v>
      </c>
      <c r="E40048" t="s">
        <v>71449</v>
      </c>
      <c r="F40048">
        <v>7829</v>
      </c>
      <c r="G40048" t="s">
        <v>52238</v>
      </c>
      <c r="H40048" t="s">
        <v>71449</v>
      </c>
      <c r="I40048" t="s">
        <v>71450</v>
      </c>
      <c r="J40048" t="s">
        <v>71451</v>
      </c>
      <c r="K40048">
        <v>3.3765769570565118</v>
      </c>
      <c r="L40048">
        <v>0.44608128903403182</v>
      </c>
      <c r="M40048" t="s">
        <v>71450</v>
      </c>
      <c r="N40048" t="s">
        <v>71450</v>
      </c>
      <c r="O40048" t="s">
        <v>94342</v>
      </c>
      <c r="P40048" t="s">
        <v>94343</v>
      </c>
      <c r="Q40048" t="s">
        <v>94344</v>
      </c>
      <c r="R40048" t="s">
        <v>77773</v>
      </c>
    </row>
    <row r="40049" spans="1:18" x14ac:dyDescent="0.2">
      <c r="A40049" s="2">
        <v>40047</v>
      </c>
      <c r="B40049">
        <v>4439693</v>
      </c>
      <c r="C40049" t="s">
        <v>71448</v>
      </c>
      <c r="D40049">
        <v>2.38</v>
      </c>
      <c r="E40049" t="s">
        <v>71449</v>
      </c>
      <c r="F40049">
        <v>7829</v>
      </c>
      <c r="G40049" t="s">
        <v>52238</v>
      </c>
      <c r="H40049" t="s">
        <v>71449</v>
      </c>
      <c r="I40049" t="s">
        <v>71450</v>
      </c>
      <c r="J40049" t="s">
        <v>71451</v>
      </c>
      <c r="K40049">
        <v>3.3765769570565118</v>
      </c>
      <c r="L40049">
        <v>0.44608128903403182</v>
      </c>
      <c r="M40049" t="s">
        <v>71450</v>
      </c>
      <c r="N40049" t="s">
        <v>71450</v>
      </c>
      <c r="O40049" t="s">
        <v>94342</v>
      </c>
      <c r="P40049" t="s">
        <v>94343</v>
      </c>
      <c r="Q40049" t="s">
        <v>94344</v>
      </c>
      <c r="R40049" t="s">
        <v>75613</v>
      </c>
    </row>
    <row r="40050" spans="1:18" x14ac:dyDescent="0.2">
      <c r="A40050" s="2">
        <v>40048</v>
      </c>
      <c r="B40050">
        <v>4439693</v>
      </c>
      <c r="C40050" t="s">
        <v>71448</v>
      </c>
      <c r="D40050">
        <v>2.38</v>
      </c>
      <c r="E40050" t="s">
        <v>71449</v>
      </c>
      <c r="F40050">
        <v>7829</v>
      </c>
      <c r="G40050" t="s">
        <v>52238</v>
      </c>
      <c r="H40050" t="s">
        <v>71449</v>
      </c>
      <c r="I40050" t="s">
        <v>71450</v>
      </c>
      <c r="J40050" t="s">
        <v>71451</v>
      </c>
      <c r="K40050">
        <v>3.3765769570565118</v>
      </c>
      <c r="L40050">
        <v>0.44608128903403182</v>
      </c>
      <c r="M40050" t="s">
        <v>71450</v>
      </c>
      <c r="N40050" t="s">
        <v>71450</v>
      </c>
      <c r="O40050" t="s">
        <v>94342</v>
      </c>
      <c r="P40050" t="s">
        <v>94343</v>
      </c>
      <c r="Q40050" t="s">
        <v>94344</v>
      </c>
      <c r="R40050" t="s">
        <v>74716</v>
      </c>
    </row>
    <row r="40051" spans="1:18" x14ac:dyDescent="0.2">
      <c r="A40051" s="2">
        <v>40049</v>
      </c>
      <c r="B40051">
        <v>4439693</v>
      </c>
      <c r="C40051" t="s">
        <v>71448</v>
      </c>
      <c r="D40051">
        <v>2.38</v>
      </c>
      <c r="E40051" t="s">
        <v>71449</v>
      </c>
      <c r="F40051">
        <v>7829</v>
      </c>
      <c r="G40051" t="s">
        <v>52238</v>
      </c>
      <c r="H40051" t="s">
        <v>71449</v>
      </c>
      <c r="I40051" t="s">
        <v>71450</v>
      </c>
      <c r="J40051" t="s">
        <v>71451</v>
      </c>
      <c r="K40051">
        <v>3.3765769570565118</v>
      </c>
      <c r="L40051">
        <v>0.44608128903403182</v>
      </c>
      <c r="M40051" t="s">
        <v>71450</v>
      </c>
      <c r="N40051" t="s">
        <v>71450</v>
      </c>
      <c r="O40051" t="s">
        <v>94342</v>
      </c>
      <c r="P40051" t="s">
        <v>94343</v>
      </c>
      <c r="Q40051" t="s">
        <v>94344</v>
      </c>
      <c r="R40051" t="s">
        <v>77975</v>
      </c>
    </row>
    <row r="40052" spans="1:18" x14ac:dyDescent="0.2">
      <c r="A40052" s="2">
        <v>40050</v>
      </c>
      <c r="B40052">
        <v>4439693</v>
      </c>
      <c r="C40052" t="s">
        <v>71448</v>
      </c>
      <c r="D40052">
        <v>2.38</v>
      </c>
      <c r="E40052" t="s">
        <v>71449</v>
      </c>
      <c r="F40052">
        <v>7829</v>
      </c>
      <c r="G40052" t="s">
        <v>52238</v>
      </c>
      <c r="H40052" t="s">
        <v>71449</v>
      </c>
      <c r="I40052" t="s">
        <v>71450</v>
      </c>
      <c r="J40052" t="s">
        <v>71451</v>
      </c>
      <c r="K40052">
        <v>3.3765769570565118</v>
      </c>
      <c r="L40052">
        <v>0.44608128903403182</v>
      </c>
      <c r="M40052" t="s">
        <v>71450</v>
      </c>
      <c r="N40052" t="s">
        <v>71450</v>
      </c>
      <c r="O40052" t="s">
        <v>94342</v>
      </c>
      <c r="P40052" t="s">
        <v>94343</v>
      </c>
      <c r="Q40052" t="s">
        <v>94344</v>
      </c>
      <c r="R40052" t="s">
        <v>74678</v>
      </c>
    </row>
    <row r="40053" spans="1:18" x14ac:dyDescent="0.2">
      <c r="A40053" s="2">
        <v>40051</v>
      </c>
      <c r="B40053">
        <v>4439693</v>
      </c>
      <c r="C40053" t="s">
        <v>71448</v>
      </c>
      <c r="D40053">
        <v>2.38</v>
      </c>
      <c r="E40053" t="s">
        <v>71449</v>
      </c>
      <c r="F40053">
        <v>7829</v>
      </c>
      <c r="G40053" t="s">
        <v>52238</v>
      </c>
      <c r="H40053" t="s">
        <v>71449</v>
      </c>
      <c r="I40053" t="s">
        <v>71450</v>
      </c>
      <c r="J40053" t="s">
        <v>71451</v>
      </c>
      <c r="K40053">
        <v>3.3765769570565118</v>
      </c>
      <c r="L40053">
        <v>0.44608128903403182</v>
      </c>
      <c r="M40053" t="s">
        <v>71450</v>
      </c>
      <c r="N40053" t="s">
        <v>71450</v>
      </c>
      <c r="O40053" t="s">
        <v>94342</v>
      </c>
      <c r="P40053" t="s">
        <v>94343</v>
      </c>
      <c r="Q40053" t="s">
        <v>94344</v>
      </c>
      <c r="R40053" t="s">
        <v>77363</v>
      </c>
    </row>
    <row r="40054" spans="1:18" x14ac:dyDescent="0.2">
      <c r="A40054" s="2">
        <v>40052</v>
      </c>
      <c r="B40054">
        <v>4439693</v>
      </c>
      <c r="C40054" t="s">
        <v>71448</v>
      </c>
      <c r="D40054">
        <v>2.38</v>
      </c>
      <c r="E40054" t="s">
        <v>71449</v>
      </c>
      <c r="F40054">
        <v>7829</v>
      </c>
      <c r="G40054" t="s">
        <v>52238</v>
      </c>
      <c r="H40054" t="s">
        <v>71449</v>
      </c>
      <c r="I40054" t="s">
        <v>71450</v>
      </c>
      <c r="J40054" t="s">
        <v>71451</v>
      </c>
      <c r="K40054">
        <v>3.3765769570565118</v>
      </c>
      <c r="L40054">
        <v>0.44608128903403182</v>
      </c>
      <c r="M40054" t="s">
        <v>71450</v>
      </c>
      <c r="N40054" t="s">
        <v>71450</v>
      </c>
      <c r="O40054" t="s">
        <v>94342</v>
      </c>
      <c r="P40054" t="s">
        <v>94343</v>
      </c>
      <c r="Q40054" t="s">
        <v>94344</v>
      </c>
      <c r="R40054" t="s">
        <v>80249</v>
      </c>
    </row>
    <row r="40055" spans="1:18" x14ac:dyDescent="0.2">
      <c r="A40055" s="2">
        <v>40053</v>
      </c>
      <c r="B40055">
        <v>4439114</v>
      </c>
      <c r="C40055" t="s">
        <v>71452</v>
      </c>
      <c r="D40055">
        <v>2.38</v>
      </c>
      <c r="E40055" t="s">
        <v>71453</v>
      </c>
      <c r="F40055">
        <v>7830</v>
      </c>
      <c r="G40055" t="s">
        <v>52238</v>
      </c>
      <c r="H40055" t="s">
        <v>71453</v>
      </c>
      <c r="I40055" t="s">
        <v>71454</v>
      </c>
      <c r="J40055" t="s">
        <v>71455</v>
      </c>
      <c r="K40055">
        <v>3.3765769570565118</v>
      </c>
      <c r="L40055">
        <v>0.44608128903403182</v>
      </c>
      <c r="M40055" t="s">
        <v>71454</v>
      </c>
      <c r="N40055" t="s">
        <v>71454</v>
      </c>
      <c r="O40055" t="s">
        <v>94345</v>
      </c>
      <c r="P40055" t="s">
        <v>71455</v>
      </c>
      <c r="Q40055" t="s">
        <v>94346</v>
      </c>
      <c r="R40055" t="s">
        <v>78740</v>
      </c>
    </row>
    <row r="40056" spans="1:18" x14ac:dyDescent="0.2">
      <c r="A40056" s="2">
        <v>40054</v>
      </c>
      <c r="B40056">
        <v>4439114</v>
      </c>
      <c r="C40056" t="s">
        <v>71452</v>
      </c>
      <c r="D40056">
        <v>2.38</v>
      </c>
      <c r="E40056" t="s">
        <v>71453</v>
      </c>
      <c r="F40056">
        <v>7830</v>
      </c>
      <c r="G40056" t="s">
        <v>52238</v>
      </c>
      <c r="H40056" t="s">
        <v>71453</v>
      </c>
      <c r="I40056" t="s">
        <v>71454</v>
      </c>
      <c r="J40056" t="s">
        <v>71455</v>
      </c>
      <c r="K40056">
        <v>3.3765769570565118</v>
      </c>
      <c r="L40056">
        <v>0.44608128903403182</v>
      </c>
      <c r="M40056" t="s">
        <v>71454</v>
      </c>
      <c r="N40056" t="s">
        <v>71454</v>
      </c>
      <c r="O40056" t="s">
        <v>94345</v>
      </c>
      <c r="P40056" t="s">
        <v>71455</v>
      </c>
      <c r="Q40056" t="s">
        <v>94346</v>
      </c>
      <c r="R40056" t="s">
        <v>76581</v>
      </c>
    </row>
    <row r="40057" spans="1:18" x14ac:dyDescent="0.2">
      <c r="A40057" s="2">
        <v>40055</v>
      </c>
      <c r="B40057">
        <v>4439114</v>
      </c>
      <c r="C40057" t="s">
        <v>71452</v>
      </c>
      <c r="D40057">
        <v>2.38</v>
      </c>
      <c r="E40057" t="s">
        <v>71453</v>
      </c>
      <c r="F40057">
        <v>7830</v>
      </c>
      <c r="G40057" t="s">
        <v>52238</v>
      </c>
      <c r="H40057" t="s">
        <v>71453</v>
      </c>
      <c r="I40057" t="s">
        <v>71454</v>
      </c>
      <c r="J40057" t="s">
        <v>71455</v>
      </c>
      <c r="K40057">
        <v>3.3765769570565118</v>
      </c>
      <c r="L40057">
        <v>0.44608128903403182</v>
      </c>
      <c r="M40057" t="s">
        <v>71454</v>
      </c>
      <c r="N40057" t="s">
        <v>71454</v>
      </c>
      <c r="O40057" t="s">
        <v>94345</v>
      </c>
      <c r="P40057" t="s">
        <v>71455</v>
      </c>
      <c r="Q40057" t="s">
        <v>94346</v>
      </c>
      <c r="R40057" t="s">
        <v>75960</v>
      </c>
    </row>
    <row r="40058" spans="1:18" x14ac:dyDescent="0.2">
      <c r="A40058" s="2">
        <v>40056</v>
      </c>
      <c r="B40058">
        <v>4439114</v>
      </c>
      <c r="C40058" t="s">
        <v>71452</v>
      </c>
      <c r="D40058">
        <v>2.38</v>
      </c>
      <c r="E40058" t="s">
        <v>71453</v>
      </c>
      <c r="F40058">
        <v>7830</v>
      </c>
      <c r="G40058" t="s">
        <v>52238</v>
      </c>
      <c r="H40058" t="s">
        <v>71453</v>
      </c>
      <c r="I40058" t="s">
        <v>71454</v>
      </c>
      <c r="J40058" t="s">
        <v>71455</v>
      </c>
      <c r="K40058">
        <v>3.3765769570565118</v>
      </c>
      <c r="L40058">
        <v>0.44608128903403182</v>
      </c>
      <c r="M40058" t="s">
        <v>71454</v>
      </c>
      <c r="N40058" t="s">
        <v>71454</v>
      </c>
      <c r="O40058" t="s">
        <v>94345</v>
      </c>
      <c r="P40058" t="s">
        <v>71455</v>
      </c>
      <c r="Q40058" t="s">
        <v>94346</v>
      </c>
      <c r="R40058" t="s">
        <v>79620</v>
      </c>
    </row>
    <row r="40059" spans="1:18" x14ac:dyDescent="0.2">
      <c r="A40059" s="2">
        <v>40057</v>
      </c>
      <c r="B40059">
        <v>4439114</v>
      </c>
      <c r="C40059" t="s">
        <v>71452</v>
      </c>
      <c r="D40059">
        <v>2.38</v>
      </c>
      <c r="E40059" t="s">
        <v>71453</v>
      </c>
      <c r="F40059">
        <v>7830</v>
      </c>
      <c r="G40059" t="s">
        <v>52238</v>
      </c>
      <c r="H40059" t="s">
        <v>71453</v>
      </c>
      <c r="I40059" t="s">
        <v>71454</v>
      </c>
      <c r="J40059" t="s">
        <v>71455</v>
      </c>
      <c r="K40059">
        <v>3.3765769570565118</v>
      </c>
      <c r="L40059">
        <v>0.44608128903403182</v>
      </c>
      <c r="M40059" t="s">
        <v>71454</v>
      </c>
      <c r="N40059" t="s">
        <v>71454</v>
      </c>
      <c r="O40059" t="s">
        <v>94345</v>
      </c>
      <c r="P40059" t="s">
        <v>71455</v>
      </c>
      <c r="Q40059" t="s">
        <v>94346</v>
      </c>
      <c r="R40059" t="s">
        <v>75123</v>
      </c>
    </row>
    <row r="40060" spans="1:18" x14ac:dyDescent="0.2">
      <c r="A40060" s="2">
        <v>40058</v>
      </c>
      <c r="B40060">
        <v>4439114</v>
      </c>
      <c r="C40060" t="s">
        <v>71452</v>
      </c>
      <c r="D40060">
        <v>2.38</v>
      </c>
      <c r="E40060" t="s">
        <v>71453</v>
      </c>
      <c r="F40060">
        <v>7830</v>
      </c>
      <c r="G40060" t="s">
        <v>52238</v>
      </c>
      <c r="H40060" t="s">
        <v>71453</v>
      </c>
      <c r="I40060" t="s">
        <v>71454</v>
      </c>
      <c r="J40060" t="s">
        <v>71455</v>
      </c>
      <c r="K40060">
        <v>3.3765769570565118</v>
      </c>
      <c r="L40060">
        <v>0.44608128903403182</v>
      </c>
      <c r="M40060" t="s">
        <v>71454</v>
      </c>
      <c r="N40060" t="s">
        <v>71454</v>
      </c>
      <c r="O40060" t="s">
        <v>94345</v>
      </c>
      <c r="P40060" t="s">
        <v>71455</v>
      </c>
      <c r="Q40060" t="s">
        <v>94346</v>
      </c>
      <c r="R40060" t="s">
        <v>75641</v>
      </c>
    </row>
    <row r="40061" spans="1:18" x14ac:dyDescent="0.2">
      <c r="A40061" s="2">
        <v>40059</v>
      </c>
      <c r="B40061">
        <v>4439114</v>
      </c>
      <c r="C40061" t="s">
        <v>71452</v>
      </c>
      <c r="D40061">
        <v>2.38</v>
      </c>
      <c r="E40061" t="s">
        <v>71453</v>
      </c>
      <c r="F40061">
        <v>7830</v>
      </c>
      <c r="G40061" t="s">
        <v>52238</v>
      </c>
      <c r="H40061" t="s">
        <v>71453</v>
      </c>
      <c r="I40061" t="s">
        <v>71454</v>
      </c>
      <c r="J40061" t="s">
        <v>71455</v>
      </c>
      <c r="K40061">
        <v>3.3765769570565118</v>
      </c>
      <c r="L40061">
        <v>0.44608128903403182</v>
      </c>
      <c r="M40061" t="s">
        <v>71454</v>
      </c>
      <c r="N40061" t="s">
        <v>71454</v>
      </c>
      <c r="O40061" t="s">
        <v>94345</v>
      </c>
      <c r="P40061" t="s">
        <v>71455</v>
      </c>
      <c r="Q40061" t="s">
        <v>94346</v>
      </c>
      <c r="R40061" t="s">
        <v>78200</v>
      </c>
    </row>
    <row r="40062" spans="1:18" x14ac:dyDescent="0.2">
      <c r="A40062" s="2">
        <v>40060</v>
      </c>
      <c r="B40062">
        <v>4439114</v>
      </c>
      <c r="C40062" t="s">
        <v>71452</v>
      </c>
      <c r="D40062">
        <v>2.38</v>
      </c>
      <c r="E40062" t="s">
        <v>71453</v>
      </c>
      <c r="F40062">
        <v>7830</v>
      </c>
      <c r="G40062" t="s">
        <v>52238</v>
      </c>
      <c r="H40062" t="s">
        <v>71453</v>
      </c>
      <c r="I40062" t="s">
        <v>71454</v>
      </c>
      <c r="J40062" t="s">
        <v>71455</v>
      </c>
      <c r="K40062">
        <v>3.3765769570565118</v>
      </c>
      <c r="L40062">
        <v>0.44608128903403182</v>
      </c>
      <c r="M40062" t="s">
        <v>71454</v>
      </c>
      <c r="N40062" t="s">
        <v>71454</v>
      </c>
      <c r="O40062" t="s">
        <v>94345</v>
      </c>
      <c r="P40062" t="s">
        <v>71455</v>
      </c>
      <c r="Q40062" t="s">
        <v>94346</v>
      </c>
      <c r="R40062" t="s">
        <v>76468</v>
      </c>
    </row>
    <row r="40063" spans="1:18" x14ac:dyDescent="0.2">
      <c r="A40063" s="2">
        <v>40061</v>
      </c>
      <c r="B40063">
        <v>4439114</v>
      </c>
      <c r="C40063" t="s">
        <v>71452</v>
      </c>
      <c r="D40063">
        <v>2.38</v>
      </c>
      <c r="E40063" t="s">
        <v>71453</v>
      </c>
      <c r="F40063">
        <v>7830</v>
      </c>
      <c r="G40063" t="s">
        <v>52238</v>
      </c>
      <c r="H40063" t="s">
        <v>71453</v>
      </c>
      <c r="I40063" t="s">
        <v>71454</v>
      </c>
      <c r="J40063" t="s">
        <v>71455</v>
      </c>
      <c r="K40063">
        <v>3.3765769570565118</v>
      </c>
      <c r="L40063">
        <v>0.44608128903403182</v>
      </c>
      <c r="M40063" t="s">
        <v>71454</v>
      </c>
      <c r="N40063" t="s">
        <v>71454</v>
      </c>
      <c r="O40063" t="s">
        <v>94345</v>
      </c>
      <c r="P40063" t="s">
        <v>71455</v>
      </c>
      <c r="Q40063" t="s">
        <v>94346</v>
      </c>
      <c r="R40063" t="s">
        <v>94347</v>
      </c>
    </row>
    <row r="40064" spans="1:18" x14ac:dyDescent="0.2">
      <c r="A40064" s="2">
        <v>40062</v>
      </c>
      <c r="B40064">
        <v>4439114</v>
      </c>
      <c r="C40064" t="s">
        <v>71452</v>
      </c>
      <c r="D40064">
        <v>2.38</v>
      </c>
      <c r="E40064" t="s">
        <v>71453</v>
      </c>
      <c r="F40064">
        <v>7830</v>
      </c>
      <c r="G40064" t="s">
        <v>52238</v>
      </c>
      <c r="H40064" t="s">
        <v>71453</v>
      </c>
      <c r="I40064" t="s">
        <v>71454</v>
      </c>
      <c r="J40064" t="s">
        <v>71455</v>
      </c>
      <c r="K40064">
        <v>3.3765769570565118</v>
      </c>
      <c r="L40064">
        <v>0.44608128903403182</v>
      </c>
      <c r="M40064" t="s">
        <v>71454</v>
      </c>
      <c r="N40064" t="s">
        <v>71454</v>
      </c>
      <c r="O40064" t="s">
        <v>94345</v>
      </c>
      <c r="P40064" t="s">
        <v>71455</v>
      </c>
      <c r="Q40064" t="s">
        <v>94346</v>
      </c>
      <c r="R40064" t="s">
        <v>76470</v>
      </c>
    </row>
    <row r="40065" spans="1:18" x14ac:dyDescent="0.2">
      <c r="A40065" s="2">
        <v>40063</v>
      </c>
      <c r="B40065">
        <v>4439114</v>
      </c>
      <c r="C40065" t="s">
        <v>71452</v>
      </c>
      <c r="D40065">
        <v>2.38</v>
      </c>
      <c r="E40065" t="s">
        <v>71453</v>
      </c>
      <c r="F40065">
        <v>7830</v>
      </c>
      <c r="G40065" t="s">
        <v>52238</v>
      </c>
      <c r="H40065" t="s">
        <v>71453</v>
      </c>
      <c r="I40065" t="s">
        <v>71454</v>
      </c>
      <c r="J40065" t="s">
        <v>71455</v>
      </c>
      <c r="K40065">
        <v>3.3765769570565118</v>
      </c>
      <c r="L40065">
        <v>0.44608128903403182</v>
      </c>
      <c r="M40065" t="s">
        <v>71454</v>
      </c>
      <c r="N40065" t="s">
        <v>71454</v>
      </c>
      <c r="O40065" t="s">
        <v>94345</v>
      </c>
      <c r="P40065" t="s">
        <v>71455</v>
      </c>
      <c r="Q40065" t="s">
        <v>94346</v>
      </c>
      <c r="R40065" t="s">
        <v>74844</v>
      </c>
    </row>
    <row r="40066" spans="1:18" x14ac:dyDescent="0.2">
      <c r="A40066" s="2">
        <v>40064</v>
      </c>
      <c r="B40066">
        <v>4439114</v>
      </c>
      <c r="C40066" t="s">
        <v>71452</v>
      </c>
      <c r="D40066">
        <v>2.38</v>
      </c>
      <c r="E40066" t="s">
        <v>71453</v>
      </c>
      <c r="F40066">
        <v>7830</v>
      </c>
      <c r="G40066" t="s">
        <v>52238</v>
      </c>
      <c r="H40066" t="s">
        <v>71453</v>
      </c>
      <c r="I40066" t="s">
        <v>71454</v>
      </c>
      <c r="J40066" t="s">
        <v>71455</v>
      </c>
      <c r="K40066">
        <v>3.3765769570565118</v>
      </c>
      <c r="L40066">
        <v>0.44608128903403182</v>
      </c>
      <c r="M40066" t="s">
        <v>71454</v>
      </c>
      <c r="N40066" t="s">
        <v>71454</v>
      </c>
      <c r="O40066" t="s">
        <v>94345</v>
      </c>
      <c r="P40066" t="s">
        <v>71455</v>
      </c>
      <c r="Q40066" t="s">
        <v>94346</v>
      </c>
      <c r="R40066" t="s">
        <v>76471</v>
      </c>
    </row>
    <row r="40067" spans="1:18" x14ac:dyDescent="0.2">
      <c r="A40067" s="2">
        <v>40065</v>
      </c>
      <c r="B40067">
        <v>4439114</v>
      </c>
      <c r="C40067" t="s">
        <v>71452</v>
      </c>
      <c r="D40067">
        <v>2.38</v>
      </c>
      <c r="E40067" t="s">
        <v>71453</v>
      </c>
      <c r="F40067">
        <v>7830</v>
      </c>
      <c r="G40067" t="s">
        <v>52238</v>
      </c>
      <c r="H40067" t="s">
        <v>71453</v>
      </c>
      <c r="I40067" t="s">
        <v>71454</v>
      </c>
      <c r="J40067" t="s">
        <v>71455</v>
      </c>
      <c r="K40067">
        <v>3.3765769570565118</v>
      </c>
      <c r="L40067">
        <v>0.44608128903403182</v>
      </c>
      <c r="M40067" t="s">
        <v>71454</v>
      </c>
      <c r="N40067" t="s">
        <v>71454</v>
      </c>
      <c r="O40067" t="s">
        <v>94345</v>
      </c>
      <c r="P40067" t="s">
        <v>71455</v>
      </c>
      <c r="Q40067" t="s">
        <v>94346</v>
      </c>
      <c r="R40067" t="s">
        <v>76096</v>
      </c>
    </row>
    <row r="40068" spans="1:18" x14ac:dyDescent="0.2">
      <c r="A40068" s="2">
        <v>40066</v>
      </c>
      <c r="B40068">
        <v>4439114</v>
      </c>
      <c r="C40068" t="s">
        <v>71452</v>
      </c>
      <c r="D40068">
        <v>2.38</v>
      </c>
      <c r="E40068" t="s">
        <v>71453</v>
      </c>
      <c r="F40068">
        <v>7830</v>
      </c>
      <c r="G40068" t="s">
        <v>52238</v>
      </c>
      <c r="H40068" t="s">
        <v>71453</v>
      </c>
      <c r="I40068" t="s">
        <v>71454</v>
      </c>
      <c r="J40068" t="s">
        <v>71455</v>
      </c>
      <c r="K40068">
        <v>3.3765769570565118</v>
      </c>
      <c r="L40068">
        <v>0.44608128903403182</v>
      </c>
      <c r="M40068" t="s">
        <v>71454</v>
      </c>
      <c r="N40068" t="s">
        <v>71454</v>
      </c>
      <c r="O40068" t="s">
        <v>94345</v>
      </c>
      <c r="P40068" t="s">
        <v>71455</v>
      </c>
      <c r="Q40068" t="s">
        <v>94346</v>
      </c>
      <c r="R40068" t="s">
        <v>74792</v>
      </c>
    </row>
    <row r="40069" spans="1:18" x14ac:dyDescent="0.2">
      <c r="A40069" s="2">
        <v>40067</v>
      </c>
      <c r="B40069">
        <v>4439114</v>
      </c>
      <c r="C40069" t="s">
        <v>71452</v>
      </c>
      <c r="D40069">
        <v>2.38</v>
      </c>
      <c r="E40069" t="s">
        <v>71453</v>
      </c>
      <c r="F40069">
        <v>7830</v>
      </c>
      <c r="G40069" t="s">
        <v>52238</v>
      </c>
      <c r="H40069" t="s">
        <v>71453</v>
      </c>
      <c r="I40069" t="s">
        <v>71454</v>
      </c>
      <c r="J40069" t="s">
        <v>71455</v>
      </c>
      <c r="K40069">
        <v>3.3765769570565118</v>
      </c>
      <c r="L40069">
        <v>0.44608128903403182</v>
      </c>
      <c r="M40069" t="s">
        <v>71454</v>
      </c>
      <c r="N40069" t="s">
        <v>71454</v>
      </c>
      <c r="O40069" t="s">
        <v>94345</v>
      </c>
      <c r="P40069" t="s">
        <v>71455</v>
      </c>
      <c r="Q40069" t="s">
        <v>94346</v>
      </c>
      <c r="R40069" t="s">
        <v>81995</v>
      </c>
    </row>
    <row r="40070" spans="1:18" x14ac:dyDescent="0.2">
      <c r="A40070" s="2">
        <v>40068</v>
      </c>
      <c r="B40070">
        <v>4439114</v>
      </c>
      <c r="C40070" t="s">
        <v>71452</v>
      </c>
      <c r="D40070">
        <v>2.38</v>
      </c>
      <c r="E40070" t="s">
        <v>71453</v>
      </c>
      <c r="F40070">
        <v>7830</v>
      </c>
      <c r="G40070" t="s">
        <v>52238</v>
      </c>
      <c r="H40070" t="s">
        <v>71453</v>
      </c>
      <c r="I40070" t="s">
        <v>71454</v>
      </c>
      <c r="J40070" t="s">
        <v>71455</v>
      </c>
      <c r="K40070">
        <v>3.3765769570565118</v>
      </c>
      <c r="L40070">
        <v>0.44608128903403182</v>
      </c>
      <c r="M40070" t="s">
        <v>71454</v>
      </c>
      <c r="N40070" t="s">
        <v>71454</v>
      </c>
      <c r="O40070" t="s">
        <v>94345</v>
      </c>
      <c r="P40070" t="s">
        <v>71455</v>
      </c>
      <c r="Q40070" t="s">
        <v>94346</v>
      </c>
      <c r="R40070" t="s">
        <v>75977</v>
      </c>
    </row>
    <row r="40071" spans="1:18" x14ac:dyDescent="0.2">
      <c r="A40071" s="2">
        <v>40069</v>
      </c>
      <c r="B40071">
        <v>4439114</v>
      </c>
      <c r="C40071" t="s">
        <v>71452</v>
      </c>
      <c r="D40071">
        <v>2.38</v>
      </c>
      <c r="E40071" t="s">
        <v>71453</v>
      </c>
      <c r="F40071">
        <v>7830</v>
      </c>
      <c r="G40071" t="s">
        <v>52238</v>
      </c>
      <c r="H40071" t="s">
        <v>71453</v>
      </c>
      <c r="I40071" t="s">
        <v>71454</v>
      </c>
      <c r="J40071" t="s">
        <v>71455</v>
      </c>
      <c r="K40071">
        <v>3.3765769570565118</v>
      </c>
      <c r="L40071">
        <v>0.44608128903403182</v>
      </c>
      <c r="M40071" t="s">
        <v>71454</v>
      </c>
      <c r="N40071" t="s">
        <v>71454</v>
      </c>
      <c r="O40071" t="s">
        <v>94345</v>
      </c>
      <c r="P40071" t="s">
        <v>71455</v>
      </c>
      <c r="Q40071" t="s">
        <v>94346</v>
      </c>
      <c r="R40071" t="s">
        <v>76909</v>
      </c>
    </row>
    <row r="40072" spans="1:18" x14ac:dyDescent="0.2">
      <c r="A40072" s="2">
        <v>40070</v>
      </c>
      <c r="B40072">
        <v>4439114</v>
      </c>
      <c r="C40072" t="s">
        <v>71452</v>
      </c>
      <c r="D40072">
        <v>2.38</v>
      </c>
      <c r="E40072" t="s">
        <v>71453</v>
      </c>
      <c r="F40072">
        <v>7830</v>
      </c>
      <c r="G40072" t="s">
        <v>52238</v>
      </c>
      <c r="H40072" t="s">
        <v>71453</v>
      </c>
      <c r="I40072" t="s">
        <v>71454</v>
      </c>
      <c r="J40072" t="s">
        <v>71455</v>
      </c>
      <c r="K40072">
        <v>3.3765769570565118</v>
      </c>
      <c r="L40072">
        <v>0.44608128903403182</v>
      </c>
      <c r="M40072" t="s">
        <v>71454</v>
      </c>
      <c r="N40072" t="s">
        <v>71454</v>
      </c>
      <c r="O40072" t="s">
        <v>94345</v>
      </c>
      <c r="P40072" t="s">
        <v>71455</v>
      </c>
      <c r="Q40072" t="s">
        <v>94346</v>
      </c>
      <c r="R40072" t="s">
        <v>74676</v>
      </c>
    </row>
    <row r="40073" spans="1:18" x14ac:dyDescent="0.2">
      <c r="A40073" s="2">
        <v>40071</v>
      </c>
      <c r="B40073">
        <v>4439114</v>
      </c>
      <c r="C40073" t="s">
        <v>71452</v>
      </c>
      <c r="D40073">
        <v>2.38</v>
      </c>
      <c r="E40073" t="s">
        <v>71453</v>
      </c>
      <c r="F40073">
        <v>7830</v>
      </c>
      <c r="G40073" t="s">
        <v>52238</v>
      </c>
      <c r="H40073" t="s">
        <v>71453</v>
      </c>
      <c r="I40073" t="s">
        <v>71454</v>
      </c>
      <c r="J40073" t="s">
        <v>71455</v>
      </c>
      <c r="K40073">
        <v>3.3765769570565118</v>
      </c>
      <c r="L40073">
        <v>0.44608128903403182</v>
      </c>
      <c r="M40073" t="s">
        <v>71454</v>
      </c>
      <c r="N40073" t="s">
        <v>71454</v>
      </c>
      <c r="O40073" t="s">
        <v>94345</v>
      </c>
      <c r="P40073" t="s">
        <v>71455</v>
      </c>
      <c r="Q40073" t="s">
        <v>94346</v>
      </c>
      <c r="R40073" t="s">
        <v>81340</v>
      </c>
    </row>
    <row r="40074" spans="1:18" x14ac:dyDescent="0.2">
      <c r="A40074" s="2">
        <v>40072</v>
      </c>
      <c r="B40074">
        <v>4439114</v>
      </c>
      <c r="C40074" t="s">
        <v>71452</v>
      </c>
      <c r="D40074">
        <v>2.38</v>
      </c>
      <c r="E40074" t="s">
        <v>71453</v>
      </c>
      <c r="F40074">
        <v>7830</v>
      </c>
      <c r="G40074" t="s">
        <v>52238</v>
      </c>
      <c r="H40074" t="s">
        <v>71453</v>
      </c>
      <c r="I40074" t="s">
        <v>71454</v>
      </c>
      <c r="J40074" t="s">
        <v>71455</v>
      </c>
      <c r="K40074">
        <v>3.3765769570565118</v>
      </c>
      <c r="L40074">
        <v>0.44608128903403182</v>
      </c>
      <c r="M40074" t="s">
        <v>71454</v>
      </c>
      <c r="N40074" t="s">
        <v>71454</v>
      </c>
      <c r="O40074" t="s">
        <v>94345</v>
      </c>
      <c r="P40074" t="s">
        <v>71455</v>
      </c>
      <c r="Q40074" t="s">
        <v>94346</v>
      </c>
      <c r="R40074" t="s">
        <v>75582</v>
      </c>
    </row>
    <row r="40075" spans="1:18" x14ac:dyDescent="0.2">
      <c r="A40075" s="2">
        <v>40073</v>
      </c>
      <c r="B40075">
        <v>4439114</v>
      </c>
      <c r="C40075" t="s">
        <v>71452</v>
      </c>
      <c r="D40075">
        <v>2.38</v>
      </c>
      <c r="E40075" t="s">
        <v>71453</v>
      </c>
      <c r="F40075">
        <v>7830</v>
      </c>
      <c r="G40075" t="s">
        <v>52238</v>
      </c>
      <c r="H40075" t="s">
        <v>71453</v>
      </c>
      <c r="I40075" t="s">
        <v>71454</v>
      </c>
      <c r="J40075" t="s">
        <v>71455</v>
      </c>
      <c r="K40075">
        <v>3.3765769570565118</v>
      </c>
      <c r="L40075">
        <v>0.44608128903403182</v>
      </c>
      <c r="M40075" t="s">
        <v>71454</v>
      </c>
      <c r="N40075" t="s">
        <v>71454</v>
      </c>
      <c r="O40075" t="s">
        <v>94345</v>
      </c>
      <c r="P40075" t="s">
        <v>71455</v>
      </c>
      <c r="Q40075" t="s">
        <v>94346</v>
      </c>
      <c r="R40075" t="s">
        <v>75150</v>
      </c>
    </row>
    <row r="40076" spans="1:18" x14ac:dyDescent="0.2">
      <c r="A40076" s="2">
        <v>40074</v>
      </c>
      <c r="B40076">
        <v>4439114</v>
      </c>
      <c r="C40076" t="s">
        <v>71452</v>
      </c>
      <c r="D40076">
        <v>2.38</v>
      </c>
      <c r="E40076" t="s">
        <v>71453</v>
      </c>
      <c r="F40076">
        <v>7830</v>
      </c>
      <c r="G40076" t="s">
        <v>52238</v>
      </c>
      <c r="H40076" t="s">
        <v>71453</v>
      </c>
      <c r="I40076" t="s">
        <v>71454</v>
      </c>
      <c r="J40076" t="s">
        <v>71455</v>
      </c>
      <c r="K40076">
        <v>3.3765769570565118</v>
      </c>
      <c r="L40076">
        <v>0.44608128903403182</v>
      </c>
      <c r="M40076" t="s">
        <v>71454</v>
      </c>
      <c r="N40076" t="s">
        <v>71454</v>
      </c>
      <c r="O40076" t="s">
        <v>94345</v>
      </c>
      <c r="P40076" t="s">
        <v>71455</v>
      </c>
      <c r="Q40076" t="s">
        <v>94346</v>
      </c>
      <c r="R40076" t="s">
        <v>74871</v>
      </c>
    </row>
    <row r="40077" spans="1:18" x14ac:dyDescent="0.2">
      <c r="A40077" s="2">
        <v>40075</v>
      </c>
      <c r="B40077">
        <v>4439114</v>
      </c>
      <c r="C40077" t="s">
        <v>71452</v>
      </c>
      <c r="D40077">
        <v>2.38</v>
      </c>
      <c r="E40077" t="s">
        <v>71453</v>
      </c>
      <c r="F40077">
        <v>7830</v>
      </c>
      <c r="G40077" t="s">
        <v>52238</v>
      </c>
      <c r="H40077" t="s">
        <v>71453</v>
      </c>
      <c r="I40077" t="s">
        <v>71454</v>
      </c>
      <c r="J40077" t="s">
        <v>71455</v>
      </c>
      <c r="K40077">
        <v>3.3765769570565118</v>
      </c>
      <c r="L40077">
        <v>0.44608128903403182</v>
      </c>
      <c r="M40077" t="s">
        <v>71454</v>
      </c>
      <c r="N40077" t="s">
        <v>71454</v>
      </c>
      <c r="O40077" t="s">
        <v>94345</v>
      </c>
      <c r="P40077" t="s">
        <v>71455</v>
      </c>
      <c r="Q40077" t="s">
        <v>94346</v>
      </c>
      <c r="R40077" t="s">
        <v>75540</v>
      </c>
    </row>
    <row r="40078" spans="1:18" x14ac:dyDescent="0.2">
      <c r="A40078" s="2">
        <v>40076</v>
      </c>
      <c r="B40078">
        <v>4439114</v>
      </c>
      <c r="C40078" t="s">
        <v>71452</v>
      </c>
      <c r="D40078">
        <v>2.38</v>
      </c>
      <c r="E40078" t="s">
        <v>71453</v>
      </c>
      <c r="F40078">
        <v>7830</v>
      </c>
      <c r="G40078" t="s">
        <v>52238</v>
      </c>
      <c r="H40078" t="s">
        <v>71453</v>
      </c>
      <c r="I40078" t="s">
        <v>71454</v>
      </c>
      <c r="J40078" t="s">
        <v>71455</v>
      </c>
      <c r="K40078">
        <v>3.3765769570565118</v>
      </c>
      <c r="L40078">
        <v>0.44608128903403182</v>
      </c>
      <c r="M40078" t="s">
        <v>71454</v>
      </c>
      <c r="N40078" t="s">
        <v>71454</v>
      </c>
      <c r="O40078" t="s">
        <v>94345</v>
      </c>
      <c r="P40078" t="s">
        <v>71455</v>
      </c>
      <c r="Q40078" t="s">
        <v>94346</v>
      </c>
      <c r="R40078" t="s">
        <v>75007</v>
      </c>
    </row>
    <row r="40079" spans="1:18" x14ac:dyDescent="0.2">
      <c r="A40079" s="2">
        <v>40077</v>
      </c>
      <c r="B40079">
        <v>4439114</v>
      </c>
      <c r="C40079" t="s">
        <v>71452</v>
      </c>
      <c r="D40079">
        <v>2.38</v>
      </c>
      <c r="E40079" t="s">
        <v>71453</v>
      </c>
      <c r="F40079">
        <v>7830</v>
      </c>
      <c r="G40079" t="s">
        <v>52238</v>
      </c>
      <c r="H40079" t="s">
        <v>71453</v>
      </c>
      <c r="I40079" t="s">
        <v>71454</v>
      </c>
      <c r="J40079" t="s">
        <v>71455</v>
      </c>
      <c r="K40079">
        <v>3.3765769570565118</v>
      </c>
      <c r="L40079">
        <v>0.44608128903403182</v>
      </c>
      <c r="M40079" t="s">
        <v>71454</v>
      </c>
      <c r="N40079" t="s">
        <v>71454</v>
      </c>
      <c r="O40079" t="s">
        <v>94345</v>
      </c>
      <c r="P40079" t="s">
        <v>71455</v>
      </c>
      <c r="Q40079" t="s">
        <v>94346</v>
      </c>
      <c r="R40079" t="s">
        <v>81266</v>
      </c>
    </row>
    <row r="40080" spans="1:18" x14ac:dyDescent="0.2">
      <c r="A40080" s="2">
        <v>40078</v>
      </c>
      <c r="B40080">
        <v>4437982</v>
      </c>
      <c r="C40080" t="s">
        <v>71456</v>
      </c>
      <c r="D40080">
        <v>2.38</v>
      </c>
      <c r="E40080" t="s">
        <v>71457</v>
      </c>
      <c r="F40080">
        <v>7831</v>
      </c>
      <c r="G40080" t="s">
        <v>28</v>
      </c>
      <c r="H40080" t="s">
        <v>71457</v>
      </c>
      <c r="I40080" t="s">
        <v>71458</v>
      </c>
      <c r="J40080" t="s">
        <v>71459</v>
      </c>
      <c r="K40080">
        <v>3.3765769570565118</v>
      </c>
      <c r="L40080">
        <v>0.44608128903403182</v>
      </c>
      <c r="M40080" t="s">
        <v>71458</v>
      </c>
      <c r="N40080" t="s">
        <v>71458</v>
      </c>
      <c r="O40080" t="s">
        <v>94348</v>
      </c>
      <c r="P40080" t="s">
        <v>94349</v>
      </c>
      <c r="Q40080" t="s">
        <v>94350</v>
      </c>
      <c r="R40080" t="s">
        <v>94351</v>
      </c>
    </row>
    <row r="40081" spans="1:18" x14ac:dyDescent="0.2">
      <c r="A40081" s="2">
        <v>40079</v>
      </c>
      <c r="B40081">
        <v>4437982</v>
      </c>
      <c r="C40081" t="s">
        <v>71456</v>
      </c>
      <c r="D40081">
        <v>2.38</v>
      </c>
      <c r="E40081" t="s">
        <v>71457</v>
      </c>
      <c r="F40081">
        <v>7831</v>
      </c>
      <c r="G40081" t="s">
        <v>28</v>
      </c>
      <c r="H40081" t="s">
        <v>71457</v>
      </c>
      <c r="I40081" t="s">
        <v>71458</v>
      </c>
      <c r="J40081" t="s">
        <v>71459</v>
      </c>
      <c r="K40081">
        <v>3.3765769570565118</v>
      </c>
      <c r="L40081">
        <v>0.44608128903403182</v>
      </c>
      <c r="M40081" t="s">
        <v>71458</v>
      </c>
      <c r="N40081" t="s">
        <v>71458</v>
      </c>
      <c r="O40081" t="s">
        <v>94348</v>
      </c>
      <c r="P40081" t="s">
        <v>94349</v>
      </c>
      <c r="Q40081" t="s">
        <v>94350</v>
      </c>
      <c r="R40081" t="s">
        <v>88499</v>
      </c>
    </row>
    <row r="40082" spans="1:18" x14ac:dyDescent="0.2">
      <c r="A40082" s="2">
        <v>40080</v>
      </c>
      <c r="B40082">
        <v>4437982</v>
      </c>
      <c r="C40082" t="s">
        <v>71456</v>
      </c>
      <c r="D40082">
        <v>2.38</v>
      </c>
      <c r="E40082" t="s">
        <v>71457</v>
      </c>
      <c r="F40082">
        <v>7831</v>
      </c>
      <c r="G40082" t="s">
        <v>28</v>
      </c>
      <c r="H40082" t="s">
        <v>71457</v>
      </c>
      <c r="I40082" t="s">
        <v>71458</v>
      </c>
      <c r="J40082" t="s">
        <v>71459</v>
      </c>
      <c r="K40082">
        <v>3.3765769570565118</v>
      </c>
      <c r="L40082">
        <v>0.44608128903403182</v>
      </c>
      <c r="M40082" t="s">
        <v>71458</v>
      </c>
      <c r="N40082" t="s">
        <v>71458</v>
      </c>
      <c r="O40082" t="s">
        <v>94348</v>
      </c>
      <c r="P40082" t="s">
        <v>94349</v>
      </c>
      <c r="Q40082" t="s">
        <v>94350</v>
      </c>
      <c r="R40082" t="s">
        <v>75452</v>
      </c>
    </row>
    <row r="40083" spans="1:18" x14ac:dyDescent="0.2">
      <c r="A40083" s="2">
        <v>40081</v>
      </c>
      <c r="B40083">
        <v>4437982</v>
      </c>
      <c r="C40083" t="s">
        <v>71456</v>
      </c>
      <c r="D40083">
        <v>2.38</v>
      </c>
      <c r="E40083" t="s">
        <v>71457</v>
      </c>
      <c r="F40083">
        <v>7831</v>
      </c>
      <c r="G40083" t="s">
        <v>28</v>
      </c>
      <c r="H40083" t="s">
        <v>71457</v>
      </c>
      <c r="I40083" t="s">
        <v>71458</v>
      </c>
      <c r="J40083" t="s">
        <v>71459</v>
      </c>
      <c r="K40083">
        <v>3.3765769570565118</v>
      </c>
      <c r="L40083">
        <v>0.44608128903403182</v>
      </c>
      <c r="M40083" t="s">
        <v>71458</v>
      </c>
      <c r="N40083" t="s">
        <v>71458</v>
      </c>
      <c r="O40083" t="s">
        <v>94348</v>
      </c>
      <c r="P40083" t="s">
        <v>94349</v>
      </c>
      <c r="Q40083" t="s">
        <v>94350</v>
      </c>
      <c r="R40083" t="s">
        <v>78495</v>
      </c>
    </row>
    <row r="40084" spans="1:18" x14ac:dyDescent="0.2">
      <c r="A40084" s="2">
        <v>40082</v>
      </c>
      <c r="B40084">
        <v>4437982</v>
      </c>
      <c r="C40084" t="s">
        <v>71456</v>
      </c>
      <c r="D40084">
        <v>2.38</v>
      </c>
      <c r="E40084" t="s">
        <v>71457</v>
      </c>
      <c r="F40084">
        <v>7831</v>
      </c>
      <c r="G40084" t="s">
        <v>28</v>
      </c>
      <c r="H40084" t="s">
        <v>71457</v>
      </c>
      <c r="I40084" t="s">
        <v>71458</v>
      </c>
      <c r="J40084" t="s">
        <v>71459</v>
      </c>
      <c r="K40084">
        <v>3.3765769570565118</v>
      </c>
      <c r="L40084">
        <v>0.44608128903403182</v>
      </c>
      <c r="M40084" t="s">
        <v>71458</v>
      </c>
      <c r="N40084" t="s">
        <v>71458</v>
      </c>
      <c r="O40084" t="s">
        <v>94348</v>
      </c>
      <c r="P40084" t="s">
        <v>94349</v>
      </c>
      <c r="Q40084" t="s">
        <v>94350</v>
      </c>
      <c r="R40084" t="s">
        <v>78045</v>
      </c>
    </row>
    <row r="40085" spans="1:18" x14ac:dyDescent="0.2">
      <c r="A40085" s="2">
        <v>40083</v>
      </c>
      <c r="B40085">
        <v>4437982</v>
      </c>
      <c r="C40085" t="s">
        <v>71456</v>
      </c>
      <c r="D40085">
        <v>2.38</v>
      </c>
      <c r="E40085" t="s">
        <v>71457</v>
      </c>
      <c r="F40085">
        <v>7831</v>
      </c>
      <c r="G40085" t="s">
        <v>28</v>
      </c>
      <c r="H40085" t="s">
        <v>71457</v>
      </c>
      <c r="I40085" t="s">
        <v>71458</v>
      </c>
      <c r="J40085" t="s">
        <v>71459</v>
      </c>
      <c r="K40085">
        <v>3.3765769570565118</v>
      </c>
      <c r="L40085">
        <v>0.44608128903403182</v>
      </c>
      <c r="M40085" t="s">
        <v>71458</v>
      </c>
      <c r="N40085" t="s">
        <v>71458</v>
      </c>
      <c r="O40085" t="s">
        <v>94348</v>
      </c>
      <c r="P40085" t="s">
        <v>94349</v>
      </c>
      <c r="Q40085" t="s">
        <v>94350</v>
      </c>
      <c r="R40085" t="s">
        <v>78010</v>
      </c>
    </row>
    <row r="40086" spans="1:18" x14ac:dyDescent="0.2">
      <c r="A40086" s="2">
        <v>40084</v>
      </c>
      <c r="B40086">
        <v>4437982</v>
      </c>
      <c r="C40086" t="s">
        <v>71456</v>
      </c>
      <c r="D40086">
        <v>2.38</v>
      </c>
      <c r="E40086" t="s">
        <v>71457</v>
      </c>
      <c r="F40086">
        <v>7831</v>
      </c>
      <c r="G40086" t="s">
        <v>28</v>
      </c>
      <c r="H40086" t="s">
        <v>71457</v>
      </c>
      <c r="I40086" t="s">
        <v>71458</v>
      </c>
      <c r="J40086" t="s">
        <v>71459</v>
      </c>
      <c r="K40086">
        <v>3.3765769570565118</v>
      </c>
      <c r="L40086">
        <v>0.44608128903403182</v>
      </c>
      <c r="M40086" t="s">
        <v>71458</v>
      </c>
      <c r="N40086" t="s">
        <v>71458</v>
      </c>
      <c r="O40086" t="s">
        <v>94348</v>
      </c>
      <c r="P40086" t="s">
        <v>94349</v>
      </c>
      <c r="Q40086" t="s">
        <v>94350</v>
      </c>
      <c r="R40086" t="s">
        <v>76861</v>
      </c>
    </row>
    <row r="40087" spans="1:18" x14ac:dyDescent="0.2">
      <c r="A40087" s="2">
        <v>40085</v>
      </c>
      <c r="B40087">
        <v>4437982</v>
      </c>
      <c r="C40087" t="s">
        <v>71456</v>
      </c>
      <c r="D40087">
        <v>2.38</v>
      </c>
      <c r="E40087" t="s">
        <v>71457</v>
      </c>
      <c r="F40087">
        <v>7831</v>
      </c>
      <c r="G40087" t="s">
        <v>28</v>
      </c>
      <c r="H40087" t="s">
        <v>71457</v>
      </c>
      <c r="I40087" t="s">
        <v>71458</v>
      </c>
      <c r="J40087" t="s">
        <v>71459</v>
      </c>
      <c r="K40087">
        <v>3.3765769570565118</v>
      </c>
      <c r="L40087">
        <v>0.44608128903403182</v>
      </c>
      <c r="M40087" t="s">
        <v>71458</v>
      </c>
      <c r="N40087" t="s">
        <v>71458</v>
      </c>
      <c r="O40087" t="s">
        <v>94348</v>
      </c>
      <c r="P40087" t="s">
        <v>94349</v>
      </c>
      <c r="Q40087" t="s">
        <v>94350</v>
      </c>
      <c r="R40087" t="s">
        <v>81305</v>
      </c>
    </row>
    <row r="40088" spans="1:18" x14ac:dyDescent="0.2">
      <c r="A40088" s="2">
        <v>40086</v>
      </c>
      <c r="B40088">
        <v>4437982</v>
      </c>
      <c r="C40088" t="s">
        <v>71456</v>
      </c>
      <c r="D40088">
        <v>2.38</v>
      </c>
      <c r="E40088" t="s">
        <v>71457</v>
      </c>
      <c r="F40088">
        <v>7831</v>
      </c>
      <c r="G40088" t="s">
        <v>28</v>
      </c>
      <c r="H40088" t="s">
        <v>71457</v>
      </c>
      <c r="I40088" t="s">
        <v>71458</v>
      </c>
      <c r="J40088" t="s">
        <v>71459</v>
      </c>
      <c r="K40088">
        <v>3.3765769570565118</v>
      </c>
      <c r="L40088">
        <v>0.44608128903403182</v>
      </c>
      <c r="M40088" t="s">
        <v>71458</v>
      </c>
      <c r="N40088" t="s">
        <v>71458</v>
      </c>
      <c r="O40088" t="s">
        <v>94348</v>
      </c>
      <c r="P40088" t="s">
        <v>94349</v>
      </c>
      <c r="Q40088" t="s">
        <v>94350</v>
      </c>
      <c r="R40088" t="s">
        <v>75249</v>
      </c>
    </row>
    <row r="40089" spans="1:18" x14ac:dyDescent="0.2">
      <c r="A40089" s="2">
        <v>40087</v>
      </c>
      <c r="B40089">
        <v>4437982</v>
      </c>
      <c r="C40089" t="s">
        <v>71456</v>
      </c>
      <c r="D40089">
        <v>2.38</v>
      </c>
      <c r="E40089" t="s">
        <v>71457</v>
      </c>
      <c r="F40089">
        <v>7831</v>
      </c>
      <c r="G40089" t="s">
        <v>28</v>
      </c>
      <c r="H40089" t="s">
        <v>71457</v>
      </c>
      <c r="I40089" t="s">
        <v>71458</v>
      </c>
      <c r="J40089" t="s">
        <v>71459</v>
      </c>
      <c r="K40089">
        <v>3.3765769570565118</v>
      </c>
      <c r="L40089">
        <v>0.44608128903403182</v>
      </c>
      <c r="M40089" t="s">
        <v>71458</v>
      </c>
      <c r="N40089" t="s">
        <v>71458</v>
      </c>
      <c r="O40089" t="s">
        <v>94348</v>
      </c>
      <c r="P40089" t="s">
        <v>94349</v>
      </c>
      <c r="Q40089" t="s">
        <v>94350</v>
      </c>
      <c r="R40089" t="s">
        <v>75077</v>
      </c>
    </row>
    <row r="40090" spans="1:18" x14ac:dyDescent="0.2">
      <c r="A40090" s="2">
        <v>40088</v>
      </c>
      <c r="B40090">
        <v>4437982</v>
      </c>
      <c r="C40090" t="s">
        <v>71456</v>
      </c>
      <c r="D40090">
        <v>2.38</v>
      </c>
      <c r="E40090" t="s">
        <v>71457</v>
      </c>
      <c r="F40090">
        <v>7831</v>
      </c>
      <c r="G40090" t="s">
        <v>28</v>
      </c>
      <c r="H40090" t="s">
        <v>71457</v>
      </c>
      <c r="I40090" t="s">
        <v>71458</v>
      </c>
      <c r="J40090" t="s">
        <v>71459</v>
      </c>
      <c r="K40090">
        <v>3.3765769570565118</v>
      </c>
      <c r="L40090">
        <v>0.44608128903403182</v>
      </c>
      <c r="M40090" t="s">
        <v>71458</v>
      </c>
      <c r="N40090" t="s">
        <v>71458</v>
      </c>
      <c r="O40090" t="s">
        <v>94348</v>
      </c>
      <c r="P40090" t="s">
        <v>94349</v>
      </c>
      <c r="Q40090" t="s">
        <v>94350</v>
      </c>
      <c r="R40090" t="s">
        <v>88810</v>
      </c>
    </row>
    <row r="40091" spans="1:18" x14ac:dyDescent="0.2">
      <c r="A40091" s="2">
        <v>40089</v>
      </c>
      <c r="B40091">
        <v>4437982</v>
      </c>
      <c r="C40091" t="s">
        <v>71456</v>
      </c>
      <c r="D40091">
        <v>2.38</v>
      </c>
      <c r="E40091" t="s">
        <v>71457</v>
      </c>
      <c r="F40091">
        <v>7831</v>
      </c>
      <c r="G40091" t="s">
        <v>28</v>
      </c>
      <c r="H40091" t="s">
        <v>71457</v>
      </c>
      <c r="I40091" t="s">
        <v>71458</v>
      </c>
      <c r="J40091" t="s">
        <v>71459</v>
      </c>
      <c r="K40091">
        <v>3.3765769570565118</v>
      </c>
      <c r="L40091">
        <v>0.44608128903403182</v>
      </c>
      <c r="M40091" t="s">
        <v>71458</v>
      </c>
      <c r="N40091" t="s">
        <v>71458</v>
      </c>
      <c r="O40091" t="s">
        <v>94348</v>
      </c>
      <c r="P40091" t="s">
        <v>94349</v>
      </c>
      <c r="Q40091" t="s">
        <v>94350</v>
      </c>
      <c r="R40091" t="s">
        <v>85983</v>
      </c>
    </row>
    <row r="40092" spans="1:18" x14ac:dyDescent="0.2">
      <c r="A40092" s="2">
        <v>40090</v>
      </c>
      <c r="B40092">
        <v>4437982</v>
      </c>
      <c r="C40092" t="s">
        <v>71456</v>
      </c>
      <c r="D40092">
        <v>2.38</v>
      </c>
      <c r="E40092" t="s">
        <v>71457</v>
      </c>
      <c r="F40092">
        <v>7831</v>
      </c>
      <c r="G40092" t="s">
        <v>28</v>
      </c>
      <c r="H40092" t="s">
        <v>71457</v>
      </c>
      <c r="I40092" t="s">
        <v>71458</v>
      </c>
      <c r="J40092" t="s">
        <v>71459</v>
      </c>
      <c r="K40092">
        <v>3.3765769570565118</v>
      </c>
      <c r="L40092">
        <v>0.44608128903403182</v>
      </c>
      <c r="M40092" t="s">
        <v>71458</v>
      </c>
      <c r="N40092" t="s">
        <v>71458</v>
      </c>
      <c r="O40092" t="s">
        <v>94348</v>
      </c>
      <c r="P40092" t="s">
        <v>94349</v>
      </c>
      <c r="Q40092" t="s">
        <v>94350</v>
      </c>
      <c r="R40092" t="s">
        <v>76646</v>
      </c>
    </row>
    <row r="40093" spans="1:18" x14ac:dyDescent="0.2">
      <c r="A40093" s="2">
        <v>40091</v>
      </c>
      <c r="B40093">
        <v>4437982</v>
      </c>
      <c r="C40093" t="s">
        <v>71456</v>
      </c>
      <c r="D40093">
        <v>2.38</v>
      </c>
      <c r="E40093" t="s">
        <v>71457</v>
      </c>
      <c r="F40093">
        <v>7831</v>
      </c>
      <c r="G40093" t="s">
        <v>28</v>
      </c>
      <c r="H40093" t="s">
        <v>71457</v>
      </c>
      <c r="I40093" t="s">
        <v>71458</v>
      </c>
      <c r="J40093" t="s">
        <v>71459</v>
      </c>
      <c r="K40093">
        <v>3.3765769570565118</v>
      </c>
      <c r="L40093">
        <v>0.44608128903403182</v>
      </c>
      <c r="M40093" t="s">
        <v>71458</v>
      </c>
      <c r="N40093" t="s">
        <v>71458</v>
      </c>
      <c r="O40093" t="s">
        <v>94348</v>
      </c>
      <c r="P40093" t="s">
        <v>94349</v>
      </c>
      <c r="Q40093" t="s">
        <v>94350</v>
      </c>
      <c r="R40093" t="s">
        <v>77110</v>
      </c>
    </row>
    <row r="40094" spans="1:18" x14ac:dyDescent="0.2">
      <c r="A40094" s="2">
        <v>40092</v>
      </c>
      <c r="B40094">
        <v>4437982</v>
      </c>
      <c r="C40094" t="s">
        <v>71456</v>
      </c>
      <c r="D40094">
        <v>2.38</v>
      </c>
      <c r="E40094" t="s">
        <v>71457</v>
      </c>
      <c r="F40094">
        <v>7831</v>
      </c>
      <c r="G40094" t="s">
        <v>28</v>
      </c>
      <c r="H40094" t="s">
        <v>71457</v>
      </c>
      <c r="I40094" t="s">
        <v>71458</v>
      </c>
      <c r="J40094" t="s">
        <v>71459</v>
      </c>
      <c r="K40094">
        <v>3.3765769570565118</v>
      </c>
      <c r="L40094">
        <v>0.44608128903403182</v>
      </c>
      <c r="M40094" t="s">
        <v>71458</v>
      </c>
      <c r="N40094" t="s">
        <v>71458</v>
      </c>
      <c r="O40094" t="s">
        <v>94348</v>
      </c>
      <c r="P40094" t="s">
        <v>94349</v>
      </c>
      <c r="Q40094" t="s">
        <v>94350</v>
      </c>
      <c r="R40094" t="s">
        <v>82096</v>
      </c>
    </row>
    <row r="40095" spans="1:18" x14ac:dyDescent="0.2">
      <c r="A40095" s="2">
        <v>40093</v>
      </c>
      <c r="B40095">
        <v>4437982</v>
      </c>
      <c r="C40095" t="s">
        <v>71456</v>
      </c>
      <c r="D40095">
        <v>2.38</v>
      </c>
      <c r="E40095" t="s">
        <v>71457</v>
      </c>
      <c r="F40095">
        <v>7831</v>
      </c>
      <c r="G40095" t="s">
        <v>28</v>
      </c>
      <c r="H40095" t="s">
        <v>71457</v>
      </c>
      <c r="I40095" t="s">
        <v>71458</v>
      </c>
      <c r="J40095" t="s">
        <v>71459</v>
      </c>
      <c r="K40095">
        <v>3.3765769570565118</v>
      </c>
      <c r="L40095">
        <v>0.44608128903403182</v>
      </c>
      <c r="M40095" t="s">
        <v>71458</v>
      </c>
      <c r="N40095" t="s">
        <v>71458</v>
      </c>
      <c r="O40095" t="s">
        <v>94348</v>
      </c>
      <c r="P40095" t="s">
        <v>94349</v>
      </c>
      <c r="Q40095" t="s">
        <v>94350</v>
      </c>
      <c r="R40095" t="s">
        <v>75602</v>
      </c>
    </row>
    <row r="40096" spans="1:18" x14ac:dyDescent="0.2">
      <c r="A40096" s="2">
        <v>40094</v>
      </c>
      <c r="B40096">
        <v>4437982</v>
      </c>
      <c r="C40096" t="s">
        <v>71456</v>
      </c>
      <c r="D40096">
        <v>2.38</v>
      </c>
      <c r="E40096" t="s">
        <v>71457</v>
      </c>
      <c r="F40096">
        <v>7831</v>
      </c>
      <c r="G40096" t="s">
        <v>28</v>
      </c>
      <c r="H40096" t="s">
        <v>71457</v>
      </c>
      <c r="I40096" t="s">
        <v>71458</v>
      </c>
      <c r="J40096" t="s">
        <v>71459</v>
      </c>
      <c r="K40096">
        <v>3.3765769570565118</v>
      </c>
      <c r="L40096">
        <v>0.44608128903403182</v>
      </c>
      <c r="M40096" t="s">
        <v>71458</v>
      </c>
      <c r="N40096" t="s">
        <v>71458</v>
      </c>
      <c r="O40096" t="s">
        <v>94348</v>
      </c>
      <c r="P40096" t="s">
        <v>94349</v>
      </c>
      <c r="Q40096" t="s">
        <v>94350</v>
      </c>
      <c r="R40096" t="s">
        <v>80119</v>
      </c>
    </row>
    <row r="40097" spans="1:18" x14ac:dyDescent="0.2">
      <c r="A40097" s="2">
        <v>40095</v>
      </c>
      <c r="B40097">
        <v>4437982</v>
      </c>
      <c r="C40097" t="s">
        <v>71456</v>
      </c>
      <c r="D40097">
        <v>2.38</v>
      </c>
      <c r="E40097" t="s">
        <v>71457</v>
      </c>
      <c r="F40097">
        <v>7831</v>
      </c>
      <c r="G40097" t="s">
        <v>28</v>
      </c>
      <c r="H40097" t="s">
        <v>71457</v>
      </c>
      <c r="I40097" t="s">
        <v>71458</v>
      </c>
      <c r="J40097" t="s">
        <v>71459</v>
      </c>
      <c r="K40097">
        <v>3.3765769570565118</v>
      </c>
      <c r="L40097">
        <v>0.44608128903403182</v>
      </c>
      <c r="M40097" t="s">
        <v>71458</v>
      </c>
      <c r="N40097" t="s">
        <v>71458</v>
      </c>
      <c r="O40097" t="s">
        <v>94348</v>
      </c>
      <c r="P40097" t="s">
        <v>94349</v>
      </c>
      <c r="Q40097" t="s">
        <v>94350</v>
      </c>
      <c r="R40097" t="s">
        <v>74755</v>
      </c>
    </row>
    <row r="40098" spans="1:18" x14ac:dyDescent="0.2">
      <c r="A40098" s="2">
        <v>40096</v>
      </c>
      <c r="B40098">
        <v>4437982</v>
      </c>
      <c r="C40098" t="s">
        <v>71456</v>
      </c>
      <c r="D40098">
        <v>2.38</v>
      </c>
      <c r="E40098" t="s">
        <v>71457</v>
      </c>
      <c r="F40098">
        <v>7831</v>
      </c>
      <c r="G40098" t="s">
        <v>28</v>
      </c>
      <c r="H40098" t="s">
        <v>71457</v>
      </c>
      <c r="I40098" t="s">
        <v>71458</v>
      </c>
      <c r="J40098" t="s">
        <v>71459</v>
      </c>
      <c r="K40098">
        <v>3.3765769570565118</v>
      </c>
      <c r="L40098">
        <v>0.44608128903403182</v>
      </c>
      <c r="M40098" t="s">
        <v>71458</v>
      </c>
      <c r="N40098" t="s">
        <v>71458</v>
      </c>
      <c r="O40098" t="s">
        <v>94348</v>
      </c>
      <c r="P40098" t="s">
        <v>94349</v>
      </c>
      <c r="Q40098" t="s">
        <v>94350</v>
      </c>
      <c r="R40098" t="s">
        <v>75801</v>
      </c>
    </row>
    <row r="40099" spans="1:18" x14ac:dyDescent="0.2">
      <c r="A40099" s="2">
        <v>40097</v>
      </c>
      <c r="B40099">
        <v>4437982</v>
      </c>
      <c r="C40099" t="s">
        <v>71456</v>
      </c>
      <c r="D40099">
        <v>2.38</v>
      </c>
      <c r="E40099" t="s">
        <v>71457</v>
      </c>
      <c r="F40099">
        <v>7831</v>
      </c>
      <c r="G40099" t="s">
        <v>28</v>
      </c>
      <c r="H40099" t="s">
        <v>71457</v>
      </c>
      <c r="I40099" t="s">
        <v>71458</v>
      </c>
      <c r="J40099" t="s">
        <v>71459</v>
      </c>
      <c r="K40099">
        <v>3.3765769570565118</v>
      </c>
      <c r="L40099">
        <v>0.44608128903403182</v>
      </c>
      <c r="M40099" t="s">
        <v>71458</v>
      </c>
      <c r="N40099" t="s">
        <v>71458</v>
      </c>
      <c r="O40099" t="s">
        <v>94348</v>
      </c>
      <c r="P40099" t="s">
        <v>94349</v>
      </c>
      <c r="Q40099" t="s">
        <v>94350</v>
      </c>
      <c r="R40099" t="s">
        <v>75160</v>
      </c>
    </row>
    <row r="40100" spans="1:18" x14ac:dyDescent="0.2">
      <c r="A40100" s="2">
        <v>40098</v>
      </c>
      <c r="B40100">
        <v>4437982</v>
      </c>
      <c r="C40100" t="s">
        <v>71456</v>
      </c>
      <c r="D40100">
        <v>2.38</v>
      </c>
      <c r="E40100" t="s">
        <v>71457</v>
      </c>
      <c r="F40100">
        <v>7831</v>
      </c>
      <c r="G40100" t="s">
        <v>28</v>
      </c>
      <c r="H40100" t="s">
        <v>71457</v>
      </c>
      <c r="I40100" t="s">
        <v>71458</v>
      </c>
      <c r="J40100" t="s">
        <v>71459</v>
      </c>
      <c r="K40100">
        <v>3.3765769570565118</v>
      </c>
      <c r="L40100">
        <v>0.44608128903403182</v>
      </c>
      <c r="M40100" t="s">
        <v>71458</v>
      </c>
      <c r="N40100" t="s">
        <v>71458</v>
      </c>
      <c r="O40100" t="s">
        <v>94348</v>
      </c>
      <c r="P40100" t="s">
        <v>94349</v>
      </c>
      <c r="Q40100" t="s">
        <v>94350</v>
      </c>
      <c r="R40100" t="s">
        <v>78790</v>
      </c>
    </row>
    <row r="40101" spans="1:18" x14ac:dyDescent="0.2">
      <c r="A40101" s="2">
        <v>40099</v>
      </c>
      <c r="B40101">
        <v>4437982</v>
      </c>
      <c r="C40101" t="s">
        <v>71456</v>
      </c>
      <c r="D40101">
        <v>2.38</v>
      </c>
      <c r="E40101" t="s">
        <v>71457</v>
      </c>
      <c r="F40101">
        <v>7831</v>
      </c>
      <c r="G40101" t="s">
        <v>28</v>
      </c>
      <c r="H40101" t="s">
        <v>71457</v>
      </c>
      <c r="I40101" t="s">
        <v>71458</v>
      </c>
      <c r="J40101" t="s">
        <v>71459</v>
      </c>
      <c r="K40101">
        <v>3.3765769570565118</v>
      </c>
      <c r="L40101">
        <v>0.44608128903403182</v>
      </c>
      <c r="M40101" t="s">
        <v>71458</v>
      </c>
      <c r="N40101" t="s">
        <v>71458</v>
      </c>
      <c r="O40101" t="s">
        <v>94348</v>
      </c>
      <c r="P40101" t="s">
        <v>94349</v>
      </c>
      <c r="Q40101" t="s">
        <v>94350</v>
      </c>
      <c r="R40101" t="s">
        <v>75007</v>
      </c>
    </row>
    <row r="40102" spans="1:18" x14ac:dyDescent="0.2">
      <c r="A40102" s="2">
        <v>40100</v>
      </c>
      <c r="B40102">
        <v>4437982</v>
      </c>
      <c r="C40102" t="s">
        <v>71456</v>
      </c>
      <c r="D40102">
        <v>2.38</v>
      </c>
      <c r="E40102" t="s">
        <v>71457</v>
      </c>
      <c r="F40102">
        <v>7831</v>
      </c>
      <c r="G40102" t="s">
        <v>28</v>
      </c>
      <c r="H40102" t="s">
        <v>71457</v>
      </c>
      <c r="I40102" t="s">
        <v>71458</v>
      </c>
      <c r="J40102" t="s">
        <v>71459</v>
      </c>
      <c r="K40102">
        <v>3.3765769570565118</v>
      </c>
      <c r="L40102">
        <v>0.44608128903403182</v>
      </c>
      <c r="M40102" t="s">
        <v>71458</v>
      </c>
      <c r="N40102" t="s">
        <v>71458</v>
      </c>
      <c r="O40102" t="s">
        <v>94348</v>
      </c>
      <c r="P40102" t="s">
        <v>94349</v>
      </c>
      <c r="Q40102" t="s">
        <v>94350</v>
      </c>
      <c r="R40102" t="s">
        <v>81500</v>
      </c>
    </row>
    <row r="40103" spans="1:18" x14ac:dyDescent="0.2">
      <c r="A40103" s="2">
        <v>40101</v>
      </c>
      <c r="B40103">
        <v>4451858</v>
      </c>
      <c r="C40103" t="s">
        <v>71460</v>
      </c>
      <c r="D40103">
        <v>2.38</v>
      </c>
      <c r="E40103" t="s">
        <v>71461</v>
      </c>
      <c r="F40103">
        <v>7832</v>
      </c>
      <c r="G40103" t="s">
        <v>52238</v>
      </c>
      <c r="H40103" t="s">
        <v>71461</v>
      </c>
      <c r="I40103" t="s">
        <v>71462</v>
      </c>
      <c r="J40103" t="s">
        <v>71463</v>
      </c>
      <c r="K40103">
        <v>3.3765769570565118</v>
      </c>
      <c r="L40103">
        <v>0.44608128903403182</v>
      </c>
      <c r="M40103" t="s">
        <v>71462</v>
      </c>
      <c r="N40103" t="s">
        <v>71462</v>
      </c>
      <c r="O40103" t="s">
        <v>94352</v>
      </c>
      <c r="P40103" t="s">
        <v>71463</v>
      </c>
      <c r="Q40103" t="s">
        <v>94353</v>
      </c>
      <c r="R40103" t="s">
        <v>79071</v>
      </c>
    </row>
    <row r="40104" spans="1:18" x14ac:dyDescent="0.2">
      <c r="A40104" s="2">
        <v>40102</v>
      </c>
      <c r="B40104">
        <v>4451858</v>
      </c>
      <c r="C40104" t="s">
        <v>71460</v>
      </c>
      <c r="D40104">
        <v>2.38</v>
      </c>
      <c r="E40104" t="s">
        <v>71461</v>
      </c>
      <c r="F40104">
        <v>7832</v>
      </c>
      <c r="G40104" t="s">
        <v>52238</v>
      </c>
      <c r="H40104" t="s">
        <v>71461</v>
      </c>
      <c r="I40104" t="s">
        <v>71462</v>
      </c>
      <c r="J40104" t="s">
        <v>71463</v>
      </c>
      <c r="K40104">
        <v>3.3765769570565118</v>
      </c>
      <c r="L40104">
        <v>0.44608128903403182</v>
      </c>
      <c r="M40104" t="s">
        <v>71462</v>
      </c>
      <c r="N40104" t="s">
        <v>71462</v>
      </c>
      <c r="O40104" t="s">
        <v>94352</v>
      </c>
      <c r="P40104" t="s">
        <v>71463</v>
      </c>
      <c r="Q40104" t="s">
        <v>94353</v>
      </c>
      <c r="R40104" t="s">
        <v>74809</v>
      </c>
    </row>
    <row r="40105" spans="1:18" x14ac:dyDescent="0.2">
      <c r="A40105" s="2">
        <v>40103</v>
      </c>
      <c r="B40105">
        <v>4451858</v>
      </c>
      <c r="C40105" t="s">
        <v>71460</v>
      </c>
      <c r="D40105">
        <v>2.38</v>
      </c>
      <c r="E40105" t="s">
        <v>71461</v>
      </c>
      <c r="F40105">
        <v>7832</v>
      </c>
      <c r="G40105" t="s">
        <v>52238</v>
      </c>
      <c r="H40105" t="s">
        <v>71461</v>
      </c>
      <c r="I40105" t="s">
        <v>71462</v>
      </c>
      <c r="J40105" t="s">
        <v>71463</v>
      </c>
      <c r="K40105">
        <v>3.3765769570565118</v>
      </c>
      <c r="L40105">
        <v>0.44608128903403182</v>
      </c>
      <c r="M40105" t="s">
        <v>71462</v>
      </c>
      <c r="N40105" t="s">
        <v>71462</v>
      </c>
      <c r="O40105" t="s">
        <v>94352</v>
      </c>
      <c r="P40105" t="s">
        <v>71463</v>
      </c>
      <c r="Q40105" t="s">
        <v>94353</v>
      </c>
      <c r="R40105" t="s">
        <v>75572</v>
      </c>
    </row>
    <row r="40106" spans="1:18" x14ac:dyDescent="0.2">
      <c r="A40106" s="2">
        <v>40104</v>
      </c>
      <c r="B40106">
        <v>4451858</v>
      </c>
      <c r="C40106" t="s">
        <v>71460</v>
      </c>
      <c r="D40106">
        <v>2.38</v>
      </c>
      <c r="E40106" t="s">
        <v>71461</v>
      </c>
      <c r="F40106">
        <v>7832</v>
      </c>
      <c r="G40106" t="s">
        <v>52238</v>
      </c>
      <c r="H40106" t="s">
        <v>71461</v>
      </c>
      <c r="I40106" t="s">
        <v>71462</v>
      </c>
      <c r="J40106" t="s">
        <v>71463</v>
      </c>
      <c r="K40106">
        <v>3.3765769570565118</v>
      </c>
      <c r="L40106">
        <v>0.44608128903403182</v>
      </c>
      <c r="M40106" t="s">
        <v>71462</v>
      </c>
      <c r="N40106" t="s">
        <v>71462</v>
      </c>
      <c r="O40106" t="s">
        <v>94352</v>
      </c>
      <c r="P40106" t="s">
        <v>71463</v>
      </c>
      <c r="Q40106" t="s">
        <v>94353</v>
      </c>
      <c r="R40106" t="s">
        <v>88317</v>
      </c>
    </row>
    <row r="40107" spans="1:18" x14ac:dyDescent="0.2">
      <c r="A40107" s="2">
        <v>40105</v>
      </c>
      <c r="B40107">
        <v>4451858</v>
      </c>
      <c r="C40107" t="s">
        <v>71460</v>
      </c>
      <c r="D40107">
        <v>2.38</v>
      </c>
      <c r="E40107" t="s">
        <v>71461</v>
      </c>
      <c r="F40107">
        <v>7832</v>
      </c>
      <c r="G40107" t="s">
        <v>52238</v>
      </c>
      <c r="H40107" t="s">
        <v>71461</v>
      </c>
      <c r="I40107" t="s">
        <v>71462</v>
      </c>
      <c r="J40107" t="s">
        <v>71463</v>
      </c>
      <c r="K40107">
        <v>3.3765769570565118</v>
      </c>
      <c r="L40107">
        <v>0.44608128903403182</v>
      </c>
      <c r="M40107" t="s">
        <v>71462</v>
      </c>
      <c r="N40107" t="s">
        <v>71462</v>
      </c>
      <c r="O40107" t="s">
        <v>94352</v>
      </c>
      <c r="P40107" t="s">
        <v>71463</v>
      </c>
      <c r="Q40107" t="s">
        <v>94353</v>
      </c>
      <c r="R40107" t="s">
        <v>76025</v>
      </c>
    </row>
    <row r="40108" spans="1:18" x14ac:dyDescent="0.2">
      <c r="A40108" s="2">
        <v>40106</v>
      </c>
      <c r="B40108">
        <v>4451858</v>
      </c>
      <c r="C40108" t="s">
        <v>71460</v>
      </c>
      <c r="D40108">
        <v>2.38</v>
      </c>
      <c r="E40108" t="s">
        <v>71461</v>
      </c>
      <c r="F40108">
        <v>7832</v>
      </c>
      <c r="G40108" t="s">
        <v>52238</v>
      </c>
      <c r="H40108" t="s">
        <v>71461</v>
      </c>
      <c r="I40108" t="s">
        <v>71462</v>
      </c>
      <c r="J40108" t="s">
        <v>71463</v>
      </c>
      <c r="K40108">
        <v>3.3765769570565118</v>
      </c>
      <c r="L40108">
        <v>0.44608128903403182</v>
      </c>
      <c r="M40108" t="s">
        <v>71462</v>
      </c>
      <c r="N40108" t="s">
        <v>71462</v>
      </c>
      <c r="O40108" t="s">
        <v>94352</v>
      </c>
      <c r="P40108" t="s">
        <v>71463</v>
      </c>
      <c r="Q40108" t="s">
        <v>94353</v>
      </c>
      <c r="R40108" t="s">
        <v>79483</v>
      </c>
    </row>
    <row r="40109" spans="1:18" x14ac:dyDescent="0.2">
      <c r="A40109" s="2">
        <v>40107</v>
      </c>
      <c r="B40109">
        <v>4444143</v>
      </c>
      <c r="C40109" t="s">
        <v>71464</v>
      </c>
      <c r="D40109">
        <v>2.38</v>
      </c>
      <c r="E40109" t="s">
        <v>71465</v>
      </c>
      <c r="F40109">
        <v>7833</v>
      </c>
      <c r="G40109" t="s">
        <v>28</v>
      </c>
      <c r="H40109" t="s">
        <v>71465</v>
      </c>
      <c r="I40109" t="s">
        <v>71466</v>
      </c>
      <c r="J40109" t="s">
        <v>71467</v>
      </c>
      <c r="K40109">
        <v>3.3765769570565118</v>
      </c>
      <c r="L40109">
        <v>0.44608128903403182</v>
      </c>
      <c r="M40109" t="s">
        <v>71466</v>
      </c>
      <c r="N40109" t="s">
        <v>71466</v>
      </c>
      <c r="O40109" t="s">
        <v>94354</v>
      </c>
      <c r="P40109" t="s">
        <v>71467</v>
      </c>
      <c r="Q40109" t="s">
        <v>94355</v>
      </c>
      <c r="R40109" t="s">
        <v>78097</v>
      </c>
    </row>
    <row r="40110" spans="1:18" x14ac:dyDescent="0.2">
      <c r="A40110" s="2">
        <v>40108</v>
      </c>
      <c r="B40110">
        <v>4444143</v>
      </c>
      <c r="C40110" t="s">
        <v>71464</v>
      </c>
      <c r="D40110">
        <v>2.38</v>
      </c>
      <c r="E40110" t="s">
        <v>71465</v>
      </c>
      <c r="F40110">
        <v>7833</v>
      </c>
      <c r="G40110" t="s">
        <v>28</v>
      </c>
      <c r="H40110" t="s">
        <v>71465</v>
      </c>
      <c r="I40110" t="s">
        <v>71466</v>
      </c>
      <c r="J40110" t="s">
        <v>71467</v>
      </c>
      <c r="K40110">
        <v>3.3765769570565118</v>
      </c>
      <c r="L40110">
        <v>0.44608128903403182</v>
      </c>
      <c r="M40110" t="s">
        <v>71466</v>
      </c>
      <c r="N40110" t="s">
        <v>71466</v>
      </c>
      <c r="O40110" t="s">
        <v>94354</v>
      </c>
      <c r="P40110" t="s">
        <v>71467</v>
      </c>
      <c r="Q40110" t="s">
        <v>94355</v>
      </c>
      <c r="R40110" t="s">
        <v>76203</v>
      </c>
    </row>
    <row r="40111" spans="1:18" x14ac:dyDescent="0.2">
      <c r="A40111" s="2">
        <v>40109</v>
      </c>
      <c r="B40111">
        <v>4444143</v>
      </c>
      <c r="C40111" t="s">
        <v>71464</v>
      </c>
      <c r="D40111">
        <v>2.38</v>
      </c>
      <c r="E40111" t="s">
        <v>71465</v>
      </c>
      <c r="F40111">
        <v>7833</v>
      </c>
      <c r="G40111" t="s">
        <v>28</v>
      </c>
      <c r="H40111" t="s">
        <v>71465</v>
      </c>
      <c r="I40111" t="s">
        <v>71466</v>
      </c>
      <c r="J40111" t="s">
        <v>71467</v>
      </c>
      <c r="K40111">
        <v>3.3765769570565118</v>
      </c>
      <c r="L40111">
        <v>0.44608128903403182</v>
      </c>
      <c r="M40111" t="s">
        <v>71466</v>
      </c>
      <c r="N40111" t="s">
        <v>71466</v>
      </c>
      <c r="O40111" t="s">
        <v>94354</v>
      </c>
      <c r="P40111" t="s">
        <v>71467</v>
      </c>
      <c r="Q40111" t="s">
        <v>94355</v>
      </c>
      <c r="R40111" t="s">
        <v>75173</v>
      </c>
    </row>
    <row r="40112" spans="1:18" x14ac:dyDescent="0.2">
      <c r="A40112" s="2">
        <v>40110</v>
      </c>
      <c r="B40112">
        <v>4444143</v>
      </c>
      <c r="C40112" t="s">
        <v>71464</v>
      </c>
      <c r="D40112">
        <v>2.38</v>
      </c>
      <c r="E40112" t="s">
        <v>71465</v>
      </c>
      <c r="F40112">
        <v>7833</v>
      </c>
      <c r="G40112" t="s">
        <v>28</v>
      </c>
      <c r="H40112" t="s">
        <v>71465</v>
      </c>
      <c r="I40112" t="s">
        <v>71466</v>
      </c>
      <c r="J40112" t="s">
        <v>71467</v>
      </c>
      <c r="K40112">
        <v>3.3765769570565118</v>
      </c>
      <c r="L40112">
        <v>0.44608128903403182</v>
      </c>
      <c r="M40112" t="s">
        <v>71466</v>
      </c>
      <c r="N40112" t="s">
        <v>71466</v>
      </c>
      <c r="O40112" t="s">
        <v>94354</v>
      </c>
      <c r="P40112" t="s">
        <v>71467</v>
      </c>
      <c r="Q40112" t="s">
        <v>94355</v>
      </c>
      <c r="R40112" t="s">
        <v>77451</v>
      </c>
    </row>
    <row r="40113" spans="1:18" x14ac:dyDescent="0.2">
      <c r="A40113" s="2">
        <v>40111</v>
      </c>
      <c r="B40113">
        <v>4444143</v>
      </c>
      <c r="C40113" t="s">
        <v>71464</v>
      </c>
      <c r="D40113">
        <v>2.38</v>
      </c>
      <c r="E40113" t="s">
        <v>71465</v>
      </c>
      <c r="F40113">
        <v>7833</v>
      </c>
      <c r="G40113" t="s">
        <v>28</v>
      </c>
      <c r="H40113" t="s">
        <v>71465</v>
      </c>
      <c r="I40113" t="s">
        <v>71466</v>
      </c>
      <c r="J40113" t="s">
        <v>71467</v>
      </c>
      <c r="K40113">
        <v>3.3765769570565118</v>
      </c>
      <c r="L40113">
        <v>0.44608128903403182</v>
      </c>
      <c r="M40113" t="s">
        <v>71466</v>
      </c>
      <c r="N40113" t="s">
        <v>71466</v>
      </c>
      <c r="O40113" t="s">
        <v>94354</v>
      </c>
      <c r="P40113" t="s">
        <v>71467</v>
      </c>
      <c r="Q40113" t="s">
        <v>94355</v>
      </c>
      <c r="R40113" t="s">
        <v>93778</v>
      </c>
    </row>
    <row r="40114" spans="1:18" x14ac:dyDescent="0.2">
      <c r="A40114" s="2">
        <v>40112</v>
      </c>
      <c r="B40114">
        <v>4444143</v>
      </c>
      <c r="C40114" t="s">
        <v>71464</v>
      </c>
      <c r="D40114">
        <v>2.38</v>
      </c>
      <c r="E40114" t="s">
        <v>71465</v>
      </c>
      <c r="F40114">
        <v>7833</v>
      </c>
      <c r="G40114" t="s">
        <v>28</v>
      </c>
      <c r="H40114" t="s">
        <v>71465</v>
      </c>
      <c r="I40114" t="s">
        <v>71466</v>
      </c>
      <c r="J40114" t="s">
        <v>71467</v>
      </c>
      <c r="K40114">
        <v>3.3765769570565118</v>
      </c>
      <c r="L40114">
        <v>0.44608128903403182</v>
      </c>
      <c r="M40114" t="s">
        <v>71466</v>
      </c>
      <c r="N40114" t="s">
        <v>71466</v>
      </c>
      <c r="O40114" t="s">
        <v>94354</v>
      </c>
      <c r="P40114" t="s">
        <v>71467</v>
      </c>
      <c r="Q40114" t="s">
        <v>94355</v>
      </c>
      <c r="R40114" t="s">
        <v>86104</v>
      </c>
    </row>
    <row r="40115" spans="1:18" x14ac:dyDescent="0.2">
      <c r="A40115" s="2">
        <v>40113</v>
      </c>
      <c r="B40115">
        <v>4444143</v>
      </c>
      <c r="C40115" t="s">
        <v>71464</v>
      </c>
      <c r="D40115">
        <v>2.38</v>
      </c>
      <c r="E40115" t="s">
        <v>71465</v>
      </c>
      <c r="F40115">
        <v>7833</v>
      </c>
      <c r="G40115" t="s">
        <v>28</v>
      </c>
      <c r="H40115" t="s">
        <v>71465</v>
      </c>
      <c r="I40115" t="s">
        <v>71466</v>
      </c>
      <c r="J40115" t="s">
        <v>71467</v>
      </c>
      <c r="K40115">
        <v>3.3765769570565118</v>
      </c>
      <c r="L40115">
        <v>0.44608128903403182</v>
      </c>
      <c r="M40115" t="s">
        <v>71466</v>
      </c>
      <c r="N40115" t="s">
        <v>71466</v>
      </c>
      <c r="O40115" t="s">
        <v>94354</v>
      </c>
      <c r="P40115" t="s">
        <v>71467</v>
      </c>
      <c r="Q40115" t="s">
        <v>94355</v>
      </c>
      <c r="R40115" t="s">
        <v>78384</v>
      </c>
    </row>
    <row r="40116" spans="1:18" x14ac:dyDescent="0.2">
      <c r="A40116" s="2">
        <v>40114</v>
      </c>
      <c r="B40116">
        <v>4444143</v>
      </c>
      <c r="C40116" t="s">
        <v>71464</v>
      </c>
      <c r="D40116">
        <v>2.38</v>
      </c>
      <c r="E40116" t="s">
        <v>71465</v>
      </c>
      <c r="F40116">
        <v>7833</v>
      </c>
      <c r="G40116" t="s">
        <v>28</v>
      </c>
      <c r="H40116" t="s">
        <v>71465</v>
      </c>
      <c r="I40116" t="s">
        <v>71466</v>
      </c>
      <c r="J40116" t="s">
        <v>71467</v>
      </c>
      <c r="K40116">
        <v>3.3765769570565118</v>
      </c>
      <c r="L40116">
        <v>0.44608128903403182</v>
      </c>
      <c r="M40116" t="s">
        <v>71466</v>
      </c>
      <c r="N40116" t="s">
        <v>71466</v>
      </c>
      <c r="O40116" t="s">
        <v>94354</v>
      </c>
      <c r="P40116" t="s">
        <v>71467</v>
      </c>
      <c r="Q40116" t="s">
        <v>94355</v>
      </c>
      <c r="R40116" t="s">
        <v>75641</v>
      </c>
    </row>
    <row r="40117" spans="1:18" x14ac:dyDescent="0.2">
      <c r="A40117" s="2">
        <v>40115</v>
      </c>
      <c r="B40117">
        <v>4444143</v>
      </c>
      <c r="C40117" t="s">
        <v>71464</v>
      </c>
      <c r="D40117">
        <v>2.38</v>
      </c>
      <c r="E40117" t="s">
        <v>71465</v>
      </c>
      <c r="F40117">
        <v>7833</v>
      </c>
      <c r="G40117" t="s">
        <v>28</v>
      </c>
      <c r="H40117" t="s">
        <v>71465</v>
      </c>
      <c r="I40117" t="s">
        <v>71466</v>
      </c>
      <c r="J40117" t="s">
        <v>71467</v>
      </c>
      <c r="K40117">
        <v>3.3765769570565118</v>
      </c>
      <c r="L40117">
        <v>0.44608128903403182</v>
      </c>
      <c r="M40117" t="s">
        <v>71466</v>
      </c>
      <c r="N40117" t="s">
        <v>71466</v>
      </c>
      <c r="O40117" t="s">
        <v>94354</v>
      </c>
      <c r="P40117" t="s">
        <v>71467</v>
      </c>
      <c r="Q40117" t="s">
        <v>94355</v>
      </c>
      <c r="R40117" t="s">
        <v>77890</v>
      </c>
    </row>
    <row r="40118" spans="1:18" x14ac:dyDescent="0.2">
      <c r="A40118" s="2">
        <v>40116</v>
      </c>
      <c r="B40118">
        <v>4444143</v>
      </c>
      <c r="C40118" t="s">
        <v>71464</v>
      </c>
      <c r="D40118">
        <v>2.38</v>
      </c>
      <c r="E40118" t="s">
        <v>71465</v>
      </c>
      <c r="F40118">
        <v>7833</v>
      </c>
      <c r="G40118" t="s">
        <v>28</v>
      </c>
      <c r="H40118" t="s">
        <v>71465</v>
      </c>
      <c r="I40118" t="s">
        <v>71466</v>
      </c>
      <c r="J40118" t="s">
        <v>71467</v>
      </c>
      <c r="K40118">
        <v>3.3765769570565118</v>
      </c>
      <c r="L40118">
        <v>0.44608128903403182</v>
      </c>
      <c r="M40118" t="s">
        <v>71466</v>
      </c>
      <c r="N40118" t="s">
        <v>71466</v>
      </c>
      <c r="O40118" t="s">
        <v>94354</v>
      </c>
      <c r="P40118" t="s">
        <v>71467</v>
      </c>
      <c r="Q40118" t="s">
        <v>94355</v>
      </c>
      <c r="R40118" t="s">
        <v>77457</v>
      </c>
    </row>
    <row r="40119" spans="1:18" x14ac:dyDescent="0.2">
      <c r="A40119" s="2">
        <v>40117</v>
      </c>
      <c r="B40119">
        <v>4444143</v>
      </c>
      <c r="C40119" t="s">
        <v>71464</v>
      </c>
      <c r="D40119">
        <v>2.38</v>
      </c>
      <c r="E40119" t="s">
        <v>71465</v>
      </c>
      <c r="F40119">
        <v>7833</v>
      </c>
      <c r="G40119" t="s">
        <v>28</v>
      </c>
      <c r="H40119" t="s">
        <v>71465</v>
      </c>
      <c r="I40119" t="s">
        <v>71466</v>
      </c>
      <c r="J40119" t="s">
        <v>71467</v>
      </c>
      <c r="K40119">
        <v>3.3765769570565118</v>
      </c>
      <c r="L40119">
        <v>0.44608128903403182</v>
      </c>
      <c r="M40119" t="s">
        <v>71466</v>
      </c>
      <c r="N40119" t="s">
        <v>71466</v>
      </c>
      <c r="O40119" t="s">
        <v>94354</v>
      </c>
      <c r="P40119" t="s">
        <v>71467</v>
      </c>
      <c r="Q40119" t="s">
        <v>94355</v>
      </c>
      <c r="R40119" t="s">
        <v>94356</v>
      </c>
    </row>
    <row r="40120" spans="1:18" x14ac:dyDescent="0.2">
      <c r="A40120" s="2">
        <v>40118</v>
      </c>
      <c r="B40120">
        <v>4447352</v>
      </c>
      <c r="C40120" t="s">
        <v>71468</v>
      </c>
      <c r="D40120">
        <v>2.38</v>
      </c>
      <c r="E40120" t="s">
        <v>71469</v>
      </c>
      <c r="F40120">
        <v>7834</v>
      </c>
      <c r="G40120" t="s">
        <v>28</v>
      </c>
      <c r="H40120" t="s">
        <v>71469</v>
      </c>
      <c r="I40120" t="s">
        <v>71470</v>
      </c>
      <c r="J40120" t="s">
        <v>71471</v>
      </c>
      <c r="K40120">
        <v>3.3765769570565118</v>
      </c>
      <c r="L40120">
        <v>0.44608128903403182</v>
      </c>
      <c r="M40120" t="s">
        <v>71470</v>
      </c>
      <c r="N40120" t="s">
        <v>71470</v>
      </c>
      <c r="O40120" t="s">
        <v>94357</v>
      </c>
      <c r="P40120" t="s">
        <v>94358</v>
      </c>
      <c r="Q40120" t="s">
        <v>94359</v>
      </c>
      <c r="R40120" t="s">
        <v>75057</v>
      </c>
    </row>
    <row r="40121" spans="1:18" x14ac:dyDescent="0.2">
      <c r="A40121" s="2">
        <v>40119</v>
      </c>
      <c r="B40121">
        <v>4447352</v>
      </c>
      <c r="C40121" t="s">
        <v>71468</v>
      </c>
      <c r="D40121">
        <v>2.38</v>
      </c>
      <c r="E40121" t="s">
        <v>71469</v>
      </c>
      <c r="F40121">
        <v>7834</v>
      </c>
      <c r="G40121" t="s">
        <v>28</v>
      </c>
      <c r="H40121" t="s">
        <v>71469</v>
      </c>
      <c r="I40121" t="s">
        <v>71470</v>
      </c>
      <c r="J40121" t="s">
        <v>71471</v>
      </c>
      <c r="K40121">
        <v>3.3765769570565118</v>
      </c>
      <c r="L40121">
        <v>0.44608128903403182</v>
      </c>
      <c r="M40121" t="s">
        <v>71470</v>
      </c>
      <c r="N40121" t="s">
        <v>71470</v>
      </c>
      <c r="O40121" t="s">
        <v>94357</v>
      </c>
      <c r="P40121" t="s">
        <v>94358</v>
      </c>
      <c r="Q40121" t="s">
        <v>94359</v>
      </c>
      <c r="R40121" t="s">
        <v>77978</v>
      </c>
    </row>
    <row r="40122" spans="1:18" x14ac:dyDescent="0.2">
      <c r="A40122" s="2">
        <v>40120</v>
      </c>
      <c r="B40122">
        <v>4437501</v>
      </c>
      <c r="C40122" t="s">
        <v>71472</v>
      </c>
      <c r="D40122">
        <v>2.38</v>
      </c>
      <c r="E40122" t="s">
        <v>71473</v>
      </c>
      <c r="F40122">
        <v>7835</v>
      </c>
      <c r="G40122" t="s">
        <v>28886</v>
      </c>
      <c r="H40122" t="s">
        <v>71473</v>
      </c>
      <c r="I40122" t="s">
        <v>71474</v>
      </c>
      <c r="J40122" t="s">
        <v>71475</v>
      </c>
      <c r="K40122">
        <v>3.3765769570565118</v>
      </c>
      <c r="L40122">
        <v>0.44608128903403182</v>
      </c>
      <c r="M40122" t="s">
        <v>71474</v>
      </c>
      <c r="N40122" t="s">
        <v>71474</v>
      </c>
      <c r="O40122" t="s">
        <v>94360</v>
      </c>
      <c r="P40122" t="s">
        <v>94361</v>
      </c>
      <c r="Q40122" t="s">
        <v>94362</v>
      </c>
      <c r="R40122" t="s">
        <v>77431</v>
      </c>
    </row>
    <row r="40123" spans="1:18" x14ac:dyDescent="0.2">
      <c r="A40123" s="2">
        <v>40121</v>
      </c>
      <c r="B40123">
        <v>4437501</v>
      </c>
      <c r="C40123" t="s">
        <v>71472</v>
      </c>
      <c r="D40123">
        <v>2.38</v>
      </c>
      <c r="E40123" t="s">
        <v>71473</v>
      </c>
      <c r="F40123">
        <v>7835</v>
      </c>
      <c r="G40123" t="s">
        <v>28886</v>
      </c>
      <c r="H40123" t="s">
        <v>71473</v>
      </c>
      <c r="I40123" t="s">
        <v>71474</v>
      </c>
      <c r="J40123" t="s">
        <v>71475</v>
      </c>
      <c r="K40123">
        <v>3.3765769570565118</v>
      </c>
      <c r="L40123">
        <v>0.44608128903403182</v>
      </c>
      <c r="M40123" t="s">
        <v>71474</v>
      </c>
      <c r="N40123" t="s">
        <v>71474</v>
      </c>
      <c r="O40123" t="s">
        <v>94360</v>
      </c>
      <c r="P40123" t="s">
        <v>94361</v>
      </c>
      <c r="Q40123" t="s">
        <v>94362</v>
      </c>
      <c r="R40123" t="s">
        <v>75957</v>
      </c>
    </row>
    <row r="40124" spans="1:18" x14ac:dyDescent="0.2">
      <c r="A40124" s="2">
        <v>40122</v>
      </c>
      <c r="B40124">
        <v>4437501</v>
      </c>
      <c r="C40124" t="s">
        <v>71472</v>
      </c>
      <c r="D40124">
        <v>2.38</v>
      </c>
      <c r="E40124" t="s">
        <v>71473</v>
      </c>
      <c r="F40124">
        <v>7835</v>
      </c>
      <c r="G40124" t="s">
        <v>28886</v>
      </c>
      <c r="H40124" t="s">
        <v>71473</v>
      </c>
      <c r="I40124" t="s">
        <v>71474</v>
      </c>
      <c r="J40124" t="s">
        <v>71475</v>
      </c>
      <c r="K40124">
        <v>3.3765769570565118</v>
      </c>
      <c r="L40124">
        <v>0.44608128903403182</v>
      </c>
      <c r="M40124" t="s">
        <v>71474</v>
      </c>
      <c r="N40124" t="s">
        <v>71474</v>
      </c>
      <c r="O40124" t="s">
        <v>94360</v>
      </c>
      <c r="P40124" t="s">
        <v>94361</v>
      </c>
      <c r="Q40124" t="s">
        <v>94362</v>
      </c>
      <c r="R40124" t="s">
        <v>76107</v>
      </c>
    </row>
    <row r="40125" spans="1:18" x14ac:dyDescent="0.2">
      <c r="A40125" s="2">
        <v>40123</v>
      </c>
      <c r="B40125">
        <v>4437501</v>
      </c>
      <c r="C40125" t="s">
        <v>71472</v>
      </c>
      <c r="D40125">
        <v>2.38</v>
      </c>
      <c r="E40125" t="s">
        <v>71473</v>
      </c>
      <c r="F40125">
        <v>7835</v>
      </c>
      <c r="G40125" t="s">
        <v>28886</v>
      </c>
      <c r="H40125" t="s">
        <v>71473</v>
      </c>
      <c r="I40125" t="s">
        <v>71474</v>
      </c>
      <c r="J40125" t="s">
        <v>71475</v>
      </c>
      <c r="K40125">
        <v>3.3765769570565118</v>
      </c>
      <c r="L40125">
        <v>0.44608128903403182</v>
      </c>
      <c r="M40125" t="s">
        <v>71474</v>
      </c>
      <c r="N40125" t="s">
        <v>71474</v>
      </c>
      <c r="O40125" t="s">
        <v>94360</v>
      </c>
      <c r="P40125" t="s">
        <v>94361</v>
      </c>
      <c r="Q40125" t="s">
        <v>94362</v>
      </c>
      <c r="R40125" t="s">
        <v>76202</v>
      </c>
    </row>
    <row r="40126" spans="1:18" x14ac:dyDescent="0.2">
      <c r="A40126" s="2">
        <v>40124</v>
      </c>
      <c r="B40126">
        <v>4437501</v>
      </c>
      <c r="C40126" t="s">
        <v>71472</v>
      </c>
      <c r="D40126">
        <v>2.38</v>
      </c>
      <c r="E40126" t="s">
        <v>71473</v>
      </c>
      <c r="F40126">
        <v>7835</v>
      </c>
      <c r="G40126" t="s">
        <v>28886</v>
      </c>
      <c r="H40126" t="s">
        <v>71473</v>
      </c>
      <c r="I40126" t="s">
        <v>71474</v>
      </c>
      <c r="J40126" t="s">
        <v>71475</v>
      </c>
      <c r="K40126">
        <v>3.3765769570565118</v>
      </c>
      <c r="L40126">
        <v>0.44608128903403182</v>
      </c>
      <c r="M40126" t="s">
        <v>71474</v>
      </c>
      <c r="N40126" t="s">
        <v>71474</v>
      </c>
      <c r="O40126" t="s">
        <v>94360</v>
      </c>
      <c r="P40126" t="s">
        <v>94361</v>
      </c>
      <c r="Q40126" t="s">
        <v>94362</v>
      </c>
      <c r="R40126" t="s">
        <v>75392</v>
      </c>
    </row>
    <row r="40127" spans="1:18" x14ac:dyDescent="0.2">
      <c r="A40127" s="2">
        <v>40125</v>
      </c>
      <c r="B40127">
        <v>4437501</v>
      </c>
      <c r="C40127" t="s">
        <v>71472</v>
      </c>
      <c r="D40127">
        <v>2.38</v>
      </c>
      <c r="E40127" t="s">
        <v>71473</v>
      </c>
      <c r="F40127">
        <v>7835</v>
      </c>
      <c r="G40127" t="s">
        <v>28886</v>
      </c>
      <c r="H40127" t="s">
        <v>71473</v>
      </c>
      <c r="I40127" t="s">
        <v>71474</v>
      </c>
      <c r="J40127" t="s">
        <v>71475</v>
      </c>
      <c r="K40127">
        <v>3.3765769570565118</v>
      </c>
      <c r="L40127">
        <v>0.44608128903403182</v>
      </c>
      <c r="M40127" t="s">
        <v>71474</v>
      </c>
      <c r="N40127" t="s">
        <v>71474</v>
      </c>
      <c r="O40127" t="s">
        <v>94360</v>
      </c>
      <c r="P40127" t="s">
        <v>94361</v>
      </c>
      <c r="Q40127" t="s">
        <v>94362</v>
      </c>
      <c r="R40127" t="s">
        <v>75173</v>
      </c>
    </row>
    <row r="40128" spans="1:18" x14ac:dyDescent="0.2">
      <c r="A40128" s="2">
        <v>40126</v>
      </c>
      <c r="B40128">
        <v>4437501</v>
      </c>
      <c r="C40128" t="s">
        <v>71472</v>
      </c>
      <c r="D40128">
        <v>2.38</v>
      </c>
      <c r="E40128" t="s">
        <v>71473</v>
      </c>
      <c r="F40128">
        <v>7835</v>
      </c>
      <c r="G40128" t="s">
        <v>28886</v>
      </c>
      <c r="H40128" t="s">
        <v>71473</v>
      </c>
      <c r="I40128" t="s">
        <v>71474</v>
      </c>
      <c r="J40128" t="s">
        <v>71475</v>
      </c>
      <c r="K40128">
        <v>3.3765769570565118</v>
      </c>
      <c r="L40128">
        <v>0.44608128903403182</v>
      </c>
      <c r="M40128" t="s">
        <v>71474</v>
      </c>
      <c r="N40128" t="s">
        <v>71474</v>
      </c>
      <c r="O40128" t="s">
        <v>94360</v>
      </c>
      <c r="P40128" t="s">
        <v>94361</v>
      </c>
      <c r="Q40128" t="s">
        <v>94362</v>
      </c>
      <c r="R40128" t="s">
        <v>77802</v>
      </c>
    </row>
    <row r="40129" spans="1:18" x14ac:dyDescent="0.2">
      <c r="A40129" s="2">
        <v>40127</v>
      </c>
      <c r="B40129">
        <v>4437501</v>
      </c>
      <c r="C40129" t="s">
        <v>71472</v>
      </c>
      <c r="D40129">
        <v>2.38</v>
      </c>
      <c r="E40129" t="s">
        <v>71473</v>
      </c>
      <c r="F40129">
        <v>7835</v>
      </c>
      <c r="G40129" t="s">
        <v>28886</v>
      </c>
      <c r="H40129" t="s">
        <v>71473</v>
      </c>
      <c r="I40129" t="s">
        <v>71474</v>
      </c>
      <c r="J40129" t="s">
        <v>71475</v>
      </c>
      <c r="K40129">
        <v>3.3765769570565118</v>
      </c>
      <c r="L40129">
        <v>0.44608128903403182</v>
      </c>
      <c r="M40129" t="s">
        <v>71474</v>
      </c>
      <c r="N40129" t="s">
        <v>71474</v>
      </c>
      <c r="O40129" t="s">
        <v>94360</v>
      </c>
      <c r="P40129" t="s">
        <v>94361</v>
      </c>
      <c r="Q40129" t="s">
        <v>94362</v>
      </c>
      <c r="R40129" t="s">
        <v>76089</v>
      </c>
    </row>
    <row r="40130" spans="1:18" x14ac:dyDescent="0.2">
      <c r="A40130" s="2">
        <v>40128</v>
      </c>
      <c r="B40130">
        <v>4437501</v>
      </c>
      <c r="C40130" t="s">
        <v>71472</v>
      </c>
      <c r="D40130">
        <v>2.38</v>
      </c>
      <c r="E40130" t="s">
        <v>71473</v>
      </c>
      <c r="F40130">
        <v>7835</v>
      </c>
      <c r="G40130" t="s">
        <v>28886</v>
      </c>
      <c r="H40130" t="s">
        <v>71473</v>
      </c>
      <c r="I40130" t="s">
        <v>71474</v>
      </c>
      <c r="J40130" t="s">
        <v>71475</v>
      </c>
      <c r="K40130">
        <v>3.3765769570565118</v>
      </c>
      <c r="L40130">
        <v>0.44608128903403182</v>
      </c>
      <c r="M40130" t="s">
        <v>71474</v>
      </c>
      <c r="N40130" t="s">
        <v>71474</v>
      </c>
      <c r="O40130" t="s">
        <v>94360</v>
      </c>
      <c r="P40130" t="s">
        <v>94361</v>
      </c>
      <c r="Q40130" t="s">
        <v>94362</v>
      </c>
      <c r="R40130" t="s">
        <v>79771</v>
      </c>
    </row>
    <row r="40131" spans="1:18" x14ac:dyDescent="0.2">
      <c r="A40131" s="2">
        <v>40129</v>
      </c>
      <c r="B40131">
        <v>4437501</v>
      </c>
      <c r="C40131" t="s">
        <v>71472</v>
      </c>
      <c r="D40131">
        <v>2.38</v>
      </c>
      <c r="E40131" t="s">
        <v>71473</v>
      </c>
      <c r="F40131">
        <v>7835</v>
      </c>
      <c r="G40131" t="s">
        <v>28886</v>
      </c>
      <c r="H40131" t="s">
        <v>71473</v>
      </c>
      <c r="I40131" t="s">
        <v>71474</v>
      </c>
      <c r="J40131" t="s">
        <v>71475</v>
      </c>
      <c r="K40131">
        <v>3.3765769570565118</v>
      </c>
      <c r="L40131">
        <v>0.44608128903403182</v>
      </c>
      <c r="M40131" t="s">
        <v>71474</v>
      </c>
      <c r="N40131" t="s">
        <v>71474</v>
      </c>
      <c r="O40131" t="s">
        <v>94360</v>
      </c>
      <c r="P40131" t="s">
        <v>94361</v>
      </c>
      <c r="Q40131" t="s">
        <v>94362</v>
      </c>
      <c r="R40131" t="s">
        <v>75098</v>
      </c>
    </row>
    <row r="40132" spans="1:18" x14ac:dyDescent="0.2">
      <c r="A40132" s="2">
        <v>40130</v>
      </c>
      <c r="B40132">
        <v>4437501</v>
      </c>
      <c r="C40132" t="s">
        <v>71472</v>
      </c>
      <c r="D40132">
        <v>2.38</v>
      </c>
      <c r="E40132" t="s">
        <v>71473</v>
      </c>
      <c r="F40132">
        <v>7835</v>
      </c>
      <c r="G40132" t="s">
        <v>28886</v>
      </c>
      <c r="H40132" t="s">
        <v>71473</v>
      </c>
      <c r="I40132" t="s">
        <v>71474</v>
      </c>
      <c r="J40132" t="s">
        <v>71475</v>
      </c>
      <c r="K40132">
        <v>3.3765769570565118</v>
      </c>
      <c r="L40132">
        <v>0.44608128903403182</v>
      </c>
      <c r="M40132" t="s">
        <v>71474</v>
      </c>
      <c r="N40132" t="s">
        <v>71474</v>
      </c>
      <c r="O40132" t="s">
        <v>94360</v>
      </c>
      <c r="P40132" t="s">
        <v>94361</v>
      </c>
      <c r="Q40132" t="s">
        <v>94362</v>
      </c>
      <c r="R40132" t="s">
        <v>81002</v>
      </c>
    </row>
    <row r="40133" spans="1:18" x14ac:dyDescent="0.2">
      <c r="A40133" s="2">
        <v>40131</v>
      </c>
      <c r="B40133">
        <v>4437501</v>
      </c>
      <c r="C40133" t="s">
        <v>71472</v>
      </c>
      <c r="D40133">
        <v>2.38</v>
      </c>
      <c r="E40133" t="s">
        <v>71473</v>
      </c>
      <c r="F40133">
        <v>7835</v>
      </c>
      <c r="G40133" t="s">
        <v>28886</v>
      </c>
      <c r="H40133" t="s">
        <v>71473</v>
      </c>
      <c r="I40133" t="s">
        <v>71474</v>
      </c>
      <c r="J40133" t="s">
        <v>71475</v>
      </c>
      <c r="K40133">
        <v>3.3765769570565118</v>
      </c>
      <c r="L40133">
        <v>0.44608128903403182</v>
      </c>
      <c r="M40133" t="s">
        <v>71474</v>
      </c>
      <c r="N40133" t="s">
        <v>71474</v>
      </c>
      <c r="O40133" t="s">
        <v>94360</v>
      </c>
      <c r="P40133" t="s">
        <v>94361</v>
      </c>
      <c r="Q40133" t="s">
        <v>94362</v>
      </c>
      <c r="R40133" t="s">
        <v>75099</v>
      </c>
    </row>
    <row r="40134" spans="1:18" x14ac:dyDescent="0.2">
      <c r="A40134" s="2">
        <v>40132</v>
      </c>
      <c r="B40134">
        <v>4437501</v>
      </c>
      <c r="C40134" t="s">
        <v>71472</v>
      </c>
      <c r="D40134">
        <v>2.38</v>
      </c>
      <c r="E40134" t="s">
        <v>71473</v>
      </c>
      <c r="F40134">
        <v>7835</v>
      </c>
      <c r="G40134" t="s">
        <v>28886</v>
      </c>
      <c r="H40134" t="s">
        <v>71473</v>
      </c>
      <c r="I40134" t="s">
        <v>71474</v>
      </c>
      <c r="J40134" t="s">
        <v>71475</v>
      </c>
      <c r="K40134">
        <v>3.3765769570565118</v>
      </c>
      <c r="L40134">
        <v>0.44608128903403182</v>
      </c>
      <c r="M40134" t="s">
        <v>71474</v>
      </c>
      <c r="N40134" t="s">
        <v>71474</v>
      </c>
      <c r="O40134" t="s">
        <v>94360</v>
      </c>
      <c r="P40134" t="s">
        <v>94361</v>
      </c>
      <c r="Q40134" t="s">
        <v>94362</v>
      </c>
      <c r="R40134" t="s">
        <v>76805</v>
      </c>
    </row>
    <row r="40135" spans="1:18" x14ac:dyDescent="0.2">
      <c r="A40135" s="2">
        <v>40133</v>
      </c>
      <c r="B40135">
        <v>4437501</v>
      </c>
      <c r="C40135" t="s">
        <v>71472</v>
      </c>
      <c r="D40135">
        <v>2.38</v>
      </c>
      <c r="E40135" t="s">
        <v>71473</v>
      </c>
      <c r="F40135">
        <v>7835</v>
      </c>
      <c r="G40135" t="s">
        <v>28886</v>
      </c>
      <c r="H40135" t="s">
        <v>71473</v>
      </c>
      <c r="I40135" t="s">
        <v>71474</v>
      </c>
      <c r="J40135" t="s">
        <v>71475</v>
      </c>
      <c r="K40135">
        <v>3.3765769570565118</v>
      </c>
      <c r="L40135">
        <v>0.44608128903403182</v>
      </c>
      <c r="M40135" t="s">
        <v>71474</v>
      </c>
      <c r="N40135" t="s">
        <v>71474</v>
      </c>
      <c r="O40135" t="s">
        <v>94360</v>
      </c>
      <c r="P40135" t="s">
        <v>94361</v>
      </c>
      <c r="Q40135" t="s">
        <v>94362</v>
      </c>
      <c r="R40135" t="s">
        <v>94363</v>
      </c>
    </row>
    <row r="40136" spans="1:18" x14ac:dyDescent="0.2">
      <c r="A40136" s="2">
        <v>40134</v>
      </c>
      <c r="B40136">
        <v>4437501</v>
      </c>
      <c r="C40136" t="s">
        <v>71472</v>
      </c>
      <c r="D40136">
        <v>2.38</v>
      </c>
      <c r="E40136" t="s">
        <v>71473</v>
      </c>
      <c r="F40136">
        <v>7835</v>
      </c>
      <c r="G40136" t="s">
        <v>28886</v>
      </c>
      <c r="H40136" t="s">
        <v>71473</v>
      </c>
      <c r="I40136" t="s">
        <v>71474</v>
      </c>
      <c r="J40136" t="s">
        <v>71475</v>
      </c>
      <c r="K40136">
        <v>3.3765769570565118</v>
      </c>
      <c r="L40136">
        <v>0.44608128903403182</v>
      </c>
      <c r="M40136" t="s">
        <v>71474</v>
      </c>
      <c r="N40136" t="s">
        <v>71474</v>
      </c>
      <c r="O40136" t="s">
        <v>94360</v>
      </c>
      <c r="P40136" t="s">
        <v>94361</v>
      </c>
      <c r="Q40136" t="s">
        <v>94362</v>
      </c>
      <c r="R40136" t="s">
        <v>80248</v>
      </c>
    </row>
    <row r="40137" spans="1:18" x14ac:dyDescent="0.2">
      <c r="A40137" s="2">
        <v>40135</v>
      </c>
      <c r="B40137">
        <v>4437501</v>
      </c>
      <c r="C40137" t="s">
        <v>71472</v>
      </c>
      <c r="D40137">
        <v>2.38</v>
      </c>
      <c r="E40137" t="s">
        <v>71473</v>
      </c>
      <c r="F40137">
        <v>7835</v>
      </c>
      <c r="G40137" t="s">
        <v>28886</v>
      </c>
      <c r="H40137" t="s">
        <v>71473</v>
      </c>
      <c r="I40137" t="s">
        <v>71474</v>
      </c>
      <c r="J40137" t="s">
        <v>71475</v>
      </c>
      <c r="K40137">
        <v>3.3765769570565118</v>
      </c>
      <c r="L40137">
        <v>0.44608128903403182</v>
      </c>
      <c r="M40137" t="s">
        <v>71474</v>
      </c>
      <c r="N40137" t="s">
        <v>71474</v>
      </c>
      <c r="O40137" t="s">
        <v>94360</v>
      </c>
      <c r="P40137" t="s">
        <v>94361</v>
      </c>
      <c r="Q40137" t="s">
        <v>94362</v>
      </c>
      <c r="R40137" t="s">
        <v>77564</v>
      </c>
    </row>
    <row r="40138" spans="1:18" x14ac:dyDescent="0.2">
      <c r="A40138" s="2">
        <v>40136</v>
      </c>
      <c r="B40138">
        <v>4437501</v>
      </c>
      <c r="C40138" t="s">
        <v>71472</v>
      </c>
      <c r="D40138">
        <v>2.38</v>
      </c>
      <c r="E40138" t="s">
        <v>71473</v>
      </c>
      <c r="F40138">
        <v>7835</v>
      </c>
      <c r="G40138" t="s">
        <v>28886</v>
      </c>
      <c r="H40138" t="s">
        <v>71473</v>
      </c>
      <c r="I40138" t="s">
        <v>71474</v>
      </c>
      <c r="J40138" t="s">
        <v>71475</v>
      </c>
      <c r="K40138">
        <v>3.3765769570565118</v>
      </c>
      <c r="L40138">
        <v>0.44608128903403182</v>
      </c>
      <c r="M40138" t="s">
        <v>71474</v>
      </c>
      <c r="N40138" t="s">
        <v>71474</v>
      </c>
      <c r="O40138" t="s">
        <v>94360</v>
      </c>
      <c r="P40138" t="s">
        <v>94361</v>
      </c>
      <c r="Q40138" t="s">
        <v>94362</v>
      </c>
      <c r="R40138" t="s">
        <v>74981</v>
      </c>
    </row>
    <row r="40139" spans="1:18" x14ac:dyDescent="0.2">
      <c r="A40139" s="2">
        <v>40137</v>
      </c>
      <c r="B40139">
        <v>4437501</v>
      </c>
      <c r="C40139" t="s">
        <v>71472</v>
      </c>
      <c r="D40139">
        <v>2.38</v>
      </c>
      <c r="E40139" t="s">
        <v>71473</v>
      </c>
      <c r="F40139">
        <v>7835</v>
      </c>
      <c r="G40139" t="s">
        <v>28886</v>
      </c>
      <c r="H40139" t="s">
        <v>71473</v>
      </c>
      <c r="I40139" t="s">
        <v>71474</v>
      </c>
      <c r="J40139" t="s">
        <v>71475</v>
      </c>
      <c r="K40139">
        <v>3.3765769570565118</v>
      </c>
      <c r="L40139">
        <v>0.44608128903403182</v>
      </c>
      <c r="M40139" t="s">
        <v>71474</v>
      </c>
      <c r="N40139" t="s">
        <v>71474</v>
      </c>
      <c r="O40139" t="s">
        <v>94360</v>
      </c>
      <c r="P40139" t="s">
        <v>94361</v>
      </c>
      <c r="Q40139" t="s">
        <v>94362</v>
      </c>
      <c r="R40139" t="s">
        <v>76810</v>
      </c>
    </row>
    <row r="40140" spans="1:18" x14ac:dyDescent="0.2">
      <c r="A40140" s="2">
        <v>40138</v>
      </c>
      <c r="B40140">
        <v>4437501</v>
      </c>
      <c r="C40140" t="s">
        <v>71472</v>
      </c>
      <c r="D40140">
        <v>2.38</v>
      </c>
      <c r="E40140" t="s">
        <v>71473</v>
      </c>
      <c r="F40140">
        <v>7835</v>
      </c>
      <c r="G40140" t="s">
        <v>28886</v>
      </c>
      <c r="H40140" t="s">
        <v>71473</v>
      </c>
      <c r="I40140" t="s">
        <v>71474</v>
      </c>
      <c r="J40140" t="s">
        <v>71475</v>
      </c>
      <c r="K40140">
        <v>3.3765769570565118</v>
      </c>
      <c r="L40140">
        <v>0.44608128903403182</v>
      </c>
      <c r="M40140" t="s">
        <v>71474</v>
      </c>
      <c r="N40140" t="s">
        <v>71474</v>
      </c>
      <c r="O40140" t="s">
        <v>94360</v>
      </c>
      <c r="P40140" t="s">
        <v>94361</v>
      </c>
      <c r="Q40140" t="s">
        <v>94362</v>
      </c>
      <c r="R40140" t="s">
        <v>78147</v>
      </c>
    </row>
    <row r="40141" spans="1:18" x14ac:dyDescent="0.2">
      <c r="A40141" s="2">
        <v>40139</v>
      </c>
      <c r="B40141">
        <v>4437501</v>
      </c>
      <c r="C40141" t="s">
        <v>71472</v>
      </c>
      <c r="D40141">
        <v>2.38</v>
      </c>
      <c r="E40141" t="s">
        <v>71473</v>
      </c>
      <c r="F40141">
        <v>7835</v>
      </c>
      <c r="G40141" t="s">
        <v>28886</v>
      </c>
      <c r="H40141" t="s">
        <v>71473</v>
      </c>
      <c r="I40141" t="s">
        <v>71474</v>
      </c>
      <c r="J40141" t="s">
        <v>71475</v>
      </c>
      <c r="K40141">
        <v>3.3765769570565118</v>
      </c>
      <c r="L40141">
        <v>0.44608128903403182</v>
      </c>
      <c r="M40141" t="s">
        <v>71474</v>
      </c>
      <c r="N40141" t="s">
        <v>71474</v>
      </c>
      <c r="O40141" t="s">
        <v>94360</v>
      </c>
      <c r="P40141" t="s">
        <v>94361</v>
      </c>
      <c r="Q40141" t="s">
        <v>94362</v>
      </c>
      <c r="R40141" t="s">
        <v>86870</v>
      </c>
    </row>
    <row r="40142" spans="1:18" x14ac:dyDescent="0.2">
      <c r="A40142" s="2">
        <v>40140</v>
      </c>
      <c r="B40142">
        <v>4437501</v>
      </c>
      <c r="C40142" t="s">
        <v>71472</v>
      </c>
      <c r="D40142">
        <v>2.38</v>
      </c>
      <c r="E40142" t="s">
        <v>71473</v>
      </c>
      <c r="F40142">
        <v>7835</v>
      </c>
      <c r="G40142" t="s">
        <v>28886</v>
      </c>
      <c r="H40142" t="s">
        <v>71473</v>
      </c>
      <c r="I40142" t="s">
        <v>71474</v>
      </c>
      <c r="J40142" t="s">
        <v>71475</v>
      </c>
      <c r="K40142">
        <v>3.3765769570565118</v>
      </c>
      <c r="L40142">
        <v>0.44608128903403182</v>
      </c>
      <c r="M40142" t="s">
        <v>71474</v>
      </c>
      <c r="N40142" t="s">
        <v>71474</v>
      </c>
      <c r="O40142" t="s">
        <v>94360</v>
      </c>
      <c r="P40142" t="s">
        <v>94361</v>
      </c>
      <c r="Q40142" t="s">
        <v>94362</v>
      </c>
      <c r="R40142" t="s">
        <v>74891</v>
      </c>
    </row>
    <row r="40143" spans="1:18" x14ac:dyDescent="0.2">
      <c r="A40143" s="2">
        <v>40141</v>
      </c>
      <c r="B40143">
        <v>4437501</v>
      </c>
      <c r="C40143" t="s">
        <v>71472</v>
      </c>
      <c r="D40143">
        <v>2.38</v>
      </c>
      <c r="E40143" t="s">
        <v>71473</v>
      </c>
      <c r="F40143">
        <v>7835</v>
      </c>
      <c r="G40143" t="s">
        <v>28886</v>
      </c>
      <c r="H40143" t="s">
        <v>71473</v>
      </c>
      <c r="I40143" t="s">
        <v>71474</v>
      </c>
      <c r="J40143" t="s">
        <v>71475</v>
      </c>
      <c r="K40143">
        <v>3.3765769570565118</v>
      </c>
      <c r="L40143">
        <v>0.44608128903403182</v>
      </c>
      <c r="M40143" t="s">
        <v>71474</v>
      </c>
      <c r="N40143" t="s">
        <v>71474</v>
      </c>
      <c r="O40143" t="s">
        <v>94360</v>
      </c>
      <c r="P40143" t="s">
        <v>94361</v>
      </c>
      <c r="Q40143" t="s">
        <v>94362</v>
      </c>
      <c r="R40143" t="s">
        <v>81990</v>
      </c>
    </row>
    <row r="40144" spans="1:18" x14ac:dyDescent="0.2">
      <c r="A40144" s="2">
        <v>40142</v>
      </c>
      <c r="B40144">
        <v>4437501</v>
      </c>
      <c r="C40144" t="s">
        <v>71472</v>
      </c>
      <c r="D40144">
        <v>2.38</v>
      </c>
      <c r="E40144" t="s">
        <v>71473</v>
      </c>
      <c r="F40144">
        <v>7835</v>
      </c>
      <c r="G40144" t="s">
        <v>28886</v>
      </c>
      <c r="H40144" t="s">
        <v>71473</v>
      </c>
      <c r="I40144" t="s">
        <v>71474</v>
      </c>
      <c r="J40144" t="s">
        <v>71475</v>
      </c>
      <c r="K40144">
        <v>3.3765769570565118</v>
      </c>
      <c r="L40144">
        <v>0.44608128903403182</v>
      </c>
      <c r="M40144" t="s">
        <v>71474</v>
      </c>
      <c r="N40144" t="s">
        <v>71474</v>
      </c>
      <c r="O40144" t="s">
        <v>94360</v>
      </c>
      <c r="P40144" t="s">
        <v>94361</v>
      </c>
      <c r="Q40144" t="s">
        <v>94362</v>
      </c>
      <c r="R40144" t="s">
        <v>79207</v>
      </c>
    </row>
    <row r="40145" spans="1:18" x14ac:dyDescent="0.2">
      <c r="A40145" s="2">
        <v>40143</v>
      </c>
      <c r="B40145">
        <v>4437501</v>
      </c>
      <c r="C40145" t="s">
        <v>71472</v>
      </c>
      <c r="D40145">
        <v>2.38</v>
      </c>
      <c r="E40145" t="s">
        <v>71473</v>
      </c>
      <c r="F40145">
        <v>7835</v>
      </c>
      <c r="G40145" t="s">
        <v>28886</v>
      </c>
      <c r="H40145" t="s">
        <v>71473</v>
      </c>
      <c r="I40145" t="s">
        <v>71474</v>
      </c>
      <c r="J40145" t="s">
        <v>71475</v>
      </c>
      <c r="K40145">
        <v>3.3765769570565118</v>
      </c>
      <c r="L40145">
        <v>0.44608128903403182</v>
      </c>
      <c r="M40145" t="s">
        <v>71474</v>
      </c>
      <c r="N40145" t="s">
        <v>71474</v>
      </c>
      <c r="O40145" t="s">
        <v>94360</v>
      </c>
      <c r="P40145" t="s">
        <v>94361</v>
      </c>
      <c r="Q40145" t="s">
        <v>94362</v>
      </c>
      <c r="R40145" t="s">
        <v>74703</v>
      </c>
    </row>
    <row r="40146" spans="1:18" x14ac:dyDescent="0.2">
      <c r="A40146" s="2">
        <v>40144</v>
      </c>
      <c r="B40146">
        <v>4437501</v>
      </c>
      <c r="C40146" t="s">
        <v>71472</v>
      </c>
      <c r="D40146">
        <v>2.38</v>
      </c>
      <c r="E40146" t="s">
        <v>71473</v>
      </c>
      <c r="F40146">
        <v>7835</v>
      </c>
      <c r="G40146" t="s">
        <v>28886</v>
      </c>
      <c r="H40146" t="s">
        <v>71473</v>
      </c>
      <c r="I40146" t="s">
        <v>71474</v>
      </c>
      <c r="J40146" t="s">
        <v>71475</v>
      </c>
      <c r="K40146">
        <v>3.3765769570565118</v>
      </c>
      <c r="L40146">
        <v>0.44608128903403182</v>
      </c>
      <c r="M40146" t="s">
        <v>71474</v>
      </c>
      <c r="N40146" t="s">
        <v>71474</v>
      </c>
      <c r="O40146" t="s">
        <v>94360</v>
      </c>
      <c r="P40146" t="s">
        <v>94361</v>
      </c>
      <c r="Q40146" t="s">
        <v>94362</v>
      </c>
      <c r="R40146" t="s">
        <v>74845</v>
      </c>
    </row>
    <row r="40147" spans="1:18" x14ac:dyDescent="0.2">
      <c r="A40147" s="2">
        <v>40145</v>
      </c>
      <c r="B40147">
        <v>4437501</v>
      </c>
      <c r="C40147" t="s">
        <v>71472</v>
      </c>
      <c r="D40147">
        <v>2.38</v>
      </c>
      <c r="E40147" t="s">
        <v>71473</v>
      </c>
      <c r="F40147">
        <v>7835</v>
      </c>
      <c r="G40147" t="s">
        <v>28886</v>
      </c>
      <c r="H40147" t="s">
        <v>71473</v>
      </c>
      <c r="I40147" t="s">
        <v>71474</v>
      </c>
      <c r="J40147" t="s">
        <v>71475</v>
      </c>
      <c r="K40147">
        <v>3.3765769570565118</v>
      </c>
      <c r="L40147">
        <v>0.44608128903403182</v>
      </c>
      <c r="M40147" t="s">
        <v>71474</v>
      </c>
      <c r="N40147" t="s">
        <v>71474</v>
      </c>
      <c r="O40147" t="s">
        <v>94360</v>
      </c>
      <c r="P40147" t="s">
        <v>94361</v>
      </c>
      <c r="Q40147" t="s">
        <v>94362</v>
      </c>
      <c r="R40147" t="s">
        <v>78260</v>
      </c>
    </row>
    <row r="40148" spans="1:18" x14ac:dyDescent="0.2">
      <c r="A40148" s="2">
        <v>40146</v>
      </c>
      <c r="B40148">
        <v>4437501</v>
      </c>
      <c r="C40148" t="s">
        <v>71472</v>
      </c>
      <c r="D40148">
        <v>2.38</v>
      </c>
      <c r="E40148" t="s">
        <v>71473</v>
      </c>
      <c r="F40148">
        <v>7835</v>
      </c>
      <c r="G40148" t="s">
        <v>28886</v>
      </c>
      <c r="H40148" t="s">
        <v>71473</v>
      </c>
      <c r="I40148" t="s">
        <v>71474</v>
      </c>
      <c r="J40148" t="s">
        <v>71475</v>
      </c>
      <c r="K40148">
        <v>3.3765769570565118</v>
      </c>
      <c r="L40148">
        <v>0.44608128903403182</v>
      </c>
      <c r="M40148" t="s">
        <v>71474</v>
      </c>
      <c r="N40148" t="s">
        <v>71474</v>
      </c>
      <c r="O40148" t="s">
        <v>94360</v>
      </c>
      <c r="P40148" t="s">
        <v>94361</v>
      </c>
      <c r="Q40148" t="s">
        <v>94362</v>
      </c>
      <c r="R40148" t="s">
        <v>80796</v>
      </c>
    </row>
    <row r="40149" spans="1:18" x14ac:dyDescent="0.2">
      <c r="A40149" s="2">
        <v>40147</v>
      </c>
      <c r="B40149">
        <v>4437501</v>
      </c>
      <c r="C40149" t="s">
        <v>71472</v>
      </c>
      <c r="D40149">
        <v>2.38</v>
      </c>
      <c r="E40149" t="s">
        <v>71473</v>
      </c>
      <c r="F40149">
        <v>7835</v>
      </c>
      <c r="G40149" t="s">
        <v>28886</v>
      </c>
      <c r="H40149" t="s">
        <v>71473</v>
      </c>
      <c r="I40149" t="s">
        <v>71474</v>
      </c>
      <c r="J40149" t="s">
        <v>71475</v>
      </c>
      <c r="K40149">
        <v>3.3765769570565118</v>
      </c>
      <c r="L40149">
        <v>0.44608128903403182</v>
      </c>
      <c r="M40149" t="s">
        <v>71474</v>
      </c>
      <c r="N40149" t="s">
        <v>71474</v>
      </c>
      <c r="O40149" t="s">
        <v>94360</v>
      </c>
      <c r="P40149" t="s">
        <v>94361</v>
      </c>
      <c r="Q40149" t="s">
        <v>94362</v>
      </c>
      <c r="R40149" t="s">
        <v>75554</v>
      </c>
    </row>
    <row r="40150" spans="1:18" x14ac:dyDescent="0.2">
      <c r="A40150" s="2">
        <v>40148</v>
      </c>
      <c r="B40150">
        <v>4437501</v>
      </c>
      <c r="C40150" t="s">
        <v>71472</v>
      </c>
      <c r="D40150">
        <v>2.38</v>
      </c>
      <c r="E40150" t="s">
        <v>71473</v>
      </c>
      <c r="F40150">
        <v>7835</v>
      </c>
      <c r="G40150" t="s">
        <v>28886</v>
      </c>
      <c r="H40150" t="s">
        <v>71473</v>
      </c>
      <c r="I40150" t="s">
        <v>71474</v>
      </c>
      <c r="J40150" t="s">
        <v>71475</v>
      </c>
      <c r="K40150">
        <v>3.3765769570565118</v>
      </c>
      <c r="L40150">
        <v>0.44608128903403182</v>
      </c>
      <c r="M40150" t="s">
        <v>71474</v>
      </c>
      <c r="N40150" t="s">
        <v>71474</v>
      </c>
      <c r="O40150" t="s">
        <v>94360</v>
      </c>
      <c r="P40150" t="s">
        <v>94361</v>
      </c>
      <c r="Q40150" t="s">
        <v>94362</v>
      </c>
      <c r="R40150" t="s">
        <v>82491</v>
      </c>
    </row>
    <row r="40151" spans="1:18" x14ac:dyDescent="0.2">
      <c r="A40151" s="2">
        <v>40149</v>
      </c>
      <c r="B40151">
        <v>4437501</v>
      </c>
      <c r="C40151" t="s">
        <v>71472</v>
      </c>
      <c r="D40151">
        <v>2.38</v>
      </c>
      <c r="E40151" t="s">
        <v>71473</v>
      </c>
      <c r="F40151">
        <v>7835</v>
      </c>
      <c r="G40151" t="s">
        <v>28886</v>
      </c>
      <c r="H40151" t="s">
        <v>71473</v>
      </c>
      <c r="I40151" t="s">
        <v>71474</v>
      </c>
      <c r="J40151" t="s">
        <v>71475</v>
      </c>
      <c r="K40151">
        <v>3.3765769570565118</v>
      </c>
      <c r="L40151">
        <v>0.44608128903403182</v>
      </c>
      <c r="M40151" t="s">
        <v>71474</v>
      </c>
      <c r="N40151" t="s">
        <v>71474</v>
      </c>
      <c r="O40151" t="s">
        <v>94360</v>
      </c>
      <c r="P40151" t="s">
        <v>94361</v>
      </c>
      <c r="Q40151" t="s">
        <v>94362</v>
      </c>
      <c r="R40151" t="s">
        <v>74709</v>
      </c>
    </row>
    <row r="40152" spans="1:18" x14ac:dyDescent="0.2">
      <c r="A40152" s="2">
        <v>40150</v>
      </c>
      <c r="B40152">
        <v>4437501</v>
      </c>
      <c r="C40152" t="s">
        <v>71472</v>
      </c>
      <c r="D40152">
        <v>2.38</v>
      </c>
      <c r="E40152" t="s">
        <v>71473</v>
      </c>
      <c r="F40152">
        <v>7835</v>
      </c>
      <c r="G40152" t="s">
        <v>28886</v>
      </c>
      <c r="H40152" t="s">
        <v>71473</v>
      </c>
      <c r="I40152" t="s">
        <v>71474</v>
      </c>
      <c r="J40152" t="s">
        <v>71475</v>
      </c>
      <c r="K40152">
        <v>3.3765769570565118</v>
      </c>
      <c r="L40152">
        <v>0.44608128903403182</v>
      </c>
      <c r="M40152" t="s">
        <v>71474</v>
      </c>
      <c r="N40152" t="s">
        <v>71474</v>
      </c>
      <c r="O40152" t="s">
        <v>94360</v>
      </c>
      <c r="P40152" t="s">
        <v>94361</v>
      </c>
      <c r="Q40152" t="s">
        <v>94362</v>
      </c>
      <c r="R40152" t="s">
        <v>74756</v>
      </c>
    </row>
    <row r="40153" spans="1:18" x14ac:dyDescent="0.2">
      <c r="A40153" s="2">
        <v>40151</v>
      </c>
      <c r="B40153">
        <v>4437501</v>
      </c>
      <c r="C40153" t="s">
        <v>71472</v>
      </c>
      <c r="D40153">
        <v>2.38</v>
      </c>
      <c r="E40153" t="s">
        <v>71473</v>
      </c>
      <c r="F40153">
        <v>7835</v>
      </c>
      <c r="G40153" t="s">
        <v>28886</v>
      </c>
      <c r="H40153" t="s">
        <v>71473</v>
      </c>
      <c r="I40153" t="s">
        <v>71474</v>
      </c>
      <c r="J40153" t="s">
        <v>71475</v>
      </c>
      <c r="K40153">
        <v>3.3765769570565118</v>
      </c>
      <c r="L40153">
        <v>0.44608128903403182</v>
      </c>
      <c r="M40153" t="s">
        <v>71474</v>
      </c>
      <c r="N40153" t="s">
        <v>71474</v>
      </c>
      <c r="O40153" t="s">
        <v>94360</v>
      </c>
      <c r="P40153" t="s">
        <v>94361</v>
      </c>
      <c r="Q40153" t="s">
        <v>94362</v>
      </c>
      <c r="R40153" t="s">
        <v>91451</v>
      </c>
    </row>
    <row r="40154" spans="1:18" x14ac:dyDescent="0.2">
      <c r="A40154" s="2">
        <v>40152</v>
      </c>
      <c r="B40154">
        <v>4437501</v>
      </c>
      <c r="C40154" t="s">
        <v>71472</v>
      </c>
      <c r="D40154">
        <v>2.38</v>
      </c>
      <c r="E40154" t="s">
        <v>71473</v>
      </c>
      <c r="F40154">
        <v>7835</v>
      </c>
      <c r="G40154" t="s">
        <v>28886</v>
      </c>
      <c r="H40154" t="s">
        <v>71473</v>
      </c>
      <c r="I40154" t="s">
        <v>71474</v>
      </c>
      <c r="J40154" t="s">
        <v>71475</v>
      </c>
      <c r="K40154">
        <v>3.3765769570565118</v>
      </c>
      <c r="L40154">
        <v>0.44608128903403182</v>
      </c>
      <c r="M40154" t="s">
        <v>71474</v>
      </c>
      <c r="N40154" t="s">
        <v>71474</v>
      </c>
      <c r="O40154" t="s">
        <v>94360</v>
      </c>
      <c r="P40154" t="s">
        <v>94361</v>
      </c>
      <c r="Q40154" t="s">
        <v>94362</v>
      </c>
      <c r="R40154" t="s">
        <v>75802</v>
      </c>
    </row>
    <row r="40155" spans="1:18" x14ac:dyDescent="0.2">
      <c r="A40155" s="2">
        <v>40153</v>
      </c>
      <c r="B40155">
        <v>4437501</v>
      </c>
      <c r="C40155" t="s">
        <v>71472</v>
      </c>
      <c r="D40155">
        <v>2.38</v>
      </c>
      <c r="E40155" t="s">
        <v>71473</v>
      </c>
      <c r="F40155">
        <v>7835</v>
      </c>
      <c r="G40155" t="s">
        <v>28886</v>
      </c>
      <c r="H40155" t="s">
        <v>71473</v>
      </c>
      <c r="I40155" t="s">
        <v>71474</v>
      </c>
      <c r="J40155" t="s">
        <v>71475</v>
      </c>
      <c r="K40155">
        <v>3.3765769570565118</v>
      </c>
      <c r="L40155">
        <v>0.44608128903403182</v>
      </c>
      <c r="M40155" t="s">
        <v>71474</v>
      </c>
      <c r="N40155" t="s">
        <v>71474</v>
      </c>
      <c r="O40155" t="s">
        <v>94360</v>
      </c>
      <c r="P40155" t="s">
        <v>94361</v>
      </c>
      <c r="Q40155" t="s">
        <v>94362</v>
      </c>
      <c r="R40155" t="s">
        <v>76617</v>
      </c>
    </row>
    <row r="40156" spans="1:18" x14ac:dyDescent="0.2">
      <c r="A40156" s="2">
        <v>40154</v>
      </c>
      <c r="B40156">
        <v>4437501</v>
      </c>
      <c r="C40156" t="s">
        <v>71472</v>
      </c>
      <c r="D40156">
        <v>2.38</v>
      </c>
      <c r="E40156" t="s">
        <v>71473</v>
      </c>
      <c r="F40156">
        <v>7835</v>
      </c>
      <c r="G40156" t="s">
        <v>28886</v>
      </c>
      <c r="H40156" t="s">
        <v>71473</v>
      </c>
      <c r="I40156" t="s">
        <v>71474</v>
      </c>
      <c r="J40156" t="s">
        <v>71475</v>
      </c>
      <c r="K40156">
        <v>3.3765769570565118</v>
      </c>
      <c r="L40156">
        <v>0.44608128903403182</v>
      </c>
      <c r="M40156" t="s">
        <v>71474</v>
      </c>
      <c r="N40156" t="s">
        <v>71474</v>
      </c>
      <c r="O40156" t="s">
        <v>94360</v>
      </c>
      <c r="P40156" t="s">
        <v>94361</v>
      </c>
      <c r="Q40156" t="s">
        <v>94362</v>
      </c>
      <c r="R40156" t="s">
        <v>75862</v>
      </c>
    </row>
    <row r="40157" spans="1:18" x14ac:dyDescent="0.2">
      <c r="A40157" s="2">
        <v>40155</v>
      </c>
      <c r="B40157">
        <v>4437501</v>
      </c>
      <c r="C40157" t="s">
        <v>71472</v>
      </c>
      <c r="D40157">
        <v>2.38</v>
      </c>
      <c r="E40157" t="s">
        <v>71473</v>
      </c>
      <c r="F40157">
        <v>7835</v>
      </c>
      <c r="G40157" t="s">
        <v>28886</v>
      </c>
      <c r="H40157" t="s">
        <v>71473</v>
      </c>
      <c r="I40157" t="s">
        <v>71474</v>
      </c>
      <c r="J40157" t="s">
        <v>71475</v>
      </c>
      <c r="K40157">
        <v>3.3765769570565118</v>
      </c>
      <c r="L40157">
        <v>0.44608128903403182</v>
      </c>
      <c r="M40157" t="s">
        <v>71474</v>
      </c>
      <c r="N40157" t="s">
        <v>71474</v>
      </c>
      <c r="O40157" t="s">
        <v>94360</v>
      </c>
      <c r="P40157" t="s">
        <v>94361</v>
      </c>
      <c r="Q40157" t="s">
        <v>94362</v>
      </c>
      <c r="R40157" t="s">
        <v>74723</v>
      </c>
    </row>
    <row r="40158" spans="1:18" x14ac:dyDescent="0.2">
      <c r="A40158" s="2">
        <v>40156</v>
      </c>
      <c r="B40158">
        <v>4437501</v>
      </c>
      <c r="C40158" t="s">
        <v>71472</v>
      </c>
      <c r="D40158">
        <v>2.38</v>
      </c>
      <c r="E40158" t="s">
        <v>71473</v>
      </c>
      <c r="F40158">
        <v>7835</v>
      </c>
      <c r="G40158" t="s">
        <v>28886</v>
      </c>
      <c r="H40158" t="s">
        <v>71473</v>
      </c>
      <c r="I40158" t="s">
        <v>71474</v>
      </c>
      <c r="J40158" t="s">
        <v>71475</v>
      </c>
      <c r="K40158">
        <v>3.3765769570565118</v>
      </c>
      <c r="L40158">
        <v>0.44608128903403182</v>
      </c>
      <c r="M40158" t="s">
        <v>71474</v>
      </c>
      <c r="N40158" t="s">
        <v>71474</v>
      </c>
      <c r="O40158" t="s">
        <v>94360</v>
      </c>
      <c r="P40158" t="s">
        <v>94361</v>
      </c>
      <c r="Q40158" t="s">
        <v>94362</v>
      </c>
      <c r="R40158" t="s">
        <v>75480</v>
      </c>
    </row>
    <row r="40159" spans="1:18" x14ac:dyDescent="0.2">
      <c r="A40159" s="2">
        <v>40157</v>
      </c>
      <c r="B40159">
        <v>4437501</v>
      </c>
      <c r="C40159" t="s">
        <v>71472</v>
      </c>
      <c r="D40159">
        <v>2.38</v>
      </c>
      <c r="E40159" t="s">
        <v>71473</v>
      </c>
      <c r="F40159">
        <v>7835</v>
      </c>
      <c r="G40159" t="s">
        <v>28886</v>
      </c>
      <c r="H40159" t="s">
        <v>71473</v>
      </c>
      <c r="I40159" t="s">
        <v>71474</v>
      </c>
      <c r="J40159" t="s">
        <v>71475</v>
      </c>
      <c r="K40159">
        <v>3.3765769570565118</v>
      </c>
      <c r="L40159">
        <v>0.44608128903403182</v>
      </c>
      <c r="M40159" t="s">
        <v>71474</v>
      </c>
      <c r="N40159" t="s">
        <v>71474</v>
      </c>
      <c r="O40159" t="s">
        <v>94360</v>
      </c>
      <c r="P40159" t="s">
        <v>94361</v>
      </c>
      <c r="Q40159" t="s">
        <v>94362</v>
      </c>
      <c r="R40159" t="s">
        <v>77339</v>
      </c>
    </row>
    <row r="40160" spans="1:18" x14ac:dyDescent="0.2">
      <c r="A40160" s="2">
        <v>40158</v>
      </c>
      <c r="B40160">
        <v>4437501</v>
      </c>
      <c r="C40160" t="s">
        <v>71472</v>
      </c>
      <c r="D40160">
        <v>2.38</v>
      </c>
      <c r="E40160" t="s">
        <v>71473</v>
      </c>
      <c r="F40160">
        <v>7835</v>
      </c>
      <c r="G40160" t="s">
        <v>28886</v>
      </c>
      <c r="H40160" t="s">
        <v>71473</v>
      </c>
      <c r="I40160" t="s">
        <v>71474</v>
      </c>
      <c r="J40160" t="s">
        <v>71475</v>
      </c>
      <c r="K40160">
        <v>3.3765769570565118</v>
      </c>
      <c r="L40160">
        <v>0.44608128903403182</v>
      </c>
      <c r="M40160" t="s">
        <v>71474</v>
      </c>
      <c r="N40160" t="s">
        <v>71474</v>
      </c>
      <c r="O40160" t="s">
        <v>94360</v>
      </c>
      <c r="P40160" t="s">
        <v>94361</v>
      </c>
      <c r="Q40160" t="s">
        <v>94362</v>
      </c>
      <c r="R40160" t="s">
        <v>75006</v>
      </c>
    </row>
    <row r="40161" spans="1:18" x14ac:dyDescent="0.2">
      <c r="A40161" s="2">
        <v>40159</v>
      </c>
      <c r="B40161">
        <v>4437501</v>
      </c>
      <c r="C40161" t="s">
        <v>71472</v>
      </c>
      <c r="D40161">
        <v>2.38</v>
      </c>
      <c r="E40161" t="s">
        <v>71473</v>
      </c>
      <c r="F40161">
        <v>7835</v>
      </c>
      <c r="G40161" t="s">
        <v>28886</v>
      </c>
      <c r="H40161" t="s">
        <v>71473</v>
      </c>
      <c r="I40161" t="s">
        <v>71474</v>
      </c>
      <c r="J40161" t="s">
        <v>71475</v>
      </c>
      <c r="K40161">
        <v>3.3765769570565118</v>
      </c>
      <c r="L40161">
        <v>0.44608128903403182</v>
      </c>
      <c r="M40161" t="s">
        <v>71474</v>
      </c>
      <c r="N40161" t="s">
        <v>71474</v>
      </c>
      <c r="O40161" t="s">
        <v>94360</v>
      </c>
      <c r="P40161" t="s">
        <v>94361</v>
      </c>
      <c r="Q40161" t="s">
        <v>94362</v>
      </c>
      <c r="R40161" t="s">
        <v>75541</v>
      </c>
    </row>
    <row r="40162" spans="1:18" x14ac:dyDescent="0.2">
      <c r="A40162" s="2">
        <v>40160</v>
      </c>
      <c r="B40162">
        <v>4435316</v>
      </c>
      <c r="C40162" t="s">
        <v>71476</v>
      </c>
      <c r="D40162">
        <v>2.35</v>
      </c>
      <c r="E40162" t="s">
        <v>71477</v>
      </c>
      <c r="F40162">
        <v>7855</v>
      </c>
      <c r="G40162" t="s">
        <v>52238</v>
      </c>
      <c r="H40162" t="s">
        <v>71477</v>
      </c>
      <c r="I40162" t="s">
        <v>71478</v>
      </c>
      <c r="J40162" t="s">
        <v>71479</v>
      </c>
      <c r="K40162">
        <v>3.3710678622717358</v>
      </c>
      <c r="L40162">
        <v>0.44535347973655148</v>
      </c>
      <c r="M40162" t="s">
        <v>71478</v>
      </c>
      <c r="N40162" t="s">
        <v>71478</v>
      </c>
      <c r="O40162" t="s">
        <v>94364</v>
      </c>
      <c r="P40162" t="s">
        <v>94365</v>
      </c>
      <c r="Q40162" t="s">
        <v>94366</v>
      </c>
      <c r="R40162" t="s">
        <v>75957</v>
      </c>
    </row>
    <row r="40163" spans="1:18" x14ac:dyDescent="0.2">
      <c r="A40163" s="2">
        <v>40161</v>
      </c>
      <c r="B40163">
        <v>4435316</v>
      </c>
      <c r="C40163" t="s">
        <v>71476</v>
      </c>
      <c r="D40163">
        <v>2.35</v>
      </c>
      <c r="E40163" t="s">
        <v>71477</v>
      </c>
      <c r="F40163">
        <v>7855</v>
      </c>
      <c r="G40163" t="s">
        <v>52238</v>
      </c>
      <c r="H40163" t="s">
        <v>71477</v>
      </c>
      <c r="I40163" t="s">
        <v>71478</v>
      </c>
      <c r="J40163" t="s">
        <v>71479</v>
      </c>
      <c r="K40163">
        <v>3.3710678622717358</v>
      </c>
      <c r="L40163">
        <v>0.44535347973655148</v>
      </c>
      <c r="M40163" t="s">
        <v>71478</v>
      </c>
      <c r="N40163" t="s">
        <v>71478</v>
      </c>
      <c r="O40163" t="s">
        <v>94364</v>
      </c>
      <c r="P40163" t="s">
        <v>94365</v>
      </c>
      <c r="Q40163" t="s">
        <v>94366</v>
      </c>
      <c r="R40163" t="s">
        <v>75450</v>
      </c>
    </row>
    <row r="40164" spans="1:18" x14ac:dyDescent="0.2">
      <c r="A40164" s="2">
        <v>40162</v>
      </c>
      <c r="B40164">
        <v>4435316</v>
      </c>
      <c r="C40164" t="s">
        <v>71476</v>
      </c>
      <c r="D40164">
        <v>2.35</v>
      </c>
      <c r="E40164" t="s">
        <v>71477</v>
      </c>
      <c r="F40164">
        <v>7855</v>
      </c>
      <c r="G40164" t="s">
        <v>52238</v>
      </c>
      <c r="H40164" t="s">
        <v>71477</v>
      </c>
      <c r="I40164" t="s">
        <v>71478</v>
      </c>
      <c r="J40164" t="s">
        <v>71479</v>
      </c>
      <c r="K40164">
        <v>3.3710678622717358</v>
      </c>
      <c r="L40164">
        <v>0.44535347973655148</v>
      </c>
      <c r="M40164" t="s">
        <v>71478</v>
      </c>
      <c r="N40164" t="s">
        <v>71478</v>
      </c>
      <c r="O40164" t="s">
        <v>94364</v>
      </c>
      <c r="P40164" t="s">
        <v>94365</v>
      </c>
      <c r="Q40164" t="s">
        <v>94366</v>
      </c>
      <c r="R40164" t="s">
        <v>76623</v>
      </c>
    </row>
    <row r="40165" spans="1:18" x14ac:dyDescent="0.2">
      <c r="A40165" s="2">
        <v>40163</v>
      </c>
      <c r="B40165">
        <v>4435316</v>
      </c>
      <c r="C40165" t="s">
        <v>71476</v>
      </c>
      <c r="D40165">
        <v>2.35</v>
      </c>
      <c r="E40165" t="s">
        <v>71477</v>
      </c>
      <c r="F40165">
        <v>7855</v>
      </c>
      <c r="G40165" t="s">
        <v>52238</v>
      </c>
      <c r="H40165" t="s">
        <v>71477</v>
      </c>
      <c r="I40165" t="s">
        <v>71478</v>
      </c>
      <c r="J40165" t="s">
        <v>71479</v>
      </c>
      <c r="K40165">
        <v>3.3710678622717358</v>
      </c>
      <c r="L40165">
        <v>0.44535347973655148</v>
      </c>
      <c r="M40165" t="s">
        <v>71478</v>
      </c>
      <c r="N40165" t="s">
        <v>71478</v>
      </c>
      <c r="O40165" t="s">
        <v>94364</v>
      </c>
      <c r="P40165" t="s">
        <v>94365</v>
      </c>
      <c r="Q40165" t="s">
        <v>94366</v>
      </c>
      <c r="R40165" t="s">
        <v>82447</v>
      </c>
    </row>
    <row r="40166" spans="1:18" x14ac:dyDescent="0.2">
      <c r="A40166" s="2">
        <v>40164</v>
      </c>
      <c r="B40166">
        <v>4435316</v>
      </c>
      <c r="C40166" t="s">
        <v>71476</v>
      </c>
      <c r="D40166">
        <v>2.35</v>
      </c>
      <c r="E40166" t="s">
        <v>71477</v>
      </c>
      <c r="F40166">
        <v>7855</v>
      </c>
      <c r="G40166" t="s">
        <v>52238</v>
      </c>
      <c r="H40166" t="s">
        <v>71477</v>
      </c>
      <c r="I40166" t="s">
        <v>71478</v>
      </c>
      <c r="J40166" t="s">
        <v>71479</v>
      </c>
      <c r="K40166">
        <v>3.3710678622717358</v>
      </c>
      <c r="L40166">
        <v>0.44535347973655148</v>
      </c>
      <c r="M40166" t="s">
        <v>71478</v>
      </c>
      <c r="N40166" t="s">
        <v>71478</v>
      </c>
      <c r="O40166" t="s">
        <v>94364</v>
      </c>
      <c r="P40166" t="s">
        <v>94365</v>
      </c>
      <c r="Q40166" t="s">
        <v>94366</v>
      </c>
      <c r="R40166" t="s">
        <v>81375</v>
      </c>
    </row>
    <row r="40167" spans="1:18" x14ac:dyDescent="0.2">
      <c r="A40167" s="2">
        <v>40165</v>
      </c>
      <c r="B40167">
        <v>4435316</v>
      </c>
      <c r="C40167" t="s">
        <v>71476</v>
      </c>
      <c r="D40167">
        <v>2.35</v>
      </c>
      <c r="E40167" t="s">
        <v>71477</v>
      </c>
      <c r="F40167">
        <v>7855</v>
      </c>
      <c r="G40167" t="s">
        <v>52238</v>
      </c>
      <c r="H40167" t="s">
        <v>71477</v>
      </c>
      <c r="I40167" t="s">
        <v>71478</v>
      </c>
      <c r="J40167" t="s">
        <v>71479</v>
      </c>
      <c r="K40167">
        <v>3.3710678622717358</v>
      </c>
      <c r="L40167">
        <v>0.44535347973655148</v>
      </c>
      <c r="M40167" t="s">
        <v>71478</v>
      </c>
      <c r="N40167" t="s">
        <v>71478</v>
      </c>
      <c r="O40167" t="s">
        <v>94364</v>
      </c>
      <c r="P40167" t="s">
        <v>94365</v>
      </c>
      <c r="Q40167" t="s">
        <v>94366</v>
      </c>
      <c r="R40167" t="s">
        <v>74976</v>
      </c>
    </row>
    <row r="40168" spans="1:18" x14ac:dyDescent="0.2">
      <c r="A40168" s="2">
        <v>40166</v>
      </c>
      <c r="B40168">
        <v>4435316</v>
      </c>
      <c r="C40168" t="s">
        <v>71476</v>
      </c>
      <c r="D40168">
        <v>2.35</v>
      </c>
      <c r="E40168" t="s">
        <v>71477</v>
      </c>
      <c r="F40168">
        <v>7855</v>
      </c>
      <c r="G40168" t="s">
        <v>52238</v>
      </c>
      <c r="H40168" t="s">
        <v>71477</v>
      </c>
      <c r="I40168" t="s">
        <v>71478</v>
      </c>
      <c r="J40168" t="s">
        <v>71479</v>
      </c>
      <c r="K40168">
        <v>3.3710678622717358</v>
      </c>
      <c r="L40168">
        <v>0.44535347973655148</v>
      </c>
      <c r="M40168" t="s">
        <v>71478</v>
      </c>
      <c r="N40168" t="s">
        <v>71478</v>
      </c>
      <c r="O40168" t="s">
        <v>94364</v>
      </c>
      <c r="P40168" t="s">
        <v>94365</v>
      </c>
      <c r="Q40168" t="s">
        <v>94366</v>
      </c>
      <c r="R40168" t="s">
        <v>76850</v>
      </c>
    </row>
    <row r="40169" spans="1:18" x14ac:dyDescent="0.2">
      <c r="A40169" s="2">
        <v>40167</v>
      </c>
      <c r="B40169">
        <v>4435316</v>
      </c>
      <c r="C40169" t="s">
        <v>71476</v>
      </c>
      <c r="D40169">
        <v>2.35</v>
      </c>
      <c r="E40169" t="s">
        <v>71477</v>
      </c>
      <c r="F40169">
        <v>7855</v>
      </c>
      <c r="G40169" t="s">
        <v>52238</v>
      </c>
      <c r="H40169" t="s">
        <v>71477</v>
      </c>
      <c r="I40169" t="s">
        <v>71478</v>
      </c>
      <c r="J40169" t="s">
        <v>71479</v>
      </c>
      <c r="K40169">
        <v>3.3710678622717358</v>
      </c>
      <c r="L40169">
        <v>0.44535347973655148</v>
      </c>
      <c r="M40169" t="s">
        <v>71478</v>
      </c>
      <c r="N40169" t="s">
        <v>71478</v>
      </c>
      <c r="O40169" t="s">
        <v>94364</v>
      </c>
      <c r="P40169" t="s">
        <v>94365</v>
      </c>
      <c r="Q40169" t="s">
        <v>94366</v>
      </c>
      <c r="R40169" t="s">
        <v>75487</v>
      </c>
    </row>
    <row r="40170" spans="1:18" x14ac:dyDescent="0.2">
      <c r="A40170" s="2">
        <v>40168</v>
      </c>
      <c r="B40170">
        <v>4435316</v>
      </c>
      <c r="C40170" t="s">
        <v>71476</v>
      </c>
      <c r="D40170">
        <v>2.35</v>
      </c>
      <c r="E40170" t="s">
        <v>71477</v>
      </c>
      <c r="F40170">
        <v>7855</v>
      </c>
      <c r="G40170" t="s">
        <v>52238</v>
      </c>
      <c r="H40170" t="s">
        <v>71477</v>
      </c>
      <c r="I40170" t="s">
        <v>71478</v>
      </c>
      <c r="J40170" t="s">
        <v>71479</v>
      </c>
      <c r="K40170">
        <v>3.3710678622717358</v>
      </c>
      <c r="L40170">
        <v>0.44535347973655148</v>
      </c>
      <c r="M40170" t="s">
        <v>71478</v>
      </c>
      <c r="N40170" t="s">
        <v>71478</v>
      </c>
      <c r="O40170" t="s">
        <v>94364</v>
      </c>
      <c r="P40170" t="s">
        <v>94365</v>
      </c>
      <c r="Q40170" t="s">
        <v>94366</v>
      </c>
      <c r="R40170" t="s">
        <v>94367</v>
      </c>
    </row>
    <row r="40171" spans="1:18" x14ac:dyDescent="0.2">
      <c r="A40171" s="2">
        <v>40169</v>
      </c>
      <c r="B40171">
        <v>4435316</v>
      </c>
      <c r="C40171" t="s">
        <v>71476</v>
      </c>
      <c r="D40171">
        <v>2.35</v>
      </c>
      <c r="E40171" t="s">
        <v>71477</v>
      </c>
      <c r="F40171">
        <v>7855</v>
      </c>
      <c r="G40171" t="s">
        <v>52238</v>
      </c>
      <c r="H40171" t="s">
        <v>71477</v>
      </c>
      <c r="I40171" t="s">
        <v>71478</v>
      </c>
      <c r="J40171" t="s">
        <v>71479</v>
      </c>
      <c r="K40171">
        <v>3.3710678622717358</v>
      </c>
      <c r="L40171">
        <v>0.44535347973655148</v>
      </c>
      <c r="M40171" t="s">
        <v>71478</v>
      </c>
      <c r="N40171" t="s">
        <v>71478</v>
      </c>
      <c r="O40171" t="s">
        <v>94364</v>
      </c>
      <c r="P40171" t="s">
        <v>94365</v>
      </c>
      <c r="Q40171" t="s">
        <v>94366</v>
      </c>
      <c r="R40171" t="s">
        <v>94368</v>
      </c>
    </row>
    <row r="40172" spans="1:18" x14ac:dyDescent="0.2">
      <c r="A40172" s="2">
        <v>40170</v>
      </c>
      <c r="B40172">
        <v>4435316</v>
      </c>
      <c r="C40172" t="s">
        <v>71476</v>
      </c>
      <c r="D40172">
        <v>2.35</v>
      </c>
      <c r="E40172" t="s">
        <v>71477</v>
      </c>
      <c r="F40172">
        <v>7855</v>
      </c>
      <c r="G40172" t="s">
        <v>52238</v>
      </c>
      <c r="H40172" t="s">
        <v>71477</v>
      </c>
      <c r="I40172" t="s">
        <v>71478</v>
      </c>
      <c r="J40172" t="s">
        <v>71479</v>
      </c>
      <c r="K40172">
        <v>3.3710678622717358</v>
      </c>
      <c r="L40172">
        <v>0.44535347973655148</v>
      </c>
      <c r="M40172" t="s">
        <v>71478</v>
      </c>
      <c r="N40172" t="s">
        <v>71478</v>
      </c>
      <c r="O40172" t="s">
        <v>94364</v>
      </c>
      <c r="P40172" t="s">
        <v>94365</v>
      </c>
      <c r="Q40172" t="s">
        <v>94366</v>
      </c>
      <c r="R40172" t="s">
        <v>76756</v>
      </c>
    </row>
    <row r="40173" spans="1:18" x14ac:dyDescent="0.2">
      <c r="A40173" s="2">
        <v>40171</v>
      </c>
      <c r="B40173">
        <v>4435316</v>
      </c>
      <c r="C40173" t="s">
        <v>71476</v>
      </c>
      <c r="D40173">
        <v>2.35</v>
      </c>
      <c r="E40173" t="s">
        <v>71477</v>
      </c>
      <c r="F40173">
        <v>7855</v>
      </c>
      <c r="G40173" t="s">
        <v>52238</v>
      </c>
      <c r="H40173" t="s">
        <v>71477</v>
      </c>
      <c r="I40173" t="s">
        <v>71478</v>
      </c>
      <c r="J40173" t="s">
        <v>71479</v>
      </c>
      <c r="K40173">
        <v>3.3710678622717358</v>
      </c>
      <c r="L40173">
        <v>0.44535347973655148</v>
      </c>
      <c r="M40173" t="s">
        <v>71478</v>
      </c>
      <c r="N40173" t="s">
        <v>71478</v>
      </c>
      <c r="O40173" t="s">
        <v>94364</v>
      </c>
      <c r="P40173" t="s">
        <v>94365</v>
      </c>
      <c r="Q40173" t="s">
        <v>94366</v>
      </c>
      <c r="R40173" t="s">
        <v>75744</v>
      </c>
    </row>
    <row r="40174" spans="1:18" x14ac:dyDescent="0.2">
      <c r="A40174" s="2">
        <v>40172</v>
      </c>
      <c r="B40174">
        <v>4435316</v>
      </c>
      <c r="C40174" t="s">
        <v>71476</v>
      </c>
      <c r="D40174">
        <v>2.35</v>
      </c>
      <c r="E40174" t="s">
        <v>71477</v>
      </c>
      <c r="F40174">
        <v>7855</v>
      </c>
      <c r="G40174" t="s">
        <v>52238</v>
      </c>
      <c r="H40174" t="s">
        <v>71477</v>
      </c>
      <c r="I40174" t="s">
        <v>71478</v>
      </c>
      <c r="J40174" t="s">
        <v>71479</v>
      </c>
      <c r="K40174">
        <v>3.3710678622717358</v>
      </c>
      <c r="L40174">
        <v>0.44535347973655148</v>
      </c>
      <c r="M40174" t="s">
        <v>71478</v>
      </c>
      <c r="N40174" t="s">
        <v>71478</v>
      </c>
      <c r="O40174" t="s">
        <v>94364</v>
      </c>
      <c r="P40174" t="s">
        <v>94365</v>
      </c>
      <c r="Q40174" t="s">
        <v>94366</v>
      </c>
      <c r="R40174" t="s">
        <v>81199</v>
      </c>
    </row>
    <row r="40175" spans="1:18" x14ac:dyDescent="0.2">
      <c r="A40175" s="2">
        <v>40173</v>
      </c>
      <c r="B40175">
        <v>4435316</v>
      </c>
      <c r="C40175" t="s">
        <v>71476</v>
      </c>
      <c r="D40175">
        <v>2.35</v>
      </c>
      <c r="E40175" t="s">
        <v>71477</v>
      </c>
      <c r="F40175">
        <v>7855</v>
      </c>
      <c r="G40175" t="s">
        <v>52238</v>
      </c>
      <c r="H40175" t="s">
        <v>71477</v>
      </c>
      <c r="I40175" t="s">
        <v>71478</v>
      </c>
      <c r="J40175" t="s">
        <v>71479</v>
      </c>
      <c r="K40175">
        <v>3.3710678622717358</v>
      </c>
      <c r="L40175">
        <v>0.44535347973655148</v>
      </c>
      <c r="M40175" t="s">
        <v>71478</v>
      </c>
      <c r="N40175" t="s">
        <v>71478</v>
      </c>
      <c r="O40175" t="s">
        <v>94364</v>
      </c>
      <c r="P40175" t="s">
        <v>94365</v>
      </c>
      <c r="Q40175" t="s">
        <v>94366</v>
      </c>
      <c r="R40175" t="s">
        <v>94369</v>
      </c>
    </row>
    <row r="40176" spans="1:18" x14ac:dyDescent="0.2">
      <c r="A40176" s="2">
        <v>40174</v>
      </c>
      <c r="B40176">
        <v>4435316</v>
      </c>
      <c r="C40176" t="s">
        <v>71476</v>
      </c>
      <c r="D40176">
        <v>2.35</v>
      </c>
      <c r="E40176" t="s">
        <v>71477</v>
      </c>
      <c r="F40176">
        <v>7855</v>
      </c>
      <c r="G40176" t="s">
        <v>52238</v>
      </c>
      <c r="H40176" t="s">
        <v>71477</v>
      </c>
      <c r="I40176" t="s">
        <v>71478</v>
      </c>
      <c r="J40176" t="s">
        <v>71479</v>
      </c>
      <c r="K40176">
        <v>3.3710678622717358</v>
      </c>
      <c r="L40176">
        <v>0.44535347973655148</v>
      </c>
      <c r="M40176" t="s">
        <v>71478</v>
      </c>
      <c r="N40176" t="s">
        <v>71478</v>
      </c>
      <c r="O40176" t="s">
        <v>94364</v>
      </c>
      <c r="P40176" t="s">
        <v>94365</v>
      </c>
      <c r="Q40176" t="s">
        <v>94366</v>
      </c>
      <c r="R40176" t="s">
        <v>75400</v>
      </c>
    </row>
    <row r="40177" spans="1:18" x14ac:dyDescent="0.2">
      <c r="A40177" s="2">
        <v>40175</v>
      </c>
      <c r="B40177">
        <v>4435316</v>
      </c>
      <c r="C40177" t="s">
        <v>71476</v>
      </c>
      <c r="D40177">
        <v>2.35</v>
      </c>
      <c r="E40177" t="s">
        <v>71477</v>
      </c>
      <c r="F40177">
        <v>7855</v>
      </c>
      <c r="G40177" t="s">
        <v>52238</v>
      </c>
      <c r="H40177" t="s">
        <v>71477</v>
      </c>
      <c r="I40177" t="s">
        <v>71478</v>
      </c>
      <c r="J40177" t="s">
        <v>71479</v>
      </c>
      <c r="K40177">
        <v>3.3710678622717358</v>
      </c>
      <c r="L40177">
        <v>0.44535347973655148</v>
      </c>
      <c r="M40177" t="s">
        <v>71478</v>
      </c>
      <c r="N40177" t="s">
        <v>71478</v>
      </c>
      <c r="O40177" t="s">
        <v>94364</v>
      </c>
      <c r="P40177" t="s">
        <v>94365</v>
      </c>
      <c r="Q40177" t="s">
        <v>94366</v>
      </c>
      <c r="R40177" t="s">
        <v>80050</v>
      </c>
    </row>
    <row r="40178" spans="1:18" x14ac:dyDescent="0.2">
      <c r="A40178" s="2">
        <v>40176</v>
      </c>
      <c r="B40178">
        <v>4435316</v>
      </c>
      <c r="C40178" t="s">
        <v>71476</v>
      </c>
      <c r="D40178">
        <v>2.35</v>
      </c>
      <c r="E40178" t="s">
        <v>71477</v>
      </c>
      <c r="F40178">
        <v>7855</v>
      </c>
      <c r="G40178" t="s">
        <v>52238</v>
      </c>
      <c r="H40178" t="s">
        <v>71477</v>
      </c>
      <c r="I40178" t="s">
        <v>71478</v>
      </c>
      <c r="J40178" t="s">
        <v>71479</v>
      </c>
      <c r="K40178">
        <v>3.3710678622717358</v>
      </c>
      <c r="L40178">
        <v>0.44535347973655148</v>
      </c>
      <c r="M40178" t="s">
        <v>71478</v>
      </c>
      <c r="N40178" t="s">
        <v>71478</v>
      </c>
      <c r="O40178" t="s">
        <v>94364</v>
      </c>
      <c r="P40178" t="s">
        <v>94365</v>
      </c>
      <c r="Q40178" t="s">
        <v>94366</v>
      </c>
      <c r="R40178" t="s">
        <v>78544</v>
      </c>
    </row>
    <row r="40179" spans="1:18" x14ac:dyDescent="0.2">
      <c r="A40179" s="2">
        <v>40177</v>
      </c>
      <c r="B40179">
        <v>4435316</v>
      </c>
      <c r="C40179" t="s">
        <v>71476</v>
      </c>
      <c r="D40179">
        <v>2.35</v>
      </c>
      <c r="E40179" t="s">
        <v>71477</v>
      </c>
      <c r="F40179">
        <v>7855</v>
      </c>
      <c r="G40179" t="s">
        <v>52238</v>
      </c>
      <c r="H40179" t="s">
        <v>71477</v>
      </c>
      <c r="I40179" t="s">
        <v>71478</v>
      </c>
      <c r="J40179" t="s">
        <v>71479</v>
      </c>
      <c r="K40179">
        <v>3.3710678622717358</v>
      </c>
      <c r="L40179">
        <v>0.44535347973655148</v>
      </c>
      <c r="M40179" t="s">
        <v>71478</v>
      </c>
      <c r="N40179" t="s">
        <v>71478</v>
      </c>
      <c r="O40179" t="s">
        <v>94364</v>
      </c>
      <c r="P40179" t="s">
        <v>94365</v>
      </c>
      <c r="Q40179" t="s">
        <v>94366</v>
      </c>
      <c r="R40179" t="s">
        <v>78343</v>
      </c>
    </row>
    <row r="40180" spans="1:18" x14ac:dyDescent="0.2">
      <c r="A40180" s="2">
        <v>40178</v>
      </c>
      <c r="B40180">
        <v>4435316</v>
      </c>
      <c r="C40180" t="s">
        <v>71476</v>
      </c>
      <c r="D40180">
        <v>2.35</v>
      </c>
      <c r="E40180" t="s">
        <v>71477</v>
      </c>
      <c r="F40180">
        <v>7855</v>
      </c>
      <c r="G40180" t="s">
        <v>52238</v>
      </c>
      <c r="H40180" t="s">
        <v>71477</v>
      </c>
      <c r="I40180" t="s">
        <v>71478</v>
      </c>
      <c r="J40180" t="s">
        <v>71479</v>
      </c>
      <c r="K40180">
        <v>3.3710678622717358</v>
      </c>
      <c r="L40180">
        <v>0.44535347973655148</v>
      </c>
      <c r="M40180" t="s">
        <v>71478</v>
      </c>
      <c r="N40180" t="s">
        <v>71478</v>
      </c>
      <c r="O40180" t="s">
        <v>94364</v>
      </c>
      <c r="P40180" t="s">
        <v>94365</v>
      </c>
      <c r="Q40180" t="s">
        <v>94366</v>
      </c>
      <c r="R40180" t="s">
        <v>85352</v>
      </c>
    </row>
    <row r="40181" spans="1:18" x14ac:dyDescent="0.2">
      <c r="A40181" s="2">
        <v>40179</v>
      </c>
      <c r="B40181">
        <v>4435316</v>
      </c>
      <c r="C40181" t="s">
        <v>71476</v>
      </c>
      <c r="D40181">
        <v>2.35</v>
      </c>
      <c r="E40181" t="s">
        <v>71477</v>
      </c>
      <c r="F40181">
        <v>7855</v>
      </c>
      <c r="G40181" t="s">
        <v>52238</v>
      </c>
      <c r="H40181" t="s">
        <v>71477</v>
      </c>
      <c r="I40181" t="s">
        <v>71478</v>
      </c>
      <c r="J40181" t="s">
        <v>71479</v>
      </c>
      <c r="K40181">
        <v>3.3710678622717358</v>
      </c>
      <c r="L40181">
        <v>0.44535347973655148</v>
      </c>
      <c r="M40181" t="s">
        <v>71478</v>
      </c>
      <c r="N40181" t="s">
        <v>71478</v>
      </c>
      <c r="O40181" t="s">
        <v>94364</v>
      </c>
      <c r="P40181" t="s">
        <v>94365</v>
      </c>
      <c r="Q40181" t="s">
        <v>94366</v>
      </c>
      <c r="R40181" t="s">
        <v>75499</v>
      </c>
    </row>
    <row r="40182" spans="1:18" x14ac:dyDescent="0.2">
      <c r="A40182" s="2">
        <v>40180</v>
      </c>
      <c r="B40182">
        <v>4435316</v>
      </c>
      <c r="C40182" t="s">
        <v>71476</v>
      </c>
      <c r="D40182">
        <v>2.35</v>
      </c>
      <c r="E40182" t="s">
        <v>71477</v>
      </c>
      <c r="F40182">
        <v>7855</v>
      </c>
      <c r="G40182" t="s">
        <v>52238</v>
      </c>
      <c r="H40182" t="s">
        <v>71477</v>
      </c>
      <c r="I40182" t="s">
        <v>71478</v>
      </c>
      <c r="J40182" t="s">
        <v>71479</v>
      </c>
      <c r="K40182">
        <v>3.3710678622717358</v>
      </c>
      <c r="L40182">
        <v>0.44535347973655148</v>
      </c>
      <c r="M40182" t="s">
        <v>71478</v>
      </c>
      <c r="N40182" t="s">
        <v>71478</v>
      </c>
      <c r="O40182" t="s">
        <v>94364</v>
      </c>
      <c r="P40182" t="s">
        <v>94365</v>
      </c>
      <c r="Q40182" t="s">
        <v>94366</v>
      </c>
      <c r="R40182" t="s">
        <v>81508</v>
      </c>
    </row>
    <row r="40183" spans="1:18" x14ac:dyDescent="0.2">
      <c r="A40183" s="2">
        <v>40181</v>
      </c>
      <c r="B40183">
        <v>4435316</v>
      </c>
      <c r="C40183" t="s">
        <v>71476</v>
      </c>
      <c r="D40183">
        <v>2.35</v>
      </c>
      <c r="E40183" t="s">
        <v>71477</v>
      </c>
      <c r="F40183">
        <v>7855</v>
      </c>
      <c r="G40183" t="s">
        <v>52238</v>
      </c>
      <c r="H40183" t="s">
        <v>71477</v>
      </c>
      <c r="I40183" t="s">
        <v>71478</v>
      </c>
      <c r="J40183" t="s">
        <v>71479</v>
      </c>
      <c r="K40183">
        <v>3.3710678622717358</v>
      </c>
      <c r="L40183">
        <v>0.44535347973655148</v>
      </c>
      <c r="M40183" t="s">
        <v>71478</v>
      </c>
      <c r="N40183" t="s">
        <v>71478</v>
      </c>
      <c r="O40183" t="s">
        <v>94364</v>
      </c>
      <c r="P40183" t="s">
        <v>94365</v>
      </c>
      <c r="Q40183" t="s">
        <v>94366</v>
      </c>
      <c r="R40183" t="s">
        <v>74798</v>
      </c>
    </row>
    <row r="40184" spans="1:18" x14ac:dyDescent="0.2">
      <c r="A40184" s="2">
        <v>40182</v>
      </c>
      <c r="B40184">
        <v>4435316</v>
      </c>
      <c r="C40184" t="s">
        <v>71476</v>
      </c>
      <c r="D40184">
        <v>2.35</v>
      </c>
      <c r="E40184" t="s">
        <v>71477</v>
      </c>
      <c r="F40184">
        <v>7855</v>
      </c>
      <c r="G40184" t="s">
        <v>52238</v>
      </c>
      <c r="H40184" t="s">
        <v>71477</v>
      </c>
      <c r="I40184" t="s">
        <v>71478</v>
      </c>
      <c r="J40184" t="s">
        <v>71479</v>
      </c>
      <c r="K40184">
        <v>3.3710678622717358</v>
      </c>
      <c r="L40184">
        <v>0.44535347973655148</v>
      </c>
      <c r="M40184" t="s">
        <v>71478</v>
      </c>
      <c r="N40184" t="s">
        <v>71478</v>
      </c>
      <c r="O40184" t="s">
        <v>94364</v>
      </c>
      <c r="P40184" t="s">
        <v>94365</v>
      </c>
      <c r="Q40184" t="s">
        <v>94366</v>
      </c>
      <c r="R40184" t="s">
        <v>94370</v>
      </c>
    </row>
    <row r="40185" spans="1:18" x14ac:dyDescent="0.2">
      <c r="A40185" s="2">
        <v>40183</v>
      </c>
      <c r="B40185">
        <v>4435316</v>
      </c>
      <c r="C40185" t="s">
        <v>71476</v>
      </c>
      <c r="D40185">
        <v>2.35</v>
      </c>
      <c r="E40185" t="s">
        <v>71477</v>
      </c>
      <c r="F40185">
        <v>7855</v>
      </c>
      <c r="G40185" t="s">
        <v>52238</v>
      </c>
      <c r="H40185" t="s">
        <v>71477</v>
      </c>
      <c r="I40185" t="s">
        <v>71478</v>
      </c>
      <c r="J40185" t="s">
        <v>71479</v>
      </c>
      <c r="K40185">
        <v>3.3710678622717358</v>
      </c>
      <c r="L40185">
        <v>0.44535347973655148</v>
      </c>
      <c r="M40185" t="s">
        <v>71478</v>
      </c>
      <c r="N40185" t="s">
        <v>71478</v>
      </c>
      <c r="O40185" t="s">
        <v>94364</v>
      </c>
      <c r="P40185" t="s">
        <v>94365</v>
      </c>
      <c r="Q40185" t="s">
        <v>94366</v>
      </c>
      <c r="R40185" t="s">
        <v>77537</v>
      </c>
    </row>
    <row r="40186" spans="1:18" x14ac:dyDescent="0.2">
      <c r="A40186" s="2">
        <v>40184</v>
      </c>
      <c r="B40186">
        <v>4435316</v>
      </c>
      <c r="C40186" t="s">
        <v>71476</v>
      </c>
      <c r="D40186">
        <v>2.35</v>
      </c>
      <c r="E40186" t="s">
        <v>71477</v>
      </c>
      <c r="F40186">
        <v>7855</v>
      </c>
      <c r="G40186" t="s">
        <v>52238</v>
      </c>
      <c r="H40186" t="s">
        <v>71477</v>
      </c>
      <c r="I40186" t="s">
        <v>71478</v>
      </c>
      <c r="J40186" t="s">
        <v>71479</v>
      </c>
      <c r="K40186">
        <v>3.3710678622717358</v>
      </c>
      <c r="L40186">
        <v>0.44535347973655148</v>
      </c>
      <c r="M40186" t="s">
        <v>71478</v>
      </c>
      <c r="N40186" t="s">
        <v>71478</v>
      </c>
      <c r="O40186" t="s">
        <v>94364</v>
      </c>
      <c r="P40186" t="s">
        <v>94365</v>
      </c>
      <c r="Q40186" t="s">
        <v>94366</v>
      </c>
      <c r="R40186" t="s">
        <v>75017</v>
      </c>
    </row>
    <row r="40187" spans="1:18" x14ac:dyDescent="0.2">
      <c r="A40187" s="2">
        <v>40185</v>
      </c>
      <c r="B40187">
        <v>4435316</v>
      </c>
      <c r="C40187" t="s">
        <v>71476</v>
      </c>
      <c r="D40187">
        <v>2.35</v>
      </c>
      <c r="E40187" t="s">
        <v>71477</v>
      </c>
      <c r="F40187">
        <v>7855</v>
      </c>
      <c r="G40187" t="s">
        <v>52238</v>
      </c>
      <c r="H40187" t="s">
        <v>71477</v>
      </c>
      <c r="I40187" t="s">
        <v>71478</v>
      </c>
      <c r="J40187" t="s">
        <v>71479</v>
      </c>
      <c r="K40187">
        <v>3.3710678622717358</v>
      </c>
      <c r="L40187">
        <v>0.44535347973655148</v>
      </c>
      <c r="M40187" t="s">
        <v>71478</v>
      </c>
      <c r="N40187" t="s">
        <v>71478</v>
      </c>
      <c r="O40187" t="s">
        <v>94364</v>
      </c>
      <c r="P40187" t="s">
        <v>94365</v>
      </c>
      <c r="Q40187" t="s">
        <v>94366</v>
      </c>
      <c r="R40187" t="s">
        <v>81780</v>
      </c>
    </row>
    <row r="40188" spans="1:18" x14ac:dyDescent="0.2">
      <c r="A40188" s="2">
        <v>40186</v>
      </c>
      <c r="B40188">
        <v>4435316</v>
      </c>
      <c r="C40188" t="s">
        <v>71476</v>
      </c>
      <c r="D40188">
        <v>2.35</v>
      </c>
      <c r="E40188" t="s">
        <v>71477</v>
      </c>
      <c r="F40188">
        <v>7855</v>
      </c>
      <c r="G40188" t="s">
        <v>52238</v>
      </c>
      <c r="H40188" t="s">
        <v>71477</v>
      </c>
      <c r="I40188" t="s">
        <v>71478</v>
      </c>
      <c r="J40188" t="s">
        <v>71479</v>
      </c>
      <c r="K40188">
        <v>3.3710678622717358</v>
      </c>
      <c r="L40188">
        <v>0.44535347973655148</v>
      </c>
      <c r="M40188" t="s">
        <v>71478</v>
      </c>
      <c r="N40188" t="s">
        <v>71478</v>
      </c>
      <c r="O40188" t="s">
        <v>94364</v>
      </c>
      <c r="P40188" t="s">
        <v>94365</v>
      </c>
      <c r="Q40188" t="s">
        <v>94366</v>
      </c>
      <c r="R40188" t="s">
        <v>82039</v>
      </c>
    </row>
    <row r="40189" spans="1:18" x14ac:dyDescent="0.2">
      <c r="A40189" s="2">
        <v>40187</v>
      </c>
      <c r="B40189">
        <v>4435316</v>
      </c>
      <c r="C40189" t="s">
        <v>71476</v>
      </c>
      <c r="D40189">
        <v>2.35</v>
      </c>
      <c r="E40189" t="s">
        <v>71477</v>
      </c>
      <c r="F40189">
        <v>7855</v>
      </c>
      <c r="G40189" t="s">
        <v>52238</v>
      </c>
      <c r="H40189" t="s">
        <v>71477</v>
      </c>
      <c r="I40189" t="s">
        <v>71478</v>
      </c>
      <c r="J40189" t="s">
        <v>71479</v>
      </c>
      <c r="K40189">
        <v>3.3710678622717358</v>
      </c>
      <c r="L40189">
        <v>0.44535347973655148</v>
      </c>
      <c r="M40189" t="s">
        <v>71478</v>
      </c>
      <c r="N40189" t="s">
        <v>71478</v>
      </c>
      <c r="O40189" t="s">
        <v>94364</v>
      </c>
      <c r="P40189" t="s">
        <v>94365</v>
      </c>
      <c r="Q40189" t="s">
        <v>94366</v>
      </c>
      <c r="R40189" t="s">
        <v>76569</v>
      </c>
    </row>
    <row r="40190" spans="1:18" x14ac:dyDescent="0.2">
      <c r="A40190" s="2">
        <v>40188</v>
      </c>
      <c r="B40190">
        <v>4435316</v>
      </c>
      <c r="C40190" t="s">
        <v>71476</v>
      </c>
      <c r="D40190">
        <v>2.35</v>
      </c>
      <c r="E40190" t="s">
        <v>71477</v>
      </c>
      <c r="F40190">
        <v>7855</v>
      </c>
      <c r="G40190" t="s">
        <v>52238</v>
      </c>
      <c r="H40190" t="s">
        <v>71477</v>
      </c>
      <c r="I40190" t="s">
        <v>71478</v>
      </c>
      <c r="J40190" t="s">
        <v>71479</v>
      </c>
      <c r="K40190">
        <v>3.3710678622717358</v>
      </c>
      <c r="L40190">
        <v>0.44535347973655148</v>
      </c>
      <c r="M40190" t="s">
        <v>71478</v>
      </c>
      <c r="N40190" t="s">
        <v>71478</v>
      </c>
      <c r="O40190" t="s">
        <v>94364</v>
      </c>
      <c r="P40190" t="s">
        <v>94365</v>
      </c>
      <c r="Q40190" t="s">
        <v>94366</v>
      </c>
      <c r="R40190" t="s">
        <v>94371</v>
      </c>
    </row>
    <row r="40191" spans="1:18" x14ac:dyDescent="0.2">
      <c r="A40191" s="2">
        <v>40189</v>
      </c>
      <c r="B40191">
        <v>4435316</v>
      </c>
      <c r="C40191" t="s">
        <v>71476</v>
      </c>
      <c r="D40191">
        <v>2.35</v>
      </c>
      <c r="E40191" t="s">
        <v>71477</v>
      </c>
      <c r="F40191">
        <v>7855</v>
      </c>
      <c r="G40191" t="s">
        <v>52238</v>
      </c>
      <c r="H40191" t="s">
        <v>71477</v>
      </c>
      <c r="I40191" t="s">
        <v>71478</v>
      </c>
      <c r="J40191" t="s">
        <v>71479</v>
      </c>
      <c r="K40191">
        <v>3.3710678622717358</v>
      </c>
      <c r="L40191">
        <v>0.44535347973655148</v>
      </c>
      <c r="M40191" t="s">
        <v>71478</v>
      </c>
      <c r="N40191" t="s">
        <v>71478</v>
      </c>
      <c r="O40191" t="s">
        <v>94364</v>
      </c>
      <c r="P40191" t="s">
        <v>94365</v>
      </c>
      <c r="Q40191" t="s">
        <v>94366</v>
      </c>
      <c r="R40191" t="s">
        <v>90501</v>
      </c>
    </row>
    <row r="40192" spans="1:18" x14ac:dyDescent="0.2">
      <c r="A40192" s="2">
        <v>40190</v>
      </c>
      <c r="B40192">
        <v>4435316</v>
      </c>
      <c r="C40192" t="s">
        <v>71476</v>
      </c>
      <c r="D40192">
        <v>2.35</v>
      </c>
      <c r="E40192" t="s">
        <v>71477</v>
      </c>
      <c r="F40192">
        <v>7855</v>
      </c>
      <c r="G40192" t="s">
        <v>52238</v>
      </c>
      <c r="H40192" t="s">
        <v>71477</v>
      </c>
      <c r="I40192" t="s">
        <v>71478</v>
      </c>
      <c r="J40192" t="s">
        <v>71479</v>
      </c>
      <c r="K40192">
        <v>3.3710678622717358</v>
      </c>
      <c r="L40192">
        <v>0.44535347973655148</v>
      </c>
      <c r="M40192" t="s">
        <v>71478</v>
      </c>
      <c r="N40192" t="s">
        <v>71478</v>
      </c>
      <c r="O40192" t="s">
        <v>94364</v>
      </c>
      <c r="P40192" t="s">
        <v>94365</v>
      </c>
      <c r="Q40192" t="s">
        <v>94366</v>
      </c>
      <c r="R40192" t="s">
        <v>94372</v>
      </c>
    </row>
    <row r="40193" spans="1:18" x14ac:dyDescent="0.2">
      <c r="A40193" s="2">
        <v>40191</v>
      </c>
      <c r="B40193">
        <v>4435629</v>
      </c>
      <c r="C40193" t="s">
        <v>71480</v>
      </c>
      <c r="D40193">
        <v>2.35</v>
      </c>
      <c r="E40193" t="s">
        <v>71481</v>
      </c>
      <c r="F40193">
        <v>7859</v>
      </c>
      <c r="G40193" t="s">
        <v>52238</v>
      </c>
      <c r="H40193" t="s">
        <v>71481</v>
      </c>
      <c r="I40193" t="s">
        <v>71482</v>
      </c>
      <c r="J40193" t="s">
        <v>71483</v>
      </c>
      <c r="K40193">
        <v>3.3710678622717358</v>
      </c>
      <c r="L40193">
        <v>0.44535347973655148</v>
      </c>
      <c r="M40193" t="s">
        <v>71482</v>
      </c>
      <c r="N40193" t="s">
        <v>71482</v>
      </c>
      <c r="O40193" t="s">
        <v>94373</v>
      </c>
      <c r="P40193" t="s">
        <v>94374</v>
      </c>
      <c r="Q40193" t="s">
        <v>94375</v>
      </c>
      <c r="R40193" t="s">
        <v>74780</v>
      </c>
    </row>
    <row r="40194" spans="1:18" x14ac:dyDescent="0.2">
      <c r="A40194" s="2">
        <v>40192</v>
      </c>
      <c r="B40194">
        <v>4435629</v>
      </c>
      <c r="C40194" t="s">
        <v>71480</v>
      </c>
      <c r="D40194">
        <v>2.35</v>
      </c>
      <c r="E40194" t="s">
        <v>71481</v>
      </c>
      <c r="F40194">
        <v>7859</v>
      </c>
      <c r="G40194" t="s">
        <v>52238</v>
      </c>
      <c r="H40194" t="s">
        <v>71481</v>
      </c>
      <c r="I40194" t="s">
        <v>71482</v>
      </c>
      <c r="J40194" t="s">
        <v>71483</v>
      </c>
      <c r="K40194">
        <v>3.3710678622717358</v>
      </c>
      <c r="L40194">
        <v>0.44535347973655148</v>
      </c>
      <c r="M40194" t="s">
        <v>71482</v>
      </c>
      <c r="N40194" t="s">
        <v>71482</v>
      </c>
      <c r="O40194" t="s">
        <v>94373</v>
      </c>
      <c r="P40194" t="s">
        <v>94374</v>
      </c>
      <c r="Q40194" t="s">
        <v>94375</v>
      </c>
      <c r="R40194" t="s">
        <v>77473</v>
      </c>
    </row>
    <row r="40195" spans="1:18" x14ac:dyDescent="0.2">
      <c r="A40195" s="2">
        <v>40193</v>
      </c>
      <c r="B40195">
        <v>4435629</v>
      </c>
      <c r="C40195" t="s">
        <v>71480</v>
      </c>
      <c r="D40195">
        <v>2.35</v>
      </c>
      <c r="E40195" t="s">
        <v>71481</v>
      </c>
      <c r="F40195">
        <v>7859</v>
      </c>
      <c r="G40195" t="s">
        <v>52238</v>
      </c>
      <c r="H40195" t="s">
        <v>71481</v>
      </c>
      <c r="I40195" t="s">
        <v>71482</v>
      </c>
      <c r="J40195" t="s">
        <v>71483</v>
      </c>
      <c r="K40195">
        <v>3.3710678622717358</v>
      </c>
      <c r="L40195">
        <v>0.44535347973655148</v>
      </c>
      <c r="M40195" t="s">
        <v>71482</v>
      </c>
      <c r="N40195" t="s">
        <v>71482</v>
      </c>
      <c r="O40195" t="s">
        <v>94373</v>
      </c>
      <c r="P40195" t="s">
        <v>94374</v>
      </c>
      <c r="Q40195" t="s">
        <v>94375</v>
      </c>
      <c r="R40195" t="s">
        <v>77273</v>
      </c>
    </row>
    <row r="40196" spans="1:18" x14ac:dyDescent="0.2">
      <c r="A40196" s="2">
        <v>40194</v>
      </c>
      <c r="B40196">
        <v>4435629</v>
      </c>
      <c r="C40196" t="s">
        <v>71480</v>
      </c>
      <c r="D40196">
        <v>2.35</v>
      </c>
      <c r="E40196" t="s">
        <v>71481</v>
      </c>
      <c r="F40196">
        <v>7859</v>
      </c>
      <c r="G40196" t="s">
        <v>52238</v>
      </c>
      <c r="H40196" t="s">
        <v>71481</v>
      </c>
      <c r="I40196" t="s">
        <v>71482</v>
      </c>
      <c r="J40196" t="s">
        <v>71483</v>
      </c>
      <c r="K40196">
        <v>3.3710678622717358</v>
      </c>
      <c r="L40196">
        <v>0.44535347973655148</v>
      </c>
      <c r="M40196" t="s">
        <v>71482</v>
      </c>
      <c r="N40196" t="s">
        <v>71482</v>
      </c>
      <c r="O40196" t="s">
        <v>94373</v>
      </c>
      <c r="P40196" t="s">
        <v>94374</v>
      </c>
      <c r="Q40196" t="s">
        <v>94375</v>
      </c>
      <c r="R40196" t="s">
        <v>77504</v>
      </c>
    </row>
    <row r="40197" spans="1:18" x14ac:dyDescent="0.2">
      <c r="A40197" s="2">
        <v>40195</v>
      </c>
      <c r="B40197">
        <v>4435629</v>
      </c>
      <c r="C40197" t="s">
        <v>71480</v>
      </c>
      <c r="D40197">
        <v>2.35</v>
      </c>
      <c r="E40197" t="s">
        <v>71481</v>
      </c>
      <c r="F40197">
        <v>7859</v>
      </c>
      <c r="G40197" t="s">
        <v>52238</v>
      </c>
      <c r="H40197" t="s">
        <v>71481</v>
      </c>
      <c r="I40197" t="s">
        <v>71482</v>
      </c>
      <c r="J40197" t="s">
        <v>71483</v>
      </c>
      <c r="K40197">
        <v>3.3710678622717358</v>
      </c>
      <c r="L40197">
        <v>0.44535347973655148</v>
      </c>
      <c r="M40197" t="s">
        <v>71482</v>
      </c>
      <c r="N40197" t="s">
        <v>71482</v>
      </c>
      <c r="O40197" t="s">
        <v>94373</v>
      </c>
      <c r="P40197" t="s">
        <v>94374</v>
      </c>
      <c r="Q40197" t="s">
        <v>94375</v>
      </c>
      <c r="R40197" t="s">
        <v>75393</v>
      </c>
    </row>
    <row r="40198" spans="1:18" x14ac:dyDescent="0.2">
      <c r="A40198" s="2">
        <v>40196</v>
      </c>
      <c r="B40198">
        <v>4435629</v>
      </c>
      <c r="C40198" t="s">
        <v>71480</v>
      </c>
      <c r="D40198">
        <v>2.35</v>
      </c>
      <c r="E40198" t="s">
        <v>71481</v>
      </c>
      <c r="F40198">
        <v>7859</v>
      </c>
      <c r="G40198" t="s">
        <v>52238</v>
      </c>
      <c r="H40198" t="s">
        <v>71481</v>
      </c>
      <c r="I40198" t="s">
        <v>71482</v>
      </c>
      <c r="J40198" t="s">
        <v>71483</v>
      </c>
      <c r="K40198">
        <v>3.3710678622717358</v>
      </c>
      <c r="L40198">
        <v>0.44535347973655148</v>
      </c>
      <c r="M40198" t="s">
        <v>71482</v>
      </c>
      <c r="N40198" t="s">
        <v>71482</v>
      </c>
      <c r="O40198" t="s">
        <v>94373</v>
      </c>
      <c r="P40198" t="s">
        <v>94374</v>
      </c>
      <c r="Q40198" t="s">
        <v>94375</v>
      </c>
      <c r="R40198" t="s">
        <v>79390</v>
      </c>
    </row>
    <row r="40199" spans="1:18" x14ac:dyDescent="0.2">
      <c r="A40199" s="2">
        <v>40197</v>
      </c>
      <c r="B40199">
        <v>4435629</v>
      </c>
      <c r="C40199" t="s">
        <v>71480</v>
      </c>
      <c r="D40199">
        <v>2.35</v>
      </c>
      <c r="E40199" t="s">
        <v>71481</v>
      </c>
      <c r="F40199">
        <v>7859</v>
      </c>
      <c r="G40199" t="s">
        <v>52238</v>
      </c>
      <c r="H40199" t="s">
        <v>71481</v>
      </c>
      <c r="I40199" t="s">
        <v>71482</v>
      </c>
      <c r="J40199" t="s">
        <v>71483</v>
      </c>
      <c r="K40199">
        <v>3.3710678622717358</v>
      </c>
      <c r="L40199">
        <v>0.44535347973655148</v>
      </c>
      <c r="M40199" t="s">
        <v>71482</v>
      </c>
      <c r="N40199" t="s">
        <v>71482</v>
      </c>
      <c r="O40199" t="s">
        <v>94373</v>
      </c>
      <c r="P40199" t="s">
        <v>94374</v>
      </c>
      <c r="Q40199" t="s">
        <v>94375</v>
      </c>
      <c r="R40199" t="s">
        <v>76796</v>
      </c>
    </row>
    <row r="40200" spans="1:18" x14ac:dyDescent="0.2">
      <c r="A40200" s="2">
        <v>40198</v>
      </c>
      <c r="B40200">
        <v>4435629</v>
      </c>
      <c r="C40200" t="s">
        <v>71480</v>
      </c>
      <c r="D40200">
        <v>2.35</v>
      </c>
      <c r="E40200" t="s">
        <v>71481</v>
      </c>
      <c r="F40200">
        <v>7859</v>
      </c>
      <c r="G40200" t="s">
        <v>52238</v>
      </c>
      <c r="H40200" t="s">
        <v>71481</v>
      </c>
      <c r="I40200" t="s">
        <v>71482</v>
      </c>
      <c r="J40200" t="s">
        <v>71483</v>
      </c>
      <c r="K40200">
        <v>3.3710678622717358</v>
      </c>
      <c r="L40200">
        <v>0.44535347973655148</v>
      </c>
      <c r="M40200" t="s">
        <v>71482</v>
      </c>
      <c r="N40200" t="s">
        <v>71482</v>
      </c>
      <c r="O40200" t="s">
        <v>94373</v>
      </c>
      <c r="P40200" t="s">
        <v>94374</v>
      </c>
      <c r="Q40200" t="s">
        <v>94375</v>
      </c>
      <c r="R40200" t="s">
        <v>94376</v>
      </c>
    </row>
    <row r="40201" spans="1:18" x14ac:dyDescent="0.2">
      <c r="A40201" s="2">
        <v>40199</v>
      </c>
      <c r="B40201">
        <v>4435629</v>
      </c>
      <c r="C40201" t="s">
        <v>71480</v>
      </c>
      <c r="D40201">
        <v>2.35</v>
      </c>
      <c r="E40201" t="s">
        <v>71481</v>
      </c>
      <c r="F40201">
        <v>7859</v>
      </c>
      <c r="G40201" t="s">
        <v>52238</v>
      </c>
      <c r="H40201" t="s">
        <v>71481</v>
      </c>
      <c r="I40201" t="s">
        <v>71482</v>
      </c>
      <c r="J40201" t="s">
        <v>71483</v>
      </c>
      <c r="K40201">
        <v>3.3710678622717358</v>
      </c>
      <c r="L40201">
        <v>0.44535347973655148</v>
      </c>
      <c r="M40201" t="s">
        <v>71482</v>
      </c>
      <c r="N40201" t="s">
        <v>71482</v>
      </c>
      <c r="O40201" t="s">
        <v>94373</v>
      </c>
      <c r="P40201" t="s">
        <v>94374</v>
      </c>
      <c r="Q40201" t="s">
        <v>94375</v>
      </c>
      <c r="R40201" t="s">
        <v>92364</v>
      </c>
    </row>
    <row r="40202" spans="1:18" x14ac:dyDescent="0.2">
      <c r="A40202" s="2">
        <v>40200</v>
      </c>
      <c r="B40202">
        <v>4435629</v>
      </c>
      <c r="C40202" t="s">
        <v>71480</v>
      </c>
      <c r="D40202">
        <v>2.35</v>
      </c>
      <c r="E40202" t="s">
        <v>71481</v>
      </c>
      <c r="F40202">
        <v>7859</v>
      </c>
      <c r="G40202" t="s">
        <v>52238</v>
      </c>
      <c r="H40202" t="s">
        <v>71481</v>
      </c>
      <c r="I40202" t="s">
        <v>71482</v>
      </c>
      <c r="J40202" t="s">
        <v>71483</v>
      </c>
      <c r="K40202">
        <v>3.3710678622717358</v>
      </c>
      <c r="L40202">
        <v>0.44535347973655148</v>
      </c>
      <c r="M40202" t="s">
        <v>71482</v>
      </c>
      <c r="N40202" t="s">
        <v>71482</v>
      </c>
      <c r="O40202" t="s">
        <v>94373</v>
      </c>
      <c r="P40202" t="s">
        <v>94374</v>
      </c>
      <c r="Q40202" t="s">
        <v>94375</v>
      </c>
      <c r="R40202" t="s">
        <v>75135</v>
      </c>
    </row>
    <row r="40203" spans="1:18" x14ac:dyDescent="0.2">
      <c r="A40203" s="2">
        <v>40201</v>
      </c>
      <c r="B40203">
        <v>4435629</v>
      </c>
      <c r="C40203" t="s">
        <v>71480</v>
      </c>
      <c r="D40203">
        <v>2.35</v>
      </c>
      <c r="E40203" t="s">
        <v>71481</v>
      </c>
      <c r="F40203">
        <v>7859</v>
      </c>
      <c r="G40203" t="s">
        <v>52238</v>
      </c>
      <c r="H40203" t="s">
        <v>71481</v>
      </c>
      <c r="I40203" t="s">
        <v>71482</v>
      </c>
      <c r="J40203" t="s">
        <v>71483</v>
      </c>
      <c r="K40203">
        <v>3.3710678622717358</v>
      </c>
      <c r="L40203">
        <v>0.44535347973655148</v>
      </c>
      <c r="M40203" t="s">
        <v>71482</v>
      </c>
      <c r="N40203" t="s">
        <v>71482</v>
      </c>
      <c r="O40203" t="s">
        <v>94373</v>
      </c>
      <c r="P40203" t="s">
        <v>94374</v>
      </c>
      <c r="Q40203" t="s">
        <v>94375</v>
      </c>
      <c r="R40203" t="s">
        <v>77508</v>
      </c>
    </row>
    <row r="40204" spans="1:18" x14ac:dyDescent="0.2">
      <c r="A40204" s="2">
        <v>40202</v>
      </c>
      <c r="B40204">
        <v>4435629</v>
      </c>
      <c r="C40204" t="s">
        <v>71480</v>
      </c>
      <c r="D40204">
        <v>2.35</v>
      </c>
      <c r="E40204" t="s">
        <v>71481</v>
      </c>
      <c r="F40204">
        <v>7859</v>
      </c>
      <c r="G40204" t="s">
        <v>52238</v>
      </c>
      <c r="H40204" t="s">
        <v>71481</v>
      </c>
      <c r="I40204" t="s">
        <v>71482</v>
      </c>
      <c r="J40204" t="s">
        <v>71483</v>
      </c>
      <c r="K40204">
        <v>3.3710678622717358</v>
      </c>
      <c r="L40204">
        <v>0.44535347973655148</v>
      </c>
      <c r="M40204" t="s">
        <v>71482</v>
      </c>
      <c r="N40204" t="s">
        <v>71482</v>
      </c>
      <c r="O40204" t="s">
        <v>94373</v>
      </c>
      <c r="P40204" t="s">
        <v>94374</v>
      </c>
      <c r="Q40204" t="s">
        <v>94375</v>
      </c>
      <c r="R40204" t="s">
        <v>75733</v>
      </c>
    </row>
    <row r="40205" spans="1:18" x14ac:dyDescent="0.2">
      <c r="A40205" s="2">
        <v>40203</v>
      </c>
      <c r="B40205">
        <v>4435629</v>
      </c>
      <c r="C40205" t="s">
        <v>71480</v>
      </c>
      <c r="D40205">
        <v>2.35</v>
      </c>
      <c r="E40205" t="s">
        <v>71481</v>
      </c>
      <c r="F40205">
        <v>7859</v>
      </c>
      <c r="G40205" t="s">
        <v>52238</v>
      </c>
      <c r="H40205" t="s">
        <v>71481</v>
      </c>
      <c r="I40205" t="s">
        <v>71482</v>
      </c>
      <c r="J40205" t="s">
        <v>71483</v>
      </c>
      <c r="K40205">
        <v>3.3710678622717358</v>
      </c>
      <c r="L40205">
        <v>0.44535347973655148</v>
      </c>
      <c r="M40205" t="s">
        <v>71482</v>
      </c>
      <c r="N40205" t="s">
        <v>71482</v>
      </c>
      <c r="O40205" t="s">
        <v>94373</v>
      </c>
      <c r="P40205" t="s">
        <v>94374</v>
      </c>
      <c r="Q40205" t="s">
        <v>94375</v>
      </c>
      <c r="R40205" t="s">
        <v>79053</v>
      </c>
    </row>
    <row r="40206" spans="1:18" x14ac:dyDescent="0.2">
      <c r="A40206" s="2">
        <v>40204</v>
      </c>
      <c r="B40206">
        <v>4435629</v>
      </c>
      <c r="C40206" t="s">
        <v>71480</v>
      </c>
      <c r="D40206">
        <v>2.35</v>
      </c>
      <c r="E40206" t="s">
        <v>71481</v>
      </c>
      <c r="F40206">
        <v>7859</v>
      </c>
      <c r="G40206" t="s">
        <v>52238</v>
      </c>
      <c r="H40206" t="s">
        <v>71481</v>
      </c>
      <c r="I40206" t="s">
        <v>71482</v>
      </c>
      <c r="J40206" t="s">
        <v>71483</v>
      </c>
      <c r="K40206">
        <v>3.3710678622717358</v>
      </c>
      <c r="L40206">
        <v>0.44535347973655148</v>
      </c>
      <c r="M40206" t="s">
        <v>71482</v>
      </c>
      <c r="N40206" t="s">
        <v>71482</v>
      </c>
      <c r="O40206" t="s">
        <v>94373</v>
      </c>
      <c r="P40206" t="s">
        <v>94374</v>
      </c>
      <c r="Q40206" t="s">
        <v>94375</v>
      </c>
      <c r="R40206" t="s">
        <v>84656</v>
      </c>
    </row>
    <row r="40207" spans="1:18" x14ac:dyDescent="0.2">
      <c r="A40207" s="2">
        <v>40205</v>
      </c>
      <c r="B40207">
        <v>4435629</v>
      </c>
      <c r="C40207" t="s">
        <v>71480</v>
      </c>
      <c r="D40207">
        <v>2.35</v>
      </c>
      <c r="E40207" t="s">
        <v>71481</v>
      </c>
      <c r="F40207">
        <v>7859</v>
      </c>
      <c r="G40207" t="s">
        <v>52238</v>
      </c>
      <c r="H40207" t="s">
        <v>71481</v>
      </c>
      <c r="I40207" t="s">
        <v>71482</v>
      </c>
      <c r="J40207" t="s">
        <v>71483</v>
      </c>
      <c r="K40207">
        <v>3.3710678622717358</v>
      </c>
      <c r="L40207">
        <v>0.44535347973655148</v>
      </c>
      <c r="M40207" t="s">
        <v>71482</v>
      </c>
      <c r="N40207" t="s">
        <v>71482</v>
      </c>
      <c r="O40207" t="s">
        <v>94373</v>
      </c>
      <c r="P40207" t="s">
        <v>94374</v>
      </c>
      <c r="Q40207" t="s">
        <v>94375</v>
      </c>
      <c r="R40207" t="s">
        <v>75205</v>
      </c>
    </row>
    <row r="40208" spans="1:18" x14ac:dyDescent="0.2">
      <c r="A40208" s="2">
        <v>40206</v>
      </c>
      <c r="B40208">
        <v>4435629</v>
      </c>
      <c r="C40208" t="s">
        <v>71480</v>
      </c>
      <c r="D40208">
        <v>2.35</v>
      </c>
      <c r="E40208" t="s">
        <v>71481</v>
      </c>
      <c r="F40208">
        <v>7859</v>
      </c>
      <c r="G40208" t="s">
        <v>52238</v>
      </c>
      <c r="H40208" t="s">
        <v>71481</v>
      </c>
      <c r="I40208" t="s">
        <v>71482</v>
      </c>
      <c r="J40208" t="s">
        <v>71483</v>
      </c>
      <c r="K40208">
        <v>3.3710678622717358</v>
      </c>
      <c r="L40208">
        <v>0.44535347973655148</v>
      </c>
      <c r="M40208" t="s">
        <v>71482</v>
      </c>
      <c r="N40208" t="s">
        <v>71482</v>
      </c>
      <c r="O40208" t="s">
        <v>94373</v>
      </c>
      <c r="P40208" t="s">
        <v>94374</v>
      </c>
      <c r="Q40208" t="s">
        <v>94375</v>
      </c>
      <c r="R40208" t="s">
        <v>76208</v>
      </c>
    </row>
    <row r="40209" spans="1:18" x14ac:dyDescent="0.2">
      <c r="A40209" s="2">
        <v>40207</v>
      </c>
      <c r="B40209">
        <v>4435629</v>
      </c>
      <c r="C40209" t="s">
        <v>71480</v>
      </c>
      <c r="D40209">
        <v>2.35</v>
      </c>
      <c r="E40209" t="s">
        <v>71481</v>
      </c>
      <c r="F40209">
        <v>7859</v>
      </c>
      <c r="G40209" t="s">
        <v>52238</v>
      </c>
      <c r="H40209" t="s">
        <v>71481</v>
      </c>
      <c r="I40209" t="s">
        <v>71482</v>
      </c>
      <c r="J40209" t="s">
        <v>71483</v>
      </c>
      <c r="K40209">
        <v>3.3710678622717358</v>
      </c>
      <c r="L40209">
        <v>0.44535347973655148</v>
      </c>
      <c r="M40209" t="s">
        <v>71482</v>
      </c>
      <c r="N40209" t="s">
        <v>71482</v>
      </c>
      <c r="O40209" t="s">
        <v>94373</v>
      </c>
      <c r="P40209" t="s">
        <v>94374</v>
      </c>
      <c r="Q40209" t="s">
        <v>94375</v>
      </c>
      <c r="R40209" t="s">
        <v>76687</v>
      </c>
    </row>
    <row r="40210" spans="1:18" x14ac:dyDescent="0.2">
      <c r="A40210" s="2">
        <v>40208</v>
      </c>
      <c r="B40210">
        <v>4435629</v>
      </c>
      <c r="C40210" t="s">
        <v>71480</v>
      </c>
      <c r="D40210">
        <v>2.35</v>
      </c>
      <c r="E40210" t="s">
        <v>71481</v>
      </c>
      <c r="F40210">
        <v>7859</v>
      </c>
      <c r="G40210" t="s">
        <v>52238</v>
      </c>
      <c r="H40210" t="s">
        <v>71481</v>
      </c>
      <c r="I40210" t="s">
        <v>71482</v>
      </c>
      <c r="J40210" t="s">
        <v>71483</v>
      </c>
      <c r="K40210">
        <v>3.3710678622717358</v>
      </c>
      <c r="L40210">
        <v>0.44535347973655148</v>
      </c>
      <c r="M40210" t="s">
        <v>71482</v>
      </c>
      <c r="N40210" t="s">
        <v>71482</v>
      </c>
      <c r="O40210" t="s">
        <v>94373</v>
      </c>
      <c r="P40210" t="s">
        <v>94374</v>
      </c>
      <c r="Q40210" t="s">
        <v>94375</v>
      </c>
      <c r="R40210" t="s">
        <v>94377</v>
      </c>
    </row>
    <row r="40211" spans="1:18" x14ac:dyDescent="0.2">
      <c r="A40211" s="2">
        <v>40209</v>
      </c>
      <c r="B40211">
        <v>4435629</v>
      </c>
      <c r="C40211" t="s">
        <v>71480</v>
      </c>
      <c r="D40211">
        <v>2.35</v>
      </c>
      <c r="E40211" t="s">
        <v>71481</v>
      </c>
      <c r="F40211">
        <v>7859</v>
      </c>
      <c r="G40211" t="s">
        <v>52238</v>
      </c>
      <c r="H40211" t="s">
        <v>71481</v>
      </c>
      <c r="I40211" t="s">
        <v>71482</v>
      </c>
      <c r="J40211" t="s">
        <v>71483</v>
      </c>
      <c r="K40211">
        <v>3.3710678622717358</v>
      </c>
      <c r="L40211">
        <v>0.44535347973655148</v>
      </c>
      <c r="M40211" t="s">
        <v>71482</v>
      </c>
      <c r="N40211" t="s">
        <v>71482</v>
      </c>
      <c r="O40211" t="s">
        <v>94373</v>
      </c>
      <c r="P40211" t="s">
        <v>94374</v>
      </c>
      <c r="Q40211" t="s">
        <v>94375</v>
      </c>
      <c r="R40211" t="s">
        <v>77024</v>
      </c>
    </row>
    <row r="40212" spans="1:18" x14ac:dyDescent="0.2">
      <c r="A40212" s="2">
        <v>40210</v>
      </c>
      <c r="B40212">
        <v>4435629</v>
      </c>
      <c r="C40212" t="s">
        <v>71480</v>
      </c>
      <c r="D40212">
        <v>2.35</v>
      </c>
      <c r="E40212" t="s">
        <v>71481</v>
      </c>
      <c r="F40212">
        <v>7859</v>
      </c>
      <c r="G40212" t="s">
        <v>52238</v>
      </c>
      <c r="H40212" t="s">
        <v>71481</v>
      </c>
      <c r="I40212" t="s">
        <v>71482</v>
      </c>
      <c r="J40212" t="s">
        <v>71483</v>
      </c>
      <c r="K40212">
        <v>3.3710678622717358</v>
      </c>
      <c r="L40212">
        <v>0.44535347973655148</v>
      </c>
      <c r="M40212" t="s">
        <v>71482</v>
      </c>
      <c r="N40212" t="s">
        <v>71482</v>
      </c>
      <c r="O40212" t="s">
        <v>94373</v>
      </c>
      <c r="P40212" t="s">
        <v>94374</v>
      </c>
      <c r="Q40212" t="s">
        <v>94375</v>
      </c>
      <c r="R40212" t="s">
        <v>74859</v>
      </c>
    </row>
    <row r="40213" spans="1:18" x14ac:dyDescent="0.2">
      <c r="A40213" s="2">
        <v>40211</v>
      </c>
      <c r="B40213">
        <v>4435629</v>
      </c>
      <c r="C40213" t="s">
        <v>71480</v>
      </c>
      <c r="D40213">
        <v>2.35</v>
      </c>
      <c r="E40213" t="s">
        <v>71481</v>
      </c>
      <c r="F40213">
        <v>7859</v>
      </c>
      <c r="G40213" t="s">
        <v>52238</v>
      </c>
      <c r="H40213" t="s">
        <v>71481</v>
      </c>
      <c r="I40213" t="s">
        <v>71482</v>
      </c>
      <c r="J40213" t="s">
        <v>71483</v>
      </c>
      <c r="K40213">
        <v>3.3710678622717358</v>
      </c>
      <c r="L40213">
        <v>0.44535347973655148</v>
      </c>
      <c r="M40213" t="s">
        <v>71482</v>
      </c>
      <c r="N40213" t="s">
        <v>71482</v>
      </c>
      <c r="O40213" t="s">
        <v>94373</v>
      </c>
      <c r="P40213" t="s">
        <v>94374</v>
      </c>
      <c r="Q40213" t="s">
        <v>94375</v>
      </c>
      <c r="R40213" t="s">
        <v>78794</v>
      </c>
    </row>
    <row r="40214" spans="1:18" x14ac:dyDescent="0.2">
      <c r="A40214" s="2">
        <v>40212</v>
      </c>
      <c r="B40214">
        <v>4435629</v>
      </c>
      <c r="C40214" t="s">
        <v>71480</v>
      </c>
      <c r="D40214">
        <v>2.35</v>
      </c>
      <c r="E40214" t="s">
        <v>71481</v>
      </c>
      <c r="F40214">
        <v>7859</v>
      </c>
      <c r="G40214" t="s">
        <v>52238</v>
      </c>
      <c r="H40214" t="s">
        <v>71481</v>
      </c>
      <c r="I40214" t="s">
        <v>71482</v>
      </c>
      <c r="J40214" t="s">
        <v>71483</v>
      </c>
      <c r="K40214">
        <v>3.3710678622717358</v>
      </c>
      <c r="L40214">
        <v>0.44535347973655148</v>
      </c>
      <c r="M40214" t="s">
        <v>71482</v>
      </c>
      <c r="N40214" t="s">
        <v>71482</v>
      </c>
      <c r="O40214" t="s">
        <v>94373</v>
      </c>
      <c r="P40214" t="s">
        <v>94374</v>
      </c>
      <c r="Q40214" t="s">
        <v>94375</v>
      </c>
      <c r="R40214" t="s">
        <v>92150</v>
      </c>
    </row>
    <row r="40215" spans="1:18" x14ac:dyDescent="0.2">
      <c r="A40215" s="2">
        <v>40213</v>
      </c>
      <c r="B40215">
        <v>4435629</v>
      </c>
      <c r="C40215" t="s">
        <v>71480</v>
      </c>
      <c r="D40215">
        <v>2.35</v>
      </c>
      <c r="E40215" t="s">
        <v>71481</v>
      </c>
      <c r="F40215">
        <v>7859</v>
      </c>
      <c r="G40215" t="s">
        <v>52238</v>
      </c>
      <c r="H40215" t="s">
        <v>71481</v>
      </c>
      <c r="I40215" t="s">
        <v>71482</v>
      </c>
      <c r="J40215" t="s">
        <v>71483</v>
      </c>
      <c r="K40215">
        <v>3.3710678622717358</v>
      </c>
      <c r="L40215">
        <v>0.44535347973655148</v>
      </c>
      <c r="M40215" t="s">
        <v>71482</v>
      </c>
      <c r="N40215" t="s">
        <v>71482</v>
      </c>
      <c r="O40215" t="s">
        <v>94373</v>
      </c>
      <c r="P40215" t="s">
        <v>94374</v>
      </c>
      <c r="Q40215" t="s">
        <v>94375</v>
      </c>
      <c r="R40215" t="s">
        <v>94378</v>
      </c>
    </row>
    <row r="40216" spans="1:18" x14ac:dyDescent="0.2">
      <c r="A40216" s="2">
        <v>40214</v>
      </c>
      <c r="B40216">
        <v>4435629</v>
      </c>
      <c r="C40216" t="s">
        <v>71480</v>
      </c>
      <c r="D40216">
        <v>2.35</v>
      </c>
      <c r="E40216" t="s">
        <v>71481</v>
      </c>
      <c r="F40216">
        <v>7859</v>
      </c>
      <c r="G40216" t="s">
        <v>52238</v>
      </c>
      <c r="H40216" t="s">
        <v>71481</v>
      </c>
      <c r="I40216" t="s">
        <v>71482</v>
      </c>
      <c r="J40216" t="s">
        <v>71483</v>
      </c>
      <c r="K40216">
        <v>3.3710678622717358</v>
      </c>
      <c r="L40216">
        <v>0.44535347973655148</v>
      </c>
      <c r="M40216" t="s">
        <v>71482</v>
      </c>
      <c r="N40216" t="s">
        <v>71482</v>
      </c>
      <c r="O40216" t="s">
        <v>94373</v>
      </c>
      <c r="P40216" t="s">
        <v>94374</v>
      </c>
      <c r="Q40216" t="s">
        <v>94375</v>
      </c>
      <c r="R40216" t="s">
        <v>77512</v>
      </c>
    </row>
    <row r="40217" spans="1:18" x14ac:dyDescent="0.2">
      <c r="A40217" s="2">
        <v>40215</v>
      </c>
      <c r="B40217">
        <v>4435629</v>
      </c>
      <c r="C40217" t="s">
        <v>71480</v>
      </c>
      <c r="D40217">
        <v>2.35</v>
      </c>
      <c r="E40217" t="s">
        <v>71481</v>
      </c>
      <c r="F40217">
        <v>7859</v>
      </c>
      <c r="G40217" t="s">
        <v>52238</v>
      </c>
      <c r="H40217" t="s">
        <v>71481</v>
      </c>
      <c r="I40217" t="s">
        <v>71482</v>
      </c>
      <c r="J40217" t="s">
        <v>71483</v>
      </c>
      <c r="K40217">
        <v>3.3710678622717358</v>
      </c>
      <c r="L40217">
        <v>0.44535347973655148</v>
      </c>
      <c r="M40217" t="s">
        <v>71482</v>
      </c>
      <c r="N40217" t="s">
        <v>71482</v>
      </c>
      <c r="O40217" t="s">
        <v>94373</v>
      </c>
      <c r="P40217" t="s">
        <v>94374</v>
      </c>
      <c r="Q40217" t="s">
        <v>94375</v>
      </c>
      <c r="R40217" t="s">
        <v>74745</v>
      </c>
    </row>
    <row r="40218" spans="1:18" x14ac:dyDescent="0.2">
      <c r="A40218" s="2">
        <v>40216</v>
      </c>
      <c r="B40218">
        <v>4435629</v>
      </c>
      <c r="C40218" t="s">
        <v>71480</v>
      </c>
      <c r="D40218">
        <v>2.35</v>
      </c>
      <c r="E40218" t="s">
        <v>71481</v>
      </c>
      <c r="F40218">
        <v>7859</v>
      </c>
      <c r="G40218" t="s">
        <v>52238</v>
      </c>
      <c r="H40218" t="s">
        <v>71481</v>
      </c>
      <c r="I40218" t="s">
        <v>71482</v>
      </c>
      <c r="J40218" t="s">
        <v>71483</v>
      </c>
      <c r="K40218">
        <v>3.3710678622717358</v>
      </c>
      <c r="L40218">
        <v>0.44535347973655148</v>
      </c>
      <c r="M40218" t="s">
        <v>71482</v>
      </c>
      <c r="N40218" t="s">
        <v>71482</v>
      </c>
      <c r="O40218" t="s">
        <v>94373</v>
      </c>
      <c r="P40218" t="s">
        <v>94374</v>
      </c>
      <c r="Q40218" t="s">
        <v>94375</v>
      </c>
      <c r="R40218" t="s">
        <v>94379</v>
      </c>
    </row>
    <row r="40219" spans="1:18" x14ac:dyDescent="0.2">
      <c r="A40219" s="2">
        <v>40217</v>
      </c>
      <c r="B40219">
        <v>4435629</v>
      </c>
      <c r="C40219" t="s">
        <v>71480</v>
      </c>
      <c r="D40219">
        <v>2.35</v>
      </c>
      <c r="E40219" t="s">
        <v>71481</v>
      </c>
      <c r="F40219">
        <v>7859</v>
      </c>
      <c r="G40219" t="s">
        <v>52238</v>
      </c>
      <c r="H40219" t="s">
        <v>71481</v>
      </c>
      <c r="I40219" t="s">
        <v>71482</v>
      </c>
      <c r="J40219" t="s">
        <v>71483</v>
      </c>
      <c r="K40219">
        <v>3.3710678622717358</v>
      </c>
      <c r="L40219">
        <v>0.44535347973655148</v>
      </c>
      <c r="M40219" t="s">
        <v>71482</v>
      </c>
      <c r="N40219" t="s">
        <v>71482</v>
      </c>
      <c r="O40219" t="s">
        <v>94373</v>
      </c>
      <c r="P40219" t="s">
        <v>94374</v>
      </c>
      <c r="Q40219" t="s">
        <v>94375</v>
      </c>
      <c r="R40219" t="s">
        <v>91637</v>
      </c>
    </row>
    <row r="40220" spans="1:18" x14ac:dyDescent="0.2">
      <c r="A40220" s="2">
        <v>40218</v>
      </c>
      <c r="B40220">
        <v>4435629</v>
      </c>
      <c r="C40220" t="s">
        <v>71480</v>
      </c>
      <c r="D40220">
        <v>2.35</v>
      </c>
      <c r="E40220" t="s">
        <v>71481</v>
      </c>
      <c r="F40220">
        <v>7859</v>
      </c>
      <c r="G40220" t="s">
        <v>52238</v>
      </c>
      <c r="H40220" t="s">
        <v>71481</v>
      </c>
      <c r="I40220" t="s">
        <v>71482</v>
      </c>
      <c r="J40220" t="s">
        <v>71483</v>
      </c>
      <c r="K40220">
        <v>3.3710678622717358</v>
      </c>
      <c r="L40220">
        <v>0.44535347973655148</v>
      </c>
      <c r="M40220" t="s">
        <v>71482</v>
      </c>
      <c r="N40220" t="s">
        <v>71482</v>
      </c>
      <c r="O40220" t="s">
        <v>94373</v>
      </c>
      <c r="P40220" t="s">
        <v>94374</v>
      </c>
      <c r="Q40220" t="s">
        <v>94375</v>
      </c>
      <c r="R40220" t="s">
        <v>75254</v>
      </c>
    </row>
    <row r="40221" spans="1:18" x14ac:dyDescent="0.2">
      <c r="A40221" s="2">
        <v>40219</v>
      </c>
      <c r="B40221">
        <v>4435629</v>
      </c>
      <c r="C40221" t="s">
        <v>71480</v>
      </c>
      <c r="D40221">
        <v>2.35</v>
      </c>
      <c r="E40221" t="s">
        <v>71481</v>
      </c>
      <c r="F40221">
        <v>7859</v>
      </c>
      <c r="G40221" t="s">
        <v>52238</v>
      </c>
      <c r="H40221" t="s">
        <v>71481</v>
      </c>
      <c r="I40221" t="s">
        <v>71482</v>
      </c>
      <c r="J40221" t="s">
        <v>71483</v>
      </c>
      <c r="K40221">
        <v>3.3710678622717358</v>
      </c>
      <c r="L40221">
        <v>0.44535347973655148</v>
      </c>
      <c r="M40221" t="s">
        <v>71482</v>
      </c>
      <c r="N40221" t="s">
        <v>71482</v>
      </c>
      <c r="O40221" t="s">
        <v>94373</v>
      </c>
      <c r="P40221" t="s">
        <v>94374</v>
      </c>
      <c r="Q40221" t="s">
        <v>94375</v>
      </c>
      <c r="R40221" t="s">
        <v>75299</v>
      </c>
    </row>
    <row r="40222" spans="1:18" x14ac:dyDescent="0.2">
      <c r="A40222" s="2">
        <v>40220</v>
      </c>
      <c r="B40222">
        <v>4435629</v>
      </c>
      <c r="C40222" t="s">
        <v>71480</v>
      </c>
      <c r="D40222">
        <v>2.35</v>
      </c>
      <c r="E40222" t="s">
        <v>71481</v>
      </c>
      <c r="F40222">
        <v>7859</v>
      </c>
      <c r="G40222" t="s">
        <v>52238</v>
      </c>
      <c r="H40222" t="s">
        <v>71481</v>
      </c>
      <c r="I40222" t="s">
        <v>71482</v>
      </c>
      <c r="J40222" t="s">
        <v>71483</v>
      </c>
      <c r="K40222">
        <v>3.3710678622717358</v>
      </c>
      <c r="L40222">
        <v>0.44535347973655148</v>
      </c>
      <c r="M40222" t="s">
        <v>71482</v>
      </c>
      <c r="N40222" t="s">
        <v>71482</v>
      </c>
      <c r="O40222" t="s">
        <v>94373</v>
      </c>
      <c r="P40222" t="s">
        <v>94374</v>
      </c>
      <c r="Q40222" t="s">
        <v>94375</v>
      </c>
      <c r="R40222" t="s">
        <v>77722</v>
      </c>
    </row>
    <row r="40223" spans="1:18" x14ac:dyDescent="0.2">
      <c r="A40223" s="2">
        <v>40221</v>
      </c>
      <c r="B40223">
        <v>4435629</v>
      </c>
      <c r="C40223" t="s">
        <v>71480</v>
      </c>
      <c r="D40223">
        <v>2.35</v>
      </c>
      <c r="E40223" t="s">
        <v>71481</v>
      </c>
      <c r="F40223">
        <v>7859</v>
      </c>
      <c r="G40223" t="s">
        <v>52238</v>
      </c>
      <c r="H40223" t="s">
        <v>71481</v>
      </c>
      <c r="I40223" t="s">
        <v>71482</v>
      </c>
      <c r="J40223" t="s">
        <v>71483</v>
      </c>
      <c r="K40223">
        <v>3.3710678622717358</v>
      </c>
      <c r="L40223">
        <v>0.44535347973655148</v>
      </c>
      <c r="M40223" t="s">
        <v>71482</v>
      </c>
      <c r="N40223" t="s">
        <v>71482</v>
      </c>
      <c r="O40223" t="s">
        <v>94373</v>
      </c>
      <c r="P40223" t="s">
        <v>94374</v>
      </c>
      <c r="Q40223" t="s">
        <v>94375</v>
      </c>
      <c r="R40223" t="s">
        <v>78032</v>
      </c>
    </row>
    <row r="40224" spans="1:18" x14ac:dyDescent="0.2">
      <c r="A40224" s="2">
        <v>40222</v>
      </c>
      <c r="B40224">
        <v>4435629</v>
      </c>
      <c r="C40224" t="s">
        <v>71480</v>
      </c>
      <c r="D40224">
        <v>2.35</v>
      </c>
      <c r="E40224" t="s">
        <v>71481</v>
      </c>
      <c r="F40224">
        <v>7859</v>
      </c>
      <c r="G40224" t="s">
        <v>52238</v>
      </c>
      <c r="H40224" t="s">
        <v>71481</v>
      </c>
      <c r="I40224" t="s">
        <v>71482</v>
      </c>
      <c r="J40224" t="s">
        <v>71483</v>
      </c>
      <c r="K40224">
        <v>3.3710678622717358</v>
      </c>
      <c r="L40224">
        <v>0.44535347973655148</v>
      </c>
      <c r="M40224" t="s">
        <v>71482</v>
      </c>
      <c r="N40224" t="s">
        <v>71482</v>
      </c>
      <c r="O40224" t="s">
        <v>94373</v>
      </c>
      <c r="P40224" t="s">
        <v>94374</v>
      </c>
      <c r="Q40224" t="s">
        <v>94375</v>
      </c>
      <c r="R40224" t="s">
        <v>94380</v>
      </c>
    </row>
    <row r="40225" spans="1:18" x14ac:dyDescent="0.2">
      <c r="A40225" s="2">
        <v>40223</v>
      </c>
      <c r="B40225">
        <v>4435629</v>
      </c>
      <c r="C40225" t="s">
        <v>71480</v>
      </c>
      <c r="D40225">
        <v>2.35</v>
      </c>
      <c r="E40225" t="s">
        <v>71481</v>
      </c>
      <c r="F40225">
        <v>7859</v>
      </c>
      <c r="G40225" t="s">
        <v>52238</v>
      </c>
      <c r="H40225" t="s">
        <v>71481</v>
      </c>
      <c r="I40225" t="s">
        <v>71482</v>
      </c>
      <c r="J40225" t="s">
        <v>71483</v>
      </c>
      <c r="K40225">
        <v>3.3710678622717358</v>
      </c>
      <c r="L40225">
        <v>0.44535347973655148</v>
      </c>
      <c r="M40225" t="s">
        <v>71482</v>
      </c>
      <c r="N40225" t="s">
        <v>71482</v>
      </c>
      <c r="O40225" t="s">
        <v>94373</v>
      </c>
      <c r="P40225" t="s">
        <v>94374</v>
      </c>
      <c r="Q40225" t="s">
        <v>94375</v>
      </c>
      <c r="R40225" t="s">
        <v>94381</v>
      </c>
    </row>
    <row r="40226" spans="1:18" x14ac:dyDescent="0.2">
      <c r="A40226" s="2">
        <v>40224</v>
      </c>
      <c r="B40226">
        <v>4435629</v>
      </c>
      <c r="C40226" t="s">
        <v>71480</v>
      </c>
      <c r="D40226">
        <v>2.35</v>
      </c>
      <c r="E40226" t="s">
        <v>71481</v>
      </c>
      <c r="F40226">
        <v>7859</v>
      </c>
      <c r="G40226" t="s">
        <v>52238</v>
      </c>
      <c r="H40226" t="s">
        <v>71481</v>
      </c>
      <c r="I40226" t="s">
        <v>71482</v>
      </c>
      <c r="J40226" t="s">
        <v>71483</v>
      </c>
      <c r="K40226">
        <v>3.3710678622717358</v>
      </c>
      <c r="L40226">
        <v>0.44535347973655148</v>
      </c>
      <c r="M40226" t="s">
        <v>71482</v>
      </c>
      <c r="N40226" t="s">
        <v>71482</v>
      </c>
      <c r="O40226" t="s">
        <v>94373</v>
      </c>
      <c r="P40226" t="s">
        <v>94374</v>
      </c>
      <c r="Q40226" t="s">
        <v>94375</v>
      </c>
      <c r="R40226" t="s">
        <v>77025</v>
      </c>
    </row>
    <row r="40227" spans="1:18" x14ac:dyDescent="0.2">
      <c r="A40227" s="2">
        <v>40225</v>
      </c>
      <c r="B40227">
        <v>4435629</v>
      </c>
      <c r="C40227" t="s">
        <v>71480</v>
      </c>
      <c r="D40227">
        <v>2.35</v>
      </c>
      <c r="E40227" t="s">
        <v>71481</v>
      </c>
      <c r="F40227">
        <v>7859</v>
      </c>
      <c r="G40227" t="s">
        <v>52238</v>
      </c>
      <c r="H40227" t="s">
        <v>71481</v>
      </c>
      <c r="I40227" t="s">
        <v>71482</v>
      </c>
      <c r="J40227" t="s">
        <v>71483</v>
      </c>
      <c r="K40227">
        <v>3.3710678622717358</v>
      </c>
      <c r="L40227">
        <v>0.44535347973655148</v>
      </c>
      <c r="M40227" t="s">
        <v>71482</v>
      </c>
      <c r="N40227" t="s">
        <v>71482</v>
      </c>
      <c r="O40227" t="s">
        <v>94373</v>
      </c>
      <c r="P40227" t="s">
        <v>94374</v>
      </c>
      <c r="Q40227" t="s">
        <v>94375</v>
      </c>
      <c r="R40227" t="s">
        <v>75557</v>
      </c>
    </row>
    <row r="40228" spans="1:18" x14ac:dyDescent="0.2">
      <c r="A40228" s="2">
        <v>40226</v>
      </c>
      <c r="B40228">
        <v>4435629</v>
      </c>
      <c r="C40228" t="s">
        <v>71480</v>
      </c>
      <c r="D40228">
        <v>2.35</v>
      </c>
      <c r="E40228" t="s">
        <v>71481</v>
      </c>
      <c r="F40228">
        <v>7859</v>
      </c>
      <c r="G40228" t="s">
        <v>52238</v>
      </c>
      <c r="H40228" t="s">
        <v>71481</v>
      </c>
      <c r="I40228" t="s">
        <v>71482</v>
      </c>
      <c r="J40228" t="s">
        <v>71483</v>
      </c>
      <c r="K40228">
        <v>3.3710678622717358</v>
      </c>
      <c r="L40228">
        <v>0.44535347973655148</v>
      </c>
      <c r="M40228" t="s">
        <v>71482</v>
      </c>
      <c r="N40228" t="s">
        <v>71482</v>
      </c>
      <c r="O40228" t="s">
        <v>94373</v>
      </c>
      <c r="P40228" t="s">
        <v>94374</v>
      </c>
      <c r="Q40228" t="s">
        <v>94375</v>
      </c>
      <c r="R40228" t="s">
        <v>87606</v>
      </c>
    </row>
    <row r="40229" spans="1:18" x14ac:dyDescent="0.2">
      <c r="A40229" s="2">
        <v>40227</v>
      </c>
      <c r="B40229">
        <v>4435629</v>
      </c>
      <c r="C40229" t="s">
        <v>71480</v>
      </c>
      <c r="D40229">
        <v>2.35</v>
      </c>
      <c r="E40229" t="s">
        <v>71481</v>
      </c>
      <c r="F40229">
        <v>7859</v>
      </c>
      <c r="G40229" t="s">
        <v>52238</v>
      </c>
      <c r="H40229" t="s">
        <v>71481</v>
      </c>
      <c r="I40229" t="s">
        <v>71482</v>
      </c>
      <c r="J40229" t="s">
        <v>71483</v>
      </c>
      <c r="K40229">
        <v>3.3710678622717358</v>
      </c>
      <c r="L40229">
        <v>0.44535347973655148</v>
      </c>
      <c r="M40229" t="s">
        <v>71482</v>
      </c>
      <c r="N40229" t="s">
        <v>71482</v>
      </c>
      <c r="O40229" t="s">
        <v>94373</v>
      </c>
      <c r="P40229" t="s">
        <v>94374</v>
      </c>
      <c r="Q40229" t="s">
        <v>94375</v>
      </c>
      <c r="R40229" t="s">
        <v>76007</v>
      </c>
    </row>
    <row r="40230" spans="1:18" x14ac:dyDescent="0.2">
      <c r="A40230" s="2">
        <v>40228</v>
      </c>
      <c r="B40230">
        <v>4435629</v>
      </c>
      <c r="C40230" t="s">
        <v>71480</v>
      </c>
      <c r="D40230">
        <v>2.35</v>
      </c>
      <c r="E40230" t="s">
        <v>71481</v>
      </c>
      <c r="F40230">
        <v>7859</v>
      </c>
      <c r="G40230" t="s">
        <v>52238</v>
      </c>
      <c r="H40230" t="s">
        <v>71481</v>
      </c>
      <c r="I40230" t="s">
        <v>71482</v>
      </c>
      <c r="J40230" t="s">
        <v>71483</v>
      </c>
      <c r="K40230">
        <v>3.3710678622717358</v>
      </c>
      <c r="L40230">
        <v>0.44535347973655148</v>
      </c>
      <c r="M40230" t="s">
        <v>71482</v>
      </c>
      <c r="N40230" t="s">
        <v>71482</v>
      </c>
      <c r="O40230" t="s">
        <v>94373</v>
      </c>
      <c r="P40230" t="s">
        <v>94374</v>
      </c>
      <c r="Q40230" t="s">
        <v>94375</v>
      </c>
      <c r="R40230" t="s">
        <v>75236</v>
      </c>
    </row>
    <row r="40231" spans="1:18" x14ac:dyDescent="0.2">
      <c r="A40231" s="2">
        <v>40229</v>
      </c>
      <c r="B40231">
        <v>4435629</v>
      </c>
      <c r="C40231" t="s">
        <v>71480</v>
      </c>
      <c r="D40231">
        <v>2.35</v>
      </c>
      <c r="E40231" t="s">
        <v>71481</v>
      </c>
      <c r="F40231">
        <v>7859</v>
      </c>
      <c r="G40231" t="s">
        <v>52238</v>
      </c>
      <c r="H40231" t="s">
        <v>71481</v>
      </c>
      <c r="I40231" t="s">
        <v>71482</v>
      </c>
      <c r="J40231" t="s">
        <v>71483</v>
      </c>
      <c r="K40231">
        <v>3.3710678622717358</v>
      </c>
      <c r="L40231">
        <v>0.44535347973655148</v>
      </c>
      <c r="M40231" t="s">
        <v>71482</v>
      </c>
      <c r="N40231" t="s">
        <v>71482</v>
      </c>
      <c r="O40231" t="s">
        <v>94373</v>
      </c>
      <c r="P40231" t="s">
        <v>94374</v>
      </c>
      <c r="Q40231" t="s">
        <v>94375</v>
      </c>
      <c r="R40231" t="s">
        <v>94382</v>
      </c>
    </row>
    <row r="40232" spans="1:18" x14ac:dyDescent="0.2">
      <c r="A40232" s="2">
        <v>40230</v>
      </c>
      <c r="B40232">
        <v>4435629</v>
      </c>
      <c r="C40232" t="s">
        <v>71480</v>
      </c>
      <c r="D40232">
        <v>2.35</v>
      </c>
      <c r="E40232" t="s">
        <v>71481</v>
      </c>
      <c r="F40232">
        <v>7859</v>
      </c>
      <c r="G40232" t="s">
        <v>52238</v>
      </c>
      <c r="H40232" t="s">
        <v>71481</v>
      </c>
      <c r="I40232" t="s">
        <v>71482</v>
      </c>
      <c r="J40232" t="s">
        <v>71483</v>
      </c>
      <c r="K40232">
        <v>3.3710678622717358</v>
      </c>
      <c r="L40232">
        <v>0.44535347973655148</v>
      </c>
      <c r="M40232" t="s">
        <v>71482</v>
      </c>
      <c r="N40232" t="s">
        <v>71482</v>
      </c>
      <c r="O40232" t="s">
        <v>94373</v>
      </c>
      <c r="P40232" t="s">
        <v>94374</v>
      </c>
      <c r="Q40232" t="s">
        <v>94375</v>
      </c>
      <c r="R40232" t="s">
        <v>79623</v>
      </c>
    </row>
    <row r="40233" spans="1:18" x14ac:dyDescent="0.2">
      <c r="A40233" s="2">
        <v>40231</v>
      </c>
      <c r="B40233">
        <v>4447103</v>
      </c>
      <c r="C40233" t="s">
        <v>71488</v>
      </c>
      <c r="D40233">
        <v>2.3199999999999998</v>
      </c>
      <c r="E40233" t="s">
        <v>71489</v>
      </c>
      <c r="F40233">
        <v>7876</v>
      </c>
      <c r="G40233" t="s">
        <v>52238</v>
      </c>
      <c r="H40233" t="s">
        <v>71489</v>
      </c>
      <c r="I40233" t="s">
        <v>71490</v>
      </c>
      <c r="J40233" t="s">
        <v>71491</v>
      </c>
      <c r="K40233">
        <v>3.3654879848908998</v>
      </c>
      <c r="L40233">
        <v>0.44461631931451723</v>
      </c>
      <c r="M40233" t="s">
        <v>71490</v>
      </c>
      <c r="N40233" t="s">
        <v>71490</v>
      </c>
      <c r="O40233" t="s">
        <v>94383</v>
      </c>
      <c r="P40233" t="s">
        <v>94384</v>
      </c>
      <c r="Q40233" t="s">
        <v>94385</v>
      </c>
      <c r="R40233" t="s">
        <v>74666</v>
      </c>
    </row>
    <row r="40234" spans="1:18" x14ac:dyDescent="0.2">
      <c r="A40234" s="2">
        <v>40232</v>
      </c>
      <c r="B40234">
        <v>4447103</v>
      </c>
      <c r="C40234" t="s">
        <v>71488</v>
      </c>
      <c r="D40234">
        <v>2.3199999999999998</v>
      </c>
      <c r="E40234" t="s">
        <v>71489</v>
      </c>
      <c r="F40234">
        <v>7876</v>
      </c>
      <c r="G40234" t="s">
        <v>52238</v>
      </c>
      <c r="H40234" t="s">
        <v>71489</v>
      </c>
      <c r="I40234" t="s">
        <v>71490</v>
      </c>
      <c r="J40234" t="s">
        <v>71491</v>
      </c>
      <c r="K40234">
        <v>3.3654879848908998</v>
      </c>
      <c r="L40234">
        <v>0.44461631931451723</v>
      </c>
      <c r="M40234" t="s">
        <v>71490</v>
      </c>
      <c r="N40234" t="s">
        <v>71490</v>
      </c>
      <c r="O40234" t="s">
        <v>94383</v>
      </c>
      <c r="P40234" t="s">
        <v>94384</v>
      </c>
      <c r="Q40234" t="s">
        <v>94385</v>
      </c>
      <c r="R40234" t="s">
        <v>87865</v>
      </c>
    </row>
    <row r="40235" spans="1:18" x14ac:dyDescent="0.2">
      <c r="A40235" s="2">
        <v>40233</v>
      </c>
      <c r="B40235">
        <v>4447103</v>
      </c>
      <c r="C40235" t="s">
        <v>71488</v>
      </c>
      <c r="D40235">
        <v>2.3199999999999998</v>
      </c>
      <c r="E40235" t="s">
        <v>71489</v>
      </c>
      <c r="F40235">
        <v>7876</v>
      </c>
      <c r="G40235" t="s">
        <v>52238</v>
      </c>
      <c r="H40235" t="s">
        <v>71489</v>
      </c>
      <c r="I40235" t="s">
        <v>71490</v>
      </c>
      <c r="J40235" t="s">
        <v>71491</v>
      </c>
      <c r="K40235">
        <v>3.3654879848908998</v>
      </c>
      <c r="L40235">
        <v>0.44461631931451723</v>
      </c>
      <c r="M40235" t="s">
        <v>71490</v>
      </c>
      <c r="N40235" t="s">
        <v>71490</v>
      </c>
      <c r="O40235" t="s">
        <v>94383</v>
      </c>
      <c r="P40235" t="s">
        <v>94384</v>
      </c>
      <c r="Q40235" t="s">
        <v>94385</v>
      </c>
      <c r="R40235" t="s">
        <v>75842</v>
      </c>
    </row>
    <row r="40236" spans="1:18" x14ac:dyDescent="0.2">
      <c r="A40236" s="2">
        <v>40234</v>
      </c>
      <c r="B40236">
        <v>4447103</v>
      </c>
      <c r="C40236" t="s">
        <v>71488</v>
      </c>
      <c r="D40236">
        <v>2.3199999999999998</v>
      </c>
      <c r="E40236" t="s">
        <v>71489</v>
      </c>
      <c r="F40236">
        <v>7876</v>
      </c>
      <c r="G40236" t="s">
        <v>52238</v>
      </c>
      <c r="H40236" t="s">
        <v>71489</v>
      </c>
      <c r="I40236" t="s">
        <v>71490</v>
      </c>
      <c r="J40236" t="s">
        <v>71491</v>
      </c>
      <c r="K40236">
        <v>3.3654879848908998</v>
      </c>
      <c r="L40236">
        <v>0.44461631931451723</v>
      </c>
      <c r="M40236" t="s">
        <v>71490</v>
      </c>
      <c r="N40236" t="s">
        <v>71490</v>
      </c>
      <c r="O40236" t="s">
        <v>94383</v>
      </c>
      <c r="P40236" t="s">
        <v>94384</v>
      </c>
      <c r="Q40236" t="s">
        <v>94385</v>
      </c>
      <c r="R40236" t="s">
        <v>75053</v>
      </c>
    </row>
    <row r="40237" spans="1:18" x14ac:dyDescent="0.2">
      <c r="A40237" s="2">
        <v>40235</v>
      </c>
      <c r="B40237">
        <v>4447103</v>
      </c>
      <c r="C40237" t="s">
        <v>71488</v>
      </c>
      <c r="D40237">
        <v>2.3199999999999998</v>
      </c>
      <c r="E40237" t="s">
        <v>71489</v>
      </c>
      <c r="F40237">
        <v>7876</v>
      </c>
      <c r="G40237" t="s">
        <v>52238</v>
      </c>
      <c r="H40237" t="s">
        <v>71489</v>
      </c>
      <c r="I40237" t="s">
        <v>71490</v>
      </c>
      <c r="J40237" t="s">
        <v>71491</v>
      </c>
      <c r="K40237">
        <v>3.3654879848908998</v>
      </c>
      <c r="L40237">
        <v>0.44461631931451723</v>
      </c>
      <c r="M40237" t="s">
        <v>71490</v>
      </c>
      <c r="N40237" t="s">
        <v>71490</v>
      </c>
      <c r="O40237" t="s">
        <v>94383</v>
      </c>
      <c r="P40237" t="s">
        <v>94384</v>
      </c>
      <c r="Q40237" t="s">
        <v>94385</v>
      </c>
      <c r="R40237" t="s">
        <v>75450</v>
      </c>
    </row>
    <row r="40238" spans="1:18" x14ac:dyDescent="0.2">
      <c r="A40238" s="2">
        <v>40236</v>
      </c>
      <c r="B40238">
        <v>4447103</v>
      </c>
      <c r="C40238" t="s">
        <v>71488</v>
      </c>
      <c r="D40238">
        <v>2.3199999999999998</v>
      </c>
      <c r="E40238" t="s">
        <v>71489</v>
      </c>
      <c r="F40238">
        <v>7876</v>
      </c>
      <c r="G40238" t="s">
        <v>52238</v>
      </c>
      <c r="H40238" t="s">
        <v>71489</v>
      </c>
      <c r="I40238" t="s">
        <v>71490</v>
      </c>
      <c r="J40238" t="s">
        <v>71491</v>
      </c>
      <c r="K40238">
        <v>3.3654879848908998</v>
      </c>
      <c r="L40238">
        <v>0.44461631931451723</v>
      </c>
      <c r="M40238" t="s">
        <v>71490</v>
      </c>
      <c r="N40238" t="s">
        <v>71490</v>
      </c>
      <c r="O40238" t="s">
        <v>94383</v>
      </c>
      <c r="P40238" t="s">
        <v>94384</v>
      </c>
      <c r="Q40238" t="s">
        <v>94385</v>
      </c>
      <c r="R40238" t="s">
        <v>74809</v>
      </c>
    </row>
    <row r="40239" spans="1:18" x14ac:dyDescent="0.2">
      <c r="A40239" s="2">
        <v>40237</v>
      </c>
      <c r="B40239">
        <v>4447103</v>
      </c>
      <c r="C40239" t="s">
        <v>71488</v>
      </c>
      <c r="D40239">
        <v>2.3199999999999998</v>
      </c>
      <c r="E40239" t="s">
        <v>71489</v>
      </c>
      <c r="F40239">
        <v>7876</v>
      </c>
      <c r="G40239" t="s">
        <v>52238</v>
      </c>
      <c r="H40239" t="s">
        <v>71489</v>
      </c>
      <c r="I40239" t="s">
        <v>71490</v>
      </c>
      <c r="J40239" t="s">
        <v>71491</v>
      </c>
      <c r="K40239">
        <v>3.3654879848908998</v>
      </c>
      <c r="L40239">
        <v>0.44461631931451723</v>
      </c>
      <c r="M40239" t="s">
        <v>71490</v>
      </c>
      <c r="N40239" t="s">
        <v>71490</v>
      </c>
      <c r="O40239" t="s">
        <v>94383</v>
      </c>
      <c r="P40239" t="s">
        <v>94384</v>
      </c>
      <c r="Q40239" t="s">
        <v>94385</v>
      </c>
      <c r="R40239" t="s">
        <v>75408</v>
      </c>
    </row>
    <row r="40240" spans="1:18" x14ac:dyDescent="0.2">
      <c r="A40240" s="2">
        <v>40238</v>
      </c>
      <c r="B40240">
        <v>4447103</v>
      </c>
      <c r="C40240" t="s">
        <v>71488</v>
      </c>
      <c r="D40240">
        <v>2.3199999999999998</v>
      </c>
      <c r="E40240" t="s">
        <v>71489</v>
      </c>
      <c r="F40240">
        <v>7876</v>
      </c>
      <c r="G40240" t="s">
        <v>52238</v>
      </c>
      <c r="H40240" t="s">
        <v>71489</v>
      </c>
      <c r="I40240" t="s">
        <v>71490</v>
      </c>
      <c r="J40240" t="s">
        <v>71491</v>
      </c>
      <c r="K40240">
        <v>3.3654879848908998</v>
      </c>
      <c r="L40240">
        <v>0.44461631931451723</v>
      </c>
      <c r="M40240" t="s">
        <v>71490</v>
      </c>
      <c r="N40240" t="s">
        <v>71490</v>
      </c>
      <c r="O40240" t="s">
        <v>94383</v>
      </c>
      <c r="P40240" t="s">
        <v>94384</v>
      </c>
      <c r="Q40240" t="s">
        <v>94385</v>
      </c>
      <c r="R40240" t="s">
        <v>75874</v>
      </c>
    </row>
    <row r="40241" spans="1:18" x14ac:dyDescent="0.2">
      <c r="A40241" s="2">
        <v>40239</v>
      </c>
      <c r="B40241">
        <v>4441552</v>
      </c>
      <c r="C40241" t="s">
        <v>71492</v>
      </c>
      <c r="D40241">
        <v>2.3199999999999998</v>
      </c>
      <c r="E40241" t="s">
        <v>71493</v>
      </c>
      <c r="F40241">
        <v>7878</v>
      </c>
      <c r="G40241" t="s">
        <v>28</v>
      </c>
      <c r="H40241" t="s">
        <v>71493</v>
      </c>
      <c r="I40241" t="s">
        <v>71494</v>
      </c>
      <c r="J40241" t="s">
        <v>71495</v>
      </c>
      <c r="K40241">
        <v>3.3654879848908998</v>
      </c>
      <c r="L40241">
        <v>0.44461631931451723</v>
      </c>
      <c r="M40241" t="s">
        <v>71494</v>
      </c>
      <c r="N40241" t="s">
        <v>71494</v>
      </c>
      <c r="O40241" t="s">
        <v>94386</v>
      </c>
      <c r="P40241" t="s">
        <v>94387</v>
      </c>
      <c r="Q40241" t="s">
        <v>94388</v>
      </c>
      <c r="R40241" t="s">
        <v>84137</v>
      </c>
    </row>
    <row r="40242" spans="1:18" x14ac:dyDescent="0.2">
      <c r="A40242" s="2">
        <v>40240</v>
      </c>
      <c r="B40242">
        <v>4441552</v>
      </c>
      <c r="C40242" t="s">
        <v>71492</v>
      </c>
      <c r="D40242">
        <v>2.3199999999999998</v>
      </c>
      <c r="E40242" t="s">
        <v>71493</v>
      </c>
      <c r="F40242">
        <v>7878</v>
      </c>
      <c r="G40242" t="s">
        <v>28</v>
      </c>
      <c r="H40242" t="s">
        <v>71493</v>
      </c>
      <c r="I40242" t="s">
        <v>71494</v>
      </c>
      <c r="J40242" t="s">
        <v>71495</v>
      </c>
      <c r="K40242">
        <v>3.3654879848908998</v>
      </c>
      <c r="L40242">
        <v>0.44461631931451723</v>
      </c>
      <c r="M40242" t="s">
        <v>71494</v>
      </c>
      <c r="N40242" t="s">
        <v>71494</v>
      </c>
      <c r="O40242" t="s">
        <v>94386</v>
      </c>
      <c r="P40242" t="s">
        <v>94387</v>
      </c>
      <c r="Q40242" t="s">
        <v>94388</v>
      </c>
      <c r="R40242" t="s">
        <v>82582</v>
      </c>
    </row>
    <row r="40243" spans="1:18" x14ac:dyDescent="0.2">
      <c r="A40243" s="2">
        <v>40241</v>
      </c>
      <c r="B40243">
        <v>4441552</v>
      </c>
      <c r="C40243" t="s">
        <v>71492</v>
      </c>
      <c r="D40243">
        <v>2.3199999999999998</v>
      </c>
      <c r="E40243" t="s">
        <v>71493</v>
      </c>
      <c r="F40243">
        <v>7878</v>
      </c>
      <c r="G40243" t="s">
        <v>28</v>
      </c>
      <c r="H40243" t="s">
        <v>71493</v>
      </c>
      <c r="I40243" t="s">
        <v>71494</v>
      </c>
      <c r="J40243" t="s">
        <v>71495</v>
      </c>
      <c r="K40243">
        <v>3.3654879848908998</v>
      </c>
      <c r="L40243">
        <v>0.44461631931451723</v>
      </c>
      <c r="M40243" t="s">
        <v>71494</v>
      </c>
      <c r="N40243" t="s">
        <v>71494</v>
      </c>
      <c r="O40243" t="s">
        <v>94386</v>
      </c>
      <c r="P40243" t="s">
        <v>94387</v>
      </c>
      <c r="Q40243" t="s">
        <v>94388</v>
      </c>
      <c r="R40243" t="s">
        <v>81001</v>
      </c>
    </row>
    <row r="40244" spans="1:18" x14ac:dyDescent="0.2">
      <c r="A40244" s="2">
        <v>40242</v>
      </c>
      <c r="B40244">
        <v>4441552</v>
      </c>
      <c r="C40244" t="s">
        <v>71492</v>
      </c>
      <c r="D40244">
        <v>2.3199999999999998</v>
      </c>
      <c r="E40244" t="s">
        <v>71493</v>
      </c>
      <c r="F40244">
        <v>7878</v>
      </c>
      <c r="G40244" t="s">
        <v>28</v>
      </c>
      <c r="H40244" t="s">
        <v>71493</v>
      </c>
      <c r="I40244" t="s">
        <v>71494</v>
      </c>
      <c r="J40244" t="s">
        <v>71495</v>
      </c>
      <c r="K40244">
        <v>3.3654879848908998</v>
      </c>
      <c r="L40244">
        <v>0.44461631931451723</v>
      </c>
      <c r="M40244" t="s">
        <v>71494</v>
      </c>
      <c r="N40244" t="s">
        <v>71494</v>
      </c>
      <c r="O40244" t="s">
        <v>94386</v>
      </c>
      <c r="P40244" t="s">
        <v>94387</v>
      </c>
      <c r="Q40244" t="s">
        <v>94388</v>
      </c>
      <c r="R40244" t="s">
        <v>82466</v>
      </c>
    </row>
    <row r="40245" spans="1:18" x14ac:dyDescent="0.2">
      <c r="A40245" s="2">
        <v>40243</v>
      </c>
      <c r="B40245">
        <v>4441552</v>
      </c>
      <c r="C40245" t="s">
        <v>71492</v>
      </c>
      <c r="D40245">
        <v>2.3199999999999998</v>
      </c>
      <c r="E40245" t="s">
        <v>71493</v>
      </c>
      <c r="F40245">
        <v>7878</v>
      </c>
      <c r="G40245" t="s">
        <v>28</v>
      </c>
      <c r="H40245" t="s">
        <v>71493</v>
      </c>
      <c r="I40245" t="s">
        <v>71494</v>
      </c>
      <c r="J40245" t="s">
        <v>71495</v>
      </c>
      <c r="K40245">
        <v>3.3654879848908998</v>
      </c>
      <c r="L40245">
        <v>0.44461631931451723</v>
      </c>
      <c r="M40245" t="s">
        <v>71494</v>
      </c>
      <c r="N40245" t="s">
        <v>71494</v>
      </c>
      <c r="O40245" t="s">
        <v>94386</v>
      </c>
      <c r="P40245" t="s">
        <v>94387</v>
      </c>
      <c r="Q40245" t="s">
        <v>94388</v>
      </c>
      <c r="R40245" t="s">
        <v>74871</v>
      </c>
    </row>
    <row r="40246" spans="1:18" x14ac:dyDescent="0.2">
      <c r="A40246" s="2">
        <v>40244</v>
      </c>
      <c r="B40246">
        <v>4441552</v>
      </c>
      <c r="C40246" t="s">
        <v>71492</v>
      </c>
      <c r="D40246">
        <v>2.3199999999999998</v>
      </c>
      <c r="E40246" t="s">
        <v>71493</v>
      </c>
      <c r="F40246">
        <v>7878</v>
      </c>
      <c r="G40246" t="s">
        <v>28</v>
      </c>
      <c r="H40246" t="s">
        <v>71493</v>
      </c>
      <c r="I40246" t="s">
        <v>71494</v>
      </c>
      <c r="J40246" t="s">
        <v>71495</v>
      </c>
      <c r="K40246">
        <v>3.3654879848908998</v>
      </c>
      <c r="L40246">
        <v>0.44461631931451723</v>
      </c>
      <c r="M40246" t="s">
        <v>71494</v>
      </c>
      <c r="N40246" t="s">
        <v>71494</v>
      </c>
      <c r="O40246" t="s">
        <v>94386</v>
      </c>
      <c r="P40246" t="s">
        <v>94387</v>
      </c>
      <c r="Q40246" t="s">
        <v>94388</v>
      </c>
      <c r="R40246" t="s">
        <v>74765</v>
      </c>
    </row>
    <row r="40247" spans="1:18" x14ac:dyDescent="0.2">
      <c r="A40247" s="2">
        <v>40245</v>
      </c>
      <c r="B40247">
        <v>4440323</v>
      </c>
      <c r="C40247" t="s">
        <v>71496</v>
      </c>
      <c r="D40247">
        <v>2.3199999999999998</v>
      </c>
      <c r="E40247" t="s">
        <v>71497</v>
      </c>
      <c r="F40247">
        <v>7884</v>
      </c>
      <c r="G40247" t="s">
        <v>28886</v>
      </c>
      <c r="H40247" t="s">
        <v>71497</v>
      </c>
      <c r="I40247" t="s">
        <v>71498</v>
      </c>
      <c r="J40247" t="s">
        <v>71499</v>
      </c>
      <c r="K40247">
        <v>3.3654879848908998</v>
      </c>
      <c r="L40247">
        <v>0.44461631931451723</v>
      </c>
      <c r="M40247" t="s">
        <v>71498</v>
      </c>
      <c r="N40247" t="s">
        <v>71498</v>
      </c>
      <c r="O40247" t="s">
        <v>94389</v>
      </c>
      <c r="P40247" t="s">
        <v>94390</v>
      </c>
      <c r="Q40247" t="s">
        <v>94391</v>
      </c>
      <c r="R40247" t="s">
        <v>83496</v>
      </c>
    </row>
    <row r="40248" spans="1:18" x14ac:dyDescent="0.2">
      <c r="A40248" s="2">
        <v>40246</v>
      </c>
      <c r="B40248">
        <v>4440323</v>
      </c>
      <c r="C40248" t="s">
        <v>71496</v>
      </c>
      <c r="D40248">
        <v>2.3199999999999998</v>
      </c>
      <c r="E40248" t="s">
        <v>71497</v>
      </c>
      <c r="F40248">
        <v>7884</v>
      </c>
      <c r="G40248" t="s">
        <v>28886</v>
      </c>
      <c r="H40248" t="s">
        <v>71497</v>
      </c>
      <c r="I40248" t="s">
        <v>71498</v>
      </c>
      <c r="J40248" t="s">
        <v>71499</v>
      </c>
      <c r="K40248">
        <v>3.3654879848908998</v>
      </c>
      <c r="L40248">
        <v>0.44461631931451723</v>
      </c>
      <c r="M40248" t="s">
        <v>71498</v>
      </c>
      <c r="N40248" t="s">
        <v>71498</v>
      </c>
      <c r="O40248" t="s">
        <v>94389</v>
      </c>
      <c r="P40248" t="s">
        <v>94390</v>
      </c>
      <c r="Q40248" t="s">
        <v>94391</v>
      </c>
      <c r="R40248" t="s">
        <v>74688</v>
      </c>
    </row>
    <row r="40249" spans="1:18" x14ac:dyDescent="0.2">
      <c r="A40249" s="2">
        <v>40247</v>
      </c>
      <c r="B40249">
        <v>4441974</v>
      </c>
      <c r="C40249" t="s">
        <v>71500</v>
      </c>
      <c r="D40249">
        <v>2.3199999999999998</v>
      </c>
      <c r="E40249" t="s">
        <v>71501</v>
      </c>
      <c r="F40249">
        <v>7885</v>
      </c>
      <c r="G40249" t="s">
        <v>52238</v>
      </c>
      <c r="H40249" t="s">
        <v>71501</v>
      </c>
      <c r="I40249" t="s">
        <v>71502</v>
      </c>
      <c r="J40249" t="s">
        <v>71503</v>
      </c>
      <c r="K40249">
        <v>3.3654879848908998</v>
      </c>
      <c r="L40249">
        <v>0.44461631931451723</v>
      </c>
      <c r="M40249" t="s">
        <v>71502</v>
      </c>
      <c r="N40249" t="s">
        <v>71502</v>
      </c>
      <c r="O40249" t="s">
        <v>94392</v>
      </c>
      <c r="P40249" t="s">
        <v>94393</v>
      </c>
      <c r="Q40249" t="s">
        <v>94394</v>
      </c>
      <c r="R40249" t="s">
        <v>75485</v>
      </c>
    </row>
    <row r="40250" spans="1:18" x14ac:dyDescent="0.2">
      <c r="A40250" s="2">
        <v>40248</v>
      </c>
      <c r="B40250">
        <v>4441974</v>
      </c>
      <c r="C40250" t="s">
        <v>71500</v>
      </c>
      <c r="D40250">
        <v>2.3199999999999998</v>
      </c>
      <c r="E40250" t="s">
        <v>71501</v>
      </c>
      <c r="F40250">
        <v>7885</v>
      </c>
      <c r="G40250" t="s">
        <v>52238</v>
      </c>
      <c r="H40250" t="s">
        <v>71501</v>
      </c>
      <c r="I40250" t="s">
        <v>71502</v>
      </c>
      <c r="J40250" t="s">
        <v>71503</v>
      </c>
      <c r="K40250">
        <v>3.3654879848908998</v>
      </c>
      <c r="L40250">
        <v>0.44461631931451723</v>
      </c>
      <c r="M40250" t="s">
        <v>71502</v>
      </c>
      <c r="N40250" t="s">
        <v>71502</v>
      </c>
      <c r="O40250" t="s">
        <v>94392</v>
      </c>
      <c r="P40250" t="s">
        <v>94393</v>
      </c>
      <c r="Q40250" t="s">
        <v>94394</v>
      </c>
      <c r="R40250" t="s">
        <v>74979</v>
      </c>
    </row>
    <row r="40251" spans="1:18" x14ac:dyDescent="0.2">
      <c r="A40251" s="2">
        <v>40249</v>
      </c>
      <c r="B40251">
        <v>4441974</v>
      </c>
      <c r="C40251" t="s">
        <v>71500</v>
      </c>
      <c r="D40251">
        <v>2.3199999999999998</v>
      </c>
      <c r="E40251" t="s">
        <v>71501</v>
      </c>
      <c r="F40251">
        <v>7885</v>
      </c>
      <c r="G40251" t="s">
        <v>52238</v>
      </c>
      <c r="H40251" t="s">
        <v>71501</v>
      </c>
      <c r="I40251" t="s">
        <v>71502</v>
      </c>
      <c r="J40251" t="s">
        <v>71503</v>
      </c>
      <c r="K40251">
        <v>3.3654879848908998</v>
      </c>
      <c r="L40251">
        <v>0.44461631931451723</v>
      </c>
      <c r="M40251" t="s">
        <v>71502</v>
      </c>
      <c r="N40251" t="s">
        <v>71502</v>
      </c>
      <c r="O40251" t="s">
        <v>94392</v>
      </c>
      <c r="P40251" t="s">
        <v>94393</v>
      </c>
      <c r="Q40251" t="s">
        <v>94394</v>
      </c>
      <c r="R40251" t="s">
        <v>75203</v>
      </c>
    </row>
    <row r="40252" spans="1:18" x14ac:dyDescent="0.2">
      <c r="A40252" s="2">
        <v>40250</v>
      </c>
      <c r="B40252">
        <v>4441974</v>
      </c>
      <c r="C40252" t="s">
        <v>71500</v>
      </c>
      <c r="D40252">
        <v>2.3199999999999998</v>
      </c>
      <c r="E40252" t="s">
        <v>71501</v>
      </c>
      <c r="F40252">
        <v>7885</v>
      </c>
      <c r="G40252" t="s">
        <v>52238</v>
      </c>
      <c r="H40252" t="s">
        <v>71501</v>
      </c>
      <c r="I40252" t="s">
        <v>71502</v>
      </c>
      <c r="J40252" t="s">
        <v>71503</v>
      </c>
      <c r="K40252">
        <v>3.3654879848908998</v>
      </c>
      <c r="L40252">
        <v>0.44461631931451723</v>
      </c>
      <c r="M40252" t="s">
        <v>71502</v>
      </c>
      <c r="N40252" t="s">
        <v>71502</v>
      </c>
      <c r="O40252" t="s">
        <v>94392</v>
      </c>
      <c r="P40252" t="s">
        <v>94393</v>
      </c>
      <c r="Q40252" t="s">
        <v>94394</v>
      </c>
      <c r="R40252" t="s">
        <v>74765</v>
      </c>
    </row>
    <row r="40253" spans="1:18" x14ac:dyDescent="0.2">
      <c r="A40253" s="2">
        <v>40251</v>
      </c>
      <c r="B40253">
        <v>4441974</v>
      </c>
      <c r="C40253" t="s">
        <v>71500</v>
      </c>
      <c r="D40253">
        <v>2.3199999999999998</v>
      </c>
      <c r="E40253" t="s">
        <v>71501</v>
      </c>
      <c r="F40253">
        <v>7885</v>
      </c>
      <c r="G40253" t="s">
        <v>52238</v>
      </c>
      <c r="H40253" t="s">
        <v>71501</v>
      </c>
      <c r="I40253" t="s">
        <v>71502</v>
      </c>
      <c r="J40253" t="s">
        <v>71503</v>
      </c>
      <c r="K40253">
        <v>3.3654879848908998</v>
      </c>
      <c r="L40253">
        <v>0.44461631931451723</v>
      </c>
      <c r="M40253" t="s">
        <v>71502</v>
      </c>
      <c r="N40253" t="s">
        <v>71502</v>
      </c>
      <c r="O40253" t="s">
        <v>94392</v>
      </c>
      <c r="P40253" t="s">
        <v>94393</v>
      </c>
      <c r="Q40253" t="s">
        <v>94394</v>
      </c>
      <c r="R40253" t="s">
        <v>77377</v>
      </c>
    </row>
    <row r="40254" spans="1:18" x14ac:dyDescent="0.2">
      <c r="A40254" s="2">
        <v>40252</v>
      </c>
      <c r="B40254">
        <v>4441974</v>
      </c>
      <c r="C40254" t="s">
        <v>71500</v>
      </c>
      <c r="D40254">
        <v>2.3199999999999998</v>
      </c>
      <c r="E40254" t="s">
        <v>71501</v>
      </c>
      <c r="F40254">
        <v>7885</v>
      </c>
      <c r="G40254" t="s">
        <v>52238</v>
      </c>
      <c r="H40254" t="s">
        <v>71501</v>
      </c>
      <c r="I40254" t="s">
        <v>71502</v>
      </c>
      <c r="J40254" t="s">
        <v>71503</v>
      </c>
      <c r="K40254">
        <v>3.3654879848908998</v>
      </c>
      <c r="L40254">
        <v>0.44461631931451723</v>
      </c>
      <c r="M40254" t="s">
        <v>71502</v>
      </c>
      <c r="N40254" t="s">
        <v>71502</v>
      </c>
      <c r="O40254" t="s">
        <v>94392</v>
      </c>
      <c r="P40254" t="s">
        <v>94393</v>
      </c>
      <c r="Q40254" t="s">
        <v>94394</v>
      </c>
      <c r="R40254" t="s">
        <v>93462</v>
      </c>
    </row>
    <row r="40255" spans="1:18" x14ac:dyDescent="0.2">
      <c r="A40255" s="2">
        <v>40253</v>
      </c>
      <c r="B40255">
        <v>4441974</v>
      </c>
      <c r="C40255" t="s">
        <v>71500</v>
      </c>
      <c r="D40255">
        <v>2.3199999999999998</v>
      </c>
      <c r="E40255" t="s">
        <v>71501</v>
      </c>
      <c r="F40255">
        <v>7885</v>
      </c>
      <c r="G40255" t="s">
        <v>52238</v>
      </c>
      <c r="H40255" t="s">
        <v>71501</v>
      </c>
      <c r="I40255" t="s">
        <v>71502</v>
      </c>
      <c r="J40255" t="s">
        <v>71503</v>
      </c>
      <c r="K40255">
        <v>3.3654879848908998</v>
      </c>
      <c r="L40255">
        <v>0.44461631931451723</v>
      </c>
      <c r="M40255" t="s">
        <v>71502</v>
      </c>
      <c r="N40255" t="s">
        <v>71502</v>
      </c>
      <c r="O40255" t="s">
        <v>94392</v>
      </c>
      <c r="P40255" t="s">
        <v>94393</v>
      </c>
      <c r="Q40255" t="s">
        <v>94394</v>
      </c>
      <c r="R40255" t="s">
        <v>90317</v>
      </c>
    </row>
    <row r="40256" spans="1:18" x14ac:dyDescent="0.2">
      <c r="A40256" s="2">
        <v>40254</v>
      </c>
      <c r="B40256">
        <v>4436304</v>
      </c>
      <c r="C40256" t="s">
        <v>71504</v>
      </c>
      <c r="D40256">
        <v>2.3199999999999998</v>
      </c>
      <c r="E40256" t="s">
        <v>71505</v>
      </c>
      <c r="F40256">
        <v>7886</v>
      </c>
      <c r="G40256" t="s">
        <v>28</v>
      </c>
      <c r="H40256" t="s">
        <v>71505</v>
      </c>
      <c r="I40256" t="s">
        <v>71506</v>
      </c>
      <c r="J40256" t="s">
        <v>71507</v>
      </c>
      <c r="K40256">
        <v>3.3654879848908998</v>
      </c>
      <c r="L40256">
        <v>0.44461631931451723</v>
      </c>
      <c r="M40256" t="s">
        <v>71506</v>
      </c>
      <c r="N40256" t="s">
        <v>71506</v>
      </c>
      <c r="O40256" t="s">
        <v>94395</v>
      </c>
      <c r="P40256" t="s">
        <v>94396</v>
      </c>
      <c r="Q40256" t="s">
        <v>94397</v>
      </c>
      <c r="R40256" t="s">
        <v>92722</v>
      </c>
    </row>
    <row r="40257" spans="1:18" x14ac:dyDescent="0.2">
      <c r="A40257" s="2">
        <v>40255</v>
      </c>
      <c r="B40257">
        <v>4436304</v>
      </c>
      <c r="C40257" t="s">
        <v>71504</v>
      </c>
      <c r="D40257">
        <v>2.3199999999999998</v>
      </c>
      <c r="E40257" t="s">
        <v>71505</v>
      </c>
      <c r="F40257">
        <v>7886</v>
      </c>
      <c r="G40257" t="s">
        <v>28</v>
      </c>
      <c r="H40257" t="s">
        <v>71505</v>
      </c>
      <c r="I40257" t="s">
        <v>71506</v>
      </c>
      <c r="J40257" t="s">
        <v>71507</v>
      </c>
      <c r="K40257">
        <v>3.3654879848908998</v>
      </c>
      <c r="L40257">
        <v>0.44461631931451723</v>
      </c>
      <c r="M40257" t="s">
        <v>71506</v>
      </c>
      <c r="N40257" t="s">
        <v>71506</v>
      </c>
      <c r="O40257" t="s">
        <v>94395</v>
      </c>
      <c r="P40257" t="s">
        <v>94396</v>
      </c>
      <c r="Q40257" t="s">
        <v>94397</v>
      </c>
      <c r="R40257" t="s">
        <v>75088</v>
      </c>
    </row>
    <row r="40258" spans="1:18" x14ac:dyDescent="0.2">
      <c r="A40258" s="2">
        <v>40256</v>
      </c>
      <c r="B40258">
        <v>4436304</v>
      </c>
      <c r="C40258" t="s">
        <v>71504</v>
      </c>
      <c r="D40258">
        <v>2.3199999999999998</v>
      </c>
      <c r="E40258" t="s">
        <v>71505</v>
      </c>
      <c r="F40258">
        <v>7886</v>
      </c>
      <c r="G40258" t="s">
        <v>28</v>
      </c>
      <c r="H40258" t="s">
        <v>71505</v>
      </c>
      <c r="I40258" t="s">
        <v>71506</v>
      </c>
      <c r="J40258" t="s">
        <v>71507</v>
      </c>
      <c r="K40258">
        <v>3.3654879848908998</v>
      </c>
      <c r="L40258">
        <v>0.44461631931451723</v>
      </c>
      <c r="M40258" t="s">
        <v>71506</v>
      </c>
      <c r="N40258" t="s">
        <v>71506</v>
      </c>
      <c r="O40258" t="s">
        <v>94395</v>
      </c>
      <c r="P40258" t="s">
        <v>94396</v>
      </c>
      <c r="Q40258" t="s">
        <v>94397</v>
      </c>
      <c r="R40258" t="s">
        <v>74845</v>
      </c>
    </row>
    <row r="40259" spans="1:18" x14ac:dyDescent="0.2">
      <c r="A40259" s="2">
        <v>40257</v>
      </c>
      <c r="B40259">
        <v>4436304</v>
      </c>
      <c r="C40259" t="s">
        <v>71504</v>
      </c>
      <c r="D40259">
        <v>2.3199999999999998</v>
      </c>
      <c r="E40259" t="s">
        <v>71505</v>
      </c>
      <c r="F40259">
        <v>7886</v>
      </c>
      <c r="G40259" t="s">
        <v>28</v>
      </c>
      <c r="H40259" t="s">
        <v>71505</v>
      </c>
      <c r="I40259" t="s">
        <v>71506</v>
      </c>
      <c r="J40259" t="s">
        <v>71507</v>
      </c>
      <c r="K40259">
        <v>3.3654879848908998</v>
      </c>
      <c r="L40259">
        <v>0.44461631931451723</v>
      </c>
      <c r="M40259" t="s">
        <v>71506</v>
      </c>
      <c r="N40259" t="s">
        <v>71506</v>
      </c>
      <c r="O40259" t="s">
        <v>94395</v>
      </c>
      <c r="P40259" t="s">
        <v>94396</v>
      </c>
      <c r="Q40259" t="s">
        <v>94397</v>
      </c>
      <c r="R40259" t="s">
        <v>76213</v>
      </c>
    </row>
    <row r="40260" spans="1:18" x14ac:dyDescent="0.2">
      <c r="A40260" s="2">
        <v>40258</v>
      </c>
      <c r="B40260">
        <v>4436304</v>
      </c>
      <c r="C40260" t="s">
        <v>71504</v>
      </c>
      <c r="D40260">
        <v>2.3199999999999998</v>
      </c>
      <c r="E40260" t="s">
        <v>71505</v>
      </c>
      <c r="F40260">
        <v>7886</v>
      </c>
      <c r="G40260" t="s">
        <v>28</v>
      </c>
      <c r="H40260" t="s">
        <v>71505</v>
      </c>
      <c r="I40260" t="s">
        <v>71506</v>
      </c>
      <c r="J40260" t="s">
        <v>71507</v>
      </c>
      <c r="K40260">
        <v>3.3654879848908998</v>
      </c>
      <c r="L40260">
        <v>0.44461631931451723</v>
      </c>
      <c r="M40260" t="s">
        <v>71506</v>
      </c>
      <c r="N40260" t="s">
        <v>71506</v>
      </c>
      <c r="O40260" t="s">
        <v>94395</v>
      </c>
      <c r="P40260" t="s">
        <v>94396</v>
      </c>
      <c r="Q40260" t="s">
        <v>94397</v>
      </c>
      <c r="R40260" t="s">
        <v>75602</v>
      </c>
    </row>
    <row r="40261" spans="1:18" x14ac:dyDescent="0.2">
      <c r="A40261" s="2">
        <v>40259</v>
      </c>
      <c r="B40261">
        <v>4439555</v>
      </c>
      <c r="C40261" t="s">
        <v>71508</v>
      </c>
      <c r="D40261">
        <v>2.3199999999999998</v>
      </c>
      <c r="E40261" t="s">
        <v>71509</v>
      </c>
      <c r="F40261">
        <v>7887</v>
      </c>
      <c r="G40261" t="s">
        <v>52238</v>
      </c>
      <c r="H40261" t="s">
        <v>71509</v>
      </c>
      <c r="I40261" t="s">
        <v>71510</v>
      </c>
      <c r="J40261" t="s">
        <v>71511</v>
      </c>
      <c r="K40261">
        <v>3.3654879848908998</v>
      </c>
      <c r="L40261">
        <v>0.44461631931451723</v>
      </c>
      <c r="M40261" t="s">
        <v>71510</v>
      </c>
      <c r="N40261" t="s">
        <v>71510</v>
      </c>
      <c r="O40261" t="s">
        <v>94398</v>
      </c>
      <c r="P40261" t="s">
        <v>94399</v>
      </c>
      <c r="Q40261" t="s">
        <v>94400</v>
      </c>
      <c r="R40261" t="s">
        <v>75486</v>
      </c>
    </row>
    <row r="40262" spans="1:18" x14ac:dyDescent="0.2">
      <c r="A40262" s="2">
        <v>40260</v>
      </c>
      <c r="B40262">
        <v>4439555</v>
      </c>
      <c r="C40262" t="s">
        <v>71508</v>
      </c>
      <c r="D40262">
        <v>2.3199999999999998</v>
      </c>
      <c r="E40262" t="s">
        <v>71509</v>
      </c>
      <c r="F40262">
        <v>7887</v>
      </c>
      <c r="G40262" t="s">
        <v>52238</v>
      </c>
      <c r="H40262" t="s">
        <v>71509</v>
      </c>
      <c r="I40262" t="s">
        <v>71510</v>
      </c>
      <c r="J40262" t="s">
        <v>71511</v>
      </c>
      <c r="K40262">
        <v>3.3654879848908998</v>
      </c>
      <c r="L40262">
        <v>0.44461631931451723</v>
      </c>
      <c r="M40262" t="s">
        <v>71510</v>
      </c>
      <c r="N40262" t="s">
        <v>71510</v>
      </c>
      <c r="O40262" t="s">
        <v>94398</v>
      </c>
      <c r="P40262" t="s">
        <v>94399</v>
      </c>
      <c r="Q40262" t="s">
        <v>94400</v>
      </c>
      <c r="R40262" t="s">
        <v>74986</v>
      </c>
    </row>
    <row r="40263" spans="1:18" x14ac:dyDescent="0.2">
      <c r="A40263" s="2">
        <v>40261</v>
      </c>
      <c r="B40263">
        <v>4439555</v>
      </c>
      <c r="C40263" t="s">
        <v>71508</v>
      </c>
      <c r="D40263">
        <v>2.3199999999999998</v>
      </c>
      <c r="E40263" t="s">
        <v>71509</v>
      </c>
      <c r="F40263">
        <v>7887</v>
      </c>
      <c r="G40263" t="s">
        <v>52238</v>
      </c>
      <c r="H40263" t="s">
        <v>71509</v>
      </c>
      <c r="I40263" t="s">
        <v>71510</v>
      </c>
      <c r="J40263" t="s">
        <v>71511</v>
      </c>
      <c r="K40263">
        <v>3.3654879848908998</v>
      </c>
      <c r="L40263">
        <v>0.44461631931451723</v>
      </c>
      <c r="M40263" t="s">
        <v>71510</v>
      </c>
      <c r="N40263" t="s">
        <v>71510</v>
      </c>
      <c r="O40263" t="s">
        <v>94398</v>
      </c>
      <c r="P40263" t="s">
        <v>94399</v>
      </c>
      <c r="Q40263" t="s">
        <v>94400</v>
      </c>
      <c r="R40263" t="s">
        <v>74745</v>
      </c>
    </row>
    <row r="40264" spans="1:18" x14ac:dyDescent="0.2">
      <c r="A40264" s="2">
        <v>40262</v>
      </c>
      <c r="B40264">
        <v>4439555</v>
      </c>
      <c r="C40264" t="s">
        <v>71508</v>
      </c>
      <c r="D40264">
        <v>2.3199999999999998</v>
      </c>
      <c r="E40264" t="s">
        <v>71509</v>
      </c>
      <c r="F40264">
        <v>7887</v>
      </c>
      <c r="G40264" t="s">
        <v>52238</v>
      </c>
      <c r="H40264" t="s">
        <v>71509</v>
      </c>
      <c r="I40264" t="s">
        <v>71510</v>
      </c>
      <c r="J40264" t="s">
        <v>71511</v>
      </c>
      <c r="K40264">
        <v>3.3654879848908998</v>
      </c>
      <c r="L40264">
        <v>0.44461631931451723</v>
      </c>
      <c r="M40264" t="s">
        <v>71510</v>
      </c>
      <c r="N40264" t="s">
        <v>71510</v>
      </c>
      <c r="O40264" t="s">
        <v>94398</v>
      </c>
      <c r="P40264" t="s">
        <v>94399</v>
      </c>
      <c r="Q40264" t="s">
        <v>94400</v>
      </c>
      <c r="R40264" t="s">
        <v>75150</v>
      </c>
    </row>
    <row r="40265" spans="1:18" x14ac:dyDescent="0.2">
      <c r="A40265" s="2">
        <v>40263</v>
      </c>
      <c r="B40265">
        <v>4439555</v>
      </c>
      <c r="C40265" t="s">
        <v>71508</v>
      </c>
      <c r="D40265">
        <v>2.3199999999999998</v>
      </c>
      <c r="E40265" t="s">
        <v>71509</v>
      </c>
      <c r="F40265">
        <v>7887</v>
      </c>
      <c r="G40265" t="s">
        <v>52238</v>
      </c>
      <c r="H40265" t="s">
        <v>71509</v>
      </c>
      <c r="I40265" t="s">
        <v>71510</v>
      </c>
      <c r="J40265" t="s">
        <v>71511</v>
      </c>
      <c r="K40265">
        <v>3.3654879848908998</v>
      </c>
      <c r="L40265">
        <v>0.44461631931451723</v>
      </c>
      <c r="M40265" t="s">
        <v>71510</v>
      </c>
      <c r="N40265" t="s">
        <v>71510</v>
      </c>
      <c r="O40265" t="s">
        <v>94398</v>
      </c>
      <c r="P40265" t="s">
        <v>94399</v>
      </c>
      <c r="Q40265" t="s">
        <v>94400</v>
      </c>
      <c r="R40265" t="s">
        <v>74991</v>
      </c>
    </row>
    <row r="40266" spans="1:18" x14ac:dyDescent="0.2">
      <c r="A40266" s="2">
        <v>40264</v>
      </c>
      <c r="B40266">
        <v>4438816</v>
      </c>
      <c r="C40266" t="s">
        <v>71512</v>
      </c>
      <c r="D40266">
        <v>2.3199999999999998</v>
      </c>
      <c r="E40266" t="s">
        <v>71513</v>
      </c>
      <c r="F40266">
        <v>7888</v>
      </c>
      <c r="G40266" t="s">
        <v>28</v>
      </c>
      <c r="H40266" t="s">
        <v>71513</v>
      </c>
      <c r="I40266" t="s">
        <v>71514</v>
      </c>
      <c r="J40266" t="s">
        <v>71515</v>
      </c>
      <c r="K40266">
        <v>3.3654879848908998</v>
      </c>
      <c r="L40266">
        <v>0.44461631931451723</v>
      </c>
      <c r="M40266" t="s">
        <v>71514</v>
      </c>
      <c r="N40266" t="s">
        <v>71514</v>
      </c>
      <c r="O40266" t="s">
        <v>94401</v>
      </c>
      <c r="P40266" t="s">
        <v>94402</v>
      </c>
      <c r="Q40266" t="s">
        <v>94403</v>
      </c>
      <c r="R40266" t="s">
        <v>84057</v>
      </c>
    </row>
    <row r="40267" spans="1:18" x14ac:dyDescent="0.2">
      <c r="A40267" s="2">
        <v>40265</v>
      </c>
      <c r="B40267">
        <v>4438816</v>
      </c>
      <c r="C40267" t="s">
        <v>71512</v>
      </c>
      <c r="D40267">
        <v>2.3199999999999998</v>
      </c>
      <c r="E40267" t="s">
        <v>71513</v>
      </c>
      <c r="F40267">
        <v>7888</v>
      </c>
      <c r="G40267" t="s">
        <v>28</v>
      </c>
      <c r="H40267" t="s">
        <v>71513</v>
      </c>
      <c r="I40267" t="s">
        <v>71514</v>
      </c>
      <c r="J40267" t="s">
        <v>71515</v>
      </c>
      <c r="K40267">
        <v>3.3654879848908998</v>
      </c>
      <c r="L40267">
        <v>0.44461631931451723</v>
      </c>
      <c r="M40267" t="s">
        <v>71514</v>
      </c>
      <c r="N40267" t="s">
        <v>71514</v>
      </c>
      <c r="O40267" t="s">
        <v>94401</v>
      </c>
      <c r="P40267" t="s">
        <v>94402</v>
      </c>
      <c r="Q40267" t="s">
        <v>94403</v>
      </c>
      <c r="R40267" t="s">
        <v>81922</v>
      </c>
    </row>
    <row r="40268" spans="1:18" x14ac:dyDescent="0.2">
      <c r="A40268" s="2">
        <v>40266</v>
      </c>
      <c r="B40268">
        <v>4438816</v>
      </c>
      <c r="C40268" t="s">
        <v>71512</v>
      </c>
      <c r="D40268">
        <v>2.3199999999999998</v>
      </c>
      <c r="E40268" t="s">
        <v>71513</v>
      </c>
      <c r="F40268">
        <v>7888</v>
      </c>
      <c r="G40268" t="s">
        <v>28</v>
      </c>
      <c r="H40268" t="s">
        <v>71513</v>
      </c>
      <c r="I40268" t="s">
        <v>71514</v>
      </c>
      <c r="J40268" t="s">
        <v>71515</v>
      </c>
      <c r="K40268">
        <v>3.3654879848908998</v>
      </c>
      <c r="L40268">
        <v>0.44461631931451723</v>
      </c>
      <c r="M40268" t="s">
        <v>71514</v>
      </c>
      <c r="N40268" t="s">
        <v>71514</v>
      </c>
      <c r="O40268" t="s">
        <v>94401</v>
      </c>
      <c r="P40268" t="s">
        <v>94402</v>
      </c>
      <c r="Q40268" t="s">
        <v>94403</v>
      </c>
      <c r="R40268" t="s">
        <v>76583</v>
      </c>
    </row>
    <row r="40269" spans="1:18" x14ac:dyDescent="0.2">
      <c r="A40269" s="2">
        <v>40267</v>
      </c>
      <c r="B40269">
        <v>4438816</v>
      </c>
      <c r="C40269" t="s">
        <v>71512</v>
      </c>
      <c r="D40269">
        <v>2.3199999999999998</v>
      </c>
      <c r="E40269" t="s">
        <v>71513</v>
      </c>
      <c r="F40269">
        <v>7888</v>
      </c>
      <c r="G40269" t="s">
        <v>28</v>
      </c>
      <c r="H40269" t="s">
        <v>71513</v>
      </c>
      <c r="I40269" t="s">
        <v>71514</v>
      </c>
      <c r="J40269" t="s">
        <v>71515</v>
      </c>
      <c r="K40269">
        <v>3.3654879848908998</v>
      </c>
      <c r="L40269">
        <v>0.44461631931451723</v>
      </c>
      <c r="M40269" t="s">
        <v>71514</v>
      </c>
      <c r="N40269" t="s">
        <v>71514</v>
      </c>
      <c r="O40269" t="s">
        <v>94401</v>
      </c>
      <c r="P40269" t="s">
        <v>94402</v>
      </c>
      <c r="Q40269" t="s">
        <v>94403</v>
      </c>
      <c r="R40269" t="s">
        <v>81923</v>
      </c>
    </row>
    <row r="40270" spans="1:18" x14ac:dyDescent="0.2">
      <c r="A40270" s="2">
        <v>40268</v>
      </c>
      <c r="B40270">
        <v>4438816</v>
      </c>
      <c r="C40270" t="s">
        <v>71512</v>
      </c>
      <c r="D40270">
        <v>2.3199999999999998</v>
      </c>
      <c r="E40270" t="s">
        <v>71513</v>
      </c>
      <c r="F40270">
        <v>7888</v>
      </c>
      <c r="G40270" t="s">
        <v>28</v>
      </c>
      <c r="H40270" t="s">
        <v>71513</v>
      </c>
      <c r="I40270" t="s">
        <v>71514</v>
      </c>
      <c r="J40270" t="s">
        <v>71515</v>
      </c>
      <c r="K40270">
        <v>3.3654879848908998</v>
      </c>
      <c r="L40270">
        <v>0.44461631931451723</v>
      </c>
      <c r="M40270" t="s">
        <v>71514</v>
      </c>
      <c r="N40270" t="s">
        <v>71514</v>
      </c>
      <c r="O40270" t="s">
        <v>94401</v>
      </c>
      <c r="P40270" t="s">
        <v>94402</v>
      </c>
      <c r="Q40270" t="s">
        <v>94403</v>
      </c>
      <c r="R40270" t="s">
        <v>81924</v>
      </c>
    </row>
    <row r="40271" spans="1:18" x14ac:dyDescent="0.2">
      <c r="A40271" s="2">
        <v>40269</v>
      </c>
      <c r="B40271">
        <v>4438816</v>
      </c>
      <c r="C40271" t="s">
        <v>71512</v>
      </c>
      <c r="D40271">
        <v>2.3199999999999998</v>
      </c>
      <c r="E40271" t="s">
        <v>71513</v>
      </c>
      <c r="F40271">
        <v>7888</v>
      </c>
      <c r="G40271" t="s">
        <v>28</v>
      </c>
      <c r="H40271" t="s">
        <v>71513</v>
      </c>
      <c r="I40271" t="s">
        <v>71514</v>
      </c>
      <c r="J40271" t="s">
        <v>71515</v>
      </c>
      <c r="K40271">
        <v>3.3654879848908998</v>
      </c>
      <c r="L40271">
        <v>0.44461631931451723</v>
      </c>
      <c r="M40271" t="s">
        <v>71514</v>
      </c>
      <c r="N40271" t="s">
        <v>71514</v>
      </c>
      <c r="O40271" t="s">
        <v>94401</v>
      </c>
      <c r="P40271" t="s">
        <v>94402</v>
      </c>
      <c r="Q40271" t="s">
        <v>94403</v>
      </c>
      <c r="R40271" t="s">
        <v>75030</v>
      </c>
    </row>
    <row r="40272" spans="1:18" x14ac:dyDescent="0.2">
      <c r="A40272" s="2">
        <v>40270</v>
      </c>
      <c r="B40272">
        <v>4438816</v>
      </c>
      <c r="C40272" t="s">
        <v>71512</v>
      </c>
      <c r="D40272">
        <v>2.3199999999999998</v>
      </c>
      <c r="E40272" t="s">
        <v>71513</v>
      </c>
      <c r="F40272">
        <v>7888</v>
      </c>
      <c r="G40272" t="s">
        <v>28</v>
      </c>
      <c r="H40272" t="s">
        <v>71513</v>
      </c>
      <c r="I40272" t="s">
        <v>71514</v>
      </c>
      <c r="J40272" t="s">
        <v>71515</v>
      </c>
      <c r="K40272">
        <v>3.3654879848908998</v>
      </c>
      <c r="L40272">
        <v>0.44461631931451723</v>
      </c>
      <c r="M40272" t="s">
        <v>71514</v>
      </c>
      <c r="N40272" t="s">
        <v>71514</v>
      </c>
      <c r="O40272" t="s">
        <v>94401</v>
      </c>
      <c r="P40272" t="s">
        <v>94402</v>
      </c>
      <c r="Q40272" t="s">
        <v>94403</v>
      </c>
      <c r="R40272" t="s">
        <v>74877</v>
      </c>
    </row>
    <row r="40273" spans="1:18" x14ac:dyDescent="0.2">
      <c r="A40273" s="2">
        <v>40271</v>
      </c>
      <c r="B40273">
        <v>4438816</v>
      </c>
      <c r="C40273" t="s">
        <v>71512</v>
      </c>
      <c r="D40273">
        <v>2.3199999999999998</v>
      </c>
      <c r="E40273" t="s">
        <v>71513</v>
      </c>
      <c r="F40273">
        <v>7888</v>
      </c>
      <c r="G40273" t="s">
        <v>28</v>
      </c>
      <c r="H40273" t="s">
        <v>71513</v>
      </c>
      <c r="I40273" t="s">
        <v>71514</v>
      </c>
      <c r="J40273" t="s">
        <v>71515</v>
      </c>
      <c r="K40273">
        <v>3.3654879848908998</v>
      </c>
      <c r="L40273">
        <v>0.44461631931451723</v>
      </c>
      <c r="M40273" t="s">
        <v>71514</v>
      </c>
      <c r="N40273" t="s">
        <v>71514</v>
      </c>
      <c r="O40273" t="s">
        <v>94401</v>
      </c>
      <c r="P40273" t="s">
        <v>94402</v>
      </c>
      <c r="Q40273" t="s">
        <v>94403</v>
      </c>
      <c r="R40273" t="s">
        <v>76495</v>
      </c>
    </row>
    <row r="40274" spans="1:18" x14ac:dyDescent="0.2">
      <c r="A40274" s="2">
        <v>40272</v>
      </c>
      <c r="B40274">
        <v>4438816</v>
      </c>
      <c r="C40274" t="s">
        <v>71512</v>
      </c>
      <c r="D40274">
        <v>2.3199999999999998</v>
      </c>
      <c r="E40274" t="s">
        <v>71513</v>
      </c>
      <c r="F40274">
        <v>7888</v>
      </c>
      <c r="G40274" t="s">
        <v>28</v>
      </c>
      <c r="H40274" t="s">
        <v>71513</v>
      </c>
      <c r="I40274" t="s">
        <v>71514</v>
      </c>
      <c r="J40274" t="s">
        <v>71515</v>
      </c>
      <c r="K40274">
        <v>3.3654879848908998</v>
      </c>
      <c r="L40274">
        <v>0.44461631931451723</v>
      </c>
      <c r="M40274" t="s">
        <v>71514</v>
      </c>
      <c r="N40274" t="s">
        <v>71514</v>
      </c>
      <c r="O40274" t="s">
        <v>94401</v>
      </c>
      <c r="P40274" t="s">
        <v>94402</v>
      </c>
      <c r="Q40274" t="s">
        <v>94403</v>
      </c>
      <c r="R40274" t="s">
        <v>83385</v>
      </c>
    </row>
    <row r="40275" spans="1:18" x14ac:dyDescent="0.2">
      <c r="A40275" s="2">
        <v>40273</v>
      </c>
      <c r="B40275">
        <v>4438816</v>
      </c>
      <c r="C40275" t="s">
        <v>71512</v>
      </c>
      <c r="D40275">
        <v>2.3199999999999998</v>
      </c>
      <c r="E40275" t="s">
        <v>71513</v>
      </c>
      <c r="F40275">
        <v>7888</v>
      </c>
      <c r="G40275" t="s">
        <v>28</v>
      </c>
      <c r="H40275" t="s">
        <v>71513</v>
      </c>
      <c r="I40275" t="s">
        <v>71514</v>
      </c>
      <c r="J40275" t="s">
        <v>71515</v>
      </c>
      <c r="K40275">
        <v>3.3654879848908998</v>
      </c>
      <c r="L40275">
        <v>0.44461631931451723</v>
      </c>
      <c r="M40275" t="s">
        <v>71514</v>
      </c>
      <c r="N40275" t="s">
        <v>71514</v>
      </c>
      <c r="O40275" t="s">
        <v>94401</v>
      </c>
      <c r="P40275" t="s">
        <v>94402</v>
      </c>
      <c r="Q40275" t="s">
        <v>94403</v>
      </c>
      <c r="R40275" t="s">
        <v>94404</v>
      </c>
    </row>
    <row r="40276" spans="1:18" x14ac:dyDescent="0.2">
      <c r="A40276" s="2">
        <v>40274</v>
      </c>
      <c r="B40276">
        <v>4438816</v>
      </c>
      <c r="C40276" t="s">
        <v>71512</v>
      </c>
      <c r="D40276">
        <v>2.3199999999999998</v>
      </c>
      <c r="E40276" t="s">
        <v>71513</v>
      </c>
      <c r="F40276">
        <v>7888</v>
      </c>
      <c r="G40276" t="s">
        <v>28</v>
      </c>
      <c r="H40276" t="s">
        <v>71513</v>
      </c>
      <c r="I40276" t="s">
        <v>71514</v>
      </c>
      <c r="J40276" t="s">
        <v>71515</v>
      </c>
      <c r="K40276">
        <v>3.3654879848908998</v>
      </c>
      <c r="L40276">
        <v>0.44461631931451723</v>
      </c>
      <c r="M40276" t="s">
        <v>71514</v>
      </c>
      <c r="N40276" t="s">
        <v>71514</v>
      </c>
      <c r="O40276" t="s">
        <v>94401</v>
      </c>
      <c r="P40276" t="s">
        <v>94402</v>
      </c>
      <c r="Q40276" t="s">
        <v>94403</v>
      </c>
      <c r="R40276" t="s">
        <v>81118</v>
      </c>
    </row>
    <row r="40277" spans="1:18" x14ac:dyDescent="0.2">
      <c r="A40277" s="2">
        <v>40275</v>
      </c>
      <c r="B40277">
        <v>4438816</v>
      </c>
      <c r="C40277" t="s">
        <v>71512</v>
      </c>
      <c r="D40277">
        <v>2.3199999999999998</v>
      </c>
      <c r="E40277" t="s">
        <v>71513</v>
      </c>
      <c r="F40277">
        <v>7888</v>
      </c>
      <c r="G40277" t="s">
        <v>28</v>
      </c>
      <c r="H40277" t="s">
        <v>71513</v>
      </c>
      <c r="I40277" t="s">
        <v>71514</v>
      </c>
      <c r="J40277" t="s">
        <v>71515</v>
      </c>
      <c r="K40277">
        <v>3.3654879848908998</v>
      </c>
      <c r="L40277">
        <v>0.44461631931451723</v>
      </c>
      <c r="M40277" t="s">
        <v>71514</v>
      </c>
      <c r="N40277" t="s">
        <v>71514</v>
      </c>
      <c r="O40277" t="s">
        <v>94401</v>
      </c>
      <c r="P40277" t="s">
        <v>94402</v>
      </c>
      <c r="Q40277" t="s">
        <v>94403</v>
      </c>
      <c r="R40277" t="s">
        <v>74788</v>
      </c>
    </row>
    <row r="40278" spans="1:18" x14ac:dyDescent="0.2">
      <c r="A40278" s="2">
        <v>40276</v>
      </c>
      <c r="B40278">
        <v>4438816</v>
      </c>
      <c r="C40278" t="s">
        <v>71512</v>
      </c>
      <c r="D40278">
        <v>2.3199999999999998</v>
      </c>
      <c r="E40278" t="s">
        <v>71513</v>
      </c>
      <c r="F40278">
        <v>7888</v>
      </c>
      <c r="G40278" t="s">
        <v>28</v>
      </c>
      <c r="H40278" t="s">
        <v>71513</v>
      </c>
      <c r="I40278" t="s">
        <v>71514</v>
      </c>
      <c r="J40278" t="s">
        <v>71515</v>
      </c>
      <c r="K40278">
        <v>3.3654879848908998</v>
      </c>
      <c r="L40278">
        <v>0.44461631931451723</v>
      </c>
      <c r="M40278" t="s">
        <v>71514</v>
      </c>
      <c r="N40278" t="s">
        <v>71514</v>
      </c>
      <c r="O40278" t="s">
        <v>94401</v>
      </c>
      <c r="P40278" t="s">
        <v>94402</v>
      </c>
      <c r="Q40278" t="s">
        <v>94403</v>
      </c>
      <c r="R40278" t="s">
        <v>74879</v>
      </c>
    </row>
    <row r="40279" spans="1:18" x14ac:dyDescent="0.2">
      <c r="A40279" s="2">
        <v>40277</v>
      </c>
      <c r="B40279">
        <v>4438816</v>
      </c>
      <c r="C40279" t="s">
        <v>71512</v>
      </c>
      <c r="D40279">
        <v>2.3199999999999998</v>
      </c>
      <c r="E40279" t="s">
        <v>71513</v>
      </c>
      <c r="F40279">
        <v>7888</v>
      </c>
      <c r="G40279" t="s">
        <v>28</v>
      </c>
      <c r="H40279" t="s">
        <v>71513</v>
      </c>
      <c r="I40279" t="s">
        <v>71514</v>
      </c>
      <c r="J40279" t="s">
        <v>71515</v>
      </c>
      <c r="K40279">
        <v>3.3654879848908998</v>
      </c>
      <c r="L40279">
        <v>0.44461631931451723</v>
      </c>
      <c r="M40279" t="s">
        <v>71514</v>
      </c>
      <c r="N40279" t="s">
        <v>71514</v>
      </c>
      <c r="O40279" t="s">
        <v>94401</v>
      </c>
      <c r="P40279" t="s">
        <v>94402</v>
      </c>
      <c r="Q40279" t="s">
        <v>94403</v>
      </c>
      <c r="R40279" t="s">
        <v>74746</v>
      </c>
    </row>
    <row r="40280" spans="1:18" x14ac:dyDescent="0.2">
      <c r="A40280" s="2">
        <v>40278</v>
      </c>
      <c r="B40280">
        <v>4438816</v>
      </c>
      <c r="C40280" t="s">
        <v>71512</v>
      </c>
      <c r="D40280">
        <v>2.3199999999999998</v>
      </c>
      <c r="E40280" t="s">
        <v>71513</v>
      </c>
      <c r="F40280">
        <v>7888</v>
      </c>
      <c r="G40280" t="s">
        <v>28</v>
      </c>
      <c r="H40280" t="s">
        <v>71513</v>
      </c>
      <c r="I40280" t="s">
        <v>71514</v>
      </c>
      <c r="J40280" t="s">
        <v>71515</v>
      </c>
      <c r="K40280">
        <v>3.3654879848908998</v>
      </c>
      <c r="L40280">
        <v>0.44461631931451723</v>
      </c>
      <c r="M40280" t="s">
        <v>71514</v>
      </c>
      <c r="N40280" t="s">
        <v>71514</v>
      </c>
      <c r="O40280" t="s">
        <v>94401</v>
      </c>
      <c r="P40280" t="s">
        <v>94402</v>
      </c>
      <c r="Q40280" t="s">
        <v>94403</v>
      </c>
      <c r="R40280" t="s">
        <v>74871</v>
      </c>
    </row>
    <row r="40281" spans="1:18" x14ac:dyDescent="0.2">
      <c r="A40281" s="2">
        <v>40279</v>
      </c>
      <c r="B40281">
        <v>4438816</v>
      </c>
      <c r="C40281" t="s">
        <v>71512</v>
      </c>
      <c r="D40281">
        <v>2.3199999999999998</v>
      </c>
      <c r="E40281" t="s">
        <v>71513</v>
      </c>
      <c r="F40281">
        <v>7888</v>
      </c>
      <c r="G40281" t="s">
        <v>28</v>
      </c>
      <c r="H40281" t="s">
        <v>71513</v>
      </c>
      <c r="I40281" t="s">
        <v>71514</v>
      </c>
      <c r="J40281" t="s">
        <v>71515</v>
      </c>
      <c r="K40281">
        <v>3.3654879848908998</v>
      </c>
      <c r="L40281">
        <v>0.44461631931451723</v>
      </c>
      <c r="M40281" t="s">
        <v>71514</v>
      </c>
      <c r="N40281" t="s">
        <v>71514</v>
      </c>
      <c r="O40281" t="s">
        <v>94401</v>
      </c>
      <c r="P40281" t="s">
        <v>94402</v>
      </c>
      <c r="Q40281" t="s">
        <v>94403</v>
      </c>
      <c r="R40281" t="s">
        <v>76505</v>
      </c>
    </row>
    <row r="40282" spans="1:18" x14ac:dyDescent="0.2">
      <c r="A40282" s="2">
        <v>40280</v>
      </c>
      <c r="B40282">
        <v>4438816</v>
      </c>
      <c r="C40282" t="s">
        <v>71512</v>
      </c>
      <c r="D40282">
        <v>2.3199999999999998</v>
      </c>
      <c r="E40282" t="s">
        <v>71513</v>
      </c>
      <c r="F40282">
        <v>7888</v>
      </c>
      <c r="G40282" t="s">
        <v>28</v>
      </c>
      <c r="H40282" t="s">
        <v>71513</v>
      </c>
      <c r="I40282" t="s">
        <v>71514</v>
      </c>
      <c r="J40282" t="s">
        <v>71515</v>
      </c>
      <c r="K40282">
        <v>3.3654879848908998</v>
      </c>
      <c r="L40282">
        <v>0.44461631931451723</v>
      </c>
      <c r="M40282" t="s">
        <v>71514</v>
      </c>
      <c r="N40282" t="s">
        <v>71514</v>
      </c>
      <c r="O40282" t="s">
        <v>94401</v>
      </c>
      <c r="P40282" t="s">
        <v>94402</v>
      </c>
      <c r="Q40282" t="s">
        <v>94403</v>
      </c>
      <c r="R40282" t="s">
        <v>75017</v>
      </c>
    </row>
    <row r="40283" spans="1:18" x14ac:dyDescent="0.2">
      <c r="A40283" s="2">
        <v>40281</v>
      </c>
      <c r="B40283">
        <v>4438816</v>
      </c>
      <c r="C40283" t="s">
        <v>71512</v>
      </c>
      <c r="D40283">
        <v>2.3199999999999998</v>
      </c>
      <c r="E40283" t="s">
        <v>71513</v>
      </c>
      <c r="F40283">
        <v>7888</v>
      </c>
      <c r="G40283" t="s">
        <v>28</v>
      </c>
      <c r="H40283" t="s">
        <v>71513</v>
      </c>
      <c r="I40283" t="s">
        <v>71514</v>
      </c>
      <c r="J40283" t="s">
        <v>71515</v>
      </c>
      <c r="K40283">
        <v>3.3654879848908998</v>
      </c>
      <c r="L40283">
        <v>0.44461631931451723</v>
      </c>
      <c r="M40283" t="s">
        <v>71514</v>
      </c>
      <c r="N40283" t="s">
        <v>71514</v>
      </c>
      <c r="O40283" t="s">
        <v>94401</v>
      </c>
      <c r="P40283" t="s">
        <v>94402</v>
      </c>
      <c r="Q40283" t="s">
        <v>94403</v>
      </c>
      <c r="R40283" t="s">
        <v>77499</v>
      </c>
    </row>
    <row r="40284" spans="1:18" x14ac:dyDescent="0.2">
      <c r="A40284" s="2">
        <v>40282</v>
      </c>
      <c r="B40284">
        <v>4438816</v>
      </c>
      <c r="C40284" t="s">
        <v>71512</v>
      </c>
      <c r="D40284">
        <v>2.3199999999999998</v>
      </c>
      <c r="E40284" t="s">
        <v>71513</v>
      </c>
      <c r="F40284">
        <v>7888</v>
      </c>
      <c r="G40284" t="s">
        <v>28</v>
      </c>
      <c r="H40284" t="s">
        <v>71513</v>
      </c>
      <c r="I40284" t="s">
        <v>71514</v>
      </c>
      <c r="J40284" t="s">
        <v>71515</v>
      </c>
      <c r="K40284">
        <v>3.3654879848908998</v>
      </c>
      <c r="L40284">
        <v>0.44461631931451723</v>
      </c>
      <c r="M40284" t="s">
        <v>71514</v>
      </c>
      <c r="N40284" t="s">
        <v>71514</v>
      </c>
      <c r="O40284" t="s">
        <v>94401</v>
      </c>
      <c r="P40284" t="s">
        <v>94402</v>
      </c>
      <c r="Q40284" t="s">
        <v>94403</v>
      </c>
      <c r="R40284" t="s">
        <v>74765</v>
      </c>
    </row>
    <row r="40285" spans="1:18" x14ac:dyDescent="0.2">
      <c r="A40285" s="2">
        <v>40283</v>
      </c>
      <c r="B40285">
        <v>4438816</v>
      </c>
      <c r="C40285" t="s">
        <v>71512</v>
      </c>
      <c r="D40285">
        <v>2.3199999999999998</v>
      </c>
      <c r="E40285" t="s">
        <v>71513</v>
      </c>
      <c r="F40285">
        <v>7888</v>
      </c>
      <c r="G40285" t="s">
        <v>28</v>
      </c>
      <c r="H40285" t="s">
        <v>71513</v>
      </c>
      <c r="I40285" t="s">
        <v>71514</v>
      </c>
      <c r="J40285" t="s">
        <v>71515</v>
      </c>
      <c r="K40285">
        <v>3.3654879848908998</v>
      </c>
      <c r="L40285">
        <v>0.44461631931451723</v>
      </c>
      <c r="M40285" t="s">
        <v>71514</v>
      </c>
      <c r="N40285" t="s">
        <v>71514</v>
      </c>
      <c r="O40285" t="s">
        <v>94401</v>
      </c>
      <c r="P40285" t="s">
        <v>94402</v>
      </c>
      <c r="Q40285" t="s">
        <v>94403</v>
      </c>
      <c r="R40285" t="s">
        <v>84976</v>
      </c>
    </row>
    <row r="40286" spans="1:18" x14ac:dyDescent="0.2">
      <c r="A40286" s="2">
        <v>40284</v>
      </c>
      <c r="B40286">
        <v>4438816</v>
      </c>
      <c r="C40286" t="s">
        <v>71512</v>
      </c>
      <c r="D40286">
        <v>2.3199999999999998</v>
      </c>
      <c r="E40286" t="s">
        <v>71513</v>
      </c>
      <c r="F40286">
        <v>7888</v>
      </c>
      <c r="G40286" t="s">
        <v>28</v>
      </c>
      <c r="H40286" t="s">
        <v>71513</v>
      </c>
      <c r="I40286" t="s">
        <v>71514</v>
      </c>
      <c r="J40286" t="s">
        <v>71515</v>
      </c>
      <c r="K40286">
        <v>3.3654879848908998</v>
      </c>
      <c r="L40286">
        <v>0.44461631931451723</v>
      </c>
      <c r="M40286" t="s">
        <v>71514</v>
      </c>
      <c r="N40286" t="s">
        <v>71514</v>
      </c>
      <c r="O40286" t="s">
        <v>94401</v>
      </c>
      <c r="P40286" t="s">
        <v>94402</v>
      </c>
      <c r="Q40286" t="s">
        <v>94403</v>
      </c>
      <c r="R40286" t="s">
        <v>94405</v>
      </c>
    </row>
    <row r="40287" spans="1:18" x14ac:dyDescent="0.2">
      <c r="A40287" s="2">
        <v>40285</v>
      </c>
      <c r="B40287">
        <v>4438816</v>
      </c>
      <c r="C40287" t="s">
        <v>71512</v>
      </c>
      <c r="D40287">
        <v>2.3199999999999998</v>
      </c>
      <c r="E40287" t="s">
        <v>71513</v>
      </c>
      <c r="F40287">
        <v>7888</v>
      </c>
      <c r="G40287" t="s">
        <v>28</v>
      </c>
      <c r="H40287" t="s">
        <v>71513</v>
      </c>
      <c r="I40287" t="s">
        <v>71514</v>
      </c>
      <c r="J40287" t="s">
        <v>71515</v>
      </c>
      <c r="K40287">
        <v>3.3654879848908998</v>
      </c>
      <c r="L40287">
        <v>0.44461631931451723</v>
      </c>
      <c r="M40287" t="s">
        <v>71514</v>
      </c>
      <c r="N40287" t="s">
        <v>71514</v>
      </c>
      <c r="O40287" t="s">
        <v>94401</v>
      </c>
      <c r="P40287" t="s">
        <v>94402</v>
      </c>
      <c r="Q40287" t="s">
        <v>94403</v>
      </c>
      <c r="R40287" t="s">
        <v>77689</v>
      </c>
    </row>
    <row r="40288" spans="1:18" x14ac:dyDescent="0.2">
      <c r="A40288" s="2">
        <v>40286</v>
      </c>
      <c r="B40288">
        <v>4438816</v>
      </c>
      <c r="C40288" t="s">
        <v>71512</v>
      </c>
      <c r="D40288">
        <v>2.3199999999999998</v>
      </c>
      <c r="E40288" t="s">
        <v>71513</v>
      </c>
      <c r="F40288">
        <v>7888</v>
      </c>
      <c r="G40288" t="s">
        <v>28</v>
      </c>
      <c r="H40288" t="s">
        <v>71513</v>
      </c>
      <c r="I40288" t="s">
        <v>71514</v>
      </c>
      <c r="J40288" t="s">
        <v>71515</v>
      </c>
      <c r="K40288">
        <v>3.3654879848908998</v>
      </c>
      <c r="L40288">
        <v>0.44461631931451723</v>
      </c>
      <c r="M40288" t="s">
        <v>71514</v>
      </c>
      <c r="N40288" t="s">
        <v>71514</v>
      </c>
      <c r="O40288" t="s">
        <v>94401</v>
      </c>
      <c r="P40288" t="s">
        <v>94402</v>
      </c>
      <c r="Q40288" t="s">
        <v>94403</v>
      </c>
      <c r="R40288" t="s">
        <v>78715</v>
      </c>
    </row>
    <row r="40289" spans="1:18" x14ac:dyDescent="0.2">
      <c r="A40289" s="2">
        <v>40287</v>
      </c>
      <c r="B40289">
        <v>4432651</v>
      </c>
      <c r="C40289" t="s">
        <v>71516</v>
      </c>
      <c r="D40289">
        <v>2.3199999999999998</v>
      </c>
      <c r="E40289" t="s">
        <v>71517</v>
      </c>
      <c r="F40289">
        <v>7889</v>
      </c>
      <c r="G40289" t="s">
        <v>28</v>
      </c>
      <c r="H40289" t="s">
        <v>71517</v>
      </c>
      <c r="I40289" t="s">
        <v>71518</v>
      </c>
      <c r="J40289" t="s">
        <v>71519</v>
      </c>
      <c r="K40289">
        <v>3.3654879848908998</v>
      </c>
      <c r="L40289">
        <v>0.44461631931451723</v>
      </c>
      <c r="M40289" t="s">
        <v>71518</v>
      </c>
      <c r="N40289" t="s">
        <v>71518</v>
      </c>
      <c r="O40289" t="s">
        <v>94406</v>
      </c>
      <c r="P40289" t="s">
        <v>71519</v>
      </c>
      <c r="Q40289" t="s">
        <v>94407</v>
      </c>
      <c r="R40289" t="s">
        <v>89159</v>
      </c>
    </row>
    <row r="40290" spans="1:18" x14ac:dyDescent="0.2">
      <c r="A40290" s="2">
        <v>40288</v>
      </c>
      <c r="B40290">
        <v>4432651</v>
      </c>
      <c r="C40290" t="s">
        <v>71516</v>
      </c>
      <c r="D40290">
        <v>2.3199999999999998</v>
      </c>
      <c r="E40290" t="s">
        <v>71517</v>
      </c>
      <c r="F40290">
        <v>7889</v>
      </c>
      <c r="G40290" t="s">
        <v>28</v>
      </c>
      <c r="H40290" t="s">
        <v>71517</v>
      </c>
      <c r="I40290" t="s">
        <v>71518</v>
      </c>
      <c r="J40290" t="s">
        <v>71519</v>
      </c>
      <c r="K40290">
        <v>3.3654879848908998</v>
      </c>
      <c r="L40290">
        <v>0.44461631931451723</v>
      </c>
      <c r="M40290" t="s">
        <v>71518</v>
      </c>
      <c r="N40290" t="s">
        <v>71518</v>
      </c>
      <c r="O40290" t="s">
        <v>94406</v>
      </c>
      <c r="P40290" t="s">
        <v>71519</v>
      </c>
      <c r="Q40290" t="s">
        <v>94407</v>
      </c>
      <c r="R40290" t="s">
        <v>81308</v>
      </c>
    </row>
    <row r="40291" spans="1:18" x14ac:dyDescent="0.2">
      <c r="A40291" s="2">
        <v>40289</v>
      </c>
      <c r="B40291">
        <v>4432651</v>
      </c>
      <c r="C40291" t="s">
        <v>71516</v>
      </c>
      <c r="D40291">
        <v>2.3199999999999998</v>
      </c>
      <c r="E40291" t="s">
        <v>71517</v>
      </c>
      <c r="F40291">
        <v>7889</v>
      </c>
      <c r="G40291" t="s">
        <v>28</v>
      </c>
      <c r="H40291" t="s">
        <v>71517</v>
      </c>
      <c r="I40291" t="s">
        <v>71518</v>
      </c>
      <c r="J40291" t="s">
        <v>71519</v>
      </c>
      <c r="K40291">
        <v>3.3654879848908998</v>
      </c>
      <c r="L40291">
        <v>0.44461631931451723</v>
      </c>
      <c r="M40291" t="s">
        <v>71518</v>
      </c>
      <c r="N40291" t="s">
        <v>71518</v>
      </c>
      <c r="O40291" t="s">
        <v>94406</v>
      </c>
      <c r="P40291" t="s">
        <v>71519</v>
      </c>
      <c r="Q40291" t="s">
        <v>94407</v>
      </c>
      <c r="R40291" t="s">
        <v>75007</v>
      </c>
    </row>
    <row r="40292" spans="1:18" x14ac:dyDescent="0.2">
      <c r="A40292" s="2">
        <v>40290</v>
      </c>
      <c r="B40292">
        <v>4439350</v>
      </c>
      <c r="C40292" t="s">
        <v>71520</v>
      </c>
      <c r="D40292">
        <v>2.3199999999999998</v>
      </c>
      <c r="E40292" t="s">
        <v>71521</v>
      </c>
      <c r="F40292">
        <v>7890</v>
      </c>
      <c r="G40292" t="s">
        <v>52238</v>
      </c>
      <c r="H40292" t="s">
        <v>71521</v>
      </c>
      <c r="I40292" t="s">
        <v>71522</v>
      </c>
      <c r="J40292" t="s">
        <v>71523</v>
      </c>
      <c r="K40292">
        <v>3.3654879848908998</v>
      </c>
      <c r="L40292">
        <v>0.44461631931451723</v>
      </c>
      <c r="M40292" t="s">
        <v>71522</v>
      </c>
      <c r="N40292" t="s">
        <v>71522</v>
      </c>
      <c r="O40292" t="s">
        <v>94408</v>
      </c>
      <c r="P40292" t="s">
        <v>94409</v>
      </c>
      <c r="Q40292" t="s">
        <v>94410</v>
      </c>
      <c r="R40292" t="s">
        <v>77480</v>
      </c>
    </row>
    <row r="40293" spans="1:18" x14ac:dyDescent="0.2">
      <c r="A40293" s="2">
        <v>40291</v>
      </c>
      <c r="B40293">
        <v>4439350</v>
      </c>
      <c r="C40293" t="s">
        <v>71520</v>
      </c>
      <c r="D40293">
        <v>2.3199999999999998</v>
      </c>
      <c r="E40293" t="s">
        <v>71521</v>
      </c>
      <c r="F40293">
        <v>7890</v>
      </c>
      <c r="G40293" t="s">
        <v>52238</v>
      </c>
      <c r="H40293" t="s">
        <v>71521</v>
      </c>
      <c r="I40293" t="s">
        <v>71522</v>
      </c>
      <c r="J40293" t="s">
        <v>71523</v>
      </c>
      <c r="K40293">
        <v>3.3654879848908998</v>
      </c>
      <c r="L40293">
        <v>0.44461631931451723</v>
      </c>
      <c r="M40293" t="s">
        <v>71522</v>
      </c>
      <c r="N40293" t="s">
        <v>71522</v>
      </c>
      <c r="O40293" t="s">
        <v>94408</v>
      </c>
      <c r="P40293" t="s">
        <v>94409</v>
      </c>
      <c r="Q40293" t="s">
        <v>94410</v>
      </c>
      <c r="R40293" t="s">
        <v>75729</v>
      </c>
    </row>
    <row r="40294" spans="1:18" x14ac:dyDescent="0.2">
      <c r="A40294" s="2">
        <v>40292</v>
      </c>
      <c r="B40294">
        <v>4439350</v>
      </c>
      <c r="C40294" t="s">
        <v>71520</v>
      </c>
      <c r="D40294">
        <v>2.3199999999999998</v>
      </c>
      <c r="E40294" t="s">
        <v>71521</v>
      </c>
      <c r="F40294">
        <v>7890</v>
      </c>
      <c r="G40294" t="s">
        <v>52238</v>
      </c>
      <c r="H40294" t="s">
        <v>71521</v>
      </c>
      <c r="I40294" t="s">
        <v>71522</v>
      </c>
      <c r="J40294" t="s">
        <v>71523</v>
      </c>
      <c r="K40294">
        <v>3.3654879848908998</v>
      </c>
      <c r="L40294">
        <v>0.44461631931451723</v>
      </c>
      <c r="M40294" t="s">
        <v>71522</v>
      </c>
      <c r="N40294" t="s">
        <v>71522</v>
      </c>
      <c r="O40294" t="s">
        <v>94408</v>
      </c>
      <c r="P40294" t="s">
        <v>94409</v>
      </c>
      <c r="Q40294" t="s">
        <v>94410</v>
      </c>
      <c r="R40294" t="s">
        <v>74920</v>
      </c>
    </row>
    <row r="40295" spans="1:18" x14ac:dyDescent="0.2">
      <c r="A40295" s="2">
        <v>40293</v>
      </c>
      <c r="B40295">
        <v>4447149</v>
      </c>
      <c r="C40295" t="s">
        <v>71524</v>
      </c>
      <c r="D40295">
        <v>2.31</v>
      </c>
      <c r="E40295" t="s">
        <v>71525</v>
      </c>
      <c r="F40295">
        <v>7892</v>
      </c>
      <c r="G40295" t="s">
        <v>28</v>
      </c>
      <c r="H40295" t="s">
        <v>71525</v>
      </c>
      <c r="I40295" t="s">
        <v>71526</v>
      </c>
      <c r="J40295" t="s">
        <v>71527</v>
      </c>
      <c r="K40295">
        <v>3.363611979892144</v>
      </c>
      <c r="L40295">
        <v>0.44436847934560131</v>
      </c>
      <c r="M40295" t="s">
        <v>71526</v>
      </c>
      <c r="N40295" t="s">
        <v>71526</v>
      </c>
      <c r="O40295" t="s">
        <v>94411</v>
      </c>
      <c r="P40295" t="s">
        <v>94412</v>
      </c>
      <c r="Q40295" t="s">
        <v>94413</v>
      </c>
      <c r="R40295" t="s">
        <v>75311</v>
      </c>
    </row>
    <row r="40296" spans="1:18" x14ac:dyDescent="0.2">
      <c r="A40296" s="2">
        <v>40294</v>
      </c>
      <c r="B40296">
        <v>4447149</v>
      </c>
      <c r="C40296" t="s">
        <v>71524</v>
      </c>
      <c r="D40296">
        <v>2.31</v>
      </c>
      <c r="E40296" t="s">
        <v>71525</v>
      </c>
      <c r="F40296">
        <v>7892</v>
      </c>
      <c r="G40296" t="s">
        <v>28</v>
      </c>
      <c r="H40296" t="s">
        <v>71525</v>
      </c>
      <c r="I40296" t="s">
        <v>71526</v>
      </c>
      <c r="J40296" t="s">
        <v>71527</v>
      </c>
      <c r="K40296">
        <v>3.363611979892144</v>
      </c>
      <c r="L40296">
        <v>0.44436847934560131</v>
      </c>
      <c r="M40296" t="s">
        <v>71526</v>
      </c>
      <c r="N40296" t="s">
        <v>71526</v>
      </c>
      <c r="O40296" t="s">
        <v>94411</v>
      </c>
      <c r="P40296" t="s">
        <v>94412</v>
      </c>
      <c r="Q40296" t="s">
        <v>94413</v>
      </c>
      <c r="R40296" t="s">
        <v>76687</v>
      </c>
    </row>
    <row r="40297" spans="1:18" x14ac:dyDescent="0.2">
      <c r="A40297" s="2">
        <v>40295</v>
      </c>
      <c r="B40297">
        <v>4447149</v>
      </c>
      <c r="C40297" t="s">
        <v>71524</v>
      </c>
      <c r="D40297">
        <v>2.31</v>
      </c>
      <c r="E40297" t="s">
        <v>71525</v>
      </c>
      <c r="F40297">
        <v>7892</v>
      </c>
      <c r="G40297" t="s">
        <v>28</v>
      </c>
      <c r="H40297" t="s">
        <v>71525</v>
      </c>
      <c r="I40297" t="s">
        <v>71526</v>
      </c>
      <c r="J40297" t="s">
        <v>71527</v>
      </c>
      <c r="K40297">
        <v>3.363611979892144</v>
      </c>
      <c r="L40297">
        <v>0.44436847934560131</v>
      </c>
      <c r="M40297" t="s">
        <v>71526</v>
      </c>
      <c r="N40297" t="s">
        <v>71526</v>
      </c>
      <c r="O40297" t="s">
        <v>94411</v>
      </c>
      <c r="P40297" t="s">
        <v>94412</v>
      </c>
      <c r="Q40297" t="s">
        <v>94413</v>
      </c>
      <c r="R40297" t="s">
        <v>94414</v>
      </c>
    </row>
    <row r="40298" spans="1:18" x14ac:dyDescent="0.2">
      <c r="A40298" s="2">
        <v>40296</v>
      </c>
      <c r="B40298">
        <v>4447149</v>
      </c>
      <c r="C40298" t="s">
        <v>71524</v>
      </c>
      <c r="D40298">
        <v>2.31</v>
      </c>
      <c r="E40298" t="s">
        <v>71525</v>
      </c>
      <c r="F40298">
        <v>7892</v>
      </c>
      <c r="G40298" t="s">
        <v>28</v>
      </c>
      <c r="H40298" t="s">
        <v>71525</v>
      </c>
      <c r="I40298" t="s">
        <v>71526</v>
      </c>
      <c r="J40298" t="s">
        <v>71527</v>
      </c>
      <c r="K40298">
        <v>3.363611979892144</v>
      </c>
      <c r="L40298">
        <v>0.44436847934560131</v>
      </c>
      <c r="M40298" t="s">
        <v>71526</v>
      </c>
      <c r="N40298" t="s">
        <v>71526</v>
      </c>
      <c r="O40298" t="s">
        <v>94411</v>
      </c>
      <c r="P40298" t="s">
        <v>94412</v>
      </c>
      <c r="Q40298" t="s">
        <v>94413</v>
      </c>
      <c r="R40298" t="s">
        <v>81308</v>
      </c>
    </row>
    <row r="40299" spans="1:18" x14ac:dyDescent="0.2">
      <c r="A40299" s="2">
        <v>40297</v>
      </c>
      <c r="B40299">
        <v>4447149</v>
      </c>
      <c r="C40299" t="s">
        <v>71524</v>
      </c>
      <c r="D40299">
        <v>2.31</v>
      </c>
      <c r="E40299" t="s">
        <v>71525</v>
      </c>
      <c r="F40299">
        <v>7892</v>
      </c>
      <c r="G40299" t="s">
        <v>28</v>
      </c>
      <c r="H40299" t="s">
        <v>71525</v>
      </c>
      <c r="I40299" t="s">
        <v>71526</v>
      </c>
      <c r="J40299" t="s">
        <v>71527</v>
      </c>
      <c r="K40299">
        <v>3.363611979892144</v>
      </c>
      <c r="L40299">
        <v>0.44436847934560131</v>
      </c>
      <c r="M40299" t="s">
        <v>71526</v>
      </c>
      <c r="N40299" t="s">
        <v>71526</v>
      </c>
      <c r="O40299" t="s">
        <v>94411</v>
      </c>
      <c r="P40299" t="s">
        <v>94412</v>
      </c>
      <c r="Q40299" t="s">
        <v>94413</v>
      </c>
      <c r="R40299" t="s">
        <v>82992</v>
      </c>
    </row>
    <row r="40300" spans="1:18" x14ac:dyDescent="0.2">
      <c r="A40300" s="2">
        <v>40298</v>
      </c>
      <c r="B40300">
        <v>4447149</v>
      </c>
      <c r="C40300" t="s">
        <v>71524</v>
      </c>
      <c r="D40300">
        <v>2.31</v>
      </c>
      <c r="E40300" t="s">
        <v>71525</v>
      </c>
      <c r="F40300">
        <v>7892</v>
      </c>
      <c r="G40300" t="s">
        <v>28</v>
      </c>
      <c r="H40300" t="s">
        <v>71525</v>
      </c>
      <c r="I40300" t="s">
        <v>71526</v>
      </c>
      <c r="J40300" t="s">
        <v>71527</v>
      </c>
      <c r="K40300">
        <v>3.363611979892144</v>
      </c>
      <c r="L40300">
        <v>0.44436847934560131</v>
      </c>
      <c r="M40300" t="s">
        <v>71526</v>
      </c>
      <c r="N40300" t="s">
        <v>71526</v>
      </c>
      <c r="O40300" t="s">
        <v>94411</v>
      </c>
      <c r="P40300" t="s">
        <v>94412</v>
      </c>
      <c r="Q40300" t="s">
        <v>94413</v>
      </c>
      <c r="R40300" t="s">
        <v>77974</v>
      </c>
    </row>
    <row r="40301" spans="1:18" x14ac:dyDescent="0.2">
      <c r="A40301" s="2">
        <v>40299</v>
      </c>
      <c r="B40301">
        <v>4447149</v>
      </c>
      <c r="C40301" t="s">
        <v>71524</v>
      </c>
      <c r="D40301">
        <v>2.31</v>
      </c>
      <c r="E40301" t="s">
        <v>71525</v>
      </c>
      <c r="F40301">
        <v>7892</v>
      </c>
      <c r="G40301" t="s">
        <v>28</v>
      </c>
      <c r="H40301" t="s">
        <v>71525</v>
      </c>
      <c r="I40301" t="s">
        <v>71526</v>
      </c>
      <c r="J40301" t="s">
        <v>71527</v>
      </c>
      <c r="K40301">
        <v>3.363611979892144</v>
      </c>
      <c r="L40301">
        <v>0.44436847934560131</v>
      </c>
      <c r="M40301" t="s">
        <v>71526</v>
      </c>
      <c r="N40301" t="s">
        <v>71526</v>
      </c>
      <c r="O40301" t="s">
        <v>94411</v>
      </c>
      <c r="P40301" t="s">
        <v>94412</v>
      </c>
      <c r="Q40301" t="s">
        <v>94413</v>
      </c>
      <c r="R40301" t="s">
        <v>77475</v>
      </c>
    </row>
    <row r="40302" spans="1:18" x14ac:dyDescent="0.2">
      <c r="A40302" s="2">
        <v>40300</v>
      </c>
      <c r="B40302">
        <v>4447149</v>
      </c>
      <c r="C40302" t="s">
        <v>71524</v>
      </c>
      <c r="D40302">
        <v>2.31</v>
      </c>
      <c r="E40302" t="s">
        <v>71525</v>
      </c>
      <c r="F40302">
        <v>7892</v>
      </c>
      <c r="G40302" t="s">
        <v>28</v>
      </c>
      <c r="H40302" t="s">
        <v>71525</v>
      </c>
      <c r="I40302" t="s">
        <v>71526</v>
      </c>
      <c r="J40302" t="s">
        <v>71527</v>
      </c>
      <c r="K40302">
        <v>3.363611979892144</v>
      </c>
      <c r="L40302">
        <v>0.44436847934560131</v>
      </c>
      <c r="M40302" t="s">
        <v>71526</v>
      </c>
      <c r="N40302" t="s">
        <v>71526</v>
      </c>
      <c r="O40302" t="s">
        <v>94411</v>
      </c>
      <c r="P40302" t="s">
        <v>94412</v>
      </c>
      <c r="Q40302" t="s">
        <v>94413</v>
      </c>
      <c r="R40302" t="s">
        <v>76567</v>
      </c>
    </row>
    <row r="40303" spans="1:18" x14ac:dyDescent="0.2">
      <c r="A40303" s="2">
        <v>40301</v>
      </c>
      <c r="B40303">
        <v>4447149</v>
      </c>
      <c r="C40303" t="s">
        <v>71524</v>
      </c>
      <c r="D40303">
        <v>2.31</v>
      </c>
      <c r="E40303" t="s">
        <v>71525</v>
      </c>
      <c r="F40303">
        <v>7892</v>
      </c>
      <c r="G40303" t="s">
        <v>28</v>
      </c>
      <c r="H40303" t="s">
        <v>71525</v>
      </c>
      <c r="I40303" t="s">
        <v>71526</v>
      </c>
      <c r="J40303" t="s">
        <v>71527</v>
      </c>
      <c r="K40303">
        <v>3.363611979892144</v>
      </c>
      <c r="L40303">
        <v>0.44436847934560131</v>
      </c>
      <c r="M40303" t="s">
        <v>71526</v>
      </c>
      <c r="N40303" t="s">
        <v>71526</v>
      </c>
      <c r="O40303" t="s">
        <v>94411</v>
      </c>
      <c r="P40303" t="s">
        <v>94412</v>
      </c>
      <c r="Q40303" t="s">
        <v>94413</v>
      </c>
      <c r="R40303" t="s">
        <v>89273</v>
      </c>
    </row>
    <row r="40304" spans="1:18" x14ac:dyDescent="0.2">
      <c r="A40304" s="2">
        <v>40302</v>
      </c>
      <c r="B40304">
        <v>4446941</v>
      </c>
      <c r="C40304" t="s">
        <v>71528</v>
      </c>
      <c r="D40304">
        <v>2.31</v>
      </c>
      <c r="E40304" t="s">
        <v>71529</v>
      </c>
      <c r="F40304">
        <v>7893</v>
      </c>
      <c r="G40304" t="s">
        <v>52238</v>
      </c>
      <c r="H40304" t="s">
        <v>71529</v>
      </c>
      <c r="I40304" t="s">
        <v>71530</v>
      </c>
      <c r="J40304" t="s">
        <v>71531</v>
      </c>
      <c r="K40304">
        <v>3.363611979892144</v>
      </c>
      <c r="L40304">
        <v>0.44436847934560131</v>
      </c>
      <c r="M40304" t="s">
        <v>71530</v>
      </c>
      <c r="N40304" t="s">
        <v>71530</v>
      </c>
      <c r="O40304" t="s">
        <v>94415</v>
      </c>
      <c r="P40304" t="s">
        <v>94416</v>
      </c>
      <c r="Q40304" t="s">
        <v>94417</v>
      </c>
      <c r="R40304" t="s">
        <v>82168</v>
      </c>
    </row>
    <row r="40305" spans="1:18" x14ac:dyDescent="0.2">
      <c r="A40305" s="2">
        <v>40303</v>
      </c>
      <c r="B40305">
        <v>4446941</v>
      </c>
      <c r="C40305" t="s">
        <v>71528</v>
      </c>
      <c r="D40305">
        <v>2.31</v>
      </c>
      <c r="E40305" t="s">
        <v>71529</v>
      </c>
      <c r="F40305">
        <v>7893</v>
      </c>
      <c r="G40305" t="s">
        <v>52238</v>
      </c>
      <c r="H40305" t="s">
        <v>71529</v>
      </c>
      <c r="I40305" t="s">
        <v>71530</v>
      </c>
      <c r="J40305" t="s">
        <v>71531</v>
      </c>
      <c r="K40305">
        <v>3.363611979892144</v>
      </c>
      <c r="L40305">
        <v>0.44436847934560131</v>
      </c>
      <c r="M40305" t="s">
        <v>71530</v>
      </c>
      <c r="N40305" t="s">
        <v>71530</v>
      </c>
      <c r="O40305" t="s">
        <v>94415</v>
      </c>
      <c r="P40305" t="s">
        <v>94416</v>
      </c>
      <c r="Q40305" t="s">
        <v>94417</v>
      </c>
      <c r="R40305" t="s">
        <v>74809</v>
      </c>
    </row>
    <row r="40306" spans="1:18" x14ac:dyDescent="0.2">
      <c r="A40306" s="2">
        <v>40304</v>
      </c>
      <c r="B40306">
        <v>4446941</v>
      </c>
      <c r="C40306" t="s">
        <v>71528</v>
      </c>
      <c r="D40306">
        <v>2.31</v>
      </c>
      <c r="E40306" t="s">
        <v>71529</v>
      </c>
      <c r="F40306">
        <v>7893</v>
      </c>
      <c r="G40306" t="s">
        <v>52238</v>
      </c>
      <c r="H40306" t="s">
        <v>71529</v>
      </c>
      <c r="I40306" t="s">
        <v>71530</v>
      </c>
      <c r="J40306" t="s">
        <v>71531</v>
      </c>
      <c r="K40306">
        <v>3.363611979892144</v>
      </c>
      <c r="L40306">
        <v>0.44436847934560131</v>
      </c>
      <c r="M40306" t="s">
        <v>71530</v>
      </c>
      <c r="N40306" t="s">
        <v>71530</v>
      </c>
      <c r="O40306" t="s">
        <v>94415</v>
      </c>
      <c r="P40306" t="s">
        <v>94416</v>
      </c>
      <c r="Q40306" t="s">
        <v>94417</v>
      </c>
      <c r="R40306" t="s">
        <v>94418</v>
      </c>
    </row>
    <row r="40307" spans="1:18" x14ac:dyDescent="0.2">
      <c r="A40307" s="2">
        <v>40305</v>
      </c>
      <c r="B40307">
        <v>4446941</v>
      </c>
      <c r="C40307" t="s">
        <v>71528</v>
      </c>
      <c r="D40307">
        <v>2.31</v>
      </c>
      <c r="E40307" t="s">
        <v>71529</v>
      </c>
      <c r="F40307">
        <v>7893</v>
      </c>
      <c r="G40307" t="s">
        <v>52238</v>
      </c>
      <c r="H40307" t="s">
        <v>71529</v>
      </c>
      <c r="I40307" t="s">
        <v>71530</v>
      </c>
      <c r="J40307" t="s">
        <v>71531</v>
      </c>
      <c r="K40307">
        <v>3.363611979892144</v>
      </c>
      <c r="L40307">
        <v>0.44436847934560131</v>
      </c>
      <c r="M40307" t="s">
        <v>71530</v>
      </c>
      <c r="N40307" t="s">
        <v>71530</v>
      </c>
      <c r="O40307" t="s">
        <v>94415</v>
      </c>
      <c r="P40307" t="s">
        <v>94416</v>
      </c>
      <c r="Q40307" t="s">
        <v>94417</v>
      </c>
      <c r="R40307" t="s">
        <v>74979</v>
      </c>
    </row>
    <row r="40308" spans="1:18" x14ac:dyDescent="0.2">
      <c r="A40308" s="2">
        <v>40306</v>
      </c>
      <c r="B40308">
        <v>4446941</v>
      </c>
      <c r="C40308" t="s">
        <v>71528</v>
      </c>
      <c r="D40308">
        <v>2.31</v>
      </c>
      <c r="E40308" t="s">
        <v>71529</v>
      </c>
      <c r="F40308">
        <v>7893</v>
      </c>
      <c r="G40308" t="s">
        <v>52238</v>
      </c>
      <c r="H40308" t="s">
        <v>71529</v>
      </c>
      <c r="I40308" t="s">
        <v>71530</v>
      </c>
      <c r="J40308" t="s">
        <v>71531</v>
      </c>
      <c r="K40308">
        <v>3.363611979892144</v>
      </c>
      <c r="L40308">
        <v>0.44436847934560131</v>
      </c>
      <c r="M40308" t="s">
        <v>71530</v>
      </c>
      <c r="N40308" t="s">
        <v>71530</v>
      </c>
      <c r="O40308" t="s">
        <v>94415</v>
      </c>
      <c r="P40308" t="s">
        <v>94416</v>
      </c>
      <c r="Q40308" t="s">
        <v>94417</v>
      </c>
      <c r="R40308" t="s">
        <v>81336</v>
      </c>
    </row>
    <row r="40309" spans="1:18" x14ac:dyDescent="0.2">
      <c r="A40309" s="2">
        <v>40307</v>
      </c>
      <c r="B40309">
        <v>4446941</v>
      </c>
      <c r="C40309" t="s">
        <v>71528</v>
      </c>
      <c r="D40309">
        <v>2.31</v>
      </c>
      <c r="E40309" t="s">
        <v>71529</v>
      </c>
      <c r="F40309">
        <v>7893</v>
      </c>
      <c r="G40309" t="s">
        <v>52238</v>
      </c>
      <c r="H40309" t="s">
        <v>71529</v>
      </c>
      <c r="I40309" t="s">
        <v>71530</v>
      </c>
      <c r="J40309" t="s">
        <v>71531</v>
      </c>
      <c r="K40309">
        <v>3.363611979892144</v>
      </c>
      <c r="L40309">
        <v>0.44436847934560131</v>
      </c>
      <c r="M40309" t="s">
        <v>71530</v>
      </c>
      <c r="N40309" t="s">
        <v>71530</v>
      </c>
      <c r="O40309" t="s">
        <v>94415</v>
      </c>
      <c r="P40309" t="s">
        <v>94416</v>
      </c>
      <c r="Q40309" t="s">
        <v>94417</v>
      </c>
      <c r="R40309" t="s">
        <v>75489</v>
      </c>
    </row>
    <row r="40310" spans="1:18" x14ac:dyDescent="0.2">
      <c r="A40310" s="2">
        <v>40308</v>
      </c>
      <c r="B40310">
        <v>4446941</v>
      </c>
      <c r="C40310" t="s">
        <v>71528</v>
      </c>
      <c r="D40310">
        <v>2.31</v>
      </c>
      <c r="E40310" t="s">
        <v>71529</v>
      </c>
      <c r="F40310">
        <v>7893</v>
      </c>
      <c r="G40310" t="s">
        <v>52238</v>
      </c>
      <c r="H40310" t="s">
        <v>71529</v>
      </c>
      <c r="I40310" t="s">
        <v>71530</v>
      </c>
      <c r="J40310" t="s">
        <v>71531</v>
      </c>
      <c r="K40310">
        <v>3.363611979892144</v>
      </c>
      <c r="L40310">
        <v>0.44436847934560131</v>
      </c>
      <c r="M40310" t="s">
        <v>71530</v>
      </c>
      <c r="N40310" t="s">
        <v>71530</v>
      </c>
      <c r="O40310" t="s">
        <v>94415</v>
      </c>
      <c r="P40310" t="s">
        <v>94416</v>
      </c>
      <c r="Q40310" t="s">
        <v>94417</v>
      </c>
      <c r="R40310" t="s">
        <v>76398</v>
      </c>
    </row>
    <row r="40311" spans="1:18" x14ac:dyDescent="0.2">
      <c r="A40311" s="2">
        <v>40309</v>
      </c>
      <c r="B40311">
        <v>4446941</v>
      </c>
      <c r="C40311" t="s">
        <v>71528</v>
      </c>
      <c r="D40311">
        <v>2.31</v>
      </c>
      <c r="E40311" t="s">
        <v>71529</v>
      </c>
      <c r="F40311">
        <v>7893</v>
      </c>
      <c r="G40311" t="s">
        <v>52238</v>
      </c>
      <c r="H40311" t="s">
        <v>71529</v>
      </c>
      <c r="I40311" t="s">
        <v>71530</v>
      </c>
      <c r="J40311" t="s">
        <v>71531</v>
      </c>
      <c r="K40311">
        <v>3.363611979892144</v>
      </c>
      <c r="L40311">
        <v>0.44436847934560131</v>
      </c>
      <c r="M40311" t="s">
        <v>71530</v>
      </c>
      <c r="N40311" t="s">
        <v>71530</v>
      </c>
      <c r="O40311" t="s">
        <v>94415</v>
      </c>
      <c r="P40311" t="s">
        <v>94416</v>
      </c>
      <c r="Q40311" t="s">
        <v>94417</v>
      </c>
      <c r="R40311" t="s">
        <v>81337</v>
      </c>
    </row>
    <row r="40312" spans="1:18" x14ac:dyDescent="0.2">
      <c r="A40312" s="2">
        <v>40310</v>
      </c>
      <c r="B40312">
        <v>4446941</v>
      </c>
      <c r="C40312" t="s">
        <v>71528</v>
      </c>
      <c r="D40312">
        <v>2.31</v>
      </c>
      <c r="E40312" t="s">
        <v>71529</v>
      </c>
      <c r="F40312">
        <v>7893</v>
      </c>
      <c r="G40312" t="s">
        <v>52238</v>
      </c>
      <c r="H40312" t="s">
        <v>71529</v>
      </c>
      <c r="I40312" t="s">
        <v>71530</v>
      </c>
      <c r="J40312" t="s">
        <v>71531</v>
      </c>
      <c r="K40312">
        <v>3.363611979892144</v>
      </c>
      <c r="L40312">
        <v>0.44436847934560131</v>
      </c>
      <c r="M40312" t="s">
        <v>71530</v>
      </c>
      <c r="N40312" t="s">
        <v>71530</v>
      </c>
      <c r="O40312" t="s">
        <v>94415</v>
      </c>
      <c r="P40312" t="s">
        <v>94416</v>
      </c>
      <c r="Q40312" t="s">
        <v>94417</v>
      </c>
      <c r="R40312" t="s">
        <v>75490</v>
      </c>
    </row>
    <row r="40313" spans="1:18" x14ac:dyDescent="0.2">
      <c r="A40313" s="2">
        <v>40311</v>
      </c>
      <c r="B40313">
        <v>4446941</v>
      </c>
      <c r="C40313" t="s">
        <v>71528</v>
      </c>
      <c r="D40313">
        <v>2.31</v>
      </c>
      <c r="E40313" t="s">
        <v>71529</v>
      </c>
      <c r="F40313">
        <v>7893</v>
      </c>
      <c r="G40313" t="s">
        <v>52238</v>
      </c>
      <c r="H40313" t="s">
        <v>71529</v>
      </c>
      <c r="I40313" t="s">
        <v>71530</v>
      </c>
      <c r="J40313" t="s">
        <v>71531</v>
      </c>
      <c r="K40313">
        <v>3.363611979892144</v>
      </c>
      <c r="L40313">
        <v>0.44436847934560131</v>
      </c>
      <c r="M40313" t="s">
        <v>71530</v>
      </c>
      <c r="N40313" t="s">
        <v>71530</v>
      </c>
      <c r="O40313" t="s">
        <v>94415</v>
      </c>
      <c r="P40313" t="s">
        <v>94416</v>
      </c>
      <c r="Q40313" t="s">
        <v>94417</v>
      </c>
      <c r="R40313" t="s">
        <v>81338</v>
      </c>
    </row>
    <row r="40314" spans="1:18" x14ac:dyDescent="0.2">
      <c r="A40314" s="2">
        <v>40312</v>
      </c>
      <c r="B40314">
        <v>4446941</v>
      </c>
      <c r="C40314" t="s">
        <v>71528</v>
      </c>
      <c r="D40314">
        <v>2.31</v>
      </c>
      <c r="E40314" t="s">
        <v>71529</v>
      </c>
      <c r="F40314">
        <v>7893</v>
      </c>
      <c r="G40314" t="s">
        <v>52238</v>
      </c>
      <c r="H40314" t="s">
        <v>71529</v>
      </c>
      <c r="I40314" t="s">
        <v>71530</v>
      </c>
      <c r="J40314" t="s">
        <v>71531</v>
      </c>
      <c r="K40314">
        <v>3.363611979892144</v>
      </c>
      <c r="L40314">
        <v>0.44436847934560131</v>
      </c>
      <c r="M40314" t="s">
        <v>71530</v>
      </c>
      <c r="N40314" t="s">
        <v>71530</v>
      </c>
      <c r="O40314" t="s">
        <v>94415</v>
      </c>
      <c r="P40314" t="s">
        <v>94416</v>
      </c>
      <c r="Q40314" t="s">
        <v>94417</v>
      </c>
      <c r="R40314" t="s">
        <v>74748</v>
      </c>
    </row>
    <row r="40315" spans="1:18" x14ac:dyDescent="0.2">
      <c r="A40315" s="2">
        <v>40313</v>
      </c>
      <c r="B40315">
        <v>4446941</v>
      </c>
      <c r="C40315" t="s">
        <v>71528</v>
      </c>
      <c r="D40315">
        <v>2.31</v>
      </c>
      <c r="E40315" t="s">
        <v>71529</v>
      </c>
      <c r="F40315">
        <v>7893</v>
      </c>
      <c r="G40315" t="s">
        <v>52238</v>
      </c>
      <c r="H40315" t="s">
        <v>71529</v>
      </c>
      <c r="I40315" t="s">
        <v>71530</v>
      </c>
      <c r="J40315" t="s">
        <v>71531</v>
      </c>
      <c r="K40315">
        <v>3.363611979892144</v>
      </c>
      <c r="L40315">
        <v>0.44436847934560131</v>
      </c>
      <c r="M40315" t="s">
        <v>71530</v>
      </c>
      <c r="N40315" t="s">
        <v>71530</v>
      </c>
      <c r="O40315" t="s">
        <v>94415</v>
      </c>
      <c r="P40315" t="s">
        <v>94416</v>
      </c>
      <c r="Q40315" t="s">
        <v>94417</v>
      </c>
      <c r="R40315" t="s">
        <v>74765</v>
      </c>
    </row>
    <row r="40316" spans="1:18" x14ac:dyDescent="0.2">
      <c r="A40316" s="2">
        <v>40314</v>
      </c>
      <c r="B40316">
        <v>4450017</v>
      </c>
      <c r="C40316" t="s">
        <v>71532</v>
      </c>
      <c r="D40316">
        <v>2.31</v>
      </c>
      <c r="E40316" t="s">
        <v>71533</v>
      </c>
      <c r="F40316">
        <v>7895</v>
      </c>
      <c r="G40316" t="s">
        <v>28</v>
      </c>
      <c r="H40316" t="s">
        <v>71533</v>
      </c>
      <c r="I40316" t="s">
        <v>71534</v>
      </c>
      <c r="J40316" t="s">
        <v>71535</v>
      </c>
      <c r="K40316">
        <v>3.363611979892144</v>
      </c>
      <c r="L40316">
        <v>0.44436847934560131</v>
      </c>
      <c r="M40316" t="s">
        <v>71534</v>
      </c>
      <c r="N40316" t="s">
        <v>71534</v>
      </c>
      <c r="O40316" t="s">
        <v>94419</v>
      </c>
      <c r="P40316" t="s">
        <v>94420</v>
      </c>
      <c r="Q40316" t="s">
        <v>94421</v>
      </c>
      <c r="R40316" t="s">
        <v>75249</v>
      </c>
    </row>
    <row r="40317" spans="1:18" x14ac:dyDescent="0.2">
      <c r="A40317" s="2">
        <v>40315</v>
      </c>
      <c r="B40317">
        <v>4450017</v>
      </c>
      <c r="C40317" t="s">
        <v>71532</v>
      </c>
      <c r="D40317">
        <v>2.31</v>
      </c>
      <c r="E40317" t="s">
        <v>71533</v>
      </c>
      <c r="F40317">
        <v>7895</v>
      </c>
      <c r="G40317" t="s">
        <v>28</v>
      </c>
      <c r="H40317" t="s">
        <v>71533</v>
      </c>
      <c r="I40317" t="s">
        <v>71534</v>
      </c>
      <c r="J40317" t="s">
        <v>71535</v>
      </c>
      <c r="K40317">
        <v>3.363611979892144</v>
      </c>
      <c r="L40317">
        <v>0.44436847934560131</v>
      </c>
      <c r="M40317" t="s">
        <v>71534</v>
      </c>
      <c r="N40317" t="s">
        <v>71534</v>
      </c>
      <c r="O40317" t="s">
        <v>94419</v>
      </c>
      <c r="P40317" t="s">
        <v>94420</v>
      </c>
      <c r="Q40317" t="s">
        <v>94421</v>
      </c>
      <c r="R40317" t="s">
        <v>86452</v>
      </c>
    </row>
    <row r="40318" spans="1:18" x14ac:dyDescent="0.2">
      <c r="A40318" s="2">
        <v>40316</v>
      </c>
      <c r="B40318">
        <v>4437322</v>
      </c>
      <c r="C40318" t="s">
        <v>71536</v>
      </c>
      <c r="D40318">
        <v>2.2999999999999998</v>
      </c>
      <c r="E40318" t="s">
        <v>71537</v>
      </c>
      <c r="F40318">
        <v>7903</v>
      </c>
      <c r="G40318" t="s">
        <v>28</v>
      </c>
      <c r="H40318" t="s">
        <v>71537</v>
      </c>
      <c r="I40318" t="s">
        <v>71538</v>
      </c>
      <c r="J40318" t="s">
        <v>71539</v>
      </c>
      <c r="K40318">
        <v>3.3617278360175931</v>
      </c>
      <c r="L40318">
        <v>0.44411956414568882</v>
      </c>
      <c r="M40318" t="s">
        <v>71538</v>
      </c>
      <c r="N40318" t="s">
        <v>71538</v>
      </c>
      <c r="O40318" t="s">
        <v>94422</v>
      </c>
      <c r="P40318" t="s">
        <v>94423</v>
      </c>
      <c r="Q40318" t="s">
        <v>94424</v>
      </c>
      <c r="R40318" t="s">
        <v>75198</v>
      </c>
    </row>
    <row r="40319" spans="1:18" x14ac:dyDescent="0.2">
      <c r="A40319" s="2">
        <v>40317</v>
      </c>
      <c r="B40319">
        <v>4437322</v>
      </c>
      <c r="C40319" t="s">
        <v>71536</v>
      </c>
      <c r="D40319">
        <v>2.2999999999999998</v>
      </c>
      <c r="E40319" t="s">
        <v>71537</v>
      </c>
      <c r="F40319">
        <v>7903</v>
      </c>
      <c r="G40319" t="s">
        <v>28</v>
      </c>
      <c r="H40319" t="s">
        <v>71537</v>
      </c>
      <c r="I40319" t="s">
        <v>71538</v>
      </c>
      <c r="J40319" t="s">
        <v>71539</v>
      </c>
      <c r="K40319">
        <v>3.3617278360175931</v>
      </c>
      <c r="L40319">
        <v>0.44411956414568882</v>
      </c>
      <c r="M40319" t="s">
        <v>71538</v>
      </c>
      <c r="N40319" t="s">
        <v>71538</v>
      </c>
      <c r="O40319" t="s">
        <v>94422</v>
      </c>
      <c r="P40319" t="s">
        <v>94423</v>
      </c>
      <c r="Q40319" t="s">
        <v>94424</v>
      </c>
      <c r="R40319" t="s">
        <v>75972</v>
      </c>
    </row>
    <row r="40320" spans="1:18" x14ac:dyDescent="0.2">
      <c r="A40320" s="2">
        <v>40318</v>
      </c>
      <c r="B40320">
        <v>4437322</v>
      </c>
      <c r="C40320" t="s">
        <v>71536</v>
      </c>
      <c r="D40320">
        <v>2.2999999999999998</v>
      </c>
      <c r="E40320" t="s">
        <v>71537</v>
      </c>
      <c r="F40320">
        <v>7903</v>
      </c>
      <c r="G40320" t="s">
        <v>28</v>
      </c>
      <c r="H40320" t="s">
        <v>71537</v>
      </c>
      <c r="I40320" t="s">
        <v>71538</v>
      </c>
      <c r="J40320" t="s">
        <v>71539</v>
      </c>
      <c r="K40320">
        <v>3.3617278360175931</v>
      </c>
      <c r="L40320">
        <v>0.44411956414568882</v>
      </c>
      <c r="M40320" t="s">
        <v>71538</v>
      </c>
      <c r="N40320" t="s">
        <v>71538</v>
      </c>
      <c r="O40320" t="s">
        <v>94422</v>
      </c>
      <c r="P40320" t="s">
        <v>94423</v>
      </c>
      <c r="Q40320" t="s">
        <v>94424</v>
      </c>
      <c r="R40320" t="s">
        <v>84027</v>
      </c>
    </row>
    <row r="40321" spans="1:18" x14ac:dyDescent="0.2">
      <c r="A40321" s="2">
        <v>40319</v>
      </c>
      <c r="B40321">
        <v>4437322</v>
      </c>
      <c r="C40321" t="s">
        <v>71536</v>
      </c>
      <c r="D40321">
        <v>2.2999999999999998</v>
      </c>
      <c r="E40321" t="s">
        <v>71537</v>
      </c>
      <c r="F40321">
        <v>7903</v>
      </c>
      <c r="G40321" t="s">
        <v>28</v>
      </c>
      <c r="H40321" t="s">
        <v>71537</v>
      </c>
      <c r="I40321" t="s">
        <v>71538</v>
      </c>
      <c r="J40321" t="s">
        <v>71539</v>
      </c>
      <c r="K40321">
        <v>3.3617278360175931</v>
      </c>
      <c r="L40321">
        <v>0.44411956414568882</v>
      </c>
      <c r="M40321" t="s">
        <v>71538</v>
      </c>
      <c r="N40321" t="s">
        <v>71538</v>
      </c>
      <c r="O40321" t="s">
        <v>94422</v>
      </c>
      <c r="P40321" t="s">
        <v>94423</v>
      </c>
      <c r="Q40321" t="s">
        <v>94424</v>
      </c>
      <c r="R40321" t="s">
        <v>75466</v>
      </c>
    </row>
    <row r="40322" spans="1:18" x14ac:dyDescent="0.2">
      <c r="A40322" s="2">
        <v>40320</v>
      </c>
      <c r="B40322">
        <v>4437322</v>
      </c>
      <c r="C40322" t="s">
        <v>71536</v>
      </c>
      <c r="D40322">
        <v>2.2999999999999998</v>
      </c>
      <c r="E40322" t="s">
        <v>71537</v>
      </c>
      <c r="F40322">
        <v>7903</v>
      </c>
      <c r="G40322" t="s">
        <v>28</v>
      </c>
      <c r="H40322" t="s">
        <v>71537</v>
      </c>
      <c r="I40322" t="s">
        <v>71538</v>
      </c>
      <c r="J40322" t="s">
        <v>71539</v>
      </c>
      <c r="K40322">
        <v>3.3617278360175931</v>
      </c>
      <c r="L40322">
        <v>0.44411956414568882</v>
      </c>
      <c r="M40322" t="s">
        <v>71538</v>
      </c>
      <c r="N40322" t="s">
        <v>71538</v>
      </c>
      <c r="O40322" t="s">
        <v>94422</v>
      </c>
      <c r="P40322" t="s">
        <v>94423</v>
      </c>
      <c r="Q40322" t="s">
        <v>94424</v>
      </c>
      <c r="R40322" t="s">
        <v>76567</v>
      </c>
    </row>
    <row r="40323" spans="1:18" x14ac:dyDescent="0.2">
      <c r="A40323" s="2">
        <v>40321</v>
      </c>
      <c r="B40323">
        <v>4446093</v>
      </c>
      <c r="C40323" t="s">
        <v>71540</v>
      </c>
      <c r="D40323">
        <v>2.2999999999999998</v>
      </c>
      <c r="E40323" t="s">
        <v>71541</v>
      </c>
      <c r="F40323">
        <v>7906</v>
      </c>
      <c r="G40323" t="s">
        <v>28</v>
      </c>
      <c r="H40323" t="s">
        <v>71541</v>
      </c>
      <c r="I40323" t="s">
        <v>71542</v>
      </c>
      <c r="J40323" t="s">
        <v>71543</v>
      </c>
      <c r="K40323">
        <v>3.3617278360175931</v>
      </c>
      <c r="L40323">
        <v>0.44411956414568882</v>
      </c>
      <c r="M40323" t="s">
        <v>71542</v>
      </c>
      <c r="N40323" t="s">
        <v>71542</v>
      </c>
      <c r="O40323" t="s">
        <v>94425</v>
      </c>
      <c r="P40323" t="s">
        <v>71543</v>
      </c>
      <c r="Q40323" t="s">
        <v>94426</v>
      </c>
      <c r="R40323" t="s">
        <v>94427</v>
      </c>
    </row>
    <row r="40324" spans="1:18" x14ac:dyDescent="0.2">
      <c r="A40324" s="2">
        <v>40322</v>
      </c>
      <c r="B40324">
        <v>4446093</v>
      </c>
      <c r="C40324" t="s">
        <v>71540</v>
      </c>
      <c r="D40324">
        <v>2.2999999999999998</v>
      </c>
      <c r="E40324" t="s">
        <v>71541</v>
      </c>
      <c r="F40324">
        <v>7906</v>
      </c>
      <c r="G40324" t="s">
        <v>28</v>
      </c>
      <c r="H40324" t="s">
        <v>71541</v>
      </c>
      <c r="I40324" t="s">
        <v>71542</v>
      </c>
      <c r="J40324" t="s">
        <v>71543</v>
      </c>
      <c r="K40324">
        <v>3.3617278360175931</v>
      </c>
      <c r="L40324">
        <v>0.44411956414568882</v>
      </c>
      <c r="M40324" t="s">
        <v>71542</v>
      </c>
      <c r="N40324" t="s">
        <v>71542</v>
      </c>
      <c r="O40324" t="s">
        <v>94425</v>
      </c>
      <c r="P40324" t="s">
        <v>71543</v>
      </c>
      <c r="Q40324" t="s">
        <v>94426</v>
      </c>
      <c r="R40324" t="s">
        <v>75843</v>
      </c>
    </row>
    <row r="40325" spans="1:18" x14ac:dyDescent="0.2">
      <c r="A40325" s="2">
        <v>40323</v>
      </c>
      <c r="B40325">
        <v>4446093</v>
      </c>
      <c r="C40325" t="s">
        <v>71540</v>
      </c>
      <c r="D40325">
        <v>2.2999999999999998</v>
      </c>
      <c r="E40325" t="s">
        <v>71541</v>
      </c>
      <c r="F40325">
        <v>7906</v>
      </c>
      <c r="G40325" t="s">
        <v>28</v>
      </c>
      <c r="H40325" t="s">
        <v>71541</v>
      </c>
      <c r="I40325" t="s">
        <v>71542</v>
      </c>
      <c r="J40325" t="s">
        <v>71543</v>
      </c>
      <c r="K40325">
        <v>3.3617278360175931</v>
      </c>
      <c r="L40325">
        <v>0.44411956414568882</v>
      </c>
      <c r="M40325" t="s">
        <v>71542</v>
      </c>
      <c r="N40325" t="s">
        <v>71542</v>
      </c>
      <c r="O40325" t="s">
        <v>94425</v>
      </c>
      <c r="P40325" t="s">
        <v>71543</v>
      </c>
      <c r="Q40325" t="s">
        <v>94426</v>
      </c>
      <c r="R40325" t="s">
        <v>79606</v>
      </c>
    </row>
    <row r="40326" spans="1:18" x14ac:dyDescent="0.2">
      <c r="A40326" s="2">
        <v>40324</v>
      </c>
      <c r="B40326">
        <v>4434441</v>
      </c>
      <c r="C40326" t="s">
        <v>71544</v>
      </c>
      <c r="D40326">
        <v>2.2999999999999998</v>
      </c>
      <c r="E40326" t="s">
        <v>71545</v>
      </c>
      <c r="F40326">
        <v>7907</v>
      </c>
      <c r="G40326" t="s">
        <v>28886</v>
      </c>
      <c r="H40326" t="s">
        <v>71545</v>
      </c>
      <c r="I40326" t="s">
        <v>71546</v>
      </c>
      <c r="J40326" t="s">
        <v>71547</v>
      </c>
      <c r="K40326">
        <v>3.3617278360175931</v>
      </c>
      <c r="L40326">
        <v>0.44411956414568882</v>
      </c>
      <c r="M40326" t="s">
        <v>71546</v>
      </c>
      <c r="N40326" t="s">
        <v>71546</v>
      </c>
      <c r="O40326" t="s">
        <v>94428</v>
      </c>
      <c r="P40326" t="s">
        <v>94429</v>
      </c>
      <c r="Q40326" t="s">
        <v>94430</v>
      </c>
      <c r="R40326" t="s">
        <v>76861</v>
      </c>
    </row>
    <row r="40327" spans="1:18" x14ac:dyDescent="0.2">
      <c r="A40327" s="2">
        <v>40325</v>
      </c>
      <c r="B40327">
        <v>4434441</v>
      </c>
      <c r="C40327" t="s">
        <v>71544</v>
      </c>
      <c r="D40327">
        <v>2.2999999999999998</v>
      </c>
      <c r="E40327" t="s">
        <v>71545</v>
      </c>
      <c r="F40327">
        <v>7907</v>
      </c>
      <c r="G40327" t="s">
        <v>28886</v>
      </c>
      <c r="H40327" t="s">
        <v>71545</v>
      </c>
      <c r="I40327" t="s">
        <v>71546</v>
      </c>
      <c r="J40327" t="s">
        <v>71547</v>
      </c>
      <c r="K40327">
        <v>3.3617278360175931</v>
      </c>
      <c r="L40327">
        <v>0.44411956414568882</v>
      </c>
      <c r="M40327" t="s">
        <v>71546</v>
      </c>
      <c r="N40327" t="s">
        <v>71546</v>
      </c>
      <c r="O40327" t="s">
        <v>94428</v>
      </c>
      <c r="P40327" t="s">
        <v>94429</v>
      </c>
      <c r="Q40327" t="s">
        <v>94430</v>
      </c>
      <c r="R40327" t="s">
        <v>77809</v>
      </c>
    </row>
    <row r="40328" spans="1:18" x14ac:dyDescent="0.2">
      <c r="A40328" s="2">
        <v>40326</v>
      </c>
      <c r="B40328">
        <v>4434441</v>
      </c>
      <c r="C40328" t="s">
        <v>71544</v>
      </c>
      <c r="D40328">
        <v>2.2999999999999998</v>
      </c>
      <c r="E40328" t="s">
        <v>71545</v>
      </c>
      <c r="F40328">
        <v>7907</v>
      </c>
      <c r="G40328" t="s">
        <v>28886</v>
      </c>
      <c r="H40328" t="s">
        <v>71545</v>
      </c>
      <c r="I40328" t="s">
        <v>71546</v>
      </c>
      <c r="J40328" t="s">
        <v>71547</v>
      </c>
      <c r="K40328">
        <v>3.3617278360175931</v>
      </c>
      <c r="L40328">
        <v>0.44411956414568882</v>
      </c>
      <c r="M40328" t="s">
        <v>71546</v>
      </c>
      <c r="N40328" t="s">
        <v>71546</v>
      </c>
      <c r="O40328" t="s">
        <v>94428</v>
      </c>
      <c r="P40328" t="s">
        <v>94429</v>
      </c>
      <c r="Q40328" t="s">
        <v>94430</v>
      </c>
      <c r="R40328" t="s">
        <v>76689</v>
      </c>
    </row>
    <row r="40329" spans="1:18" x14ac:dyDescent="0.2">
      <c r="A40329" s="2">
        <v>40327</v>
      </c>
      <c r="B40329">
        <v>4434441</v>
      </c>
      <c r="C40329" t="s">
        <v>71544</v>
      </c>
      <c r="D40329">
        <v>2.2999999999999998</v>
      </c>
      <c r="E40329" t="s">
        <v>71545</v>
      </c>
      <c r="F40329">
        <v>7907</v>
      </c>
      <c r="G40329" t="s">
        <v>28886</v>
      </c>
      <c r="H40329" t="s">
        <v>71545</v>
      </c>
      <c r="I40329" t="s">
        <v>71546</v>
      </c>
      <c r="J40329" t="s">
        <v>71547</v>
      </c>
      <c r="K40329">
        <v>3.3617278360175931</v>
      </c>
      <c r="L40329">
        <v>0.44411956414568882</v>
      </c>
      <c r="M40329" t="s">
        <v>71546</v>
      </c>
      <c r="N40329" t="s">
        <v>71546</v>
      </c>
      <c r="O40329" t="s">
        <v>94428</v>
      </c>
      <c r="P40329" t="s">
        <v>94429</v>
      </c>
      <c r="Q40329" t="s">
        <v>94430</v>
      </c>
      <c r="R40329" t="s">
        <v>75017</v>
      </c>
    </row>
    <row r="40330" spans="1:18" x14ac:dyDescent="0.2">
      <c r="A40330" s="2">
        <v>40328</v>
      </c>
      <c r="B40330">
        <v>4434441</v>
      </c>
      <c r="C40330" t="s">
        <v>71544</v>
      </c>
      <c r="D40330">
        <v>2.2999999999999998</v>
      </c>
      <c r="E40330" t="s">
        <v>71545</v>
      </c>
      <c r="F40330">
        <v>7907</v>
      </c>
      <c r="G40330" t="s">
        <v>28886</v>
      </c>
      <c r="H40330" t="s">
        <v>71545</v>
      </c>
      <c r="I40330" t="s">
        <v>71546</v>
      </c>
      <c r="J40330" t="s">
        <v>71547</v>
      </c>
      <c r="K40330">
        <v>3.3617278360175931</v>
      </c>
      <c r="L40330">
        <v>0.44411956414568882</v>
      </c>
      <c r="M40330" t="s">
        <v>71546</v>
      </c>
      <c r="N40330" t="s">
        <v>71546</v>
      </c>
      <c r="O40330" t="s">
        <v>94428</v>
      </c>
      <c r="P40330" t="s">
        <v>94429</v>
      </c>
      <c r="Q40330" t="s">
        <v>94430</v>
      </c>
      <c r="R40330" t="s">
        <v>75007</v>
      </c>
    </row>
    <row r="40331" spans="1:18" x14ac:dyDescent="0.2">
      <c r="A40331" s="2">
        <v>40329</v>
      </c>
      <c r="B40331">
        <v>4434441</v>
      </c>
      <c r="C40331" t="s">
        <v>71544</v>
      </c>
      <c r="D40331">
        <v>2.2999999999999998</v>
      </c>
      <c r="E40331" t="s">
        <v>71545</v>
      </c>
      <c r="F40331">
        <v>7907</v>
      </c>
      <c r="G40331" t="s">
        <v>28886</v>
      </c>
      <c r="H40331" t="s">
        <v>71545</v>
      </c>
      <c r="I40331" t="s">
        <v>71546</v>
      </c>
      <c r="J40331" t="s">
        <v>71547</v>
      </c>
      <c r="K40331">
        <v>3.3617278360175931</v>
      </c>
      <c r="L40331">
        <v>0.44411956414568882</v>
      </c>
      <c r="M40331" t="s">
        <v>71546</v>
      </c>
      <c r="N40331" t="s">
        <v>71546</v>
      </c>
      <c r="O40331" t="s">
        <v>94428</v>
      </c>
      <c r="P40331" t="s">
        <v>94429</v>
      </c>
      <c r="Q40331" t="s">
        <v>94430</v>
      </c>
      <c r="R40331" t="s">
        <v>83096</v>
      </c>
    </row>
    <row r="40332" spans="1:18" x14ac:dyDescent="0.2">
      <c r="A40332" s="2">
        <v>40330</v>
      </c>
      <c r="B40332">
        <v>4434441</v>
      </c>
      <c r="C40332" t="s">
        <v>71544</v>
      </c>
      <c r="D40332">
        <v>2.2999999999999998</v>
      </c>
      <c r="E40332" t="s">
        <v>71545</v>
      </c>
      <c r="F40332">
        <v>7907</v>
      </c>
      <c r="G40332" t="s">
        <v>28886</v>
      </c>
      <c r="H40332" t="s">
        <v>71545</v>
      </c>
      <c r="I40332" t="s">
        <v>71546</v>
      </c>
      <c r="J40332" t="s">
        <v>71547</v>
      </c>
      <c r="K40332">
        <v>3.3617278360175931</v>
      </c>
      <c r="L40332">
        <v>0.44411956414568882</v>
      </c>
      <c r="M40332" t="s">
        <v>71546</v>
      </c>
      <c r="N40332" t="s">
        <v>71546</v>
      </c>
      <c r="O40332" t="s">
        <v>94428</v>
      </c>
      <c r="P40332" t="s">
        <v>94429</v>
      </c>
      <c r="Q40332" t="s">
        <v>94430</v>
      </c>
      <c r="R40332" t="s">
        <v>77751</v>
      </c>
    </row>
    <row r="40333" spans="1:18" x14ac:dyDescent="0.2">
      <c r="A40333" s="2">
        <v>40331</v>
      </c>
      <c r="B40333">
        <v>4436028</v>
      </c>
      <c r="C40333" t="s">
        <v>71548</v>
      </c>
      <c r="D40333">
        <v>2.2799999999999998</v>
      </c>
      <c r="E40333" t="s">
        <v>71549</v>
      </c>
      <c r="F40333">
        <v>7918</v>
      </c>
      <c r="G40333" t="s">
        <v>52238</v>
      </c>
      <c r="H40333" t="s">
        <v>71549</v>
      </c>
      <c r="I40333" t="s">
        <v>71550</v>
      </c>
      <c r="J40333" t="s">
        <v>71551</v>
      </c>
      <c r="K40333">
        <v>3.357934847000454</v>
      </c>
      <c r="L40333">
        <v>0.44361847044885439</v>
      </c>
      <c r="M40333" t="s">
        <v>71550</v>
      </c>
      <c r="N40333" t="s">
        <v>71550</v>
      </c>
      <c r="O40333" t="s">
        <v>94431</v>
      </c>
      <c r="P40333" t="s">
        <v>94432</v>
      </c>
      <c r="Q40333" t="s">
        <v>93820</v>
      </c>
      <c r="R40333" t="s">
        <v>78980</v>
      </c>
    </row>
    <row r="40334" spans="1:18" x14ac:dyDescent="0.2">
      <c r="A40334" s="2">
        <v>40332</v>
      </c>
      <c r="B40334">
        <v>4436028</v>
      </c>
      <c r="C40334" t="s">
        <v>71548</v>
      </c>
      <c r="D40334">
        <v>2.2799999999999998</v>
      </c>
      <c r="E40334" t="s">
        <v>71549</v>
      </c>
      <c r="F40334">
        <v>7918</v>
      </c>
      <c r="G40334" t="s">
        <v>52238</v>
      </c>
      <c r="H40334" t="s">
        <v>71549</v>
      </c>
      <c r="I40334" t="s">
        <v>71550</v>
      </c>
      <c r="J40334" t="s">
        <v>71551</v>
      </c>
      <c r="K40334">
        <v>3.357934847000454</v>
      </c>
      <c r="L40334">
        <v>0.44361847044885439</v>
      </c>
      <c r="M40334" t="s">
        <v>71550</v>
      </c>
      <c r="N40334" t="s">
        <v>71550</v>
      </c>
      <c r="O40334" t="s">
        <v>94431</v>
      </c>
      <c r="P40334" t="s">
        <v>94432</v>
      </c>
      <c r="Q40334" t="s">
        <v>93820</v>
      </c>
      <c r="R40334" t="s">
        <v>78708</v>
      </c>
    </row>
    <row r="40335" spans="1:18" x14ac:dyDescent="0.2">
      <c r="A40335" s="2">
        <v>40333</v>
      </c>
      <c r="B40335">
        <v>4436028</v>
      </c>
      <c r="C40335" t="s">
        <v>71548</v>
      </c>
      <c r="D40335">
        <v>2.2799999999999998</v>
      </c>
      <c r="E40335" t="s">
        <v>71549</v>
      </c>
      <c r="F40335">
        <v>7918</v>
      </c>
      <c r="G40335" t="s">
        <v>52238</v>
      </c>
      <c r="H40335" t="s">
        <v>71549</v>
      </c>
      <c r="I40335" t="s">
        <v>71550</v>
      </c>
      <c r="J40335" t="s">
        <v>71551</v>
      </c>
      <c r="K40335">
        <v>3.357934847000454</v>
      </c>
      <c r="L40335">
        <v>0.44361847044885439</v>
      </c>
      <c r="M40335" t="s">
        <v>71550</v>
      </c>
      <c r="N40335" t="s">
        <v>71550</v>
      </c>
      <c r="O40335" t="s">
        <v>94431</v>
      </c>
      <c r="P40335" t="s">
        <v>94432</v>
      </c>
      <c r="Q40335" t="s">
        <v>93820</v>
      </c>
      <c r="R40335" t="s">
        <v>74980</v>
      </c>
    </row>
    <row r="40336" spans="1:18" x14ac:dyDescent="0.2">
      <c r="A40336" s="2">
        <v>40334</v>
      </c>
      <c r="B40336">
        <v>4436028</v>
      </c>
      <c r="C40336" t="s">
        <v>71548</v>
      </c>
      <c r="D40336">
        <v>2.2799999999999998</v>
      </c>
      <c r="E40336" t="s">
        <v>71549</v>
      </c>
      <c r="F40336">
        <v>7918</v>
      </c>
      <c r="G40336" t="s">
        <v>52238</v>
      </c>
      <c r="H40336" t="s">
        <v>71549</v>
      </c>
      <c r="I40336" t="s">
        <v>71550</v>
      </c>
      <c r="J40336" t="s">
        <v>71551</v>
      </c>
      <c r="K40336">
        <v>3.357934847000454</v>
      </c>
      <c r="L40336">
        <v>0.44361847044885439</v>
      </c>
      <c r="M40336" t="s">
        <v>71550</v>
      </c>
      <c r="N40336" t="s">
        <v>71550</v>
      </c>
      <c r="O40336" t="s">
        <v>94431</v>
      </c>
      <c r="P40336" t="s">
        <v>94432</v>
      </c>
      <c r="Q40336" t="s">
        <v>93820</v>
      </c>
      <c r="R40336" t="s">
        <v>77435</v>
      </c>
    </row>
    <row r="40337" spans="1:18" x14ac:dyDescent="0.2">
      <c r="A40337" s="2">
        <v>40335</v>
      </c>
      <c r="B40337">
        <v>4436028</v>
      </c>
      <c r="C40337" t="s">
        <v>71548</v>
      </c>
      <c r="D40337">
        <v>2.2799999999999998</v>
      </c>
      <c r="E40337" t="s">
        <v>71549</v>
      </c>
      <c r="F40337">
        <v>7918</v>
      </c>
      <c r="G40337" t="s">
        <v>52238</v>
      </c>
      <c r="H40337" t="s">
        <v>71549</v>
      </c>
      <c r="I40337" t="s">
        <v>71550</v>
      </c>
      <c r="J40337" t="s">
        <v>71551</v>
      </c>
      <c r="K40337">
        <v>3.357934847000454</v>
      </c>
      <c r="L40337">
        <v>0.44361847044885439</v>
      </c>
      <c r="M40337" t="s">
        <v>71550</v>
      </c>
      <c r="N40337" t="s">
        <v>71550</v>
      </c>
      <c r="O40337" t="s">
        <v>94431</v>
      </c>
      <c r="P40337" t="s">
        <v>94432</v>
      </c>
      <c r="Q40337" t="s">
        <v>93820</v>
      </c>
      <c r="R40337" t="s">
        <v>74955</v>
      </c>
    </row>
    <row r="40338" spans="1:18" x14ac:dyDescent="0.2">
      <c r="A40338" s="2">
        <v>40336</v>
      </c>
      <c r="B40338">
        <v>4436028</v>
      </c>
      <c r="C40338" t="s">
        <v>71548</v>
      </c>
      <c r="D40338">
        <v>2.2799999999999998</v>
      </c>
      <c r="E40338" t="s">
        <v>71549</v>
      </c>
      <c r="F40338">
        <v>7918</v>
      </c>
      <c r="G40338" t="s">
        <v>52238</v>
      </c>
      <c r="H40338" t="s">
        <v>71549</v>
      </c>
      <c r="I40338" t="s">
        <v>71550</v>
      </c>
      <c r="J40338" t="s">
        <v>71551</v>
      </c>
      <c r="K40338">
        <v>3.357934847000454</v>
      </c>
      <c r="L40338">
        <v>0.44361847044885439</v>
      </c>
      <c r="M40338" t="s">
        <v>71550</v>
      </c>
      <c r="N40338" t="s">
        <v>71550</v>
      </c>
      <c r="O40338" t="s">
        <v>94431</v>
      </c>
      <c r="P40338" t="s">
        <v>94432</v>
      </c>
      <c r="Q40338" t="s">
        <v>93820</v>
      </c>
      <c r="R40338" t="s">
        <v>78711</v>
      </c>
    </row>
    <row r="40339" spans="1:18" x14ac:dyDescent="0.2">
      <c r="A40339" s="2">
        <v>40337</v>
      </c>
      <c r="B40339">
        <v>4436028</v>
      </c>
      <c r="C40339" t="s">
        <v>71548</v>
      </c>
      <c r="D40339">
        <v>2.2799999999999998</v>
      </c>
      <c r="E40339" t="s">
        <v>71549</v>
      </c>
      <c r="F40339">
        <v>7918</v>
      </c>
      <c r="G40339" t="s">
        <v>52238</v>
      </c>
      <c r="H40339" t="s">
        <v>71549</v>
      </c>
      <c r="I40339" t="s">
        <v>71550</v>
      </c>
      <c r="J40339" t="s">
        <v>71551</v>
      </c>
      <c r="K40339">
        <v>3.357934847000454</v>
      </c>
      <c r="L40339">
        <v>0.44361847044885439</v>
      </c>
      <c r="M40339" t="s">
        <v>71550</v>
      </c>
      <c r="N40339" t="s">
        <v>71550</v>
      </c>
      <c r="O40339" t="s">
        <v>94431</v>
      </c>
      <c r="P40339" t="s">
        <v>94432</v>
      </c>
      <c r="Q40339" t="s">
        <v>93820</v>
      </c>
      <c r="R40339" t="s">
        <v>87570</v>
      </c>
    </row>
    <row r="40340" spans="1:18" x14ac:dyDescent="0.2">
      <c r="A40340" s="2">
        <v>40338</v>
      </c>
      <c r="B40340">
        <v>4446298</v>
      </c>
      <c r="C40340" t="s">
        <v>71552</v>
      </c>
      <c r="D40340">
        <v>2.2799999999999998</v>
      </c>
      <c r="E40340" t="s">
        <v>71553</v>
      </c>
      <c r="F40340">
        <v>7919</v>
      </c>
      <c r="G40340" t="s">
        <v>28886</v>
      </c>
      <c r="H40340" t="s">
        <v>71553</v>
      </c>
      <c r="I40340" t="s">
        <v>71554</v>
      </c>
      <c r="J40340" t="s">
        <v>71555</v>
      </c>
      <c r="K40340">
        <v>3.357934847000454</v>
      </c>
      <c r="L40340">
        <v>0.44361847044885439</v>
      </c>
      <c r="M40340" t="s">
        <v>71554</v>
      </c>
      <c r="N40340" t="s">
        <v>71554</v>
      </c>
      <c r="O40340" t="s">
        <v>94433</v>
      </c>
      <c r="P40340" t="s">
        <v>94434</v>
      </c>
      <c r="Q40340" t="s">
        <v>94435</v>
      </c>
      <c r="R40340" t="s">
        <v>74780</v>
      </c>
    </row>
    <row r="40341" spans="1:18" x14ac:dyDescent="0.2">
      <c r="A40341" s="2">
        <v>40339</v>
      </c>
      <c r="B40341">
        <v>4446298</v>
      </c>
      <c r="C40341" t="s">
        <v>71552</v>
      </c>
      <c r="D40341">
        <v>2.2799999999999998</v>
      </c>
      <c r="E40341" t="s">
        <v>71553</v>
      </c>
      <c r="F40341">
        <v>7919</v>
      </c>
      <c r="G40341" t="s">
        <v>28886</v>
      </c>
      <c r="H40341" t="s">
        <v>71553</v>
      </c>
      <c r="I40341" t="s">
        <v>71554</v>
      </c>
      <c r="J40341" t="s">
        <v>71555</v>
      </c>
      <c r="K40341">
        <v>3.357934847000454</v>
      </c>
      <c r="L40341">
        <v>0.44361847044885439</v>
      </c>
      <c r="M40341" t="s">
        <v>71554</v>
      </c>
      <c r="N40341" t="s">
        <v>71554</v>
      </c>
      <c r="O40341" t="s">
        <v>94433</v>
      </c>
      <c r="P40341" t="s">
        <v>94434</v>
      </c>
      <c r="Q40341" t="s">
        <v>94435</v>
      </c>
      <c r="R40341" t="s">
        <v>75520</v>
      </c>
    </row>
    <row r="40342" spans="1:18" x14ac:dyDescent="0.2">
      <c r="A40342" s="2">
        <v>40340</v>
      </c>
      <c r="B40342">
        <v>4446298</v>
      </c>
      <c r="C40342" t="s">
        <v>71552</v>
      </c>
      <c r="D40342">
        <v>2.2799999999999998</v>
      </c>
      <c r="E40342" t="s">
        <v>71553</v>
      </c>
      <c r="F40342">
        <v>7919</v>
      </c>
      <c r="G40342" t="s">
        <v>28886</v>
      </c>
      <c r="H40342" t="s">
        <v>71553</v>
      </c>
      <c r="I40342" t="s">
        <v>71554</v>
      </c>
      <c r="J40342" t="s">
        <v>71555</v>
      </c>
      <c r="K40342">
        <v>3.357934847000454</v>
      </c>
      <c r="L40342">
        <v>0.44361847044885439</v>
      </c>
      <c r="M40342" t="s">
        <v>71554</v>
      </c>
      <c r="N40342" t="s">
        <v>71554</v>
      </c>
      <c r="O40342" t="s">
        <v>94433</v>
      </c>
      <c r="P40342" t="s">
        <v>94434</v>
      </c>
      <c r="Q40342" t="s">
        <v>94435</v>
      </c>
      <c r="R40342" t="s">
        <v>81507</v>
      </c>
    </row>
    <row r="40343" spans="1:18" x14ac:dyDescent="0.2">
      <c r="A40343" s="2">
        <v>40341</v>
      </c>
      <c r="B40343">
        <v>4446298</v>
      </c>
      <c r="C40343" t="s">
        <v>71552</v>
      </c>
      <c r="D40343">
        <v>2.2799999999999998</v>
      </c>
      <c r="E40343" t="s">
        <v>71553</v>
      </c>
      <c r="F40343">
        <v>7919</v>
      </c>
      <c r="G40343" t="s">
        <v>28886</v>
      </c>
      <c r="H40343" t="s">
        <v>71553</v>
      </c>
      <c r="I40343" t="s">
        <v>71554</v>
      </c>
      <c r="J40343" t="s">
        <v>71555</v>
      </c>
      <c r="K40343">
        <v>3.357934847000454</v>
      </c>
      <c r="L40343">
        <v>0.44361847044885439</v>
      </c>
      <c r="M40343" t="s">
        <v>71554</v>
      </c>
      <c r="N40343" t="s">
        <v>71554</v>
      </c>
      <c r="O40343" t="s">
        <v>94433</v>
      </c>
      <c r="P40343" t="s">
        <v>94434</v>
      </c>
      <c r="Q40343" t="s">
        <v>94435</v>
      </c>
      <c r="R40343" t="s">
        <v>77505</v>
      </c>
    </row>
    <row r="40344" spans="1:18" x14ac:dyDescent="0.2">
      <c r="A40344" s="2">
        <v>40342</v>
      </c>
      <c r="B40344">
        <v>4446298</v>
      </c>
      <c r="C40344" t="s">
        <v>71552</v>
      </c>
      <c r="D40344">
        <v>2.2799999999999998</v>
      </c>
      <c r="E40344" t="s">
        <v>71553</v>
      </c>
      <c r="F40344">
        <v>7919</v>
      </c>
      <c r="G40344" t="s">
        <v>28886</v>
      </c>
      <c r="H40344" t="s">
        <v>71553</v>
      </c>
      <c r="I40344" t="s">
        <v>71554</v>
      </c>
      <c r="J40344" t="s">
        <v>71555</v>
      </c>
      <c r="K40344">
        <v>3.357934847000454</v>
      </c>
      <c r="L40344">
        <v>0.44361847044885439</v>
      </c>
      <c r="M40344" t="s">
        <v>71554</v>
      </c>
      <c r="N40344" t="s">
        <v>71554</v>
      </c>
      <c r="O40344" t="s">
        <v>94433</v>
      </c>
      <c r="P40344" t="s">
        <v>94434</v>
      </c>
      <c r="Q40344" t="s">
        <v>94435</v>
      </c>
      <c r="R40344" t="s">
        <v>81564</v>
      </c>
    </row>
    <row r="40345" spans="1:18" x14ac:dyDescent="0.2">
      <c r="A40345" s="2">
        <v>40343</v>
      </c>
      <c r="B40345">
        <v>4446298</v>
      </c>
      <c r="C40345" t="s">
        <v>71552</v>
      </c>
      <c r="D40345">
        <v>2.2799999999999998</v>
      </c>
      <c r="E40345" t="s">
        <v>71553</v>
      </c>
      <c r="F40345">
        <v>7919</v>
      </c>
      <c r="G40345" t="s">
        <v>28886</v>
      </c>
      <c r="H40345" t="s">
        <v>71553</v>
      </c>
      <c r="I40345" t="s">
        <v>71554</v>
      </c>
      <c r="J40345" t="s">
        <v>71555</v>
      </c>
      <c r="K40345">
        <v>3.357934847000454</v>
      </c>
      <c r="L40345">
        <v>0.44361847044885439</v>
      </c>
      <c r="M40345" t="s">
        <v>71554</v>
      </c>
      <c r="N40345" t="s">
        <v>71554</v>
      </c>
      <c r="O40345" t="s">
        <v>94433</v>
      </c>
      <c r="P40345" t="s">
        <v>94434</v>
      </c>
      <c r="Q40345" t="s">
        <v>94435</v>
      </c>
      <c r="R40345" t="s">
        <v>75148</v>
      </c>
    </row>
    <row r="40346" spans="1:18" x14ac:dyDescent="0.2">
      <c r="A40346" s="2">
        <v>40344</v>
      </c>
      <c r="B40346">
        <v>4446298</v>
      </c>
      <c r="C40346" t="s">
        <v>71552</v>
      </c>
      <c r="D40346">
        <v>2.2799999999999998</v>
      </c>
      <c r="E40346" t="s">
        <v>71553</v>
      </c>
      <c r="F40346">
        <v>7919</v>
      </c>
      <c r="G40346" t="s">
        <v>28886</v>
      </c>
      <c r="H40346" t="s">
        <v>71553</v>
      </c>
      <c r="I40346" t="s">
        <v>71554</v>
      </c>
      <c r="J40346" t="s">
        <v>71555</v>
      </c>
      <c r="K40346">
        <v>3.357934847000454</v>
      </c>
      <c r="L40346">
        <v>0.44361847044885439</v>
      </c>
      <c r="M40346" t="s">
        <v>71554</v>
      </c>
      <c r="N40346" t="s">
        <v>71554</v>
      </c>
      <c r="O40346" t="s">
        <v>94433</v>
      </c>
      <c r="P40346" t="s">
        <v>94434</v>
      </c>
      <c r="Q40346" t="s">
        <v>94435</v>
      </c>
      <c r="R40346" t="s">
        <v>74798</v>
      </c>
    </row>
    <row r="40347" spans="1:18" x14ac:dyDescent="0.2">
      <c r="A40347" s="2">
        <v>40345</v>
      </c>
      <c r="B40347">
        <v>4446298</v>
      </c>
      <c r="C40347" t="s">
        <v>71552</v>
      </c>
      <c r="D40347">
        <v>2.2799999999999998</v>
      </c>
      <c r="E40347" t="s">
        <v>71553</v>
      </c>
      <c r="F40347">
        <v>7919</v>
      </c>
      <c r="G40347" t="s">
        <v>28886</v>
      </c>
      <c r="H40347" t="s">
        <v>71553</v>
      </c>
      <c r="I40347" t="s">
        <v>71554</v>
      </c>
      <c r="J40347" t="s">
        <v>71555</v>
      </c>
      <c r="K40347">
        <v>3.357934847000454</v>
      </c>
      <c r="L40347">
        <v>0.44361847044885439</v>
      </c>
      <c r="M40347" t="s">
        <v>71554</v>
      </c>
      <c r="N40347" t="s">
        <v>71554</v>
      </c>
      <c r="O40347" t="s">
        <v>94433</v>
      </c>
      <c r="P40347" t="s">
        <v>94434</v>
      </c>
      <c r="Q40347" t="s">
        <v>94435</v>
      </c>
      <c r="R40347" t="s">
        <v>81509</v>
      </c>
    </row>
    <row r="40348" spans="1:18" x14ac:dyDescent="0.2">
      <c r="A40348" s="2">
        <v>40346</v>
      </c>
      <c r="B40348">
        <v>4446298</v>
      </c>
      <c r="C40348" t="s">
        <v>71552</v>
      </c>
      <c r="D40348">
        <v>2.2799999999999998</v>
      </c>
      <c r="E40348" t="s">
        <v>71553</v>
      </c>
      <c r="F40348">
        <v>7919</v>
      </c>
      <c r="G40348" t="s">
        <v>28886</v>
      </c>
      <c r="H40348" t="s">
        <v>71553</v>
      </c>
      <c r="I40348" t="s">
        <v>71554</v>
      </c>
      <c r="J40348" t="s">
        <v>71555</v>
      </c>
      <c r="K40348">
        <v>3.357934847000454</v>
      </c>
      <c r="L40348">
        <v>0.44361847044885439</v>
      </c>
      <c r="M40348" t="s">
        <v>71554</v>
      </c>
      <c r="N40348" t="s">
        <v>71554</v>
      </c>
      <c r="O40348" t="s">
        <v>94433</v>
      </c>
      <c r="P40348" t="s">
        <v>94434</v>
      </c>
      <c r="Q40348" t="s">
        <v>94435</v>
      </c>
      <c r="R40348" t="s">
        <v>77498</v>
      </c>
    </row>
    <row r="40349" spans="1:18" x14ac:dyDescent="0.2">
      <c r="A40349" s="2">
        <v>40347</v>
      </c>
      <c r="B40349">
        <v>4446298</v>
      </c>
      <c r="C40349" t="s">
        <v>71552</v>
      </c>
      <c r="D40349">
        <v>2.2799999999999998</v>
      </c>
      <c r="E40349" t="s">
        <v>71553</v>
      </c>
      <c r="F40349">
        <v>7919</v>
      </c>
      <c r="G40349" t="s">
        <v>28886</v>
      </c>
      <c r="H40349" t="s">
        <v>71553</v>
      </c>
      <c r="I40349" t="s">
        <v>71554</v>
      </c>
      <c r="J40349" t="s">
        <v>71555</v>
      </c>
      <c r="K40349">
        <v>3.357934847000454</v>
      </c>
      <c r="L40349">
        <v>0.44361847044885439</v>
      </c>
      <c r="M40349" t="s">
        <v>71554</v>
      </c>
      <c r="N40349" t="s">
        <v>71554</v>
      </c>
      <c r="O40349" t="s">
        <v>94433</v>
      </c>
      <c r="P40349" t="s">
        <v>94434</v>
      </c>
      <c r="Q40349" t="s">
        <v>94435</v>
      </c>
      <c r="R40349" t="s">
        <v>75835</v>
      </c>
    </row>
    <row r="40350" spans="1:18" x14ac:dyDescent="0.2">
      <c r="A40350" s="2">
        <v>40348</v>
      </c>
      <c r="B40350">
        <v>4438587</v>
      </c>
      <c r="C40350" t="s">
        <v>71556</v>
      </c>
      <c r="D40350">
        <v>2.2799999999999998</v>
      </c>
      <c r="E40350" t="s">
        <v>71557</v>
      </c>
      <c r="F40350">
        <v>7921</v>
      </c>
      <c r="G40350" t="s">
        <v>52238</v>
      </c>
      <c r="H40350" t="s">
        <v>71557</v>
      </c>
      <c r="I40350" t="s">
        <v>71558</v>
      </c>
      <c r="J40350" t="s">
        <v>71559</v>
      </c>
      <c r="K40350">
        <v>3.357934847000454</v>
      </c>
      <c r="L40350">
        <v>0.44361847044885439</v>
      </c>
      <c r="M40350" t="s">
        <v>71558</v>
      </c>
      <c r="N40350" t="s">
        <v>71558</v>
      </c>
      <c r="O40350" t="s">
        <v>94436</v>
      </c>
      <c r="P40350" t="s">
        <v>71559</v>
      </c>
      <c r="Q40350" t="s">
        <v>81869</v>
      </c>
      <c r="R40350" t="s">
        <v>76861</v>
      </c>
    </row>
    <row r="40351" spans="1:18" x14ac:dyDescent="0.2">
      <c r="A40351" s="2">
        <v>40349</v>
      </c>
      <c r="B40351">
        <v>4438587</v>
      </c>
      <c r="C40351" t="s">
        <v>71556</v>
      </c>
      <c r="D40351">
        <v>2.2799999999999998</v>
      </c>
      <c r="E40351" t="s">
        <v>71557</v>
      </c>
      <c r="F40351">
        <v>7921</v>
      </c>
      <c r="G40351" t="s">
        <v>52238</v>
      </c>
      <c r="H40351" t="s">
        <v>71557</v>
      </c>
      <c r="I40351" t="s">
        <v>71558</v>
      </c>
      <c r="J40351" t="s">
        <v>71559</v>
      </c>
      <c r="K40351">
        <v>3.357934847000454</v>
      </c>
      <c r="L40351">
        <v>0.44361847044885439</v>
      </c>
      <c r="M40351" t="s">
        <v>71558</v>
      </c>
      <c r="N40351" t="s">
        <v>71558</v>
      </c>
      <c r="O40351" t="s">
        <v>94436</v>
      </c>
      <c r="P40351" t="s">
        <v>71559</v>
      </c>
      <c r="Q40351" t="s">
        <v>81869</v>
      </c>
      <c r="R40351" t="s">
        <v>75007</v>
      </c>
    </row>
    <row r="40352" spans="1:18" x14ac:dyDescent="0.2">
      <c r="A40352" s="2">
        <v>40350</v>
      </c>
      <c r="B40352">
        <v>4433106</v>
      </c>
      <c r="C40352" t="s">
        <v>71560</v>
      </c>
      <c r="D40352">
        <v>2.2799999999999998</v>
      </c>
      <c r="E40352" t="s">
        <v>71561</v>
      </c>
      <c r="F40352">
        <v>7924</v>
      </c>
      <c r="G40352" t="s">
        <v>28886</v>
      </c>
      <c r="H40352" t="s">
        <v>71561</v>
      </c>
      <c r="I40352" t="s">
        <v>71562</v>
      </c>
      <c r="J40352" t="s">
        <v>71563</v>
      </c>
      <c r="K40352">
        <v>3.357934847000454</v>
      </c>
      <c r="L40352">
        <v>0.44361847044885439</v>
      </c>
      <c r="M40352" t="s">
        <v>71562</v>
      </c>
      <c r="N40352" t="s">
        <v>71562</v>
      </c>
      <c r="O40352" t="s">
        <v>94437</v>
      </c>
      <c r="P40352" t="s">
        <v>94438</v>
      </c>
      <c r="Q40352" t="s">
        <v>94439</v>
      </c>
      <c r="R40352" t="s">
        <v>81960</v>
      </c>
    </row>
    <row r="40353" spans="1:18" x14ac:dyDescent="0.2">
      <c r="A40353" s="2">
        <v>40351</v>
      </c>
      <c r="B40353">
        <v>4433106</v>
      </c>
      <c r="C40353" t="s">
        <v>71560</v>
      </c>
      <c r="D40353">
        <v>2.2799999999999998</v>
      </c>
      <c r="E40353" t="s">
        <v>71561</v>
      </c>
      <c r="F40353">
        <v>7924</v>
      </c>
      <c r="G40353" t="s">
        <v>28886</v>
      </c>
      <c r="H40353" t="s">
        <v>71561</v>
      </c>
      <c r="I40353" t="s">
        <v>71562</v>
      </c>
      <c r="J40353" t="s">
        <v>71563</v>
      </c>
      <c r="K40353">
        <v>3.357934847000454</v>
      </c>
      <c r="L40353">
        <v>0.44361847044885439</v>
      </c>
      <c r="M40353" t="s">
        <v>71562</v>
      </c>
      <c r="N40353" t="s">
        <v>71562</v>
      </c>
      <c r="O40353" t="s">
        <v>94437</v>
      </c>
      <c r="P40353" t="s">
        <v>94438</v>
      </c>
      <c r="Q40353" t="s">
        <v>94439</v>
      </c>
      <c r="R40353" t="s">
        <v>74746</v>
      </c>
    </row>
    <row r="40354" spans="1:18" x14ac:dyDescent="0.2">
      <c r="A40354" s="2">
        <v>40352</v>
      </c>
      <c r="B40354">
        <v>4433106</v>
      </c>
      <c r="C40354" t="s">
        <v>71560</v>
      </c>
      <c r="D40354">
        <v>2.2799999999999998</v>
      </c>
      <c r="E40354" t="s">
        <v>71561</v>
      </c>
      <c r="F40354">
        <v>7924</v>
      </c>
      <c r="G40354" t="s">
        <v>28886</v>
      </c>
      <c r="H40354" t="s">
        <v>71561</v>
      </c>
      <c r="I40354" t="s">
        <v>71562</v>
      </c>
      <c r="J40354" t="s">
        <v>71563</v>
      </c>
      <c r="K40354">
        <v>3.357934847000454</v>
      </c>
      <c r="L40354">
        <v>0.44361847044885439</v>
      </c>
      <c r="M40354" t="s">
        <v>71562</v>
      </c>
      <c r="N40354" t="s">
        <v>71562</v>
      </c>
      <c r="O40354" t="s">
        <v>94437</v>
      </c>
      <c r="P40354" t="s">
        <v>94438</v>
      </c>
      <c r="Q40354" t="s">
        <v>94439</v>
      </c>
      <c r="R40354" t="s">
        <v>74765</v>
      </c>
    </row>
    <row r="40355" spans="1:18" x14ac:dyDescent="0.2">
      <c r="A40355" s="2">
        <v>40353</v>
      </c>
      <c r="B40355">
        <v>4435988</v>
      </c>
      <c r="C40355" t="s">
        <v>71564</v>
      </c>
      <c r="D40355">
        <v>2.27</v>
      </c>
      <c r="E40355" t="s">
        <v>71565</v>
      </c>
      <c r="F40355">
        <v>7927</v>
      </c>
      <c r="G40355" t="s">
        <v>28886</v>
      </c>
      <c r="H40355" t="s">
        <v>71565</v>
      </c>
      <c r="I40355" t="s">
        <v>71566</v>
      </c>
      <c r="J40355" t="s">
        <v>71567</v>
      </c>
      <c r="K40355">
        <v>3.356025857193123</v>
      </c>
      <c r="L40355">
        <v>0.44336627284020003</v>
      </c>
      <c r="M40355" t="s">
        <v>71566</v>
      </c>
      <c r="N40355" t="s">
        <v>71566</v>
      </c>
      <c r="O40355" t="s">
        <v>94440</v>
      </c>
      <c r="P40355" t="s">
        <v>94441</v>
      </c>
      <c r="Q40355" t="s">
        <v>94442</v>
      </c>
      <c r="R40355" t="s">
        <v>79667</v>
      </c>
    </row>
    <row r="40356" spans="1:18" x14ac:dyDescent="0.2">
      <c r="A40356" s="2">
        <v>40354</v>
      </c>
      <c r="B40356">
        <v>4435988</v>
      </c>
      <c r="C40356" t="s">
        <v>71564</v>
      </c>
      <c r="D40356">
        <v>2.27</v>
      </c>
      <c r="E40356" t="s">
        <v>71565</v>
      </c>
      <c r="F40356">
        <v>7927</v>
      </c>
      <c r="G40356" t="s">
        <v>28886</v>
      </c>
      <c r="H40356" t="s">
        <v>71565</v>
      </c>
      <c r="I40356" t="s">
        <v>71566</v>
      </c>
      <c r="J40356" t="s">
        <v>71567</v>
      </c>
      <c r="K40356">
        <v>3.356025857193123</v>
      </c>
      <c r="L40356">
        <v>0.44336627284020003</v>
      </c>
      <c r="M40356" t="s">
        <v>71566</v>
      </c>
      <c r="N40356" t="s">
        <v>71566</v>
      </c>
      <c r="O40356" t="s">
        <v>94440</v>
      </c>
      <c r="P40356" t="s">
        <v>94441</v>
      </c>
      <c r="Q40356" t="s">
        <v>94442</v>
      </c>
      <c r="R40356" t="s">
        <v>85566</v>
      </c>
    </row>
    <row r="40357" spans="1:18" x14ac:dyDescent="0.2">
      <c r="A40357" s="2">
        <v>40355</v>
      </c>
      <c r="B40357">
        <v>4435988</v>
      </c>
      <c r="C40357" t="s">
        <v>71564</v>
      </c>
      <c r="D40357">
        <v>2.27</v>
      </c>
      <c r="E40357" t="s">
        <v>71565</v>
      </c>
      <c r="F40357">
        <v>7927</v>
      </c>
      <c r="G40357" t="s">
        <v>28886</v>
      </c>
      <c r="H40357" t="s">
        <v>71565</v>
      </c>
      <c r="I40357" t="s">
        <v>71566</v>
      </c>
      <c r="J40357" t="s">
        <v>71567</v>
      </c>
      <c r="K40357">
        <v>3.356025857193123</v>
      </c>
      <c r="L40357">
        <v>0.44336627284020003</v>
      </c>
      <c r="M40357" t="s">
        <v>71566</v>
      </c>
      <c r="N40357" t="s">
        <v>71566</v>
      </c>
      <c r="O40357" t="s">
        <v>94440</v>
      </c>
      <c r="P40357" t="s">
        <v>94441</v>
      </c>
      <c r="Q40357" t="s">
        <v>94442</v>
      </c>
      <c r="R40357" t="s">
        <v>75455</v>
      </c>
    </row>
    <row r="40358" spans="1:18" x14ac:dyDescent="0.2">
      <c r="A40358" s="2">
        <v>40356</v>
      </c>
      <c r="B40358">
        <v>4435988</v>
      </c>
      <c r="C40358" t="s">
        <v>71564</v>
      </c>
      <c r="D40358">
        <v>2.27</v>
      </c>
      <c r="E40358" t="s">
        <v>71565</v>
      </c>
      <c r="F40358">
        <v>7927</v>
      </c>
      <c r="G40358" t="s">
        <v>28886</v>
      </c>
      <c r="H40358" t="s">
        <v>71565</v>
      </c>
      <c r="I40358" t="s">
        <v>71566</v>
      </c>
      <c r="J40358" t="s">
        <v>71567</v>
      </c>
      <c r="K40358">
        <v>3.356025857193123</v>
      </c>
      <c r="L40358">
        <v>0.44336627284020003</v>
      </c>
      <c r="M40358" t="s">
        <v>71566</v>
      </c>
      <c r="N40358" t="s">
        <v>71566</v>
      </c>
      <c r="O40358" t="s">
        <v>94440</v>
      </c>
      <c r="P40358" t="s">
        <v>94441</v>
      </c>
      <c r="Q40358" t="s">
        <v>94442</v>
      </c>
      <c r="R40358" t="s">
        <v>77535</v>
      </c>
    </row>
    <row r="40359" spans="1:18" x14ac:dyDescent="0.2">
      <c r="A40359" s="2">
        <v>40357</v>
      </c>
      <c r="B40359">
        <v>4435988</v>
      </c>
      <c r="C40359" t="s">
        <v>71564</v>
      </c>
      <c r="D40359">
        <v>2.27</v>
      </c>
      <c r="E40359" t="s">
        <v>71565</v>
      </c>
      <c r="F40359">
        <v>7927</v>
      </c>
      <c r="G40359" t="s">
        <v>28886</v>
      </c>
      <c r="H40359" t="s">
        <v>71565</v>
      </c>
      <c r="I40359" t="s">
        <v>71566</v>
      </c>
      <c r="J40359" t="s">
        <v>71567</v>
      </c>
      <c r="K40359">
        <v>3.356025857193123</v>
      </c>
      <c r="L40359">
        <v>0.44336627284020003</v>
      </c>
      <c r="M40359" t="s">
        <v>71566</v>
      </c>
      <c r="N40359" t="s">
        <v>71566</v>
      </c>
      <c r="O40359" t="s">
        <v>94440</v>
      </c>
      <c r="P40359" t="s">
        <v>94441</v>
      </c>
      <c r="Q40359" t="s">
        <v>94442</v>
      </c>
      <c r="R40359" t="s">
        <v>77536</v>
      </c>
    </row>
    <row r="40360" spans="1:18" x14ac:dyDescent="0.2">
      <c r="A40360" s="2">
        <v>40358</v>
      </c>
      <c r="B40360">
        <v>4435988</v>
      </c>
      <c r="C40360" t="s">
        <v>71564</v>
      </c>
      <c r="D40360">
        <v>2.27</v>
      </c>
      <c r="E40360" t="s">
        <v>71565</v>
      </c>
      <c r="F40360">
        <v>7927</v>
      </c>
      <c r="G40360" t="s">
        <v>28886</v>
      </c>
      <c r="H40360" t="s">
        <v>71565</v>
      </c>
      <c r="I40360" t="s">
        <v>71566</v>
      </c>
      <c r="J40360" t="s">
        <v>71567</v>
      </c>
      <c r="K40360">
        <v>3.356025857193123</v>
      </c>
      <c r="L40360">
        <v>0.44336627284020003</v>
      </c>
      <c r="M40360" t="s">
        <v>71566</v>
      </c>
      <c r="N40360" t="s">
        <v>71566</v>
      </c>
      <c r="O40360" t="s">
        <v>94440</v>
      </c>
      <c r="P40360" t="s">
        <v>94441</v>
      </c>
      <c r="Q40360" t="s">
        <v>94442</v>
      </c>
      <c r="R40360" t="s">
        <v>76167</v>
      </c>
    </row>
    <row r="40361" spans="1:18" x14ac:dyDescent="0.2">
      <c r="A40361" s="2">
        <v>40359</v>
      </c>
      <c r="B40361">
        <v>4433679</v>
      </c>
      <c r="C40361" t="s">
        <v>71568</v>
      </c>
      <c r="D40361">
        <v>2.27</v>
      </c>
      <c r="E40361" t="s">
        <v>71569</v>
      </c>
      <c r="F40361">
        <v>7930</v>
      </c>
      <c r="G40361" t="s">
        <v>28</v>
      </c>
      <c r="H40361" t="s">
        <v>71569</v>
      </c>
      <c r="I40361" t="s">
        <v>71570</v>
      </c>
      <c r="J40361" t="s">
        <v>71571</v>
      </c>
      <c r="K40361">
        <v>3.356025857193123</v>
      </c>
      <c r="L40361">
        <v>0.44336627284020003</v>
      </c>
      <c r="M40361" t="s">
        <v>71570</v>
      </c>
      <c r="N40361" t="s">
        <v>71570</v>
      </c>
      <c r="O40361" t="s">
        <v>94443</v>
      </c>
      <c r="P40361" t="s">
        <v>94444</v>
      </c>
      <c r="Q40361" t="s">
        <v>94445</v>
      </c>
      <c r="R40361" t="s">
        <v>82103</v>
      </c>
    </row>
    <row r="40362" spans="1:18" x14ac:dyDescent="0.2">
      <c r="A40362" s="2">
        <v>40360</v>
      </c>
      <c r="B40362">
        <v>4433679</v>
      </c>
      <c r="C40362" t="s">
        <v>71568</v>
      </c>
      <c r="D40362">
        <v>2.27</v>
      </c>
      <c r="E40362" t="s">
        <v>71569</v>
      </c>
      <c r="F40362">
        <v>7930</v>
      </c>
      <c r="G40362" t="s">
        <v>28</v>
      </c>
      <c r="H40362" t="s">
        <v>71569</v>
      </c>
      <c r="I40362" t="s">
        <v>71570</v>
      </c>
      <c r="J40362" t="s">
        <v>71571</v>
      </c>
      <c r="K40362">
        <v>3.356025857193123</v>
      </c>
      <c r="L40362">
        <v>0.44336627284020003</v>
      </c>
      <c r="M40362" t="s">
        <v>71570</v>
      </c>
      <c r="N40362" t="s">
        <v>71570</v>
      </c>
      <c r="O40362" t="s">
        <v>94443</v>
      </c>
      <c r="P40362" t="s">
        <v>94444</v>
      </c>
      <c r="Q40362" t="s">
        <v>94445</v>
      </c>
      <c r="R40362" t="s">
        <v>84057</v>
      </c>
    </row>
    <row r="40363" spans="1:18" x14ac:dyDescent="0.2">
      <c r="A40363" s="2">
        <v>40361</v>
      </c>
      <c r="B40363">
        <v>4433679</v>
      </c>
      <c r="C40363" t="s">
        <v>71568</v>
      </c>
      <c r="D40363">
        <v>2.27</v>
      </c>
      <c r="E40363" t="s">
        <v>71569</v>
      </c>
      <c r="F40363">
        <v>7930</v>
      </c>
      <c r="G40363" t="s">
        <v>28</v>
      </c>
      <c r="H40363" t="s">
        <v>71569</v>
      </c>
      <c r="I40363" t="s">
        <v>71570</v>
      </c>
      <c r="J40363" t="s">
        <v>71571</v>
      </c>
      <c r="K40363">
        <v>3.356025857193123</v>
      </c>
      <c r="L40363">
        <v>0.44336627284020003</v>
      </c>
      <c r="M40363" t="s">
        <v>71570</v>
      </c>
      <c r="N40363" t="s">
        <v>71570</v>
      </c>
      <c r="O40363" t="s">
        <v>94443</v>
      </c>
      <c r="P40363" t="s">
        <v>94444</v>
      </c>
      <c r="Q40363" t="s">
        <v>94445</v>
      </c>
      <c r="R40363" t="s">
        <v>82304</v>
      </c>
    </row>
    <row r="40364" spans="1:18" x14ac:dyDescent="0.2">
      <c r="A40364" s="2">
        <v>40362</v>
      </c>
      <c r="B40364">
        <v>4433679</v>
      </c>
      <c r="C40364" t="s">
        <v>71568</v>
      </c>
      <c r="D40364">
        <v>2.27</v>
      </c>
      <c r="E40364" t="s">
        <v>71569</v>
      </c>
      <c r="F40364">
        <v>7930</v>
      </c>
      <c r="G40364" t="s">
        <v>28</v>
      </c>
      <c r="H40364" t="s">
        <v>71569</v>
      </c>
      <c r="I40364" t="s">
        <v>71570</v>
      </c>
      <c r="J40364" t="s">
        <v>71571</v>
      </c>
      <c r="K40364">
        <v>3.356025857193123</v>
      </c>
      <c r="L40364">
        <v>0.44336627284020003</v>
      </c>
      <c r="M40364" t="s">
        <v>71570</v>
      </c>
      <c r="N40364" t="s">
        <v>71570</v>
      </c>
      <c r="O40364" t="s">
        <v>94443</v>
      </c>
      <c r="P40364" t="s">
        <v>94444</v>
      </c>
      <c r="Q40364" t="s">
        <v>94445</v>
      </c>
      <c r="R40364" t="s">
        <v>76673</v>
      </c>
    </row>
    <row r="40365" spans="1:18" x14ac:dyDescent="0.2">
      <c r="A40365" s="2">
        <v>40363</v>
      </c>
      <c r="B40365">
        <v>4433679</v>
      </c>
      <c r="C40365" t="s">
        <v>71568</v>
      </c>
      <c r="D40365">
        <v>2.27</v>
      </c>
      <c r="E40365" t="s">
        <v>71569</v>
      </c>
      <c r="F40365">
        <v>7930</v>
      </c>
      <c r="G40365" t="s">
        <v>28</v>
      </c>
      <c r="H40365" t="s">
        <v>71569</v>
      </c>
      <c r="I40365" t="s">
        <v>71570</v>
      </c>
      <c r="J40365" t="s">
        <v>71571</v>
      </c>
      <c r="K40365">
        <v>3.356025857193123</v>
      </c>
      <c r="L40365">
        <v>0.44336627284020003</v>
      </c>
      <c r="M40365" t="s">
        <v>71570</v>
      </c>
      <c r="N40365" t="s">
        <v>71570</v>
      </c>
      <c r="O40365" t="s">
        <v>94443</v>
      </c>
      <c r="P40365" t="s">
        <v>94444</v>
      </c>
      <c r="Q40365" t="s">
        <v>94445</v>
      </c>
      <c r="R40365" t="s">
        <v>77689</v>
      </c>
    </row>
    <row r="40366" spans="1:18" x14ac:dyDescent="0.2">
      <c r="A40366" s="2">
        <v>40364</v>
      </c>
      <c r="B40366">
        <v>4437371</v>
      </c>
      <c r="C40366" t="s">
        <v>71572</v>
      </c>
      <c r="D40366">
        <v>2.2599999999999998</v>
      </c>
      <c r="E40366" t="s">
        <v>71573</v>
      </c>
      <c r="F40366">
        <v>7942</v>
      </c>
      <c r="G40366" t="s">
        <v>52238</v>
      </c>
      <c r="H40366" t="s">
        <v>71573</v>
      </c>
      <c r="I40366" t="s">
        <v>71574</v>
      </c>
      <c r="J40366" t="s">
        <v>71575</v>
      </c>
      <c r="K40366">
        <v>3.3541084391474012</v>
      </c>
      <c r="L40366">
        <v>0.44311296177271042</v>
      </c>
      <c r="M40366" t="s">
        <v>71574</v>
      </c>
      <c r="N40366" t="s">
        <v>71574</v>
      </c>
      <c r="O40366" t="s">
        <v>94446</v>
      </c>
      <c r="P40366" t="s">
        <v>71575</v>
      </c>
      <c r="Q40366" t="s">
        <v>94447</v>
      </c>
      <c r="R40366" t="s">
        <v>76784</v>
      </c>
    </row>
    <row r="40367" spans="1:18" x14ac:dyDescent="0.2">
      <c r="A40367" s="2">
        <v>40365</v>
      </c>
      <c r="B40367">
        <v>4437371</v>
      </c>
      <c r="C40367" t="s">
        <v>71572</v>
      </c>
      <c r="D40367">
        <v>2.2599999999999998</v>
      </c>
      <c r="E40367" t="s">
        <v>71573</v>
      </c>
      <c r="F40367">
        <v>7942</v>
      </c>
      <c r="G40367" t="s">
        <v>52238</v>
      </c>
      <c r="H40367" t="s">
        <v>71573</v>
      </c>
      <c r="I40367" t="s">
        <v>71574</v>
      </c>
      <c r="J40367" t="s">
        <v>71575</v>
      </c>
      <c r="K40367">
        <v>3.3541084391474012</v>
      </c>
      <c r="L40367">
        <v>0.44311296177271042</v>
      </c>
      <c r="M40367" t="s">
        <v>71574</v>
      </c>
      <c r="N40367" t="s">
        <v>71574</v>
      </c>
      <c r="O40367" t="s">
        <v>94446</v>
      </c>
      <c r="P40367" t="s">
        <v>71575</v>
      </c>
      <c r="Q40367" t="s">
        <v>94447</v>
      </c>
      <c r="R40367" t="s">
        <v>75097</v>
      </c>
    </row>
    <row r="40368" spans="1:18" x14ac:dyDescent="0.2">
      <c r="A40368" s="2">
        <v>40366</v>
      </c>
      <c r="B40368">
        <v>4437371</v>
      </c>
      <c r="C40368" t="s">
        <v>71572</v>
      </c>
      <c r="D40368">
        <v>2.2599999999999998</v>
      </c>
      <c r="E40368" t="s">
        <v>71573</v>
      </c>
      <c r="F40368">
        <v>7942</v>
      </c>
      <c r="G40368" t="s">
        <v>52238</v>
      </c>
      <c r="H40368" t="s">
        <v>71573</v>
      </c>
      <c r="I40368" t="s">
        <v>71574</v>
      </c>
      <c r="J40368" t="s">
        <v>71575</v>
      </c>
      <c r="K40368">
        <v>3.3541084391474012</v>
      </c>
      <c r="L40368">
        <v>0.44311296177271042</v>
      </c>
      <c r="M40368" t="s">
        <v>71574</v>
      </c>
      <c r="N40368" t="s">
        <v>71574</v>
      </c>
      <c r="O40368" t="s">
        <v>94446</v>
      </c>
      <c r="P40368" t="s">
        <v>71575</v>
      </c>
      <c r="Q40368" t="s">
        <v>94447</v>
      </c>
      <c r="R40368" t="s">
        <v>74980</v>
      </c>
    </row>
    <row r="40369" spans="1:18" x14ac:dyDescent="0.2">
      <c r="A40369" s="2">
        <v>40367</v>
      </c>
      <c r="B40369">
        <v>4437371</v>
      </c>
      <c r="C40369" t="s">
        <v>71572</v>
      </c>
      <c r="D40369">
        <v>2.2599999999999998</v>
      </c>
      <c r="E40369" t="s">
        <v>71573</v>
      </c>
      <c r="F40369">
        <v>7942</v>
      </c>
      <c r="G40369" t="s">
        <v>52238</v>
      </c>
      <c r="H40369" t="s">
        <v>71573</v>
      </c>
      <c r="I40369" t="s">
        <v>71574</v>
      </c>
      <c r="J40369" t="s">
        <v>71575</v>
      </c>
      <c r="K40369">
        <v>3.3541084391474012</v>
      </c>
      <c r="L40369">
        <v>0.44311296177271042</v>
      </c>
      <c r="M40369" t="s">
        <v>71574</v>
      </c>
      <c r="N40369" t="s">
        <v>71574</v>
      </c>
      <c r="O40369" t="s">
        <v>94446</v>
      </c>
      <c r="P40369" t="s">
        <v>71575</v>
      </c>
      <c r="Q40369" t="s">
        <v>94447</v>
      </c>
      <c r="R40369" t="s">
        <v>79257</v>
      </c>
    </row>
    <row r="40370" spans="1:18" x14ac:dyDescent="0.2">
      <c r="A40370" s="2">
        <v>40368</v>
      </c>
      <c r="B40370">
        <v>4437371</v>
      </c>
      <c r="C40370" t="s">
        <v>71572</v>
      </c>
      <c r="D40370">
        <v>2.2599999999999998</v>
      </c>
      <c r="E40370" t="s">
        <v>71573</v>
      </c>
      <c r="F40370">
        <v>7942</v>
      </c>
      <c r="G40370" t="s">
        <v>52238</v>
      </c>
      <c r="H40370" t="s">
        <v>71573</v>
      </c>
      <c r="I40370" t="s">
        <v>71574</v>
      </c>
      <c r="J40370" t="s">
        <v>71575</v>
      </c>
      <c r="K40370">
        <v>3.3541084391474012</v>
      </c>
      <c r="L40370">
        <v>0.44311296177271042</v>
      </c>
      <c r="M40370" t="s">
        <v>71574</v>
      </c>
      <c r="N40370" t="s">
        <v>71574</v>
      </c>
      <c r="O40370" t="s">
        <v>94446</v>
      </c>
      <c r="P40370" t="s">
        <v>71575</v>
      </c>
      <c r="Q40370" t="s">
        <v>94447</v>
      </c>
      <c r="R40370" t="s">
        <v>74908</v>
      </c>
    </row>
    <row r="40371" spans="1:18" x14ac:dyDescent="0.2">
      <c r="A40371" s="2">
        <v>40369</v>
      </c>
      <c r="B40371">
        <v>4437371</v>
      </c>
      <c r="C40371" t="s">
        <v>71572</v>
      </c>
      <c r="D40371">
        <v>2.2599999999999998</v>
      </c>
      <c r="E40371" t="s">
        <v>71573</v>
      </c>
      <c r="F40371">
        <v>7942</v>
      </c>
      <c r="G40371" t="s">
        <v>52238</v>
      </c>
      <c r="H40371" t="s">
        <v>71573</v>
      </c>
      <c r="I40371" t="s">
        <v>71574</v>
      </c>
      <c r="J40371" t="s">
        <v>71575</v>
      </c>
      <c r="K40371">
        <v>3.3541084391474012</v>
      </c>
      <c r="L40371">
        <v>0.44311296177271042</v>
      </c>
      <c r="M40371" t="s">
        <v>71574</v>
      </c>
      <c r="N40371" t="s">
        <v>71574</v>
      </c>
      <c r="O40371" t="s">
        <v>94446</v>
      </c>
      <c r="P40371" t="s">
        <v>71575</v>
      </c>
      <c r="Q40371" t="s">
        <v>94447</v>
      </c>
      <c r="R40371" t="s">
        <v>75190</v>
      </c>
    </row>
    <row r="40372" spans="1:18" x14ac:dyDescent="0.2">
      <c r="A40372" s="2">
        <v>40370</v>
      </c>
      <c r="B40372">
        <v>4437371</v>
      </c>
      <c r="C40372" t="s">
        <v>71572</v>
      </c>
      <c r="D40372">
        <v>2.2599999999999998</v>
      </c>
      <c r="E40372" t="s">
        <v>71573</v>
      </c>
      <c r="F40372">
        <v>7942</v>
      </c>
      <c r="G40372" t="s">
        <v>52238</v>
      </c>
      <c r="H40372" t="s">
        <v>71573</v>
      </c>
      <c r="I40372" t="s">
        <v>71574</v>
      </c>
      <c r="J40372" t="s">
        <v>71575</v>
      </c>
      <c r="K40372">
        <v>3.3541084391474012</v>
      </c>
      <c r="L40372">
        <v>0.44311296177271042</v>
      </c>
      <c r="M40372" t="s">
        <v>71574</v>
      </c>
      <c r="N40372" t="s">
        <v>71574</v>
      </c>
      <c r="O40372" t="s">
        <v>94446</v>
      </c>
      <c r="P40372" t="s">
        <v>71575</v>
      </c>
      <c r="Q40372" t="s">
        <v>94447</v>
      </c>
      <c r="R40372" t="s">
        <v>78954</v>
      </c>
    </row>
    <row r="40373" spans="1:18" x14ac:dyDescent="0.2">
      <c r="A40373" s="2">
        <v>40371</v>
      </c>
      <c r="B40373">
        <v>4448256</v>
      </c>
      <c r="C40373" t="s">
        <v>71576</v>
      </c>
      <c r="D40373">
        <v>2.25</v>
      </c>
      <c r="E40373" t="s">
        <v>71577</v>
      </c>
      <c r="F40373">
        <v>7947</v>
      </c>
      <c r="G40373" t="s">
        <v>28</v>
      </c>
      <c r="H40373" t="s">
        <v>71577</v>
      </c>
      <c r="I40373" t="s">
        <v>71578</v>
      </c>
      <c r="J40373" t="s">
        <v>71579</v>
      </c>
      <c r="K40373">
        <v>3.3521825181113631</v>
      </c>
      <c r="L40373">
        <v>0.44285852737087089</v>
      </c>
      <c r="M40373" t="s">
        <v>71578</v>
      </c>
      <c r="N40373" t="s">
        <v>71578</v>
      </c>
      <c r="O40373" t="s">
        <v>94448</v>
      </c>
      <c r="P40373" t="s">
        <v>94449</v>
      </c>
      <c r="Q40373" t="s">
        <v>94450</v>
      </c>
      <c r="R40373" t="s">
        <v>74856</v>
      </c>
    </row>
    <row r="40374" spans="1:18" x14ac:dyDescent="0.2">
      <c r="A40374" s="2">
        <v>40372</v>
      </c>
      <c r="B40374">
        <v>4448256</v>
      </c>
      <c r="C40374" t="s">
        <v>71576</v>
      </c>
      <c r="D40374">
        <v>2.25</v>
      </c>
      <c r="E40374" t="s">
        <v>71577</v>
      </c>
      <c r="F40374">
        <v>7947</v>
      </c>
      <c r="G40374" t="s">
        <v>28</v>
      </c>
      <c r="H40374" t="s">
        <v>71577</v>
      </c>
      <c r="I40374" t="s">
        <v>71578</v>
      </c>
      <c r="J40374" t="s">
        <v>71579</v>
      </c>
      <c r="K40374">
        <v>3.3521825181113631</v>
      </c>
      <c r="L40374">
        <v>0.44285852737087089</v>
      </c>
      <c r="M40374" t="s">
        <v>71578</v>
      </c>
      <c r="N40374" t="s">
        <v>71578</v>
      </c>
      <c r="O40374" t="s">
        <v>94448</v>
      </c>
      <c r="P40374" t="s">
        <v>94449</v>
      </c>
      <c r="Q40374" t="s">
        <v>94450</v>
      </c>
      <c r="R40374" t="s">
        <v>92499</v>
      </c>
    </row>
    <row r="40375" spans="1:18" x14ac:dyDescent="0.2">
      <c r="A40375" s="2">
        <v>40373</v>
      </c>
      <c r="B40375">
        <v>4448256</v>
      </c>
      <c r="C40375" t="s">
        <v>71576</v>
      </c>
      <c r="D40375">
        <v>2.25</v>
      </c>
      <c r="E40375" t="s">
        <v>71577</v>
      </c>
      <c r="F40375">
        <v>7947</v>
      </c>
      <c r="G40375" t="s">
        <v>28</v>
      </c>
      <c r="H40375" t="s">
        <v>71577</v>
      </c>
      <c r="I40375" t="s">
        <v>71578</v>
      </c>
      <c r="J40375" t="s">
        <v>71579</v>
      </c>
      <c r="K40375">
        <v>3.3521825181113631</v>
      </c>
      <c r="L40375">
        <v>0.44285852737087089</v>
      </c>
      <c r="M40375" t="s">
        <v>71578</v>
      </c>
      <c r="N40375" t="s">
        <v>71578</v>
      </c>
      <c r="O40375" t="s">
        <v>94448</v>
      </c>
      <c r="P40375" t="s">
        <v>94449</v>
      </c>
      <c r="Q40375" t="s">
        <v>94450</v>
      </c>
      <c r="R40375" t="s">
        <v>79724</v>
      </c>
    </row>
    <row r="40376" spans="1:18" x14ac:dyDescent="0.2">
      <c r="A40376" s="2">
        <v>40374</v>
      </c>
      <c r="B40376">
        <v>4448256</v>
      </c>
      <c r="C40376" t="s">
        <v>71576</v>
      </c>
      <c r="D40376">
        <v>2.25</v>
      </c>
      <c r="E40376" t="s">
        <v>71577</v>
      </c>
      <c r="F40376">
        <v>7947</v>
      </c>
      <c r="G40376" t="s">
        <v>28</v>
      </c>
      <c r="H40376" t="s">
        <v>71577</v>
      </c>
      <c r="I40376" t="s">
        <v>71578</v>
      </c>
      <c r="J40376" t="s">
        <v>71579</v>
      </c>
      <c r="K40376">
        <v>3.3521825181113631</v>
      </c>
      <c r="L40376">
        <v>0.44285852737087089</v>
      </c>
      <c r="M40376" t="s">
        <v>71578</v>
      </c>
      <c r="N40376" t="s">
        <v>71578</v>
      </c>
      <c r="O40376" t="s">
        <v>94448</v>
      </c>
      <c r="P40376" t="s">
        <v>94449</v>
      </c>
      <c r="Q40376" t="s">
        <v>94450</v>
      </c>
      <c r="R40376" t="s">
        <v>75526</v>
      </c>
    </row>
    <row r="40377" spans="1:18" x14ac:dyDescent="0.2">
      <c r="A40377" s="2">
        <v>40375</v>
      </c>
      <c r="B40377">
        <v>4448256</v>
      </c>
      <c r="C40377" t="s">
        <v>71576</v>
      </c>
      <c r="D40377">
        <v>2.25</v>
      </c>
      <c r="E40377" t="s">
        <v>71577</v>
      </c>
      <c r="F40377">
        <v>7947</v>
      </c>
      <c r="G40377" t="s">
        <v>28</v>
      </c>
      <c r="H40377" t="s">
        <v>71577</v>
      </c>
      <c r="I40377" t="s">
        <v>71578</v>
      </c>
      <c r="J40377" t="s">
        <v>71579</v>
      </c>
      <c r="K40377">
        <v>3.3521825181113631</v>
      </c>
      <c r="L40377">
        <v>0.44285852737087089</v>
      </c>
      <c r="M40377" t="s">
        <v>71578</v>
      </c>
      <c r="N40377" t="s">
        <v>71578</v>
      </c>
      <c r="O40377" t="s">
        <v>94448</v>
      </c>
      <c r="P40377" t="s">
        <v>94449</v>
      </c>
      <c r="Q40377" t="s">
        <v>94450</v>
      </c>
      <c r="R40377" t="s">
        <v>76001</v>
      </c>
    </row>
    <row r="40378" spans="1:18" x14ac:dyDescent="0.2">
      <c r="A40378" s="2">
        <v>40376</v>
      </c>
      <c r="B40378">
        <v>4448256</v>
      </c>
      <c r="C40378" t="s">
        <v>71576</v>
      </c>
      <c r="D40378">
        <v>2.25</v>
      </c>
      <c r="E40378" t="s">
        <v>71577</v>
      </c>
      <c r="F40378">
        <v>7947</v>
      </c>
      <c r="G40378" t="s">
        <v>28</v>
      </c>
      <c r="H40378" t="s">
        <v>71577</v>
      </c>
      <c r="I40378" t="s">
        <v>71578</v>
      </c>
      <c r="J40378" t="s">
        <v>71579</v>
      </c>
      <c r="K40378">
        <v>3.3521825181113631</v>
      </c>
      <c r="L40378">
        <v>0.44285852737087089</v>
      </c>
      <c r="M40378" t="s">
        <v>71578</v>
      </c>
      <c r="N40378" t="s">
        <v>71578</v>
      </c>
      <c r="O40378" t="s">
        <v>94448</v>
      </c>
      <c r="P40378" t="s">
        <v>94449</v>
      </c>
      <c r="Q40378" t="s">
        <v>94450</v>
      </c>
      <c r="R40378" t="s">
        <v>75007</v>
      </c>
    </row>
    <row r="40379" spans="1:18" x14ac:dyDescent="0.2">
      <c r="A40379" s="2">
        <v>40377</v>
      </c>
      <c r="B40379">
        <v>4434663</v>
      </c>
      <c r="C40379" t="s">
        <v>71584</v>
      </c>
      <c r="D40379">
        <v>2.25</v>
      </c>
      <c r="E40379" t="s">
        <v>71585</v>
      </c>
      <c r="F40379">
        <v>7954</v>
      </c>
      <c r="G40379" t="s">
        <v>28</v>
      </c>
      <c r="H40379" t="s">
        <v>71585</v>
      </c>
      <c r="I40379" t="s">
        <v>71586</v>
      </c>
      <c r="J40379" t="s">
        <v>71587</v>
      </c>
      <c r="K40379">
        <v>3.3521825181113631</v>
      </c>
      <c r="L40379">
        <v>0.44285852737087089</v>
      </c>
      <c r="M40379" t="s">
        <v>71586</v>
      </c>
      <c r="N40379" t="s">
        <v>71586</v>
      </c>
      <c r="O40379" t="s">
        <v>94451</v>
      </c>
      <c r="P40379" t="s">
        <v>71587</v>
      </c>
      <c r="Q40379" t="s">
        <v>94452</v>
      </c>
      <c r="R40379" t="s">
        <v>75843</v>
      </c>
    </row>
    <row r="40380" spans="1:18" x14ac:dyDescent="0.2">
      <c r="A40380" s="2">
        <v>40378</v>
      </c>
      <c r="B40380">
        <v>4434663</v>
      </c>
      <c r="C40380" t="s">
        <v>71584</v>
      </c>
      <c r="D40380">
        <v>2.25</v>
      </c>
      <c r="E40380" t="s">
        <v>71585</v>
      </c>
      <c r="F40380">
        <v>7954</v>
      </c>
      <c r="G40380" t="s">
        <v>28</v>
      </c>
      <c r="H40380" t="s">
        <v>71585</v>
      </c>
      <c r="I40380" t="s">
        <v>71586</v>
      </c>
      <c r="J40380" t="s">
        <v>71587</v>
      </c>
      <c r="K40380">
        <v>3.3521825181113631</v>
      </c>
      <c r="L40380">
        <v>0.44285852737087089</v>
      </c>
      <c r="M40380" t="s">
        <v>71586</v>
      </c>
      <c r="N40380" t="s">
        <v>71586</v>
      </c>
      <c r="O40380" t="s">
        <v>94451</v>
      </c>
      <c r="P40380" t="s">
        <v>71587</v>
      </c>
      <c r="Q40380" t="s">
        <v>94452</v>
      </c>
      <c r="R40380" t="s">
        <v>77333</v>
      </c>
    </row>
    <row r="40381" spans="1:18" x14ac:dyDescent="0.2">
      <c r="A40381" s="2">
        <v>40379</v>
      </c>
      <c r="B40381">
        <v>4434663</v>
      </c>
      <c r="C40381" t="s">
        <v>71584</v>
      </c>
      <c r="D40381">
        <v>2.25</v>
      </c>
      <c r="E40381" t="s">
        <v>71585</v>
      </c>
      <c r="F40381">
        <v>7954</v>
      </c>
      <c r="G40381" t="s">
        <v>28</v>
      </c>
      <c r="H40381" t="s">
        <v>71585</v>
      </c>
      <c r="I40381" t="s">
        <v>71586</v>
      </c>
      <c r="J40381" t="s">
        <v>71587</v>
      </c>
      <c r="K40381">
        <v>3.3521825181113631</v>
      </c>
      <c r="L40381">
        <v>0.44285852737087089</v>
      </c>
      <c r="M40381" t="s">
        <v>71586</v>
      </c>
      <c r="N40381" t="s">
        <v>71586</v>
      </c>
      <c r="O40381" t="s">
        <v>94451</v>
      </c>
      <c r="P40381" t="s">
        <v>71587</v>
      </c>
      <c r="Q40381" t="s">
        <v>94452</v>
      </c>
      <c r="R40381" t="s">
        <v>75176</v>
      </c>
    </row>
    <row r="40382" spans="1:18" x14ac:dyDescent="0.2">
      <c r="A40382" s="2">
        <v>40380</v>
      </c>
      <c r="B40382">
        <v>4434663</v>
      </c>
      <c r="C40382" t="s">
        <v>71584</v>
      </c>
      <c r="D40382">
        <v>2.25</v>
      </c>
      <c r="E40382" t="s">
        <v>71585</v>
      </c>
      <c r="F40382">
        <v>7954</v>
      </c>
      <c r="G40382" t="s">
        <v>28</v>
      </c>
      <c r="H40382" t="s">
        <v>71585</v>
      </c>
      <c r="I40382" t="s">
        <v>71586</v>
      </c>
      <c r="J40382" t="s">
        <v>71587</v>
      </c>
      <c r="K40382">
        <v>3.3521825181113631</v>
      </c>
      <c r="L40382">
        <v>0.44285852737087089</v>
      </c>
      <c r="M40382" t="s">
        <v>71586</v>
      </c>
      <c r="N40382" t="s">
        <v>71586</v>
      </c>
      <c r="O40382" t="s">
        <v>94451</v>
      </c>
      <c r="P40382" t="s">
        <v>71587</v>
      </c>
      <c r="Q40382" t="s">
        <v>94452</v>
      </c>
      <c r="R40382" t="s">
        <v>76280</v>
      </c>
    </row>
    <row r="40383" spans="1:18" x14ac:dyDescent="0.2">
      <c r="A40383" s="2">
        <v>40381</v>
      </c>
      <c r="B40383">
        <v>4434663</v>
      </c>
      <c r="C40383" t="s">
        <v>71584</v>
      </c>
      <c r="D40383">
        <v>2.25</v>
      </c>
      <c r="E40383" t="s">
        <v>71585</v>
      </c>
      <c r="F40383">
        <v>7954</v>
      </c>
      <c r="G40383" t="s">
        <v>28</v>
      </c>
      <c r="H40383" t="s">
        <v>71585</v>
      </c>
      <c r="I40383" t="s">
        <v>71586</v>
      </c>
      <c r="J40383" t="s">
        <v>71587</v>
      </c>
      <c r="K40383">
        <v>3.3521825181113631</v>
      </c>
      <c r="L40383">
        <v>0.44285852737087089</v>
      </c>
      <c r="M40383" t="s">
        <v>71586</v>
      </c>
      <c r="N40383" t="s">
        <v>71586</v>
      </c>
      <c r="O40383" t="s">
        <v>94451</v>
      </c>
      <c r="P40383" t="s">
        <v>71587</v>
      </c>
      <c r="Q40383" t="s">
        <v>94452</v>
      </c>
      <c r="R40383" t="s">
        <v>82154</v>
      </c>
    </row>
    <row r="40384" spans="1:18" x14ac:dyDescent="0.2">
      <c r="A40384" s="2">
        <v>40382</v>
      </c>
      <c r="B40384">
        <v>4434663</v>
      </c>
      <c r="C40384" t="s">
        <v>71584</v>
      </c>
      <c r="D40384">
        <v>2.25</v>
      </c>
      <c r="E40384" t="s">
        <v>71585</v>
      </c>
      <c r="F40384">
        <v>7954</v>
      </c>
      <c r="G40384" t="s">
        <v>28</v>
      </c>
      <c r="H40384" t="s">
        <v>71585</v>
      </c>
      <c r="I40384" t="s">
        <v>71586</v>
      </c>
      <c r="J40384" t="s">
        <v>71587</v>
      </c>
      <c r="K40384">
        <v>3.3521825181113631</v>
      </c>
      <c r="L40384">
        <v>0.44285852737087089</v>
      </c>
      <c r="M40384" t="s">
        <v>71586</v>
      </c>
      <c r="N40384" t="s">
        <v>71586</v>
      </c>
      <c r="O40384" t="s">
        <v>94451</v>
      </c>
      <c r="P40384" t="s">
        <v>71587</v>
      </c>
      <c r="Q40384" t="s">
        <v>94452</v>
      </c>
      <c r="R40384" t="s">
        <v>75693</v>
      </c>
    </row>
    <row r="40385" spans="1:18" x14ac:dyDescent="0.2">
      <c r="A40385" s="2">
        <v>40383</v>
      </c>
      <c r="B40385">
        <v>4434663</v>
      </c>
      <c r="C40385" t="s">
        <v>71584</v>
      </c>
      <c r="D40385">
        <v>2.25</v>
      </c>
      <c r="E40385" t="s">
        <v>71585</v>
      </c>
      <c r="F40385">
        <v>7954</v>
      </c>
      <c r="G40385" t="s">
        <v>28</v>
      </c>
      <c r="H40385" t="s">
        <v>71585</v>
      </c>
      <c r="I40385" t="s">
        <v>71586</v>
      </c>
      <c r="J40385" t="s">
        <v>71587</v>
      </c>
      <c r="K40385">
        <v>3.3521825181113631</v>
      </c>
      <c r="L40385">
        <v>0.44285852737087089</v>
      </c>
      <c r="M40385" t="s">
        <v>71586</v>
      </c>
      <c r="N40385" t="s">
        <v>71586</v>
      </c>
      <c r="O40385" t="s">
        <v>94451</v>
      </c>
      <c r="P40385" t="s">
        <v>71587</v>
      </c>
      <c r="Q40385" t="s">
        <v>94452</v>
      </c>
      <c r="R40385" t="s">
        <v>75694</v>
      </c>
    </row>
    <row r="40386" spans="1:18" x14ac:dyDescent="0.2">
      <c r="A40386" s="2">
        <v>40384</v>
      </c>
      <c r="B40386">
        <v>4434663</v>
      </c>
      <c r="C40386" t="s">
        <v>71584</v>
      </c>
      <c r="D40386">
        <v>2.25</v>
      </c>
      <c r="E40386" t="s">
        <v>71585</v>
      </c>
      <c r="F40386">
        <v>7954</v>
      </c>
      <c r="G40386" t="s">
        <v>28</v>
      </c>
      <c r="H40386" t="s">
        <v>71585</v>
      </c>
      <c r="I40386" t="s">
        <v>71586</v>
      </c>
      <c r="J40386" t="s">
        <v>71587</v>
      </c>
      <c r="K40386">
        <v>3.3521825181113631</v>
      </c>
      <c r="L40386">
        <v>0.44285852737087089</v>
      </c>
      <c r="M40386" t="s">
        <v>71586</v>
      </c>
      <c r="N40386" t="s">
        <v>71586</v>
      </c>
      <c r="O40386" t="s">
        <v>94451</v>
      </c>
      <c r="P40386" t="s">
        <v>71587</v>
      </c>
      <c r="Q40386" t="s">
        <v>94452</v>
      </c>
      <c r="R40386" t="s">
        <v>78794</v>
      </c>
    </row>
    <row r="40387" spans="1:18" x14ac:dyDescent="0.2">
      <c r="A40387" s="2">
        <v>40385</v>
      </c>
      <c r="B40387">
        <v>4434663</v>
      </c>
      <c r="C40387" t="s">
        <v>71584</v>
      </c>
      <c r="D40387">
        <v>2.25</v>
      </c>
      <c r="E40387" t="s">
        <v>71585</v>
      </c>
      <c r="F40387">
        <v>7954</v>
      </c>
      <c r="G40387" t="s">
        <v>28</v>
      </c>
      <c r="H40387" t="s">
        <v>71585</v>
      </c>
      <c r="I40387" t="s">
        <v>71586</v>
      </c>
      <c r="J40387" t="s">
        <v>71587</v>
      </c>
      <c r="K40387">
        <v>3.3521825181113631</v>
      </c>
      <c r="L40387">
        <v>0.44285852737087089</v>
      </c>
      <c r="M40387" t="s">
        <v>71586</v>
      </c>
      <c r="N40387" t="s">
        <v>71586</v>
      </c>
      <c r="O40387" t="s">
        <v>94451</v>
      </c>
      <c r="P40387" t="s">
        <v>71587</v>
      </c>
      <c r="Q40387" t="s">
        <v>94452</v>
      </c>
      <c r="R40387" t="s">
        <v>77228</v>
      </c>
    </row>
    <row r="40388" spans="1:18" x14ac:dyDescent="0.2">
      <c r="A40388" s="2">
        <v>40386</v>
      </c>
      <c r="B40388">
        <v>4434663</v>
      </c>
      <c r="C40388" t="s">
        <v>71584</v>
      </c>
      <c r="D40388">
        <v>2.25</v>
      </c>
      <c r="E40388" t="s">
        <v>71585</v>
      </c>
      <c r="F40388">
        <v>7954</v>
      </c>
      <c r="G40388" t="s">
        <v>28</v>
      </c>
      <c r="H40388" t="s">
        <v>71585</v>
      </c>
      <c r="I40388" t="s">
        <v>71586</v>
      </c>
      <c r="J40388" t="s">
        <v>71587</v>
      </c>
      <c r="K40388">
        <v>3.3521825181113631</v>
      </c>
      <c r="L40388">
        <v>0.44285852737087089</v>
      </c>
      <c r="M40388" t="s">
        <v>71586</v>
      </c>
      <c r="N40388" t="s">
        <v>71586</v>
      </c>
      <c r="O40388" t="s">
        <v>94451</v>
      </c>
      <c r="P40388" t="s">
        <v>71587</v>
      </c>
      <c r="Q40388" t="s">
        <v>94452</v>
      </c>
      <c r="R40388" t="s">
        <v>82683</v>
      </c>
    </row>
    <row r="40389" spans="1:18" x14ac:dyDescent="0.2">
      <c r="A40389" s="2">
        <v>40387</v>
      </c>
      <c r="B40389">
        <v>4434663</v>
      </c>
      <c r="C40389" t="s">
        <v>71584</v>
      </c>
      <c r="D40389">
        <v>2.25</v>
      </c>
      <c r="E40389" t="s">
        <v>71585</v>
      </c>
      <c r="F40389">
        <v>7954</v>
      </c>
      <c r="G40389" t="s">
        <v>28</v>
      </c>
      <c r="H40389" t="s">
        <v>71585</v>
      </c>
      <c r="I40389" t="s">
        <v>71586</v>
      </c>
      <c r="J40389" t="s">
        <v>71587</v>
      </c>
      <c r="K40389">
        <v>3.3521825181113631</v>
      </c>
      <c r="L40389">
        <v>0.44285852737087089</v>
      </c>
      <c r="M40389" t="s">
        <v>71586</v>
      </c>
      <c r="N40389" t="s">
        <v>71586</v>
      </c>
      <c r="O40389" t="s">
        <v>94451</v>
      </c>
      <c r="P40389" t="s">
        <v>71587</v>
      </c>
      <c r="Q40389" t="s">
        <v>94452</v>
      </c>
      <c r="R40389" t="s">
        <v>75629</v>
      </c>
    </row>
    <row r="40390" spans="1:18" x14ac:dyDescent="0.2">
      <c r="A40390" s="2">
        <v>40388</v>
      </c>
      <c r="B40390">
        <v>4433690</v>
      </c>
      <c r="C40390" t="s">
        <v>71588</v>
      </c>
      <c r="D40390">
        <v>2.25</v>
      </c>
      <c r="E40390" t="s">
        <v>71589</v>
      </c>
      <c r="F40390">
        <v>7955</v>
      </c>
      <c r="G40390" t="s">
        <v>28</v>
      </c>
      <c r="H40390" t="s">
        <v>71589</v>
      </c>
      <c r="I40390" t="s">
        <v>71590</v>
      </c>
      <c r="J40390" t="s">
        <v>71591</v>
      </c>
      <c r="K40390">
        <v>3.3521825181113631</v>
      </c>
      <c r="L40390">
        <v>0.44285852737087089</v>
      </c>
      <c r="M40390" t="s">
        <v>71590</v>
      </c>
      <c r="N40390" t="s">
        <v>71590</v>
      </c>
      <c r="O40390" t="s">
        <v>94453</v>
      </c>
      <c r="P40390" t="s">
        <v>94454</v>
      </c>
      <c r="Q40390" t="s">
        <v>94455</v>
      </c>
      <c r="R40390" t="s">
        <v>76572</v>
      </c>
    </row>
    <row r="40391" spans="1:18" x14ac:dyDescent="0.2">
      <c r="A40391" s="2">
        <v>40389</v>
      </c>
      <c r="B40391">
        <v>4433690</v>
      </c>
      <c r="C40391" t="s">
        <v>71588</v>
      </c>
      <c r="D40391">
        <v>2.25</v>
      </c>
      <c r="E40391" t="s">
        <v>71589</v>
      </c>
      <c r="F40391">
        <v>7955</v>
      </c>
      <c r="G40391" t="s">
        <v>28</v>
      </c>
      <c r="H40391" t="s">
        <v>71589</v>
      </c>
      <c r="I40391" t="s">
        <v>71590</v>
      </c>
      <c r="J40391" t="s">
        <v>71591</v>
      </c>
      <c r="K40391">
        <v>3.3521825181113631</v>
      </c>
      <c r="L40391">
        <v>0.44285852737087089</v>
      </c>
      <c r="M40391" t="s">
        <v>71590</v>
      </c>
      <c r="N40391" t="s">
        <v>71590</v>
      </c>
      <c r="O40391" t="s">
        <v>94453</v>
      </c>
      <c r="P40391" t="s">
        <v>94454</v>
      </c>
      <c r="Q40391" t="s">
        <v>94455</v>
      </c>
      <c r="R40391" t="s">
        <v>82812</v>
      </c>
    </row>
    <row r="40392" spans="1:18" x14ac:dyDescent="0.2">
      <c r="A40392" s="2">
        <v>40390</v>
      </c>
      <c r="B40392">
        <v>4433690</v>
      </c>
      <c r="C40392" t="s">
        <v>71588</v>
      </c>
      <c r="D40392">
        <v>2.25</v>
      </c>
      <c r="E40392" t="s">
        <v>71589</v>
      </c>
      <c r="F40392">
        <v>7955</v>
      </c>
      <c r="G40392" t="s">
        <v>28</v>
      </c>
      <c r="H40392" t="s">
        <v>71589</v>
      </c>
      <c r="I40392" t="s">
        <v>71590</v>
      </c>
      <c r="J40392" t="s">
        <v>71591</v>
      </c>
      <c r="K40392">
        <v>3.3521825181113631</v>
      </c>
      <c r="L40392">
        <v>0.44285852737087089</v>
      </c>
      <c r="M40392" t="s">
        <v>71590</v>
      </c>
      <c r="N40392" t="s">
        <v>71590</v>
      </c>
      <c r="O40392" t="s">
        <v>94453</v>
      </c>
      <c r="P40392" t="s">
        <v>94454</v>
      </c>
      <c r="Q40392" t="s">
        <v>94455</v>
      </c>
      <c r="R40392" t="s">
        <v>75738</v>
      </c>
    </row>
    <row r="40393" spans="1:18" x14ac:dyDescent="0.2">
      <c r="A40393" s="2">
        <v>40391</v>
      </c>
      <c r="B40393">
        <v>4433690</v>
      </c>
      <c r="C40393" t="s">
        <v>71588</v>
      </c>
      <c r="D40393">
        <v>2.25</v>
      </c>
      <c r="E40393" t="s">
        <v>71589</v>
      </c>
      <c r="F40393">
        <v>7955</v>
      </c>
      <c r="G40393" t="s">
        <v>28</v>
      </c>
      <c r="H40393" t="s">
        <v>71589</v>
      </c>
      <c r="I40393" t="s">
        <v>71590</v>
      </c>
      <c r="J40393" t="s">
        <v>71591</v>
      </c>
      <c r="K40393">
        <v>3.3521825181113631</v>
      </c>
      <c r="L40393">
        <v>0.44285852737087089</v>
      </c>
      <c r="M40393" t="s">
        <v>71590</v>
      </c>
      <c r="N40393" t="s">
        <v>71590</v>
      </c>
      <c r="O40393" t="s">
        <v>94453</v>
      </c>
      <c r="P40393" t="s">
        <v>94454</v>
      </c>
      <c r="Q40393" t="s">
        <v>94455</v>
      </c>
      <c r="R40393" t="s">
        <v>94456</v>
      </c>
    </row>
    <row r="40394" spans="1:18" x14ac:dyDescent="0.2">
      <c r="A40394" s="2">
        <v>40392</v>
      </c>
      <c r="B40394">
        <v>4435206</v>
      </c>
      <c r="C40394" t="s">
        <v>71592</v>
      </c>
      <c r="D40394">
        <v>2.2400000000000002</v>
      </c>
      <c r="E40394" t="s">
        <v>71593</v>
      </c>
      <c r="F40394">
        <v>7956</v>
      </c>
      <c r="G40394" t="s">
        <v>28886</v>
      </c>
      <c r="H40394" t="s">
        <v>71593</v>
      </c>
      <c r="I40394" t="s">
        <v>71594</v>
      </c>
      <c r="J40394" t="s">
        <v>71595</v>
      </c>
      <c r="K40394">
        <v>3.3502480183341632</v>
      </c>
      <c r="L40394">
        <v>0.44260295962719898</v>
      </c>
      <c r="M40394" t="s">
        <v>71594</v>
      </c>
      <c r="N40394" t="s">
        <v>71594</v>
      </c>
      <c r="O40394" t="s">
        <v>94457</v>
      </c>
      <c r="P40394" t="s">
        <v>94458</v>
      </c>
      <c r="Q40394" t="s">
        <v>74970</v>
      </c>
      <c r="R40394" t="s">
        <v>74970</v>
      </c>
    </row>
    <row r="40395" spans="1:18" x14ac:dyDescent="0.2">
      <c r="A40395" s="2">
        <v>40393</v>
      </c>
      <c r="B40395">
        <v>4449724</v>
      </c>
      <c r="C40395" t="s">
        <v>71596</v>
      </c>
      <c r="D40395">
        <v>2.2400000000000002</v>
      </c>
      <c r="E40395" t="s">
        <v>71597</v>
      </c>
      <c r="F40395">
        <v>7959</v>
      </c>
      <c r="G40395" t="s">
        <v>28</v>
      </c>
      <c r="H40395" t="s">
        <v>71597</v>
      </c>
      <c r="I40395" t="s">
        <v>71598</v>
      </c>
      <c r="J40395" t="s">
        <v>71599</v>
      </c>
      <c r="K40395">
        <v>3.3502480183341632</v>
      </c>
      <c r="L40395">
        <v>0.44260295962719898</v>
      </c>
      <c r="M40395" t="s">
        <v>71598</v>
      </c>
      <c r="N40395" t="s">
        <v>71598</v>
      </c>
      <c r="O40395" t="s">
        <v>94459</v>
      </c>
      <c r="P40395" t="s">
        <v>94460</v>
      </c>
      <c r="Q40395" t="s">
        <v>94461</v>
      </c>
      <c r="R40395" t="s">
        <v>89360</v>
      </c>
    </row>
    <row r="40396" spans="1:18" x14ac:dyDescent="0.2">
      <c r="A40396" s="2">
        <v>40394</v>
      </c>
      <c r="B40396">
        <v>4449724</v>
      </c>
      <c r="C40396" t="s">
        <v>71596</v>
      </c>
      <c r="D40396">
        <v>2.2400000000000002</v>
      </c>
      <c r="E40396" t="s">
        <v>71597</v>
      </c>
      <c r="F40396">
        <v>7959</v>
      </c>
      <c r="G40396" t="s">
        <v>28</v>
      </c>
      <c r="H40396" t="s">
        <v>71597</v>
      </c>
      <c r="I40396" t="s">
        <v>71598</v>
      </c>
      <c r="J40396" t="s">
        <v>71599</v>
      </c>
      <c r="K40396">
        <v>3.3502480183341632</v>
      </c>
      <c r="L40396">
        <v>0.44260295962719898</v>
      </c>
      <c r="M40396" t="s">
        <v>71598</v>
      </c>
      <c r="N40396" t="s">
        <v>71598</v>
      </c>
      <c r="O40396" t="s">
        <v>94459</v>
      </c>
      <c r="P40396" t="s">
        <v>94460</v>
      </c>
      <c r="Q40396" t="s">
        <v>94461</v>
      </c>
      <c r="R40396" t="s">
        <v>94462</v>
      </c>
    </row>
    <row r="40397" spans="1:18" x14ac:dyDescent="0.2">
      <c r="A40397" s="2">
        <v>40395</v>
      </c>
      <c r="B40397">
        <v>4449724</v>
      </c>
      <c r="C40397" t="s">
        <v>71596</v>
      </c>
      <c r="D40397">
        <v>2.2400000000000002</v>
      </c>
      <c r="E40397" t="s">
        <v>71597</v>
      </c>
      <c r="F40397">
        <v>7959</v>
      </c>
      <c r="G40397" t="s">
        <v>28</v>
      </c>
      <c r="H40397" t="s">
        <v>71597</v>
      </c>
      <c r="I40397" t="s">
        <v>71598</v>
      </c>
      <c r="J40397" t="s">
        <v>71599</v>
      </c>
      <c r="K40397">
        <v>3.3502480183341632</v>
      </c>
      <c r="L40397">
        <v>0.44260295962719898</v>
      </c>
      <c r="M40397" t="s">
        <v>71598</v>
      </c>
      <c r="N40397" t="s">
        <v>71598</v>
      </c>
      <c r="O40397" t="s">
        <v>94459</v>
      </c>
      <c r="P40397" t="s">
        <v>94460</v>
      </c>
      <c r="Q40397" t="s">
        <v>94461</v>
      </c>
      <c r="R40397" t="s">
        <v>80628</v>
      </c>
    </row>
    <row r="40398" spans="1:18" x14ac:dyDescent="0.2">
      <c r="A40398" s="2">
        <v>40396</v>
      </c>
      <c r="B40398">
        <v>4449724</v>
      </c>
      <c r="C40398" t="s">
        <v>71596</v>
      </c>
      <c r="D40398">
        <v>2.2400000000000002</v>
      </c>
      <c r="E40398" t="s">
        <v>71597</v>
      </c>
      <c r="F40398">
        <v>7959</v>
      </c>
      <c r="G40398" t="s">
        <v>28</v>
      </c>
      <c r="H40398" t="s">
        <v>71597</v>
      </c>
      <c r="I40398" t="s">
        <v>71598</v>
      </c>
      <c r="J40398" t="s">
        <v>71599</v>
      </c>
      <c r="K40398">
        <v>3.3502480183341632</v>
      </c>
      <c r="L40398">
        <v>0.44260295962719898</v>
      </c>
      <c r="M40398" t="s">
        <v>71598</v>
      </c>
      <c r="N40398" t="s">
        <v>71598</v>
      </c>
      <c r="O40398" t="s">
        <v>94459</v>
      </c>
      <c r="P40398" t="s">
        <v>94460</v>
      </c>
      <c r="Q40398" t="s">
        <v>94461</v>
      </c>
      <c r="R40398" t="s">
        <v>75727</v>
      </c>
    </row>
    <row r="40399" spans="1:18" x14ac:dyDescent="0.2">
      <c r="A40399" s="2">
        <v>40397</v>
      </c>
      <c r="B40399">
        <v>4449724</v>
      </c>
      <c r="C40399" t="s">
        <v>71596</v>
      </c>
      <c r="D40399">
        <v>2.2400000000000002</v>
      </c>
      <c r="E40399" t="s">
        <v>71597</v>
      </c>
      <c r="F40399">
        <v>7959</v>
      </c>
      <c r="G40399" t="s">
        <v>28</v>
      </c>
      <c r="H40399" t="s">
        <v>71597</v>
      </c>
      <c r="I40399" t="s">
        <v>71598</v>
      </c>
      <c r="J40399" t="s">
        <v>71599</v>
      </c>
      <c r="K40399">
        <v>3.3502480183341632</v>
      </c>
      <c r="L40399">
        <v>0.44260295962719898</v>
      </c>
      <c r="M40399" t="s">
        <v>71598</v>
      </c>
      <c r="N40399" t="s">
        <v>71598</v>
      </c>
      <c r="O40399" t="s">
        <v>94459</v>
      </c>
      <c r="P40399" t="s">
        <v>94460</v>
      </c>
      <c r="Q40399" t="s">
        <v>94461</v>
      </c>
      <c r="R40399" t="s">
        <v>75728</v>
      </c>
    </row>
    <row r="40400" spans="1:18" x14ac:dyDescent="0.2">
      <c r="A40400" s="2">
        <v>40398</v>
      </c>
      <c r="B40400">
        <v>4449724</v>
      </c>
      <c r="C40400" t="s">
        <v>71596</v>
      </c>
      <c r="D40400">
        <v>2.2400000000000002</v>
      </c>
      <c r="E40400" t="s">
        <v>71597</v>
      </c>
      <c r="F40400">
        <v>7959</v>
      </c>
      <c r="G40400" t="s">
        <v>28</v>
      </c>
      <c r="H40400" t="s">
        <v>71597</v>
      </c>
      <c r="I40400" t="s">
        <v>71598</v>
      </c>
      <c r="J40400" t="s">
        <v>71599</v>
      </c>
      <c r="K40400">
        <v>3.3502480183341632</v>
      </c>
      <c r="L40400">
        <v>0.44260295962719898</v>
      </c>
      <c r="M40400" t="s">
        <v>71598</v>
      </c>
      <c r="N40400" t="s">
        <v>71598</v>
      </c>
      <c r="O40400" t="s">
        <v>94459</v>
      </c>
      <c r="P40400" t="s">
        <v>94460</v>
      </c>
      <c r="Q40400" t="s">
        <v>94461</v>
      </c>
      <c r="R40400" t="s">
        <v>75729</v>
      </c>
    </row>
    <row r="40401" spans="1:18" x14ac:dyDescent="0.2">
      <c r="A40401" s="2">
        <v>40399</v>
      </c>
      <c r="B40401">
        <v>4449724</v>
      </c>
      <c r="C40401" t="s">
        <v>71596</v>
      </c>
      <c r="D40401">
        <v>2.2400000000000002</v>
      </c>
      <c r="E40401" t="s">
        <v>71597</v>
      </c>
      <c r="F40401">
        <v>7959</v>
      </c>
      <c r="G40401" t="s">
        <v>28</v>
      </c>
      <c r="H40401" t="s">
        <v>71597</v>
      </c>
      <c r="I40401" t="s">
        <v>71598</v>
      </c>
      <c r="J40401" t="s">
        <v>71599</v>
      </c>
      <c r="K40401">
        <v>3.3502480183341632</v>
      </c>
      <c r="L40401">
        <v>0.44260295962719898</v>
      </c>
      <c r="M40401" t="s">
        <v>71598</v>
      </c>
      <c r="N40401" t="s">
        <v>71598</v>
      </c>
      <c r="O40401" t="s">
        <v>94459</v>
      </c>
      <c r="P40401" t="s">
        <v>94460</v>
      </c>
      <c r="Q40401" t="s">
        <v>94461</v>
      </c>
      <c r="R40401" t="s">
        <v>93935</v>
      </c>
    </row>
    <row r="40402" spans="1:18" x14ac:dyDescent="0.2">
      <c r="A40402" s="2">
        <v>40400</v>
      </c>
      <c r="B40402">
        <v>4449724</v>
      </c>
      <c r="C40402" t="s">
        <v>71596</v>
      </c>
      <c r="D40402">
        <v>2.2400000000000002</v>
      </c>
      <c r="E40402" t="s">
        <v>71597</v>
      </c>
      <c r="F40402">
        <v>7959</v>
      </c>
      <c r="G40402" t="s">
        <v>28</v>
      </c>
      <c r="H40402" t="s">
        <v>71597</v>
      </c>
      <c r="I40402" t="s">
        <v>71598</v>
      </c>
      <c r="J40402" t="s">
        <v>71599</v>
      </c>
      <c r="K40402">
        <v>3.3502480183341632</v>
      </c>
      <c r="L40402">
        <v>0.44260295962719898</v>
      </c>
      <c r="M40402" t="s">
        <v>71598</v>
      </c>
      <c r="N40402" t="s">
        <v>71598</v>
      </c>
      <c r="O40402" t="s">
        <v>94459</v>
      </c>
      <c r="P40402" t="s">
        <v>94460</v>
      </c>
      <c r="Q40402" t="s">
        <v>94461</v>
      </c>
      <c r="R40402" t="s">
        <v>82106</v>
      </c>
    </row>
    <row r="40403" spans="1:18" x14ac:dyDescent="0.2">
      <c r="A40403" s="2">
        <v>40401</v>
      </c>
      <c r="B40403">
        <v>4449724</v>
      </c>
      <c r="C40403" t="s">
        <v>71596</v>
      </c>
      <c r="D40403">
        <v>2.2400000000000002</v>
      </c>
      <c r="E40403" t="s">
        <v>71597</v>
      </c>
      <c r="F40403">
        <v>7959</v>
      </c>
      <c r="G40403" t="s">
        <v>28</v>
      </c>
      <c r="H40403" t="s">
        <v>71597</v>
      </c>
      <c r="I40403" t="s">
        <v>71598</v>
      </c>
      <c r="J40403" t="s">
        <v>71599</v>
      </c>
      <c r="K40403">
        <v>3.3502480183341632</v>
      </c>
      <c r="L40403">
        <v>0.44260295962719898</v>
      </c>
      <c r="M40403" t="s">
        <v>71598</v>
      </c>
      <c r="N40403" t="s">
        <v>71598</v>
      </c>
      <c r="O40403" t="s">
        <v>94459</v>
      </c>
      <c r="P40403" t="s">
        <v>94460</v>
      </c>
      <c r="Q40403" t="s">
        <v>94461</v>
      </c>
      <c r="R40403" t="s">
        <v>78198</v>
      </c>
    </row>
    <row r="40404" spans="1:18" x14ac:dyDescent="0.2">
      <c r="A40404" s="2">
        <v>40402</v>
      </c>
      <c r="B40404">
        <v>4449724</v>
      </c>
      <c r="C40404" t="s">
        <v>71596</v>
      </c>
      <c r="D40404">
        <v>2.2400000000000002</v>
      </c>
      <c r="E40404" t="s">
        <v>71597</v>
      </c>
      <c r="F40404">
        <v>7959</v>
      </c>
      <c r="G40404" t="s">
        <v>28</v>
      </c>
      <c r="H40404" t="s">
        <v>71597</v>
      </c>
      <c r="I40404" t="s">
        <v>71598</v>
      </c>
      <c r="J40404" t="s">
        <v>71599</v>
      </c>
      <c r="K40404">
        <v>3.3502480183341632</v>
      </c>
      <c r="L40404">
        <v>0.44260295962719898</v>
      </c>
      <c r="M40404" t="s">
        <v>71598</v>
      </c>
      <c r="N40404" t="s">
        <v>71598</v>
      </c>
      <c r="O40404" t="s">
        <v>94459</v>
      </c>
      <c r="P40404" t="s">
        <v>94460</v>
      </c>
      <c r="Q40404" t="s">
        <v>94461</v>
      </c>
      <c r="R40404" t="s">
        <v>94463</v>
      </c>
    </row>
    <row r="40405" spans="1:18" x14ac:dyDescent="0.2">
      <c r="A40405" s="2">
        <v>40403</v>
      </c>
      <c r="B40405">
        <v>4449724</v>
      </c>
      <c r="C40405" t="s">
        <v>71596</v>
      </c>
      <c r="D40405">
        <v>2.2400000000000002</v>
      </c>
      <c r="E40405" t="s">
        <v>71597</v>
      </c>
      <c r="F40405">
        <v>7959</v>
      </c>
      <c r="G40405" t="s">
        <v>28</v>
      </c>
      <c r="H40405" t="s">
        <v>71597</v>
      </c>
      <c r="I40405" t="s">
        <v>71598</v>
      </c>
      <c r="J40405" t="s">
        <v>71599</v>
      </c>
      <c r="K40405">
        <v>3.3502480183341632</v>
      </c>
      <c r="L40405">
        <v>0.44260295962719898</v>
      </c>
      <c r="M40405" t="s">
        <v>71598</v>
      </c>
      <c r="N40405" t="s">
        <v>71598</v>
      </c>
      <c r="O40405" t="s">
        <v>94459</v>
      </c>
      <c r="P40405" t="s">
        <v>94460</v>
      </c>
      <c r="Q40405" t="s">
        <v>94461</v>
      </c>
      <c r="R40405" t="s">
        <v>75099</v>
      </c>
    </row>
    <row r="40406" spans="1:18" x14ac:dyDescent="0.2">
      <c r="A40406" s="2">
        <v>40404</v>
      </c>
      <c r="B40406">
        <v>4449724</v>
      </c>
      <c r="C40406" t="s">
        <v>71596</v>
      </c>
      <c r="D40406">
        <v>2.2400000000000002</v>
      </c>
      <c r="E40406" t="s">
        <v>71597</v>
      </c>
      <c r="F40406">
        <v>7959</v>
      </c>
      <c r="G40406" t="s">
        <v>28</v>
      </c>
      <c r="H40406" t="s">
        <v>71597</v>
      </c>
      <c r="I40406" t="s">
        <v>71598</v>
      </c>
      <c r="J40406" t="s">
        <v>71599</v>
      </c>
      <c r="K40406">
        <v>3.3502480183341632</v>
      </c>
      <c r="L40406">
        <v>0.44260295962719898</v>
      </c>
      <c r="M40406" t="s">
        <v>71598</v>
      </c>
      <c r="N40406" t="s">
        <v>71598</v>
      </c>
      <c r="O40406" t="s">
        <v>94459</v>
      </c>
      <c r="P40406" t="s">
        <v>94460</v>
      </c>
      <c r="Q40406" t="s">
        <v>94461</v>
      </c>
      <c r="R40406" t="s">
        <v>87995</v>
      </c>
    </row>
    <row r="40407" spans="1:18" x14ac:dyDescent="0.2">
      <c r="A40407" s="2">
        <v>40405</v>
      </c>
      <c r="B40407">
        <v>4449724</v>
      </c>
      <c r="C40407" t="s">
        <v>71596</v>
      </c>
      <c r="D40407">
        <v>2.2400000000000002</v>
      </c>
      <c r="E40407" t="s">
        <v>71597</v>
      </c>
      <c r="F40407">
        <v>7959</v>
      </c>
      <c r="G40407" t="s">
        <v>28</v>
      </c>
      <c r="H40407" t="s">
        <v>71597</v>
      </c>
      <c r="I40407" t="s">
        <v>71598</v>
      </c>
      <c r="J40407" t="s">
        <v>71599</v>
      </c>
      <c r="K40407">
        <v>3.3502480183341632</v>
      </c>
      <c r="L40407">
        <v>0.44260295962719898</v>
      </c>
      <c r="M40407" t="s">
        <v>71598</v>
      </c>
      <c r="N40407" t="s">
        <v>71598</v>
      </c>
      <c r="O40407" t="s">
        <v>94459</v>
      </c>
      <c r="P40407" t="s">
        <v>94460</v>
      </c>
      <c r="Q40407" t="s">
        <v>94461</v>
      </c>
      <c r="R40407" t="s">
        <v>81606</v>
      </c>
    </row>
    <row r="40408" spans="1:18" x14ac:dyDescent="0.2">
      <c r="A40408" s="2">
        <v>40406</v>
      </c>
      <c r="B40408">
        <v>4449724</v>
      </c>
      <c r="C40408" t="s">
        <v>71596</v>
      </c>
      <c r="D40408">
        <v>2.2400000000000002</v>
      </c>
      <c r="E40408" t="s">
        <v>71597</v>
      </c>
      <c r="F40408">
        <v>7959</v>
      </c>
      <c r="G40408" t="s">
        <v>28</v>
      </c>
      <c r="H40408" t="s">
        <v>71597</v>
      </c>
      <c r="I40408" t="s">
        <v>71598</v>
      </c>
      <c r="J40408" t="s">
        <v>71599</v>
      </c>
      <c r="K40408">
        <v>3.3502480183341632</v>
      </c>
      <c r="L40408">
        <v>0.44260295962719898</v>
      </c>
      <c r="M40408" t="s">
        <v>71598</v>
      </c>
      <c r="N40408" t="s">
        <v>71598</v>
      </c>
      <c r="O40408" t="s">
        <v>94459</v>
      </c>
      <c r="P40408" t="s">
        <v>94460</v>
      </c>
      <c r="Q40408" t="s">
        <v>94461</v>
      </c>
      <c r="R40408" t="s">
        <v>81424</v>
      </c>
    </row>
    <row r="40409" spans="1:18" x14ac:dyDescent="0.2">
      <c r="A40409" s="2">
        <v>40407</v>
      </c>
      <c r="B40409">
        <v>4449724</v>
      </c>
      <c r="C40409" t="s">
        <v>71596</v>
      </c>
      <c r="D40409">
        <v>2.2400000000000002</v>
      </c>
      <c r="E40409" t="s">
        <v>71597</v>
      </c>
      <c r="F40409">
        <v>7959</v>
      </c>
      <c r="G40409" t="s">
        <v>28</v>
      </c>
      <c r="H40409" t="s">
        <v>71597</v>
      </c>
      <c r="I40409" t="s">
        <v>71598</v>
      </c>
      <c r="J40409" t="s">
        <v>71599</v>
      </c>
      <c r="K40409">
        <v>3.3502480183341632</v>
      </c>
      <c r="L40409">
        <v>0.44260295962719898</v>
      </c>
      <c r="M40409" t="s">
        <v>71598</v>
      </c>
      <c r="N40409" t="s">
        <v>71598</v>
      </c>
      <c r="O40409" t="s">
        <v>94459</v>
      </c>
      <c r="P40409" t="s">
        <v>94460</v>
      </c>
      <c r="Q40409" t="s">
        <v>94461</v>
      </c>
      <c r="R40409" t="s">
        <v>74891</v>
      </c>
    </row>
    <row r="40410" spans="1:18" x14ac:dyDescent="0.2">
      <c r="A40410" s="2">
        <v>40408</v>
      </c>
      <c r="B40410">
        <v>4449724</v>
      </c>
      <c r="C40410" t="s">
        <v>71596</v>
      </c>
      <c r="D40410">
        <v>2.2400000000000002</v>
      </c>
      <c r="E40410" t="s">
        <v>71597</v>
      </c>
      <c r="F40410">
        <v>7959</v>
      </c>
      <c r="G40410" t="s">
        <v>28</v>
      </c>
      <c r="H40410" t="s">
        <v>71597</v>
      </c>
      <c r="I40410" t="s">
        <v>71598</v>
      </c>
      <c r="J40410" t="s">
        <v>71599</v>
      </c>
      <c r="K40410">
        <v>3.3502480183341632</v>
      </c>
      <c r="L40410">
        <v>0.44260295962719898</v>
      </c>
      <c r="M40410" t="s">
        <v>71598</v>
      </c>
      <c r="N40410" t="s">
        <v>71598</v>
      </c>
      <c r="O40410" t="s">
        <v>94459</v>
      </c>
      <c r="P40410" t="s">
        <v>94460</v>
      </c>
      <c r="Q40410" t="s">
        <v>94461</v>
      </c>
      <c r="R40410" t="s">
        <v>84619</v>
      </c>
    </row>
    <row r="40411" spans="1:18" x14ac:dyDescent="0.2">
      <c r="A40411" s="2">
        <v>40409</v>
      </c>
      <c r="B40411">
        <v>4449724</v>
      </c>
      <c r="C40411" t="s">
        <v>71596</v>
      </c>
      <c r="D40411">
        <v>2.2400000000000002</v>
      </c>
      <c r="E40411" t="s">
        <v>71597</v>
      </c>
      <c r="F40411">
        <v>7959</v>
      </c>
      <c r="G40411" t="s">
        <v>28</v>
      </c>
      <c r="H40411" t="s">
        <v>71597</v>
      </c>
      <c r="I40411" t="s">
        <v>71598</v>
      </c>
      <c r="J40411" t="s">
        <v>71599</v>
      </c>
      <c r="K40411">
        <v>3.3502480183341632</v>
      </c>
      <c r="L40411">
        <v>0.44260295962719898</v>
      </c>
      <c r="M40411" t="s">
        <v>71598</v>
      </c>
      <c r="N40411" t="s">
        <v>71598</v>
      </c>
      <c r="O40411" t="s">
        <v>94459</v>
      </c>
      <c r="P40411" t="s">
        <v>94460</v>
      </c>
      <c r="Q40411" t="s">
        <v>94461</v>
      </c>
      <c r="R40411" t="s">
        <v>75461</v>
      </c>
    </row>
    <row r="40412" spans="1:18" x14ac:dyDescent="0.2">
      <c r="A40412" s="2">
        <v>40410</v>
      </c>
      <c r="B40412">
        <v>4449724</v>
      </c>
      <c r="C40412" t="s">
        <v>71596</v>
      </c>
      <c r="D40412">
        <v>2.2400000000000002</v>
      </c>
      <c r="E40412" t="s">
        <v>71597</v>
      </c>
      <c r="F40412">
        <v>7959</v>
      </c>
      <c r="G40412" t="s">
        <v>28</v>
      </c>
      <c r="H40412" t="s">
        <v>71597</v>
      </c>
      <c r="I40412" t="s">
        <v>71598</v>
      </c>
      <c r="J40412" t="s">
        <v>71599</v>
      </c>
      <c r="K40412">
        <v>3.3502480183341632</v>
      </c>
      <c r="L40412">
        <v>0.44260295962719898</v>
      </c>
      <c r="M40412" t="s">
        <v>71598</v>
      </c>
      <c r="N40412" t="s">
        <v>71598</v>
      </c>
      <c r="O40412" t="s">
        <v>94459</v>
      </c>
      <c r="P40412" t="s">
        <v>94460</v>
      </c>
      <c r="Q40412" t="s">
        <v>94461</v>
      </c>
      <c r="R40412" t="s">
        <v>94464</v>
      </c>
    </row>
    <row r="40413" spans="1:18" x14ac:dyDescent="0.2">
      <c r="A40413" s="2">
        <v>40411</v>
      </c>
      <c r="B40413">
        <v>4449724</v>
      </c>
      <c r="C40413" t="s">
        <v>71596</v>
      </c>
      <c r="D40413">
        <v>2.2400000000000002</v>
      </c>
      <c r="E40413" t="s">
        <v>71597</v>
      </c>
      <c r="F40413">
        <v>7959</v>
      </c>
      <c r="G40413" t="s">
        <v>28</v>
      </c>
      <c r="H40413" t="s">
        <v>71597</v>
      </c>
      <c r="I40413" t="s">
        <v>71598</v>
      </c>
      <c r="J40413" t="s">
        <v>71599</v>
      </c>
      <c r="K40413">
        <v>3.3502480183341632</v>
      </c>
      <c r="L40413">
        <v>0.44260295962719898</v>
      </c>
      <c r="M40413" t="s">
        <v>71598</v>
      </c>
      <c r="N40413" t="s">
        <v>71598</v>
      </c>
      <c r="O40413" t="s">
        <v>94459</v>
      </c>
      <c r="P40413" t="s">
        <v>94460</v>
      </c>
      <c r="Q40413" t="s">
        <v>94461</v>
      </c>
      <c r="R40413" t="s">
        <v>75299</v>
      </c>
    </row>
    <row r="40414" spans="1:18" x14ac:dyDescent="0.2">
      <c r="A40414" s="2">
        <v>40412</v>
      </c>
      <c r="B40414">
        <v>4449724</v>
      </c>
      <c r="C40414" t="s">
        <v>71596</v>
      </c>
      <c r="D40414">
        <v>2.2400000000000002</v>
      </c>
      <c r="E40414" t="s">
        <v>71597</v>
      </c>
      <c r="F40414">
        <v>7959</v>
      </c>
      <c r="G40414" t="s">
        <v>28</v>
      </c>
      <c r="H40414" t="s">
        <v>71597</v>
      </c>
      <c r="I40414" t="s">
        <v>71598</v>
      </c>
      <c r="J40414" t="s">
        <v>71599</v>
      </c>
      <c r="K40414">
        <v>3.3502480183341632</v>
      </c>
      <c r="L40414">
        <v>0.44260295962719898</v>
      </c>
      <c r="M40414" t="s">
        <v>71598</v>
      </c>
      <c r="N40414" t="s">
        <v>71598</v>
      </c>
      <c r="O40414" t="s">
        <v>94459</v>
      </c>
      <c r="P40414" t="s">
        <v>94460</v>
      </c>
      <c r="Q40414" t="s">
        <v>94461</v>
      </c>
      <c r="R40414" t="s">
        <v>75559</v>
      </c>
    </row>
    <row r="40415" spans="1:18" x14ac:dyDescent="0.2">
      <c r="A40415" s="2">
        <v>40413</v>
      </c>
      <c r="B40415">
        <v>4438165</v>
      </c>
      <c r="C40415" t="s">
        <v>71600</v>
      </c>
      <c r="D40415">
        <v>2.2400000000000002</v>
      </c>
      <c r="E40415" t="s">
        <v>71601</v>
      </c>
      <c r="F40415">
        <v>7960</v>
      </c>
      <c r="G40415" t="s">
        <v>52238</v>
      </c>
      <c r="H40415" t="s">
        <v>71601</v>
      </c>
      <c r="I40415" t="s">
        <v>71602</v>
      </c>
      <c r="J40415" t="s">
        <v>71603</v>
      </c>
      <c r="K40415">
        <v>3.3502480183341632</v>
      </c>
      <c r="L40415">
        <v>0.44260295962719898</v>
      </c>
      <c r="M40415" t="s">
        <v>71602</v>
      </c>
      <c r="N40415" t="s">
        <v>71602</v>
      </c>
      <c r="O40415" t="s">
        <v>94465</v>
      </c>
      <c r="P40415" t="s">
        <v>94466</v>
      </c>
      <c r="Q40415" t="s">
        <v>74892</v>
      </c>
      <c r="R40415" t="s">
        <v>74892</v>
      </c>
    </row>
    <row r="40416" spans="1:18" x14ac:dyDescent="0.2">
      <c r="A40416" s="2">
        <v>40414</v>
      </c>
      <c r="B40416">
        <v>4443405</v>
      </c>
      <c r="C40416" t="s">
        <v>71604</v>
      </c>
      <c r="D40416">
        <v>2.2400000000000002</v>
      </c>
      <c r="E40416" t="s">
        <v>71605</v>
      </c>
      <c r="F40416">
        <v>7964</v>
      </c>
      <c r="G40416" t="s">
        <v>28886</v>
      </c>
      <c r="H40416" t="s">
        <v>71605</v>
      </c>
      <c r="I40416" t="s">
        <v>71606</v>
      </c>
      <c r="J40416" t="s">
        <v>71607</v>
      </c>
      <c r="K40416">
        <v>3.3502480183341632</v>
      </c>
      <c r="L40416">
        <v>0.44260295962719898</v>
      </c>
      <c r="M40416" t="s">
        <v>71606</v>
      </c>
      <c r="N40416" t="s">
        <v>71606</v>
      </c>
      <c r="O40416" t="s">
        <v>94467</v>
      </c>
      <c r="P40416" t="s">
        <v>94468</v>
      </c>
      <c r="Q40416" t="s">
        <v>94469</v>
      </c>
      <c r="R40416" t="s">
        <v>84057</v>
      </c>
    </row>
    <row r="40417" spans="1:18" x14ac:dyDescent="0.2">
      <c r="A40417" s="2">
        <v>40415</v>
      </c>
      <c r="B40417">
        <v>4443405</v>
      </c>
      <c r="C40417" t="s">
        <v>71604</v>
      </c>
      <c r="D40417">
        <v>2.2400000000000002</v>
      </c>
      <c r="E40417" t="s">
        <v>71605</v>
      </c>
      <c r="F40417">
        <v>7964</v>
      </c>
      <c r="G40417" t="s">
        <v>28886</v>
      </c>
      <c r="H40417" t="s">
        <v>71605</v>
      </c>
      <c r="I40417" t="s">
        <v>71606</v>
      </c>
      <c r="J40417" t="s">
        <v>71607</v>
      </c>
      <c r="K40417">
        <v>3.3502480183341632</v>
      </c>
      <c r="L40417">
        <v>0.44260295962719898</v>
      </c>
      <c r="M40417" t="s">
        <v>71606</v>
      </c>
      <c r="N40417" t="s">
        <v>71606</v>
      </c>
      <c r="O40417" t="s">
        <v>94467</v>
      </c>
      <c r="P40417" t="s">
        <v>94468</v>
      </c>
      <c r="Q40417" t="s">
        <v>94469</v>
      </c>
      <c r="R40417" t="s">
        <v>81922</v>
      </c>
    </row>
    <row r="40418" spans="1:18" x14ac:dyDescent="0.2">
      <c r="A40418" s="2">
        <v>40416</v>
      </c>
      <c r="B40418">
        <v>4443405</v>
      </c>
      <c r="C40418" t="s">
        <v>71604</v>
      </c>
      <c r="D40418">
        <v>2.2400000000000002</v>
      </c>
      <c r="E40418" t="s">
        <v>71605</v>
      </c>
      <c r="F40418">
        <v>7964</v>
      </c>
      <c r="G40418" t="s">
        <v>28886</v>
      </c>
      <c r="H40418" t="s">
        <v>71605</v>
      </c>
      <c r="I40418" t="s">
        <v>71606</v>
      </c>
      <c r="J40418" t="s">
        <v>71607</v>
      </c>
      <c r="K40418">
        <v>3.3502480183341632</v>
      </c>
      <c r="L40418">
        <v>0.44260295962719898</v>
      </c>
      <c r="M40418" t="s">
        <v>71606</v>
      </c>
      <c r="N40418" t="s">
        <v>71606</v>
      </c>
      <c r="O40418" t="s">
        <v>94467</v>
      </c>
      <c r="P40418" t="s">
        <v>94468</v>
      </c>
      <c r="Q40418" t="s">
        <v>94469</v>
      </c>
      <c r="R40418" t="s">
        <v>81923</v>
      </c>
    </row>
    <row r="40419" spans="1:18" x14ac:dyDescent="0.2">
      <c r="A40419" s="2">
        <v>40417</v>
      </c>
      <c r="B40419">
        <v>4443405</v>
      </c>
      <c r="C40419" t="s">
        <v>71604</v>
      </c>
      <c r="D40419">
        <v>2.2400000000000002</v>
      </c>
      <c r="E40419" t="s">
        <v>71605</v>
      </c>
      <c r="F40419">
        <v>7964</v>
      </c>
      <c r="G40419" t="s">
        <v>28886</v>
      </c>
      <c r="H40419" t="s">
        <v>71605</v>
      </c>
      <c r="I40419" t="s">
        <v>71606</v>
      </c>
      <c r="J40419" t="s">
        <v>71607</v>
      </c>
      <c r="K40419">
        <v>3.3502480183341632</v>
      </c>
      <c r="L40419">
        <v>0.44260295962719898</v>
      </c>
      <c r="M40419" t="s">
        <v>71606</v>
      </c>
      <c r="N40419" t="s">
        <v>71606</v>
      </c>
      <c r="O40419" t="s">
        <v>94467</v>
      </c>
      <c r="P40419" t="s">
        <v>94468</v>
      </c>
      <c r="Q40419" t="s">
        <v>94469</v>
      </c>
      <c r="R40419" t="s">
        <v>81924</v>
      </c>
    </row>
    <row r="40420" spans="1:18" x14ac:dyDescent="0.2">
      <c r="A40420" s="2">
        <v>40418</v>
      </c>
      <c r="B40420">
        <v>4443405</v>
      </c>
      <c r="C40420" t="s">
        <v>71604</v>
      </c>
      <c r="D40420">
        <v>2.2400000000000002</v>
      </c>
      <c r="E40420" t="s">
        <v>71605</v>
      </c>
      <c r="F40420">
        <v>7964</v>
      </c>
      <c r="G40420" t="s">
        <v>28886</v>
      </c>
      <c r="H40420" t="s">
        <v>71605</v>
      </c>
      <c r="I40420" t="s">
        <v>71606</v>
      </c>
      <c r="J40420" t="s">
        <v>71607</v>
      </c>
      <c r="K40420">
        <v>3.3502480183341632</v>
      </c>
      <c r="L40420">
        <v>0.44260295962719898</v>
      </c>
      <c r="M40420" t="s">
        <v>71606</v>
      </c>
      <c r="N40420" t="s">
        <v>71606</v>
      </c>
      <c r="O40420" t="s">
        <v>94467</v>
      </c>
      <c r="P40420" t="s">
        <v>94468</v>
      </c>
      <c r="Q40420" t="s">
        <v>94469</v>
      </c>
      <c r="R40420" t="s">
        <v>75030</v>
      </c>
    </row>
    <row r="40421" spans="1:18" x14ac:dyDescent="0.2">
      <c r="A40421" s="2">
        <v>40419</v>
      </c>
      <c r="B40421">
        <v>4443405</v>
      </c>
      <c r="C40421" t="s">
        <v>71604</v>
      </c>
      <c r="D40421">
        <v>2.2400000000000002</v>
      </c>
      <c r="E40421" t="s">
        <v>71605</v>
      </c>
      <c r="F40421">
        <v>7964</v>
      </c>
      <c r="G40421" t="s">
        <v>28886</v>
      </c>
      <c r="H40421" t="s">
        <v>71605</v>
      </c>
      <c r="I40421" t="s">
        <v>71606</v>
      </c>
      <c r="J40421" t="s">
        <v>71607</v>
      </c>
      <c r="K40421">
        <v>3.3502480183341632</v>
      </c>
      <c r="L40421">
        <v>0.44260295962719898</v>
      </c>
      <c r="M40421" t="s">
        <v>71606</v>
      </c>
      <c r="N40421" t="s">
        <v>71606</v>
      </c>
      <c r="O40421" t="s">
        <v>94467</v>
      </c>
      <c r="P40421" t="s">
        <v>94468</v>
      </c>
      <c r="Q40421" t="s">
        <v>94469</v>
      </c>
      <c r="R40421" t="s">
        <v>74746</v>
      </c>
    </row>
    <row r="40422" spans="1:18" x14ac:dyDescent="0.2">
      <c r="A40422" s="2">
        <v>40420</v>
      </c>
      <c r="B40422">
        <v>4443405</v>
      </c>
      <c r="C40422" t="s">
        <v>71604</v>
      </c>
      <c r="D40422">
        <v>2.2400000000000002</v>
      </c>
      <c r="E40422" t="s">
        <v>71605</v>
      </c>
      <c r="F40422">
        <v>7964</v>
      </c>
      <c r="G40422" t="s">
        <v>28886</v>
      </c>
      <c r="H40422" t="s">
        <v>71605</v>
      </c>
      <c r="I40422" t="s">
        <v>71606</v>
      </c>
      <c r="J40422" t="s">
        <v>71607</v>
      </c>
      <c r="K40422">
        <v>3.3502480183341632</v>
      </c>
      <c r="L40422">
        <v>0.44260295962719898</v>
      </c>
      <c r="M40422" t="s">
        <v>71606</v>
      </c>
      <c r="N40422" t="s">
        <v>71606</v>
      </c>
      <c r="O40422" t="s">
        <v>94467</v>
      </c>
      <c r="P40422" t="s">
        <v>94468</v>
      </c>
      <c r="Q40422" t="s">
        <v>94469</v>
      </c>
      <c r="R40422" t="s">
        <v>76505</v>
      </c>
    </row>
    <row r="40423" spans="1:18" x14ac:dyDescent="0.2">
      <c r="A40423" s="2">
        <v>40421</v>
      </c>
      <c r="B40423">
        <v>4443405</v>
      </c>
      <c r="C40423" t="s">
        <v>71604</v>
      </c>
      <c r="D40423">
        <v>2.2400000000000002</v>
      </c>
      <c r="E40423" t="s">
        <v>71605</v>
      </c>
      <c r="F40423">
        <v>7964</v>
      </c>
      <c r="G40423" t="s">
        <v>28886</v>
      </c>
      <c r="H40423" t="s">
        <v>71605</v>
      </c>
      <c r="I40423" t="s">
        <v>71606</v>
      </c>
      <c r="J40423" t="s">
        <v>71607</v>
      </c>
      <c r="K40423">
        <v>3.3502480183341632</v>
      </c>
      <c r="L40423">
        <v>0.44260295962719898</v>
      </c>
      <c r="M40423" t="s">
        <v>71606</v>
      </c>
      <c r="N40423" t="s">
        <v>71606</v>
      </c>
      <c r="O40423" t="s">
        <v>94467</v>
      </c>
      <c r="P40423" t="s">
        <v>94468</v>
      </c>
      <c r="Q40423" t="s">
        <v>94469</v>
      </c>
      <c r="R40423" t="s">
        <v>75017</v>
      </c>
    </row>
    <row r="40424" spans="1:18" x14ac:dyDescent="0.2">
      <c r="A40424" s="2">
        <v>40422</v>
      </c>
      <c r="B40424">
        <v>4443405</v>
      </c>
      <c r="C40424" t="s">
        <v>71604</v>
      </c>
      <c r="D40424">
        <v>2.2400000000000002</v>
      </c>
      <c r="E40424" t="s">
        <v>71605</v>
      </c>
      <c r="F40424">
        <v>7964</v>
      </c>
      <c r="G40424" t="s">
        <v>28886</v>
      </c>
      <c r="H40424" t="s">
        <v>71605</v>
      </c>
      <c r="I40424" t="s">
        <v>71606</v>
      </c>
      <c r="J40424" t="s">
        <v>71607</v>
      </c>
      <c r="K40424">
        <v>3.3502480183341632</v>
      </c>
      <c r="L40424">
        <v>0.44260295962719898</v>
      </c>
      <c r="M40424" t="s">
        <v>71606</v>
      </c>
      <c r="N40424" t="s">
        <v>71606</v>
      </c>
      <c r="O40424" t="s">
        <v>94467</v>
      </c>
      <c r="P40424" t="s">
        <v>94468</v>
      </c>
      <c r="Q40424" t="s">
        <v>94469</v>
      </c>
      <c r="R40424" t="s">
        <v>77499</v>
      </c>
    </row>
    <row r="40425" spans="1:18" x14ac:dyDescent="0.2">
      <c r="A40425" s="2">
        <v>40423</v>
      </c>
      <c r="B40425">
        <v>4443405</v>
      </c>
      <c r="C40425" t="s">
        <v>71604</v>
      </c>
      <c r="D40425">
        <v>2.2400000000000002</v>
      </c>
      <c r="E40425" t="s">
        <v>71605</v>
      </c>
      <c r="F40425">
        <v>7964</v>
      </c>
      <c r="G40425" t="s">
        <v>28886</v>
      </c>
      <c r="H40425" t="s">
        <v>71605</v>
      </c>
      <c r="I40425" t="s">
        <v>71606</v>
      </c>
      <c r="J40425" t="s">
        <v>71607</v>
      </c>
      <c r="K40425">
        <v>3.3502480183341632</v>
      </c>
      <c r="L40425">
        <v>0.44260295962719898</v>
      </c>
      <c r="M40425" t="s">
        <v>71606</v>
      </c>
      <c r="N40425" t="s">
        <v>71606</v>
      </c>
      <c r="O40425" t="s">
        <v>94467</v>
      </c>
      <c r="P40425" t="s">
        <v>94468</v>
      </c>
      <c r="Q40425" t="s">
        <v>94469</v>
      </c>
      <c r="R40425" t="s">
        <v>74765</v>
      </c>
    </row>
    <row r="40426" spans="1:18" x14ac:dyDescent="0.2">
      <c r="A40426" s="2">
        <v>40424</v>
      </c>
      <c r="B40426">
        <v>4443405</v>
      </c>
      <c r="C40426" t="s">
        <v>71604</v>
      </c>
      <c r="D40426">
        <v>2.2400000000000002</v>
      </c>
      <c r="E40426" t="s">
        <v>71605</v>
      </c>
      <c r="F40426">
        <v>7964</v>
      </c>
      <c r="G40426" t="s">
        <v>28886</v>
      </c>
      <c r="H40426" t="s">
        <v>71605</v>
      </c>
      <c r="I40426" t="s">
        <v>71606</v>
      </c>
      <c r="J40426" t="s">
        <v>71607</v>
      </c>
      <c r="K40426">
        <v>3.3502480183341632</v>
      </c>
      <c r="L40426">
        <v>0.44260295962719898</v>
      </c>
      <c r="M40426" t="s">
        <v>71606</v>
      </c>
      <c r="N40426" t="s">
        <v>71606</v>
      </c>
      <c r="O40426" t="s">
        <v>94467</v>
      </c>
      <c r="P40426" t="s">
        <v>94468</v>
      </c>
      <c r="Q40426" t="s">
        <v>94469</v>
      </c>
      <c r="R40426" t="s">
        <v>84976</v>
      </c>
    </row>
    <row r="40427" spans="1:18" x14ac:dyDescent="0.2">
      <c r="A40427" s="2">
        <v>40425</v>
      </c>
      <c r="B40427">
        <v>4443405</v>
      </c>
      <c r="C40427" t="s">
        <v>71604</v>
      </c>
      <c r="D40427">
        <v>2.2400000000000002</v>
      </c>
      <c r="E40427" t="s">
        <v>71605</v>
      </c>
      <c r="F40427">
        <v>7964</v>
      </c>
      <c r="G40427" t="s">
        <v>28886</v>
      </c>
      <c r="H40427" t="s">
        <v>71605</v>
      </c>
      <c r="I40427" t="s">
        <v>71606</v>
      </c>
      <c r="J40427" t="s">
        <v>71607</v>
      </c>
      <c r="K40427">
        <v>3.3502480183341632</v>
      </c>
      <c r="L40427">
        <v>0.44260295962719898</v>
      </c>
      <c r="M40427" t="s">
        <v>71606</v>
      </c>
      <c r="N40427" t="s">
        <v>71606</v>
      </c>
      <c r="O40427" t="s">
        <v>94467</v>
      </c>
      <c r="P40427" t="s">
        <v>94468</v>
      </c>
      <c r="Q40427" t="s">
        <v>94469</v>
      </c>
      <c r="R40427" t="s">
        <v>78715</v>
      </c>
    </row>
    <row r="40428" spans="1:18" x14ac:dyDescent="0.2">
      <c r="A40428" s="2">
        <v>40426</v>
      </c>
      <c r="B40428">
        <v>4446983</v>
      </c>
      <c r="C40428" t="s">
        <v>71608</v>
      </c>
      <c r="D40428">
        <v>2.2400000000000002</v>
      </c>
      <c r="E40428" t="s">
        <v>71609</v>
      </c>
      <c r="F40428">
        <v>7966</v>
      </c>
      <c r="G40428" t="s">
        <v>28</v>
      </c>
      <c r="H40428" t="s">
        <v>71609</v>
      </c>
      <c r="I40428" t="s">
        <v>71610</v>
      </c>
      <c r="J40428" t="s">
        <v>71611</v>
      </c>
      <c r="K40428">
        <v>3.3502480183341632</v>
      </c>
      <c r="L40428">
        <v>0.44260295962719898</v>
      </c>
      <c r="M40428" t="s">
        <v>71610</v>
      </c>
      <c r="N40428" t="s">
        <v>71610</v>
      </c>
      <c r="O40428" t="s">
        <v>94470</v>
      </c>
      <c r="P40428" t="s">
        <v>94471</v>
      </c>
      <c r="Q40428" t="s">
        <v>94472</v>
      </c>
      <c r="R40428" t="s">
        <v>80936</v>
      </c>
    </row>
    <row r="40429" spans="1:18" x14ac:dyDescent="0.2">
      <c r="A40429" s="2">
        <v>40427</v>
      </c>
      <c r="B40429">
        <v>4446983</v>
      </c>
      <c r="C40429" t="s">
        <v>71608</v>
      </c>
      <c r="D40429">
        <v>2.2400000000000002</v>
      </c>
      <c r="E40429" t="s">
        <v>71609</v>
      </c>
      <c r="F40429">
        <v>7966</v>
      </c>
      <c r="G40429" t="s">
        <v>28</v>
      </c>
      <c r="H40429" t="s">
        <v>71609</v>
      </c>
      <c r="I40429" t="s">
        <v>71610</v>
      </c>
      <c r="J40429" t="s">
        <v>71611</v>
      </c>
      <c r="K40429">
        <v>3.3502480183341632</v>
      </c>
      <c r="L40429">
        <v>0.44260295962719898</v>
      </c>
      <c r="M40429" t="s">
        <v>71610</v>
      </c>
      <c r="N40429" t="s">
        <v>71610</v>
      </c>
      <c r="O40429" t="s">
        <v>94470</v>
      </c>
      <c r="P40429" t="s">
        <v>94471</v>
      </c>
      <c r="Q40429" t="s">
        <v>94472</v>
      </c>
      <c r="R40429" t="s">
        <v>77934</v>
      </c>
    </row>
    <row r="40430" spans="1:18" x14ac:dyDescent="0.2">
      <c r="A40430" s="2">
        <v>40428</v>
      </c>
      <c r="B40430">
        <v>4446983</v>
      </c>
      <c r="C40430" t="s">
        <v>71608</v>
      </c>
      <c r="D40430">
        <v>2.2400000000000002</v>
      </c>
      <c r="E40430" t="s">
        <v>71609</v>
      </c>
      <c r="F40430">
        <v>7966</v>
      </c>
      <c r="G40430" t="s">
        <v>28</v>
      </c>
      <c r="H40430" t="s">
        <v>71609</v>
      </c>
      <c r="I40430" t="s">
        <v>71610</v>
      </c>
      <c r="J40430" t="s">
        <v>71611</v>
      </c>
      <c r="K40430">
        <v>3.3502480183341632</v>
      </c>
      <c r="L40430">
        <v>0.44260295962719898</v>
      </c>
      <c r="M40430" t="s">
        <v>71610</v>
      </c>
      <c r="N40430" t="s">
        <v>71610</v>
      </c>
      <c r="O40430" t="s">
        <v>94470</v>
      </c>
      <c r="P40430" t="s">
        <v>94471</v>
      </c>
      <c r="Q40430" t="s">
        <v>94472</v>
      </c>
      <c r="R40430" t="s">
        <v>79766</v>
      </c>
    </row>
    <row r="40431" spans="1:18" x14ac:dyDescent="0.2">
      <c r="A40431" s="2">
        <v>40429</v>
      </c>
      <c r="B40431">
        <v>4446983</v>
      </c>
      <c r="C40431" t="s">
        <v>71608</v>
      </c>
      <c r="D40431">
        <v>2.2400000000000002</v>
      </c>
      <c r="E40431" t="s">
        <v>71609</v>
      </c>
      <c r="F40431">
        <v>7966</v>
      </c>
      <c r="G40431" t="s">
        <v>28</v>
      </c>
      <c r="H40431" t="s">
        <v>71609</v>
      </c>
      <c r="I40431" t="s">
        <v>71610</v>
      </c>
      <c r="J40431" t="s">
        <v>71611</v>
      </c>
      <c r="K40431">
        <v>3.3502480183341632</v>
      </c>
      <c r="L40431">
        <v>0.44260295962719898</v>
      </c>
      <c r="M40431" t="s">
        <v>71610</v>
      </c>
      <c r="N40431" t="s">
        <v>71610</v>
      </c>
      <c r="O40431" t="s">
        <v>94470</v>
      </c>
      <c r="P40431" t="s">
        <v>94471</v>
      </c>
      <c r="Q40431" t="s">
        <v>94472</v>
      </c>
      <c r="R40431" t="s">
        <v>77458</v>
      </c>
    </row>
    <row r="40432" spans="1:18" x14ac:dyDescent="0.2">
      <c r="A40432" s="2">
        <v>40430</v>
      </c>
      <c r="B40432">
        <v>4446983</v>
      </c>
      <c r="C40432" t="s">
        <v>71608</v>
      </c>
      <c r="D40432">
        <v>2.2400000000000002</v>
      </c>
      <c r="E40432" t="s">
        <v>71609</v>
      </c>
      <c r="F40432">
        <v>7966</v>
      </c>
      <c r="G40432" t="s">
        <v>28</v>
      </c>
      <c r="H40432" t="s">
        <v>71609</v>
      </c>
      <c r="I40432" t="s">
        <v>71610</v>
      </c>
      <c r="J40432" t="s">
        <v>71611</v>
      </c>
      <c r="K40432">
        <v>3.3502480183341632</v>
      </c>
      <c r="L40432">
        <v>0.44260295962719898</v>
      </c>
      <c r="M40432" t="s">
        <v>71610</v>
      </c>
      <c r="N40432" t="s">
        <v>71610</v>
      </c>
      <c r="O40432" t="s">
        <v>94470</v>
      </c>
      <c r="P40432" t="s">
        <v>94471</v>
      </c>
      <c r="Q40432" t="s">
        <v>94472</v>
      </c>
      <c r="R40432" t="s">
        <v>74773</v>
      </c>
    </row>
    <row r="40433" spans="1:18" x14ac:dyDescent="0.2">
      <c r="A40433" s="2">
        <v>40431</v>
      </c>
      <c r="B40433">
        <v>4446983</v>
      </c>
      <c r="C40433" t="s">
        <v>71608</v>
      </c>
      <c r="D40433">
        <v>2.2400000000000002</v>
      </c>
      <c r="E40433" t="s">
        <v>71609</v>
      </c>
      <c r="F40433">
        <v>7966</v>
      </c>
      <c r="G40433" t="s">
        <v>28</v>
      </c>
      <c r="H40433" t="s">
        <v>71609</v>
      </c>
      <c r="I40433" t="s">
        <v>71610</v>
      </c>
      <c r="J40433" t="s">
        <v>71611</v>
      </c>
      <c r="K40433">
        <v>3.3502480183341632</v>
      </c>
      <c r="L40433">
        <v>0.44260295962719898</v>
      </c>
      <c r="M40433" t="s">
        <v>71610</v>
      </c>
      <c r="N40433" t="s">
        <v>71610</v>
      </c>
      <c r="O40433" t="s">
        <v>94470</v>
      </c>
      <c r="P40433" t="s">
        <v>94471</v>
      </c>
      <c r="Q40433" t="s">
        <v>94472</v>
      </c>
      <c r="R40433" t="s">
        <v>75602</v>
      </c>
    </row>
    <row r="40434" spans="1:18" x14ac:dyDescent="0.2">
      <c r="A40434" s="2">
        <v>40432</v>
      </c>
      <c r="B40434">
        <v>4446983</v>
      </c>
      <c r="C40434" t="s">
        <v>71608</v>
      </c>
      <c r="D40434">
        <v>2.2400000000000002</v>
      </c>
      <c r="E40434" t="s">
        <v>71609</v>
      </c>
      <c r="F40434">
        <v>7966</v>
      </c>
      <c r="G40434" t="s">
        <v>28</v>
      </c>
      <c r="H40434" t="s">
        <v>71609</v>
      </c>
      <c r="I40434" t="s">
        <v>71610</v>
      </c>
      <c r="J40434" t="s">
        <v>71611</v>
      </c>
      <c r="K40434">
        <v>3.3502480183341632</v>
      </c>
      <c r="L40434">
        <v>0.44260295962719898</v>
      </c>
      <c r="M40434" t="s">
        <v>71610</v>
      </c>
      <c r="N40434" t="s">
        <v>71610</v>
      </c>
      <c r="O40434" t="s">
        <v>94470</v>
      </c>
      <c r="P40434" t="s">
        <v>94471</v>
      </c>
      <c r="Q40434" t="s">
        <v>94472</v>
      </c>
      <c r="R40434" t="s">
        <v>77290</v>
      </c>
    </row>
    <row r="40435" spans="1:18" x14ac:dyDescent="0.2">
      <c r="A40435" s="2">
        <v>40433</v>
      </c>
      <c r="B40435">
        <v>4434316</v>
      </c>
      <c r="C40435" t="s">
        <v>71612</v>
      </c>
      <c r="D40435">
        <v>2.23</v>
      </c>
      <c r="E40435" t="s">
        <v>71613</v>
      </c>
      <c r="F40435">
        <v>7971</v>
      </c>
      <c r="G40435" t="s">
        <v>28886</v>
      </c>
      <c r="H40435" t="s">
        <v>71613</v>
      </c>
      <c r="I40435" t="s">
        <v>71614</v>
      </c>
      <c r="J40435" t="s">
        <v>71615</v>
      </c>
      <c r="K40435">
        <v>3.3483048630481611</v>
      </c>
      <c r="L40435">
        <v>0.44234624839988301</v>
      </c>
      <c r="M40435" t="s">
        <v>71614</v>
      </c>
      <c r="N40435" t="s">
        <v>71614</v>
      </c>
      <c r="O40435" t="s">
        <v>94473</v>
      </c>
      <c r="P40435" t="s">
        <v>94474</v>
      </c>
      <c r="Q40435" t="s">
        <v>94475</v>
      </c>
      <c r="R40435" t="s">
        <v>74849</v>
      </c>
    </row>
    <row r="40436" spans="1:18" x14ac:dyDescent="0.2">
      <c r="A40436" s="2">
        <v>40434</v>
      </c>
      <c r="B40436">
        <v>4434316</v>
      </c>
      <c r="C40436" t="s">
        <v>71612</v>
      </c>
      <c r="D40436">
        <v>2.23</v>
      </c>
      <c r="E40436" t="s">
        <v>71613</v>
      </c>
      <c r="F40436">
        <v>7971</v>
      </c>
      <c r="G40436" t="s">
        <v>28886</v>
      </c>
      <c r="H40436" t="s">
        <v>71613</v>
      </c>
      <c r="I40436" t="s">
        <v>71614</v>
      </c>
      <c r="J40436" t="s">
        <v>71615</v>
      </c>
      <c r="K40436">
        <v>3.3483048630481611</v>
      </c>
      <c r="L40436">
        <v>0.44234624839988301</v>
      </c>
      <c r="M40436" t="s">
        <v>71614</v>
      </c>
      <c r="N40436" t="s">
        <v>71614</v>
      </c>
      <c r="O40436" t="s">
        <v>94473</v>
      </c>
      <c r="P40436" t="s">
        <v>94474</v>
      </c>
      <c r="Q40436" t="s">
        <v>94475</v>
      </c>
      <c r="R40436" t="s">
        <v>75602</v>
      </c>
    </row>
    <row r="40437" spans="1:18" x14ac:dyDescent="0.2">
      <c r="A40437" s="2">
        <v>40435</v>
      </c>
      <c r="B40437">
        <v>4434316</v>
      </c>
      <c r="C40437" t="s">
        <v>71612</v>
      </c>
      <c r="D40437">
        <v>2.23</v>
      </c>
      <c r="E40437" t="s">
        <v>71613</v>
      </c>
      <c r="F40437">
        <v>7971</v>
      </c>
      <c r="G40437" t="s">
        <v>28886</v>
      </c>
      <c r="H40437" t="s">
        <v>71613</v>
      </c>
      <c r="I40437" t="s">
        <v>71614</v>
      </c>
      <c r="J40437" t="s">
        <v>71615</v>
      </c>
      <c r="K40437">
        <v>3.3483048630481611</v>
      </c>
      <c r="L40437">
        <v>0.44234624839988301</v>
      </c>
      <c r="M40437" t="s">
        <v>71614</v>
      </c>
      <c r="N40437" t="s">
        <v>71614</v>
      </c>
      <c r="O40437" t="s">
        <v>94473</v>
      </c>
      <c r="P40437" t="s">
        <v>94474</v>
      </c>
      <c r="Q40437" t="s">
        <v>94475</v>
      </c>
      <c r="R40437" t="s">
        <v>78772</v>
      </c>
    </row>
    <row r="40438" spans="1:18" x14ac:dyDescent="0.2">
      <c r="A40438" s="2">
        <v>40436</v>
      </c>
      <c r="B40438">
        <v>4443717</v>
      </c>
      <c r="C40438" t="s">
        <v>71616</v>
      </c>
      <c r="D40438">
        <v>2.23</v>
      </c>
      <c r="E40438" t="s">
        <v>71617</v>
      </c>
      <c r="F40438">
        <v>7975</v>
      </c>
      <c r="G40438" t="s">
        <v>52238</v>
      </c>
      <c r="H40438" t="s">
        <v>71617</v>
      </c>
      <c r="I40438" t="s">
        <v>71618</v>
      </c>
      <c r="J40438" t="s">
        <v>71619</v>
      </c>
      <c r="K40438">
        <v>3.3483048630481611</v>
      </c>
      <c r="L40438">
        <v>0.44234624839988301</v>
      </c>
      <c r="M40438" t="s">
        <v>71618</v>
      </c>
      <c r="N40438" t="s">
        <v>71618</v>
      </c>
      <c r="O40438" t="s">
        <v>94476</v>
      </c>
      <c r="P40438" t="s">
        <v>71619</v>
      </c>
      <c r="Q40438" t="s">
        <v>80155</v>
      </c>
      <c r="R40438" t="s">
        <v>80155</v>
      </c>
    </row>
    <row r="40439" spans="1:18" x14ac:dyDescent="0.2">
      <c r="A40439" s="2">
        <v>40437</v>
      </c>
      <c r="B40439">
        <v>4449890</v>
      </c>
      <c r="C40439" t="s">
        <v>71620</v>
      </c>
      <c r="D40439">
        <v>2.23</v>
      </c>
      <c r="E40439" t="s">
        <v>71621</v>
      </c>
      <c r="F40439">
        <v>7977</v>
      </c>
      <c r="G40439" t="s">
        <v>28</v>
      </c>
      <c r="H40439" t="s">
        <v>71621</v>
      </c>
      <c r="I40439" t="s">
        <v>71622</v>
      </c>
      <c r="J40439" t="s">
        <v>71623</v>
      </c>
      <c r="K40439">
        <v>3.3483048630481611</v>
      </c>
      <c r="L40439">
        <v>0.44234624839988301</v>
      </c>
      <c r="M40439" t="s">
        <v>71622</v>
      </c>
      <c r="N40439" t="s">
        <v>71622</v>
      </c>
      <c r="O40439" t="s">
        <v>94477</v>
      </c>
      <c r="P40439" t="s">
        <v>94478</v>
      </c>
      <c r="Q40439" t="s">
        <v>93539</v>
      </c>
      <c r="R40439" t="s">
        <v>74809</v>
      </c>
    </row>
    <row r="40440" spans="1:18" x14ac:dyDescent="0.2">
      <c r="A40440" s="2">
        <v>40438</v>
      </c>
      <c r="B40440">
        <v>4449890</v>
      </c>
      <c r="C40440" t="s">
        <v>71620</v>
      </c>
      <c r="D40440">
        <v>2.23</v>
      </c>
      <c r="E40440" t="s">
        <v>71621</v>
      </c>
      <c r="F40440">
        <v>7977</v>
      </c>
      <c r="G40440" t="s">
        <v>28</v>
      </c>
      <c r="H40440" t="s">
        <v>71621</v>
      </c>
      <c r="I40440" t="s">
        <v>71622</v>
      </c>
      <c r="J40440" t="s">
        <v>71623</v>
      </c>
      <c r="K40440">
        <v>3.3483048630481611</v>
      </c>
      <c r="L40440">
        <v>0.44234624839988301</v>
      </c>
      <c r="M40440" t="s">
        <v>71622</v>
      </c>
      <c r="N40440" t="s">
        <v>71622</v>
      </c>
      <c r="O40440" t="s">
        <v>94477</v>
      </c>
      <c r="P40440" t="s">
        <v>94478</v>
      </c>
      <c r="Q40440" t="s">
        <v>93539</v>
      </c>
      <c r="R40440" t="s">
        <v>74978</v>
      </c>
    </row>
    <row r="40441" spans="1:18" x14ac:dyDescent="0.2">
      <c r="A40441" s="2">
        <v>40439</v>
      </c>
      <c r="B40441">
        <v>4449890</v>
      </c>
      <c r="C40441" t="s">
        <v>71620</v>
      </c>
      <c r="D40441">
        <v>2.23</v>
      </c>
      <c r="E40441" t="s">
        <v>71621</v>
      </c>
      <c r="F40441">
        <v>7977</v>
      </c>
      <c r="G40441" t="s">
        <v>28</v>
      </c>
      <c r="H40441" t="s">
        <v>71621</v>
      </c>
      <c r="I40441" t="s">
        <v>71622</v>
      </c>
      <c r="J40441" t="s">
        <v>71623</v>
      </c>
      <c r="K40441">
        <v>3.3483048630481611</v>
      </c>
      <c r="L40441">
        <v>0.44234624839988301</v>
      </c>
      <c r="M40441" t="s">
        <v>71622</v>
      </c>
      <c r="N40441" t="s">
        <v>71622</v>
      </c>
      <c r="O40441" t="s">
        <v>94477</v>
      </c>
      <c r="P40441" t="s">
        <v>94478</v>
      </c>
      <c r="Q40441" t="s">
        <v>93539</v>
      </c>
      <c r="R40441" t="s">
        <v>74816</v>
      </c>
    </row>
    <row r="40442" spans="1:18" x14ac:dyDescent="0.2">
      <c r="A40442" s="2">
        <v>40440</v>
      </c>
      <c r="B40442">
        <v>4439063</v>
      </c>
      <c r="C40442" t="s">
        <v>71624</v>
      </c>
      <c r="D40442">
        <v>2.2200000000000002</v>
      </c>
      <c r="E40442" t="s">
        <v>71625</v>
      </c>
      <c r="F40442">
        <v>7986</v>
      </c>
      <c r="G40442" t="s">
        <v>28</v>
      </c>
      <c r="H40442" t="s">
        <v>71625</v>
      </c>
      <c r="I40442" t="s">
        <v>71626</v>
      </c>
      <c r="J40442" t="s">
        <v>71627</v>
      </c>
      <c r="K40442">
        <v>3.3463529744506388</v>
      </c>
      <c r="L40442">
        <v>0.44208838341036638</v>
      </c>
      <c r="M40442" t="s">
        <v>71626</v>
      </c>
      <c r="N40442" t="s">
        <v>71626</v>
      </c>
      <c r="O40442" t="s">
        <v>94479</v>
      </c>
      <c r="P40442" t="s">
        <v>94480</v>
      </c>
      <c r="Q40442" t="s">
        <v>94481</v>
      </c>
      <c r="R40442" t="s">
        <v>76234</v>
      </c>
    </row>
    <row r="40443" spans="1:18" x14ac:dyDescent="0.2">
      <c r="A40443" s="2">
        <v>40441</v>
      </c>
      <c r="B40443">
        <v>4439063</v>
      </c>
      <c r="C40443" t="s">
        <v>71624</v>
      </c>
      <c r="D40443">
        <v>2.2200000000000002</v>
      </c>
      <c r="E40443" t="s">
        <v>71625</v>
      </c>
      <c r="F40443">
        <v>7986</v>
      </c>
      <c r="G40443" t="s">
        <v>28</v>
      </c>
      <c r="H40443" t="s">
        <v>71625</v>
      </c>
      <c r="I40443" t="s">
        <v>71626</v>
      </c>
      <c r="J40443" t="s">
        <v>71627</v>
      </c>
      <c r="K40443">
        <v>3.3463529744506388</v>
      </c>
      <c r="L40443">
        <v>0.44208838341036638</v>
      </c>
      <c r="M40443" t="s">
        <v>71626</v>
      </c>
      <c r="N40443" t="s">
        <v>71626</v>
      </c>
      <c r="O40443" t="s">
        <v>94479</v>
      </c>
      <c r="P40443" t="s">
        <v>94480</v>
      </c>
      <c r="Q40443" t="s">
        <v>94481</v>
      </c>
      <c r="R40443" t="s">
        <v>84138</v>
      </c>
    </row>
    <row r="40444" spans="1:18" x14ac:dyDescent="0.2">
      <c r="A40444" s="2">
        <v>40442</v>
      </c>
      <c r="B40444">
        <v>4439063</v>
      </c>
      <c r="C40444" t="s">
        <v>71624</v>
      </c>
      <c r="D40444">
        <v>2.2200000000000002</v>
      </c>
      <c r="E40444" t="s">
        <v>71625</v>
      </c>
      <c r="F40444">
        <v>7986</v>
      </c>
      <c r="G40444" t="s">
        <v>28</v>
      </c>
      <c r="H40444" t="s">
        <v>71625</v>
      </c>
      <c r="I40444" t="s">
        <v>71626</v>
      </c>
      <c r="J40444" t="s">
        <v>71627</v>
      </c>
      <c r="K40444">
        <v>3.3463529744506388</v>
      </c>
      <c r="L40444">
        <v>0.44208838341036638</v>
      </c>
      <c r="M40444" t="s">
        <v>71626</v>
      </c>
      <c r="N40444" t="s">
        <v>71626</v>
      </c>
      <c r="O40444" t="s">
        <v>94479</v>
      </c>
      <c r="P40444" t="s">
        <v>94480</v>
      </c>
      <c r="Q40444" t="s">
        <v>94481</v>
      </c>
      <c r="R40444" t="s">
        <v>74871</v>
      </c>
    </row>
    <row r="40445" spans="1:18" x14ac:dyDescent="0.2">
      <c r="A40445" s="2">
        <v>40443</v>
      </c>
      <c r="B40445">
        <v>4439063</v>
      </c>
      <c r="C40445" t="s">
        <v>71624</v>
      </c>
      <c r="D40445">
        <v>2.2200000000000002</v>
      </c>
      <c r="E40445" t="s">
        <v>71625</v>
      </c>
      <c r="F40445">
        <v>7986</v>
      </c>
      <c r="G40445" t="s">
        <v>28</v>
      </c>
      <c r="H40445" t="s">
        <v>71625</v>
      </c>
      <c r="I40445" t="s">
        <v>71626</v>
      </c>
      <c r="J40445" t="s">
        <v>71627</v>
      </c>
      <c r="K40445">
        <v>3.3463529744506388</v>
      </c>
      <c r="L40445">
        <v>0.44208838341036638</v>
      </c>
      <c r="M40445" t="s">
        <v>71626</v>
      </c>
      <c r="N40445" t="s">
        <v>71626</v>
      </c>
      <c r="O40445" t="s">
        <v>94479</v>
      </c>
      <c r="P40445" t="s">
        <v>94480</v>
      </c>
      <c r="Q40445" t="s">
        <v>94481</v>
      </c>
      <c r="R40445" t="s">
        <v>94482</v>
      </c>
    </row>
    <row r="40446" spans="1:18" x14ac:dyDescent="0.2">
      <c r="A40446" s="2">
        <v>40444</v>
      </c>
      <c r="B40446">
        <v>4439063</v>
      </c>
      <c r="C40446" t="s">
        <v>71624</v>
      </c>
      <c r="D40446">
        <v>2.2200000000000002</v>
      </c>
      <c r="E40446" t="s">
        <v>71625</v>
      </c>
      <c r="F40446">
        <v>7986</v>
      </c>
      <c r="G40446" t="s">
        <v>28</v>
      </c>
      <c r="H40446" t="s">
        <v>71625</v>
      </c>
      <c r="I40446" t="s">
        <v>71626</v>
      </c>
      <c r="J40446" t="s">
        <v>71627</v>
      </c>
      <c r="K40446">
        <v>3.3463529744506388</v>
      </c>
      <c r="L40446">
        <v>0.44208838341036638</v>
      </c>
      <c r="M40446" t="s">
        <v>71626</v>
      </c>
      <c r="N40446" t="s">
        <v>71626</v>
      </c>
      <c r="O40446" t="s">
        <v>94479</v>
      </c>
      <c r="P40446" t="s">
        <v>94480</v>
      </c>
      <c r="Q40446" t="s">
        <v>94481</v>
      </c>
      <c r="R40446" t="s">
        <v>74765</v>
      </c>
    </row>
    <row r="40447" spans="1:18" x14ac:dyDescent="0.2">
      <c r="A40447" s="2">
        <v>40445</v>
      </c>
      <c r="B40447">
        <v>4445221</v>
      </c>
      <c r="C40447" t="s">
        <v>71628</v>
      </c>
      <c r="D40447">
        <v>2.21</v>
      </c>
      <c r="E40447" t="s">
        <v>71629</v>
      </c>
      <c r="F40447">
        <v>7991</v>
      </c>
      <c r="G40447" t="s">
        <v>28</v>
      </c>
      <c r="H40447" t="s">
        <v>71629</v>
      </c>
      <c r="I40447" t="s">
        <v>71630</v>
      </c>
      <c r="J40447" t="s">
        <v>71631</v>
      </c>
      <c r="K40447">
        <v>3.344392273685111</v>
      </c>
      <c r="L40447">
        <v>0.44182935424087888</v>
      </c>
      <c r="M40447" t="s">
        <v>71630</v>
      </c>
      <c r="N40447" t="s">
        <v>71630</v>
      </c>
      <c r="O40447" t="s">
        <v>94483</v>
      </c>
      <c r="P40447" t="s">
        <v>94484</v>
      </c>
      <c r="Q40447" t="s">
        <v>94485</v>
      </c>
      <c r="R40447" t="s">
        <v>80559</v>
      </c>
    </row>
    <row r="40448" spans="1:18" x14ac:dyDescent="0.2">
      <c r="A40448" s="2">
        <v>40446</v>
      </c>
      <c r="B40448">
        <v>4445221</v>
      </c>
      <c r="C40448" t="s">
        <v>71628</v>
      </c>
      <c r="D40448">
        <v>2.21</v>
      </c>
      <c r="E40448" t="s">
        <v>71629</v>
      </c>
      <c r="F40448">
        <v>7991</v>
      </c>
      <c r="G40448" t="s">
        <v>28</v>
      </c>
      <c r="H40448" t="s">
        <v>71629</v>
      </c>
      <c r="I40448" t="s">
        <v>71630</v>
      </c>
      <c r="J40448" t="s">
        <v>71631</v>
      </c>
      <c r="K40448">
        <v>3.344392273685111</v>
      </c>
      <c r="L40448">
        <v>0.44182935424087888</v>
      </c>
      <c r="M40448" t="s">
        <v>71630</v>
      </c>
      <c r="N40448" t="s">
        <v>71630</v>
      </c>
      <c r="O40448" t="s">
        <v>94483</v>
      </c>
      <c r="P40448" t="s">
        <v>94484</v>
      </c>
      <c r="Q40448" t="s">
        <v>94485</v>
      </c>
      <c r="R40448" t="s">
        <v>74908</v>
      </c>
    </row>
    <row r="40449" spans="1:18" x14ac:dyDescent="0.2">
      <c r="A40449" s="2">
        <v>40447</v>
      </c>
      <c r="B40449">
        <v>4445221</v>
      </c>
      <c r="C40449" t="s">
        <v>71628</v>
      </c>
      <c r="D40449">
        <v>2.21</v>
      </c>
      <c r="E40449" t="s">
        <v>71629</v>
      </c>
      <c r="F40449">
        <v>7991</v>
      </c>
      <c r="G40449" t="s">
        <v>28</v>
      </c>
      <c r="H40449" t="s">
        <v>71629</v>
      </c>
      <c r="I40449" t="s">
        <v>71630</v>
      </c>
      <c r="J40449" t="s">
        <v>71631</v>
      </c>
      <c r="K40449">
        <v>3.344392273685111</v>
      </c>
      <c r="L40449">
        <v>0.44182935424087888</v>
      </c>
      <c r="M40449" t="s">
        <v>71630</v>
      </c>
      <c r="N40449" t="s">
        <v>71630</v>
      </c>
      <c r="O40449" t="s">
        <v>94483</v>
      </c>
      <c r="P40449" t="s">
        <v>94484</v>
      </c>
      <c r="Q40449" t="s">
        <v>94485</v>
      </c>
      <c r="R40449" t="s">
        <v>75190</v>
      </c>
    </row>
    <row r="40450" spans="1:18" x14ac:dyDescent="0.2">
      <c r="A40450" s="2">
        <v>40448</v>
      </c>
      <c r="B40450">
        <v>4439478</v>
      </c>
      <c r="C40450" t="s">
        <v>71632</v>
      </c>
      <c r="D40450">
        <v>2.21</v>
      </c>
      <c r="E40450" t="s">
        <v>71633</v>
      </c>
      <c r="F40450">
        <v>7995</v>
      </c>
      <c r="G40450" t="s">
        <v>28886</v>
      </c>
      <c r="H40450" t="s">
        <v>71633</v>
      </c>
      <c r="I40450" t="s">
        <v>71634</v>
      </c>
      <c r="J40450" t="s">
        <v>71635</v>
      </c>
      <c r="K40450">
        <v>3.344392273685111</v>
      </c>
      <c r="L40450">
        <v>0.44182935424087888</v>
      </c>
      <c r="M40450" t="s">
        <v>71634</v>
      </c>
      <c r="N40450" t="s">
        <v>71634</v>
      </c>
      <c r="O40450" t="s">
        <v>94486</v>
      </c>
      <c r="P40450" t="s">
        <v>94487</v>
      </c>
      <c r="Q40450" t="s">
        <v>94488</v>
      </c>
      <c r="R40450" t="s">
        <v>78980</v>
      </c>
    </row>
    <row r="40451" spans="1:18" x14ac:dyDescent="0.2">
      <c r="A40451" s="2">
        <v>40449</v>
      </c>
      <c r="B40451">
        <v>4439478</v>
      </c>
      <c r="C40451" t="s">
        <v>71632</v>
      </c>
      <c r="D40451">
        <v>2.21</v>
      </c>
      <c r="E40451" t="s">
        <v>71633</v>
      </c>
      <c r="F40451">
        <v>7995</v>
      </c>
      <c r="G40451" t="s">
        <v>28886</v>
      </c>
      <c r="H40451" t="s">
        <v>71633</v>
      </c>
      <c r="I40451" t="s">
        <v>71634</v>
      </c>
      <c r="J40451" t="s">
        <v>71635</v>
      </c>
      <c r="K40451">
        <v>3.344392273685111</v>
      </c>
      <c r="L40451">
        <v>0.44182935424087888</v>
      </c>
      <c r="M40451" t="s">
        <v>71634</v>
      </c>
      <c r="N40451" t="s">
        <v>71634</v>
      </c>
      <c r="O40451" t="s">
        <v>94486</v>
      </c>
      <c r="P40451" t="s">
        <v>94487</v>
      </c>
      <c r="Q40451" t="s">
        <v>94488</v>
      </c>
      <c r="R40451" t="s">
        <v>75034</v>
      </c>
    </row>
    <row r="40452" spans="1:18" x14ac:dyDescent="0.2">
      <c r="A40452" s="2">
        <v>40450</v>
      </c>
      <c r="B40452">
        <v>4439478</v>
      </c>
      <c r="C40452" t="s">
        <v>71632</v>
      </c>
      <c r="D40452">
        <v>2.21</v>
      </c>
      <c r="E40452" t="s">
        <v>71633</v>
      </c>
      <c r="F40452">
        <v>7995</v>
      </c>
      <c r="G40452" t="s">
        <v>28886</v>
      </c>
      <c r="H40452" t="s">
        <v>71633</v>
      </c>
      <c r="I40452" t="s">
        <v>71634</v>
      </c>
      <c r="J40452" t="s">
        <v>71635</v>
      </c>
      <c r="K40452">
        <v>3.344392273685111</v>
      </c>
      <c r="L40452">
        <v>0.44182935424087888</v>
      </c>
      <c r="M40452" t="s">
        <v>71634</v>
      </c>
      <c r="N40452" t="s">
        <v>71634</v>
      </c>
      <c r="O40452" t="s">
        <v>94486</v>
      </c>
      <c r="P40452" t="s">
        <v>94487</v>
      </c>
      <c r="Q40452" t="s">
        <v>94488</v>
      </c>
      <c r="R40452" t="s">
        <v>75835</v>
      </c>
    </row>
    <row r="40453" spans="1:18" x14ac:dyDescent="0.2">
      <c r="A40453" s="2">
        <v>40451</v>
      </c>
      <c r="B40453">
        <v>4439478</v>
      </c>
      <c r="C40453" t="s">
        <v>71632</v>
      </c>
      <c r="D40453">
        <v>2.21</v>
      </c>
      <c r="E40453" t="s">
        <v>71633</v>
      </c>
      <c r="F40453">
        <v>7995</v>
      </c>
      <c r="G40453" t="s">
        <v>28886</v>
      </c>
      <c r="H40453" t="s">
        <v>71633</v>
      </c>
      <c r="I40453" t="s">
        <v>71634</v>
      </c>
      <c r="J40453" t="s">
        <v>71635</v>
      </c>
      <c r="K40453">
        <v>3.344392273685111</v>
      </c>
      <c r="L40453">
        <v>0.44182935424087888</v>
      </c>
      <c r="M40453" t="s">
        <v>71634</v>
      </c>
      <c r="N40453" t="s">
        <v>71634</v>
      </c>
      <c r="O40453" t="s">
        <v>94486</v>
      </c>
      <c r="P40453" t="s">
        <v>94487</v>
      </c>
      <c r="Q40453" t="s">
        <v>94488</v>
      </c>
      <c r="R40453" t="s">
        <v>77469</v>
      </c>
    </row>
    <row r="40454" spans="1:18" x14ac:dyDescent="0.2">
      <c r="A40454" s="2">
        <v>40452</v>
      </c>
      <c r="B40454">
        <v>4439478</v>
      </c>
      <c r="C40454" t="s">
        <v>71632</v>
      </c>
      <c r="D40454">
        <v>2.21</v>
      </c>
      <c r="E40454" t="s">
        <v>71633</v>
      </c>
      <c r="F40454">
        <v>7995</v>
      </c>
      <c r="G40454" t="s">
        <v>28886</v>
      </c>
      <c r="H40454" t="s">
        <v>71633</v>
      </c>
      <c r="I40454" t="s">
        <v>71634</v>
      </c>
      <c r="J40454" t="s">
        <v>71635</v>
      </c>
      <c r="K40454">
        <v>3.344392273685111</v>
      </c>
      <c r="L40454">
        <v>0.44182935424087888</v>
      </c>
      <c r="M40454" t="s">
        <v>71634</v>
      </c>
      <c r="N40454" t="s">
        <v>71634</v>
      </c>
      <c r="O40454" t="s">
        <v>94486</v>
      </c>
      <c r="P40454" t="s">
        <v>94487</v>
      </c>
      <c r="Q40454" t="s">
        <v>94488</v>
      </c>
      <c r="R40454" t="s">
        <v>83820</v>
      </c>
    </row>
    <row r="40455" spans="1:18" x14ac:dyDescent="0.2">
      <c r="A40455" s="2">
        <v>40453</v>
      </c>
      <c r="B40455">
        <v>4439478</v>
      </c>
      <c r="C40455" t="s">
        <v>71632</v>
      </c>
      <c r="D40455">
        <v>2.21</v>
      </c>
      <c r="E40455" t="s">
        <v>71633</v>
      </c>
      <c r="F40455">
        <v>7995</v>
      </c>
      <c r="G40455" t="s">
        <v>28886</v>
      </c>
      <c r="H40455" t="s">
        <v>71633</v>
      </c>
      <c r="I40455" t="s">
        <v>71634</v>
      </c>
      <c r="J40455" t="s">
        <v>71635</v>
      </c>
      <c r="K40455">
        <v>3.344392273685111</v>
      </c>
      <c r="L40455">
        <v>0.44182935424087888</v>
      </c>
      <c r="M40455" t="s">
        <v>71634</v>
      </c>
      <c r="N40455" t="s">
        <v>71634</v>
      </c>
      <c r="O40455" t="s">
        <v>94486</v>
      </c>
      <c r="P40455" t="s">
        <v>94487</v>
      </c>
      <c r="Q40455" t="s">
        <v>94488</v>
      </c>
      <c r="R40455" t="s">
        <v>79598</v>
      </c>
    </row>
    <row r="40456" spans="1:18" x14ac:dyDescent="0.2">
      <c r="A40456" s="2">
        <v>40454</v>
      </c>
      <c r="B40456">
        <v>4439478</v>
      </c>
      <c r="C40456" t="s">
        <v>71632</v>
      </c>
      <c r="D40456">
        <v>2.21</v>
      </c>
      <c r="E40456" t="s">
        <v>71633</v>
      </c>
      <c r="F40456">
        <v>7995</v>
      </c>
      <c r="G40456" t="s">
        <v>28886</v>
      </c>
      <c r="H40456" t="s">
        <v>71633</v>
      </c>
      <c r="I40456" t="s">
        <v>71634</v>
      </c>
      <c r="J40456" t="s">
        <v>71635</v>
      </c>
      <c r="K40456">
        <v>3.344392273685111</v>
      </c>
      <c r="L40456">
        <v>0.44182935424087888</v>
      </c>
      <c r="M40456" t="s">
        <v>71634</v>
      </c>
      <c r="N40456" t="s">
        <v>71634</v>
      </c>
      <c r="O40456" t="s">
        <v>94486</v>
      </c>
      <c r="P40456" t="s">
        <v>94487</v>
      </c>
      <c r="Q40456" t="s">
        <v>94488</v>
      </c>
      <c r="R40456" t="s">
        <v>79662</v>
      </c>
    </row>
    <row r="40457" spans="1:18" x14ac:dyDescent="0.2">
      <c r="A40457" s="2">
        <v>40455</v>
      </c>
      <c r="B40457">
        <v>4442668</v>
      </c>
      <c r="C40457" t="s">
        <v>71636</v>
      </c>
      <c r="D40457">
        <v>2.21</v>
      </c>
      <c r="E40457" t="s">
        <v>71637</v>
      </c>
      <c r="F40457">
        <v>7997</v>
      </c>
      <c r="G40457" t="s">
        <v>28</v>
      </c>
      <c r="H40457" t="s">
        <v>71637</v>
      </c>
      <c r="I40457" t="s">
        <v>71638</v>
      </c>
      <c r="J40457" t="s">
        <v>71639</v>
      </c>
      <c r="K40457">
        <v>3.344392273685111</v>
      </c>
      <c r="L40457">
        <v>0.44182935424087888</v>
      </c>
      <c r="M40457" t="s">
        <v>71638</v>
      </c>
      <c r="N40457" t="s">
        <v>71638</v>
      </c>
      <c r="O40457" t="s">
        <v>94489</v>
      </c>
      <c r="P40457" t="s">
        <v>94490</v>
      </c>
      <c r="Q40457" t="s">
        <v>94491</v>
      </c>
      <c r="R40457" t="s">
        <v>75100</v>
      </c>
    </row>
    <row r="40458" spans="1:18" x14ac:dyDescent="0.2">
      <c r="A40458" s="2">
        <v>40456</v>
      </c>
      <c r="B40458">
        <v>4442668</v>
      </c>
      <c r="C40458" t="s">
        <v>71636</v>
      </c>
      <c r="D40458">
        <v>2.21</v>
      </c>
      <c r="E40458" t="s">
        <v>71637</v>
      </c>
      <c r="F40458">
        <v>7997</v>
      </c>
      <c r="G40458" t="s">
        <v>28</v>
      </c>
      <c r="H40458" t="s">
        <v>71637</v>
      </c>
      <c r="I40458" t="s">
        <v>71638</v>
      </c>
      <c r="J40458" t="s">
        <v>71639</v>
      </c>
      <c r="K40458">
        <v>3.344392273685111</v>
      </c>
      <c r="L40458">
        <v>0.44182935424087888</v>
      </c>
      <c r="M40458" t="s">
        <v>71638</v>
      </c>
      <c r="N40458" t="s">
        <v>71638</v>
      </c>
      <c r="O40458" t="s">
        <v>94489</v>
      </c>
      <c r="P40458" t="s">
        <v>94490</v>
      </c>
      <c r="Q40458" t="s">
        <v>94491</v>
      </c>
      <c r="R40458" t="s">
        <v>79731</v>
      </c>
    </row>
    <row r="40459" spans="1:18" x14ac:dyDescent="0.2">
      <c r="A40459" s="2">
        <v>40457</v>
      </c>
      <c r="B40459">
        <v>4446287</v>
      </c>
      <c r="C40459" t="s">
        <v>71640</v>
      </c>
      <c r="D40459">
        <v>2.2000000000000002</v>
      </c>
      <c r="E40459" t="s">
        <v>71641</v>
      </c>
      <c r="F40459">
        <v>8005</v>
      </c>
      <c r="G40459" t="s">
        <v>52238</v>
      </c>
      <c r="H40459" t="s">
        <v>71641</v>
      </c>
      <c r="I40459" t="s">
        <v>71642</v>
      </c>
      <c r="J40459" t="s">
        <v>71643</v>
      </c>
      <c r="K40459">
        <v>3.3424226808222062</v>
      </c>
      <c r="L40459">
        <v>0.44156915033191108</v>
      </c>
      <c r="M40459" t="s">
        <v>71642</v>
      </c>
      <c r="N40459" t="s">
        <v>71642</v>
      </c>
      <c r="O40459" t="s">
        <v>94492</v>
      </c>
      <c r="P40459" t="s">
        <v>71643</v>
      </c>
      <c r="Q40459" t="s">
        <v>94493</v>
      </c>
      <c r="R40459" t="s">
        <v>75485</v>
      </c>
    </row>
    <row r="40460" spans="1:18" x14ac:dyDescent="0.2">
      <c r="A40460" s="2">
        <v>40458</v>
      </c>
      <c r="B40460">
        <v>4446287</v>
      </c>
      <c r="C40460" t="s">
        <v>71640</v>
      </c>
      <c r="D40460">
        <v>2.2000000000000002</v>
      </c>
      <c r="E40460" t="s">
        <v>71641</v>
      </c>
      <c r="F40460">
        <v>8005</v>
      </c>
      <c r="G40460" t="s">
        <v>52238</v>
      </c>
      <c r="H40460" t="s">
        <v>71641</v>
      </c>
      <c r="I40460" t="s">
        <v>71642</v>
      </c>
      <c r="J40460" t="s">
        <v>71643</v>
      </c>
      <c r="K40460">
        <v>3.3424226808222062</v>
      </c>
      <c r="L40460">
        <v>0.44156915033191108</v>
      </c>
      <c r="M40460" t="s">
        <v>71642</v>
      </c>
      <c r="N40460" t="s">
        <v>71642</v>
      </c>
      <c r="O40460" t="s">
        <v>94492</v>
      </c>
      <c r="P40460" t="s">
        <v>71643</v>
      </c>
      <c r="Q40460" t="s">
        <v>94493</v>
      </c>
      <c r="R40460" t="s">
        <v>76850</v>
      </c>
    </row>
    <row r="40461" spans="1:18" x14ac:dyDescent="0.2">
      <c r="A40461" s="2">
        <v>40459</v>
      </c>
      <c r="B40461">
        <v>4446287</v>
      </c>
      <c r="C40461" t="s">
        <v>71640</v>
      </c>
      <c r="D40461">
        <v>2.2000000000000002</v>
      </c>
      <c r="E40461" t="s">
        <v>71641</v>
      </c>
      <c r="F40461">
        <v>8005</v>
      </c>
      <c r="G40461" t="s">
        <v>52238</v>
      </c>
      <c r="H40461" t="s">
        <v>71641</v>
      </c>
      <c r="I40461" t="s">
        <v>71642</v>
      </c>
      <c r="J40461" t="s">
        <v>71643</v>
      </c>
      <c r="K40461">
        <v>3.3424226808222062</v>
      </c>
      <c r="L40461">
        <v>0.44156915033191108</v>
      </c>
      <c r="M40461" t="s">
        <v>71642</v>
      </c>
      <c r="N40461" t="s">
        <v>71642</v>
      </c>
      <c r="O40461" t="s">
        <v>94492</v>
      </c>
      <c r="P40461" t="s">
        <v>71643</v>
      </c>
      <c r="Q40461" t="s">
        <v>94493</v>
      </c>
      <c r="R40461" t="s">
        <v>77086</v>
      </c>
    </row>
    <row r="40462" spans="1:18" x14ac:dyDescent="0.2">
      <c r="A40462" s="2">
        <v>40460</v>
      </c>
      <c r="B40462">
        <v>4446287</v>
      </c>
      <c r="C40462" t="s">
        <v>71640</v>
      </c>
      <c r="D40462">
        <v>2.2000000000000002</v>
      </c>
      <c r="E40462" t="s">
        <v>71641</v>
      </c>
      <c r="F40462">
        <v>8005</v>
      </c>
      <c r="G40462" t="s">
        <v>52238</v>
      </c>
      <c r="H40462" t="s">
        <v>71641</v>
      </c>
      <c r="I40462" t="s">
        <v>71642</v>
      </c>
      <c r="J40462" t="s">
        <v>71643</v>
      </c>
      <c r="K40462">
        <v>3.3424226808222062</v>
      </c>
      <c r="L40462">
        <v>0.44156915033191108</v>
      </c>
      <c r="M40462" t="s">
        <v>71642</v>
      </c>
      <c r="N40462" t="s">
        <v>71642</v>
      </c>
      <c r="O40462" t="s">
        <v>94492</v>
      </c>
      <c r="P40462" t="s">
        <v>71643</v>
      </c>
      <c r="Q40462" t="s">
        <v>94493</v>
      </c>
      <c r="R40462" t="s">
        <v>76265</v>
      </c>
    </row>
    <row r="40463" spans="1:18" x14ac:dyDescent="0.2">
      <c r="A40463" s="2">
        <v>40461</v>
      </c>
      <c r="B40463">
        <v>4446287</v>
      </c>
      <c r="C40463" t="s">
        <v>71640</v>
      </c>
      <c r="D40463">
        <v>2.2000000000000002</v>
      </c>
      <c r="E40463" t="s">
        <v>71641</v>
      </c>
      <c r="F40463">
        <v>8005</v>
      </c>
      <c r="G40463" t="s">
        <v>52238</v>
      </c>
      <c r="H40463" t="s">
        <v>71641</v>
      </c>
      <c r="I40463" t="s">
        <v>71642</v>
      </c>
      <c r="J40463" t="s">
        <v>71643</v>
      </c>
      <c r="K40463">
        <v>3.3424226808222062</v>
      </c>
      <c r="L40463">
        <v>0.44156915033191108</v>
      </c>
      <c r="M40463" t="s">
        <v>71642</v>
      </c>
      <c r="N40463" t="s">
        <v>71642</v>
      </c>
      <c r="O40463" t="s">
        <v>94492</v>
      </c>
      <c r="P40463" t="s">
        <v>71643</v>
      </c>
      <c r="Q40463" t="s">
        <v>94493</v>
      </c>
      <c r="R40463" t="s">
        <v>78441</v>
      </c>
    </row>
    <row r="40464" spans="1:18" x14ac:dyDescent="0.2">
      <c r="A40464" s="2">
        <v>40462</v>
      </c>
      <c r="B40464">
        <v>4446287</v>
      </c>
      <c r="C40464" t="s">
        <v>71640</v>
      </c>
      <c r="D40464">
        <v>2.2000000000000002</v>
      </c>
      <c r="E40464" t="s">
        <v>71641</v>
      </c>
      <c r="F40464">
        <v>8005</v>
      </c>
      <c r="G40464" t="s">
        <v>52238</v>
      </c>
      <c r="H40464" t="s">
        <v>71641</v>
      </c>
      <c r="I40464" t="s">
        <v>71642</v>
      </c>
      <c r="J40464" t="s">
        <v>71643</v>
      </c>
      <c r="K40464">
        <v>3.3424226808222062</v>
      </c>
      <c r="L40464">
        <v>0.44156915033191108</v>
      </c>
      <c r="M40464" t="s">
        <v>71642</v>
      </c>
      <c r="N40464" t="s">
        <v>71642</v>
      </c>
      <c r="O40464" t="s">
        <v>94492</v>
      </c>
      <c r="P40464" t="s">
        <v>71643</v>
      </c>
      <c r="Q40464" t="s">
        <v>94493</v>
      </c>
      <c r="R40464" t="s">
        <v>74825</v>
      </c>
    </row>
    <row r="40465" spans="1:18" x14ac:dyDescent="0.2">
      <c r="A40465" s="2">
        <v>40463</v>
      </c>
      <c r="B40465">
        <v>4446287</v>
      </c>
      <c r="C40465" t="s">
        <v>71640</v>
      </c>
      <c r="D40465">
        <v>2.2000000000000002</v>
      </c>
      <c r="E40465" t="s">
        <v>71641</v>
      </c>
      <c r="F40465">
        <v>8005</v>
      </c>
      <c r="G40465" t="s">
        <v>52238</v>
      </c>
      <c r="H40465" t="s">
        <v>71641</v>
      </c>
      <c r="I40465" t="s">
        <v>71642</v>
      </c>
      <c r="J40465" t="s">
        <v>71643</v>
      </c>
      <c r="K40465">
        <v>3.3424226808222062</v>
      </c>
      <c r="L40465">
        <v>0.44156915033191108</v>
      </c>
      <c r="M40465" t="s">
        <v>71642</v>
      </c>
      <c r="N40465" t="s">
        <v>71642</v>
      </c>
      <c r="O40465" t="s">
        <v>94492</v>
      </c>
      <c r="P40465" t="s">
        <v>71643</v>
      </c>
      <c r="Q40465" t="s">
        <v>94493</v>
      </c>
      <c r="R40465" t="s">
        <v>94106</v>
      </c>
    </row>
    <row r="40466" spans="1:18" x14ac:dyDescent="0.2">
      <c r="A40466" s="2">
        <v>40464</v>
      </c>
      <c r="B40466">
        <v>4447527</v>
      </c>
      <c r="C40466" t="s">
        <v>71644</v>
      </c>
      <c r="D40466">
        <v>2.2000000000000002</v>
      </c>
      <c r="E40466" t="s">
        <v>71645</v>
      </c>
      <c r="F40466">
        <v>8006</v>
      </c>
      <c r="G40466" t="s">
        <v>28886</v>
      </c>
      <c r="H40466" t="s">
        <v>71645</v>
      </c>
      <c r="I40466" t="s">
        <v>71646</v>
      </c>
      <c r="J40466" t="s">
        <v>71647</v>
      </c>
      <c r="K40466">
        <v>3.3424226808222062</v>
      </c>
      <c r="L40466">
        <v>0.44156915033191108</v>
      </c>
      <c r="M40466" t="s">
        <v>71646</v>
      </c>
      <c r="N40466" t="s">
        <v>71646</v>
      </c>
      <c r="O40466" t="s">
        <v>94494</v>
      </c>
      <c r="P40466" t="s">
        <v>71647</v>
      </c>
      <c r="Q40466" t="s">
        <v>94495</v>
      </c>
      <c r="R40466" t="s">
        <v>75589</v>
      </c>
    </row>
    <row r="40467" spans="1:18" x14ac:dyDescent="0.2">
      <c r="A40467" s="2">
        <v>40465</v>
      </c>
      <c r="B40467">
        <v>4447527</v>
      </c>
      <c r="C40467" t="s">
        <v>71644</v>
      </c>
      <c r="D40467">
        <v>2.2000000000000002</v>
      </c>
      <c r="E40467" t="s">
        <v>71645</v>
      </c>
      <c r="F40467">
        <v>8006</v>
      </c>
      <c r="G40467" t="s">
        <v>28886</v>
      </c>
      <c r="H40467" t="s">
        <v>71645</v>
      </c>
      <c r="I40467" t="s">
        <v>71646</v>
      </c>
      <c r="J40467" t="s">
        <v>71647</v>
      </c>
      <c r="K40467">
        <v>3.3424226808222062</v>
      </c>
      <c r="L40467">
        <v>0.44156915033191108</v>
      </c>
      <c r="M40467" t="s">
        <v>71646</v>
      </c>
      <c r="N40467" t="s">
        <v>71646</v>
      </c>
      <c r="O40467" t="s">
        <v>94494</v>
      </c>
      <c r="P40467" t="s">
        <v>71647</v>
      </c>
      <c r="Q40467" t="s">
        <v>94495</v>
      </c>
      <c r="R40467" t="s">
        <v>79013</v>
      </c>
    </row>
    <row r="40468" spans="1:18" x14ac:dyDescent="0.2">
      <c r="A40468" s="2">
        <v>40466</v>
      </c>
      <c r="B40468">
        <v>4447527</v>
      </c>
      <c r="C40468" t="s">
        <v>71644</v>
      </c>
      <c r="D40468">
        <v>2.2000000000000002</v>
      </c>
      <c r="E40468" t="s">
        <v>71645</v>
      </c>
      <c r="F40468">
        <v>8006</v>
      </c>
      <c r="G40468" t="s">
        <v>28886</v>
      </c>
      <c r="H40468" t="s">
        <v>71645</v>
      </c>
      <c r="I40468" t="s">
        <v>71646</v>
      </c>
      <c r="J40468" t="s">
        <v>71647</v>
      </c>
      <c r="K40468">
        <v>3.3424226808222062</v>
      </c>
      <c r="L40468">
        <v>0.44156915033191108</v>
      </c>
      <c r="M40468" t="s">
        <v>71646</v>
      </c>
      <c r="N40468" t="s">
        <v>71646</v>
      </c>
      <c r="O40468" t="s">
        <v>94494</v>
      </c>
      <c r="P40468" t="s">
        <v>71647</v>
      </c>
      <c r="Q40468" t="s">
        <v>94495</v>
      </c>
      <c r="R40468" t="s">
        <v>86946</v>
      </c>
    </row>
    <row r="40469" spans="1:18" x14ac:dyDescent="0.2">
      <c r="A40469" s="2">
        <v>40467</v>
      </c>
      <c r="B40469">
        <v>4447527</v>
      </c>
      <c r="C40469" t="s">
        <v>71644</v>
      </c>
      <c r="D40469">
        <v>2.2000000000000002</v>
      </c>
      <c r="E40469" t="s">
        <v>71645</v>
      </c>
      <c r="F40469">
        <v>8006</v>
      </c>
      <c r="G40469" t="s">
        <v>28886</v>
      </c>
      <c r="H40469" t="s">
        <v>71645</v>
      </c>
      <c r="I40469" t="s">
        <v>71646</v>
      </c>
      <c r="J40469" t="s">
        <v>71647</v>
      </c>
      <c r="K40469">
        <v>3.3424226808222062</v>
      </c>
      <c r="L40469">
        <v>0.44156915033191108</v>
      </c>
      <c r="M40469" t="s">
        <v>71646</v>
      </c>
      <c r="N40469" t="s">
        <v>71646</v>
      </c>
      <c r="O40469" t="s">
        <v>94494</v>
      </c>
      <c r="P40469" t="s">
        <v>71647</v>
      </c>
      <c r="Q40469" t="s">
        <v>94495</v>
      </c>
      <c r="R40469" t="s">
        <v>88237</v>
      </c>
    </row>
    <row r="40470" spans="1:18" x14ac:dyDescent="0.2">
      <c r="A40470" s="2">
        <v>40468</v>
      </c>
      <c r="B40470">
        <v>4447527</v>
      </c>
      <c r="C40470" t="s">
        <v>71644</v>
      </c>
      <c r="D40470">
        <v>2.2000000000000002</v>
      </c>
      <c r="E40470" t="s">
        <v>71645</v>
      </c>
      <c r="F40470">
        <v>8006</v>
      </c>
      <c r="G40470" t="s">
        <v>28886</v>
      </c>
      <c r="H40470" t="s">
        <v>71645</v>
      </c>
      <c r="I40470" t="s">
        <v>71646</v>
      </c>
      <c r="J40470" t="s">
        <v>71647</v>
      </c>
      <c r="K40470">
        <v>3.3424226808222062</v>
      </c>
      <c r="L40470">
        <v>0.44156915033191108</v>
      </c>
      <c r="M40470" t="s">
        <v>71646</v>
      </c>
      <c r="N40470" t="s">
        <v>71646</v>
      </c>
      <c r="O40470" t="s">
        <v>94494</v>
      </c>
      <c r="P40470" t="s">
        <v>71647</v>
      </c>
      <c r="Q40470" t="s">
        <v>94495</v>
      </c>
      <c r="R40470" t="s">
        <v>78045</v>
      </c>
    </row>
    <row r="40471" spans="1:18" x14ac:dyDescent="0.2">
      <c r="A40471" s="2">
        <v>40469</v>
      </c>
      <c r="B40471">
        <v>4447527</v>
      </c>
      <c r="C40471" t="s">
        <v>71644</v>
      </c>
      <c r="D40471">
        <v>2.2000000000000002</v>
      </c>
      <c r="E40471" t="s">
        <v>71645</v>
      </c>
      <c r="F40471">
        <v>8006</v>
      </c>
      <c r="G40471" t="s">
        <v>28886</v>
      </c>
      <c r="H40471" t="s">
        <v>71645</v>
      </c>
      <c r="I40471" t="s">
        <v>71646</v>
      </c>
      <c r="J40471" t="s">
        <v>71647</v>
      </c>
      <c r="K40471">
        <v>3.3424226808222062</v>
      </c>
      <c r="L40471">
        <v>0.44156915033191108</v>
      </c>
      <c r="M40471" t="s">
        <v>71646</v>
      </c>
      <c r="N40471" t="s">
        <v>71646</v>
      </c>
      <c r="O40471" t="s">
        <v>94494</v>
      </c>
      <c r="P40471" t="s">
        <v>71647</v>
      </c>
      <c r="Q40471" t="s">
        <v>94495</v>
      </c>
      <c r="R40471" t="s">
        <v>79460</v>
      </c>
    </row>
    <row r="40472" spans="1:18" x14ac:dyDescent="0.2">
      <c r="A40472" s="2">
        <v>40470</v>
      </c>
      <c r="B40472">
        <v>4447527</v>
      </c>
      <c r="C40472" t="s">
        <v>71644</v>
      </c>
      <c r="D40472">
        <v>2.2000000000000002</v>
      </c>
      <c r="E40472" t="s">
        <v>71645</v>
      </c>
      <c r="F40472">
        <v>8006</v>
      </c>
      <c r="G40472" t="s">
        <v>28886</v>
      </c>
      <c r="H40472" t="s">
        <v>71645</v>
      </c>
      <c r="I40472" t="s">
        <v>71646</v>
      </c>
      <c r="J40472" t="s">
        <v>71647</v>
      </c>
      <c r="K40472">
        <v>3.3424226808222062</v>
      </c>
      <c r="L40472">
        <v>0.44156915033191108</v>
      </c>
      <c r="M40472" t="s">
        <v>71646</v>
      </c>
      <c r="N40472" t="s">
        <v>71646</v>
      </c>
      <c r="O40472" t="s">
        <v>94494</v>
      </c>
      <c r="P40472" t="s">
        <v>71647</v>
      </c>
      <c r="Q40472" t="s">
        <v>94495</v>
      </c>
      <c r="R40472" t="s">
        <v>81114</v>
      </c>
    </row>
    <row r="40473" spans="1:18" x14ac:dyDescent="0.2">
      <c r="A40473" s="2">
        <v>40471</v>
      </c>
      <c r="B40473">
        <v>4447527</v>
      </c>
      <c r="C40473" t="s">
        <v>71644</v>
      </c>
      <c r="D40473">
        <v>2.2000000000000002</v>
      </c>
      <c r="E40473" t="s">
        <v>71645</v>
      </c>
      <c r="F40473">
        <v>8006</v>
      </c>
      <c r="G40473" t="s">
        <v>28886</v>
      </c>
      <c r="H40473" t="s">
        <v>71645</v>
      </c>
      <c r="I40473" t="s">
        <v>71646</v>
      </c>
      <c r="J40473" t="s">
        <v>71647</v>
      </c>
      <c r="K40473">
        <v>3.3424226808222062</v>
      </c>
      <c r="L40473">
        <v>0.44156915033191108</v>
      </c>
      <c r="M40473" t="s">
        <v>71646</v>
      </c>
      <c r="N40473" t="s">
        <v>71646</v>
      </c>
      <c r="O40473" t="s">
        <v>94494</v>
      </c>
      <c r="P40473" t="s">
        <v>71647</v>
      </c>
      <c r="Q40473" t="s">
        <v>94495</v>
      </c>
      <c r="R40473" t="s">
        <v>84025</v>
      </c>
    </row>
    <row r="40474" spans="1:18" x14ac:dyDescent="0.2">
      <c r="A40474" s="2">
        <v>40472</v>
      </c>
      <c r="B40474">
        <v>4447527</v>
      </c>
      <c r="C40474" t="s">
        <v>71644</v>
      </c>
      <c r="D40474">
        <v>2.2000000000000002</v>
      </c>
      <c r="E40474" t="s">
        <v>71645</v>
      </c>
      <c r="F40474">
        <v>8006</v>
      </c>
      <c r="G40474" t="s">
        <v>28886</v>
      </c>
      <c r="H40474" t="s">
        <v>71645</v>
      </c>
      <c r="I40474" t="s">
        <v>71646</v>
      </c>
      <c r="J40474" t="s">
        <v>71647</v>
      </c>
      <c r="K40474">
        <v>3.3424226808222062</v>
      </c>
      <c r="L40474">
        <v>0.44156915033191108</v>
      </c>
      <c r="M40474" t="s">
        <v>71646</v>
      </c>
      <c r="N40474" t="s">
        <v>71646</v>
      </c>
      <c r="O40474" t="s">
        <v>94494</v>
      </c>
      <c r="P40474" t="s">
        <v>71647</v>
      </c>
      <c r="Q40474" t="s">
        <v>94495</v>
      </c>
      <c r="R40474" t="s">
        <v>78268</v>
      </c>
    </row>
    <row r="40475" spans="1:18" x14ac:dyDescent="0.2">
      <c r="A40475" s="2">
        <v>40473</v>
      </c>
      <c r="B40475">
        <v>4447527</v>
      </c>
      <c r="C40475" t="s">
        <v>71644</v>
      </c>
      <c r="D40475">
        <v>2.2000000000000002</v>
      </c>
      <c r="E40475" t="s">
        <v>71645</v>
      </c>
      <c r="F40475">
        <v>8006</v>
      </c>
      <c r="G40475" t="s">
        <v>28886</v>
      </c>
      <c r="H40475" t="s">
        <v>71645</v>
      </c>
      <c r="I40475" t="s">
        <v>71646</v>
      </c>
      <c r="J40475" t="s">
        <v>71647</v>
      </c>
      <c r="K40475">
        <v>3.3424226808222062</v>
      </c>
      <c r="L40475">
        <v>0.44156915033191108</v>
      </c>
      <c r="M40475" t="s">
        <v>71646</v>
      </c>
      <c r="N40475" t="s">
        <v>71646</v>
      </c>
      <c r="O40475" t="s">
        <v>94494</v>
      </c>
      <c r="P40475" t="s">
        <v>71647</v>
      </c>
      <c r="Q40475" t="s">
        <v>94495</v>
      </c>
      <c r="R40475" t="s">
        <v>83254</v>
      </c>
    </row>
    <row r="40476" spans="1:18" x14ac:dyDescent="0.2">
      <c r="A40476" s="2">
        <v>40474</v>
      </c>
      <c r="B40476">
        <v>4447527</v>
      </c>
      <c r="C40476" t="s">
        <v>71644</v>
      </c>
      <c r="D40476">
        <v>2.2000000000000002</v>
      </c>
      <c r="E40476" t="s">
        <v>71645</v>
      </c>
      <c r="F40476">
        <v>8006</v>
      </c>
      <c r="G40476" t="s">
        <v>28886</v>
      </c>
      <c r="H40476" t="s">
        <v>71645</v>
      </c>
      <c r="I40476" t="s">
        <v>71646</v>
      </c>
      <c r="J40476" t="s">
        <v>71647</v>
      </c>
      <c r="K40476">
        <v>3.3424226808222062</v>
      </c>
      <c r="L40476">
        <v>0.44156915033191108</v>
      </c>
      <c r="M40476" t="s">
        <v>71646</v>
      </c>
      <c r="N40476" t="s">
        <v>71646</v>
      </c>
      <c r="O40476" t="s">
        <v>94494</v>
      </c>
      <c r="P40476" t="s">
        <v>71647</v>
      </c>
      <c r="Q40476" t="s">
        <v>94495</v>
      </c>
      <c r="R40476" t="s">
        <v>94496</v>
      </c>
    </row>
    <row r="40477" spans="1:18" x14ac:dyDescent="0.2">
      <c r="A40477" s="2">
        <v>40475</v>
      </c>
      <c r="B40477">
        <v>4447527</v>
      </c>
      <c r="C40477" t="s">
        <v>71644</v>
      </c>
      <c r="D40477">
        <v>2.2000000000000002</v>
      </c>
      <c r="E40477" t="s">
        <v>71645</v>
      </c>
      <c r="F40477">
        <v>8006</v>
      </c>
      <c r="G40477" t="s">
        <v>28886</v>
      </c>
      <c r="H40477" t="s">
        <v>71645</v>
      </c>
      <c r="I40477" t="s">
        <v>71646</v>
      </c>
      <c r="J40477" t="s">
        <v>71647</v>
      </c>
      <c r="K40477">
        <v>3.3424226808222062</v>
      </c>
      <c r="L40477">
        <v>0.44156915033191108</v>
      </c>
      <c r="M40477" t="s">
        <v>71646</v>
      </c>
      <c r="N40477" t="s">
        <v>71646</v>
      </c>
      <c r="O40477" t="s">
        <v>94494</v>
      </c>
      <c r="P40477" t="s">
        <v>71647</v>
      </c>
      <c r="Q40477" t="s">
        <v>94495</v>
      </c>
      <c r="R40477" t="s">
        <v>75826</v>
      </c>
    </row>
    <row r="40478" spans="1:18" x14ac:dyDescent="0.2">
      <c r="A40478" s="2">
        <v>40476</v>
      </c>
      <c r="B40478">
        <v>4447527</v>
      </c>
      <c r="C40478" t="s">
        <v>71644</v>
      </c>
      <c r="D40478">
        <v>2.2000000000000002</v>
      </c>
      <c r="E40478" t="s">
        <v>71645</v>
      </c>
      <c r="F40478">
        <v>8006</v>
      </c>
      <c r="G40478" t="s">
        <v>28886</v>
      </c>
      <c r="H40478" t="s">
        <v>71645</v>
      </c>
      <c r="I40478" t="s">
        <v>71646</v>
      </c>
      <c r="J40478" t="s">
        <v>71647</v>
      </c>
      <c r="K40478">
        <v>3.3424226808222062</v>
      </c>
      <c r="L40478">
        <v>0.44156915033191108</v>
      </c>
      <c r="M40478" t="s">
        <v>71646</v>
      </c>
      <c r="N40478" t="s">
        <v>71646</v>
      </c>
      <c r="O40478" t="s">
        <v>94494</v>
      </c>
      <c r="P40478" t="s">
        <v>71647</v>
      </c>
      <c r="Q40478" t="s">
        <v>94495</v>
      </c>
      <c r="R40478" t="s">
        <v>94497</v>
      </c>
    </row>
    <row r="40479" spans="1:18" x14ac:dyDescent="0.2">
      <c r="A40479" s="2">
        <v>40477</v>
      </c>
      <c r="B40479">
        <v>4447527</v>
      </c>
      <c r="C40479" t="s">
        <v>71644</v>
      </c>
      <c r="D40479">
        <v>2.2000000000000002</v>
      </c>
      <c r="E40479" t="s">
        <v>71645</v>
      </c>
      <c r="F40479">
        <v>8006</v>
      </c>
      <c r="G40479" t="s">
        <v>28886</v>
      </c>
      <c r="H40479" t="s">
        <v>71645</v>
      </c>
      <c r="I40479" t="s">
        <v>71646</v>
      </c>
      <c r="J40479" t="s">
        <v>71647</v>
      </c>
      <c r="K40479">
        <v>3.3424226808222062</v>
      </c>
      <c r="L40479">
        <v>0.44156915033191108</v>
      </c>
      <c r="M40479" t="s">
        <v>71646</v>
      </c>
      <c r="N40479" t="s">
        <v>71646</v>
      </c>
      <c r="O40479" t="s">
        <v>94494</v>
      </c>
      <c r="P40479" t="s">
        <v>71647</v>
      </c>
      <c r="Q40479" t="s">
        <v>94495</v>
      </c>
      <c r="R40479" t="s">
        <v>75378</v>
      </c>
    </row>
    <row r="40480" spans="1:18" x14ac:dyDescent="0.2">
      <c r="A40480" s="2">
        <v>40478</v>
      </c>
      <c r="B40480">
        <v>4447527</v>
      </c>
      <c r="C40480" t="s">
        <v>71644</v>
      </c>
      <c r="D40480">
        <v>2.2000000000000002</v>
      </c>
      <c r="E40480" t="s">
        <v>71645</v>
      </c>
      <c r="F40480">
        <v>8006</v>
      </c>
      <c r="G40480" t="s">
        <v>28886</v>
      </c>
      <c r="H40480" t="s">
        <v>71645</v>
      </c>
      <c r="I40480" t="s">
        <v>71646</v>
      </c>
      <c r="J40480" t="s">
        <v>71647</v>
      </c>
      <c r="K40480">
        <v>3.3424226808222062</v>
      </c>
      <c r="L40480">
        <v>0.44156915033191108</v>
      </c>
      <c r="M40480" t="s">
        <v>71646</v>
      </c>
      <c r="N40480" t="s">
        <v>71646</v>
      </c>
      <c r="O40480" t="s">
        <v>94494</v>
      </c>
      <c r="P40480" t="s">
        <v>71647</v>
      </c>
      <c r="Q40480" t="s">
        <v>94495</v>
      </c>
      <c r="R40480" t="s">
        <v>81238</v>
      </c>
    </row>
    <row r="40481" spans="1:18" x14ac:dyDescent="0.2">
      <c r="A40481" s="2">
        <v>40479</v>
      </c>
      <c r="B40481">
        <v>4447527</v>
      </c>
      <c r="C40481" t="s">
        <v>71644</v>
      </c>
      <c r="D40481">
        <v>2.2000000000000002</v>
      </c>
      <c r="E40481" t="s">
        <v>71645</v>
      </c>
      <c r="F40481">
        <v>8006</v>
      </c>
      <c r="G40481" t="s">
        <v>28886</v>
      </c>
      <c r="H40481" t="s">
        <v>71645</v>
      </c>
      <c r="I40481" t="s">
        <v>71646</v>
      </c>
      <c r="J40481" t="s">
        <v>71647</v>
      </c>
      <c r="K40481">
        <v>3.3424226808222062</v>
      </c>
      <c r="L40481">
        <v>0.44156915033191108</v>
      </c>
      <c r="M40481" t="s">
        <v>71646</v>
      </c>
      <c r="N40481" t="s">
        <v>71646</v>
      </c>
      <c r="O40481" t="s">
        <v>94494</v>
      </c>
      <c r="P40481" t="s">
        <v>71647</v>
      </c>
      <c r="Q40481" t="s">
        <v>94495</v>
      </c>
      <c r="R40481" t="s">
        <v>94498</v>
      </c>
    </row>
    <row r="40482" spans="1:18" x14ac:dyDescent="0.2">
      <c r="A40482" s="2">
        <v>40480</v>
      </c>
      <c r="B40482">
        <v>4447527</v>
      </c>
      <c r="C40482" t="s">
        <v>71644</v>
      </c>
      <c r="D40482">
        <v>2.2000000000000002</v>
      </c>
      <c r="E40482" t="s">
        <v>71645</v>
      </c>
      <c r="F40482">
        <v>8006</v>
      </c>
      <c r="G40482" t="s">
        <v>28886</v>
      </c>
      <c r="H40482" t="s">
        <v>71645</v>
      </c>
      <c r="I40482" t="s">
        <v>71646</v>
      </c>
      <c r="J40482" t="s">
        <v>71647</v>
      </c>
      <c r="K40482">
        <v>3.3424226808222062</v>
      </c>
      <c r="L40482">
        <v>0.44156915033191108</v>
      </c>
      <c r="M40482" t="s">
        <v>71646</v>
      </c>
      <c r="N40482" t="s">
        <v>71646</v>
      </c>
      <c r="O40482" t="s">
        <v>94494</v>
      </c>
      <c r="P40482" t="s">
        <v>71647</v>
      </c>
      <c r="Q40482" t="s">
        <v>94495</v>
      </c>
      <c r="R40482" t="s">
        <v>80714</v>
      </c>
    </row>
    <row r="40483" spans="1:18" x14ac:dyDescent="0.2">
      <c r="A40483" s="2">
        <v>40481</v>
      </c>
      <c r="B40483">
        <v>4447527</v>
      </c>
      <c r="C40483" t="s">
        <v>71644</v>
      </c>
      <c r="D40483">
        <v>2.2000000000000002</v>
      </c>
      <c r="E40483" t="s">
        <v>71645</v>
      </c>
      <c r="F40483">
        <v>8006</v>
      </c>
      <c r="G40483" t="s">
        <v>28886</v>
      </c>
      <c r="H40483" t="s">
        <v>71645</v>
      </c>
      <c r="I40483" t="s">
        <v>71646</v>
      </c>
      <c r="J40483" t="s">
        <v>71647</v>
      </c>
      <c r="K40483">
        <v>3.3424226808222062</v>
      </c>
      <c r="L40483">
        <v>0.44156915033191108</v>
      </c>
      <c r="M40483" t="s">
        <v>71646</v>
      </c>
      <c r="N40483" t="s">
        <v>71646</v>
      </c>
      <c r="O40483" t="s">
        <v>94494</v>
      </c>
      <c r="P40483" t="s">
        <v>71647</v>
      </c>
      <c r="Q40483" t="s">
        <v>94495</v>
      </c>
      <c r="R40483" t="s">
        <v>75466</v>
      </c>
    </row>
    <row r="40484" spans="1:18" x14ac:dyDescent="0.2">
      <c r="A40484" s="2">
        <v>40482</v>
      </c>
      <c r="B40484">
        <v>4447527</v>
      </c>
      <c r="C40484" t="s">
        <v>71644</v>
      </c>
      <c r="D40484">
        <v>2.2000000000000002</v>
      </c>
      <c r="E40484" t="s">
        <v>71645</v>
      </c>
      <c r="F40484">
        <v>8006</v>
      </c>
      <c r="G40484" t="s">
        <v>28886</v>
      </c>
      <c r="H40484" t="s">
        <v>71645</v>
      </c>
      <c r="I40484" t="s">
        <v>71646</v>
      </c>
      <c r="J40484" t="s">
        <v>71647</v>
      </c>
      <c r="K40484">
        <v>3.3424226808222062</v>
      </c>
      <c r="L40484">
        <v>0.44156915033191108</v>
      </c>
      <c r="M40484" t="s">
        <v>71646</v>
      </c>
      <c r="N40484" t="s">
        <v>71646</v>
      </c>
      <c r="O40484" t="s">
        <v>94494</v>
      </c>
      <c r="P40484" t="s">
        <v>71647</v>
      </c>
      <c r="Q40484" t="s">
        <v>94495</v>
      </c>
      <c r="R40484" t="s">
        <v>81252</v>
      </c>
    </row>
    <row r="40485" spans="1:18" x14ac:dyDescent="0.2">
      <c r="A40485" s="2">
        <v>40483</v>
      </c>
      <c r="B40485">
        <v>4447527</v>
      </c>
      <c r="C40485" t="s">
        <v>71644</v>
      </c>
      <c r="D40485">
        <v>2.2000000000000002</v>
      </c>
      <c r="E40485" t="s">
        <v>71645</v>
      </c>
      <c r="F40485">
        <v>8006</v>
      </c>
      <c r="G40485" t="s">
        <v>28886</v>
      </c>
      <c r="H40485" t="s">
        <v>71645</v>
      </c>
      <c r="I40485" t="s">
        <v>71646</v>
      </c>
      <c r="J40485" t="s">
        <v>71647</v>
      </c>
      <c r="K40485">
        <v>3.3424226808222062</v>
      </c>
      <c r="L40485">
        <v>0.44156915033191108</v>
      </c>
      <c r="M40485" t="s">
        <v>71646</v>
      </c>
      <c r="N40485" t="s">
        <v>71646</v>
      </c>
      <c r="O40485" t="s">
        <v>94494</v>
      </c>
      <c r="P40485" t="s">
        <v>71647</v>
      </c>
      <c r="Q40485" t="s">
        <v>94495</v>
      </c>
      <c r="R40485" t="s">
        <v>76167</v>
      </c>
    </row>
    <row r="40486" spans="1:18" x14ac:dyDescent="0.2">
      <c r="A40486" s="2">
        <v>40484</v>
      </c>
      <c r="B40486">
        <v>4447527</v>
      </c>
      <c r="C40486" t="s">
        <v>71644</v>
      </c>
      <c r="D40486">
        <v>2.2000000000000002</v>
      </c>
      <c r="E40486" t="s">
        <v>71645</v>
      </c>
      <c r="F40486">
        <v>8006</v>
      </c>
      <c r="G40486" t="s">
        <v>28886</v>
      </c>
      <c r="H40486" t="s">
        <v>71645</v>
      </c>
      <c r="I40486" t="s">
        <v>71646</v>
      </c>
      <c r="J40486" t="s">
        <v>71647</v>
      </c>
      <c r="K40486">
        <v>3.3424226808222062</v>
      </c>
      <c r="L40486">
        <v>0.44156915033191108</v>
      </c>
      <c r="M40486" t="s">
        <v>71646</v>
      </c>
      <c r="N40486" t="s">
        <v>71646</v>
      </c>
      <c r="O40486" t="s">
        <v>94494</v>
      </c>
      <c r="P40486" t="s">
        <v>71647</v>
      </c>
      <c r="Q40486" t="s">
        <v>94495</v>
      </c>
      <c r="R40486" t="s">
        <v>78057</v>
      </c>
    </row>
    <row r="40487" spans="1:18" x14ac:dyDescent="0.2">
      <c r="A40487" s="2">
        <v>40485</v>
      </c>
      <c r="B40487">
        <v>4447527</v>
      </c>
      <c r="C40487" t="s">
        <v>71644</v>
      </c>
      <c r="D40487">
        <v>2.2000000000000002</v>
      </c>
      <c r="E40487" t="s">
        <v>71645</v>
      </c>
      <c r="F40487">
        <v>8006</v>
      </c>
      <c r="G40487" t="s">
        <v>28886</v>
      </c>
      <c r="H40487" t="s">
        <v>71645</v>
      </c>
      <c r="I40487" t="s">
        <v>71646</v>
      </c>
      <c r="J40487" t="s">
        <v>71647</v>
      </c>
      <c r="K40487">
        <v>3.3424226808222062</v>
      </c>
      <c r="L40487">
        <v>0.44156915033191108</v>
      </c>
      <c r="M40487" t="s">
        <v>71646</v>
      </c>
      <c r="N40487" t="s">
        <v>71646</v>
      </c>
      <c r="O40487" t="s">
        <v>94494</v>
      </c>
      <c r="P40487" t="s">
        <v>71647</v>
      </c>
      <c r="Q40487" t="s">
        <v>94495</v>
      </c>
      <c r="R40487" t="s">
        <v>82564</v>
      </c>
    </row>
    <row r="40488" spans="1:18" x14ac:dyDescent="0.2">
      <c r="A40488" s="2">
        <v>40486</v>
      </c>
      <c r="B40488">
        <v>4447527</v>
      </c>
      <c r="C40488" t="s">
        <v>71644</v>
      </c>
      <c r="D40488">
        <v>2.2000000000000002</v>
      </c>
      <c r="E40488" t="s">
        <v>71645</v>
      </c>
      <c r="F40488">
        <v>8006</v>
      </c>
      <c r="G40488" t="s">
        <v>28886</v>
      </c>
      <c r="H40488" t="s">
        <v>71645</v>
      </c>
      <c r="I40488" t="s">
        <v>71646</v>
      </c>
      <c r="J40488" t="s">
        <v>71647</v>
      </c>
      <c r="K40488">
        <v>3.3424226808222062</v>
      </c>
      <c r="L40488">
        <v>0.44156915033191108</v>
      </c>
      <c r="M40488" t="s">
        <v>71646</v>
      </c>
      <c r="N40488" t="s">
        <v>71646</v>
      </c>
      <c r="O40488" t="s">
        <v>94494</v>
      </c>
      <c r="P40488" t="s">
        <v>71647</v>
      </c>
      <c r="Q40488" t="s">
        <v>94495</v>
      </c>
      <c r="R40488" t="s">
        <v>94499</v>
      </c>
    </row>
    <row r="40489" spans="1:18" x14ac:dyDescent="0.2">
      <c r="A40489" s="2">
        <v>40487</v>
      </c>
      <c r="B40489">
        <v>4447527</v>
      </c>
      <c r="C40489" t="s">
        <v>71644</v>
      </c>
      <c r="D40489">
        <v>2.2000000000000002</v>
      </c>
      <c r="E40489" t="s">
        <v>71645</v>
      </c>
      <c r="F40489">
        <v>8006</v>
      </c>
      <c r="G40489" t="s">
        <v>28886</v>
      </c>
      <c r="H40489" t="s">
        <v>71645</v>
      </c>
      <c r="I40489" t="s">
        <v>71646</v>
      </c>
      <c r="J40489" t="s">
        <v>71647</v>
      </c>
      <c r="K40489">
        <v>3.3424226808222062</v>
      </c>
      <c r="L40489">
        <v>0.44156915033191108</v>
      </c>
      <c r="M40489" t="s">
        <v>71646</v>
      </c>
      <c r="N40489" t="s">
        <v>71646</v>
      </c>
      <c r="O40489" t="s">
        <v>94494</v>
      </c>
      <c r="P40489" t="s">
        <v>71647</v>
      </c>
      <c r="Q40489" t="s">
        <v>94495</v>
      </c>
      <c r="R40489" t="s">
        <v>75863</v>
      </c>
    </row>
    <row r="40490" spans="1:18" x14ac:dyDescent="0.2">
      <c r="A40490" s="2">
        <v>40488</v>
      </c>
      <c r="B40490">
        <v>4447527</v>
      </c>
      <c r="C40490" t="s">
        <v>71644</v>
      </c>
      <c r="D40490">
        <v>2.2000000000000002</v>
      </c>
      <c r="E40490" t="s">
        <v>71645</v>
      </c>
      <c r="F40490">
        <v>8006</v>
      </c>
      <c r="G40490" t="s">
        <v>28886</v>
      </c>
      <c r="H40490" t="s">
        <v>71645</v>
      </c>
      <c r="I40490" t="s">
        <v>71646</v>
      </c>
      <c r="J40490" t="s">
        <v>71647</v>
      </c>
      <c r="K40490">
        <v>3.3424226808222062</v>
      </c>
      <c r="L40490">
        <v>0.44156915033191108</v>
      </c>
      <c r="M40490" t="s">
        <v>71646</v>
      </c>
      <c r="N40490" t="s">
        <v>71646</v>
      </c>
      <c r="O40490" t="s">
        <v>94494</v>
      </c>
      <c r="P40490" t="s">
        <v>71647</v>
      </c>
      <c r="Q40490" t="s">
        <v>94495</v>
      </c>
      <c r="R40490" t="s">
        <v>78478</v>
      </c>
    </row>
    <row r="40491" spans="1:18" x14ac:dyDescent="0.2">
      <c r="A40491" s="2">
        <v>40489</v>
      </c>
      <c r="B40491">
        <v>4447527</v>
      </c>
      <c r="C40491" t="s">
        <v>71644</v>
      </c>
      <c r="D40491">
        <v>2.2000000000000002</v>
      </c>
      <c r="E40491" t="s">
        <v>71645</v>
      </c>
      <c r="F40491">
        <v>8006</v>
      </c>
      <c r="G40491" t="s">
        <v>28886</v>
      </c>
      <c r="H40491" t="s">
        <v>71645</v>
      </c>
      <c r="I40491" t="s">
        <v>71646</v>
      </c>
      <c r="J40491" t="s">
        <v>71647</v>
      </c>
      <c r="K40491">
        <v>3.3424226808222062</v>
      </c>
      <c r="L40491">
        <v>0.44156915033191108</v>
      </c>
      <c r="M40491" t="s">
        <v>71646</v>
      </c>
      <c r="N40491" t="s">
        <v>71646</v>
      </c>
      <c r="O40491" t="s">
        <v>94494</v>
      </c>
      <c r="P40491" t="s">
        <v>71647</v>
      </c>
      <c r="Q40491" t="s">
        <v>94495</v>
      </c>
      <c r="R40491" t="s">
        <v>74765</v>
      </c>
    </row>
    <row r="40492" spans="1:18" x14ac:dyDescent="0.2">
      <c r="A40492" s="2">
        <v>40490</v>
      </c>
      <c r="B40492">
        <v>4447527</v>
      </c>
      <c r="C40492" t="s">
        <v>71644</v>
      </c>
      <c r="D40492">
        <v>2.2000000000000002</v>
      </c>
      <c r="E40492" t="s">
        <v>71645</v>
      </c>
      <c r="F40492">
        <v>8006</v>
      </c>
      <c r="G40492" t="s">
        <v>28886</v>
      </c>
      <c r="H40492" t="s">
        <v>71645</v>
      </c>
      <c r="I40492" t="s">
        <v>71646</v>
      </c>
      <c r="J40492" t="s">
        <v>71647</v>
      </c>
      <c r="K40492">
        <v>3.3424226808222062</v>
      </c>
      <c r="L40492">
        <v>0.44156915033191108</v>
      </c>
      <c r="M40492" t="s">
        <v>71646</v>
      </c>
      <c r="N40492" t="s">
        <v>71646</v>
      </c>
      <c r="O40492" t="s">
        <v>94494</v>
      </c>
      <c r="P40492" t="s">
        <v>71647</v>
      </c>
      <c r="Q40492" t="s">
        <v>94495</v>
      </c>
      <c r="R40492" t="s">
        <v>77425</v>
      </c>
    </row>
    <row r="40493" spans="1:18" x14ac:dyDescent="0.2">
      <c r="A40493" s="2">
        <v>40491</v>
      </c>
      <c r="B40493">
        <v>4447527</v>
      </c>
      <c r="C40493" t="s">
        <v>71644</v>
      </c>
      <c r="D40493">
        <v>2.2000000000000002</v>
      </c>
      <c r="E40493" t="s">
        <v>71645</v>
      </c>
      <c r="F40493">
        <v>8006</v>
      </c>
      <c r="G40493" t="s">
        <v>28886</v>
      </c>
      <c r="H40493" t="s">
        <v>71645</v>
      </c>
      <c r="I40493" t="s">
        <v>71646</v>
      </c>
      <c r="J40493" t="s">
        <v>71647</v>
      </c>
      <c r="K40493">
        <v>3.3424226808222062</v>
      </c>
      <c r="L40493">
        <v>0.44156915033191108</v>
      </c>
      <c r="M40493" t="s">
        <v>71646</v>
      </c>
      <c r="N40493" t="s">
        <v>71646</v>
      </c>
      <c r="O40493" t="s">
        <v>94494</v>
      </c>
      <c r="P40493" t="s">
        <v>71647</v>
      </c>
      <c r="Q40493" t="s">
        <v>94495</v>
      </c>
      <c r="R40493" t="s">
        <v>75007</v>
      </c>
    </row>
    <row r="40494" spans="1:18" x14ac:dyDescent="0.2">
      <c r="A40494" s="2">
        <v>40492</v>
      </c>
      <c r="B40494">
        <v>4447527</v>
      </c>
      <c r="C40494" t="s">
        <v>71644</v>
      </c>
      <c r="D40494">
        <v>2.2000000000000002</v>
      </c>
      <c r="E40494" t="s">
        <v>71645</v>
      </c>
      <c r="F40494">
        <v>8006</v>
      </c>
      <c r="G40494" t="s">
        <v>28886</v>
      </c>
      <c r="H40494" t="s">
        <v>71645</v>
      </c>
      <c r="I40494" t="s">
        <v>71646</v>
      </c>
      <c r="J40494" t="s">
        <v>71647</v>
      </c>
      <c r="K40494">
        <v>3.3424226808222062</v>
      </c>
      <c r="L40494">
        <v>0.44156915033191108</v>
      </c>
      <c r="M40494" t="s">
        <v>71646</v>
      </c>
      <c r="N40494" t="s">
        <v>71646</v>
      </c>
      <c r="O40494" t="s">
        <v>94494</v>
      </c>
      <c r="P40494" t="s">
        <v>71647</v>
      </c>
      <c r="Q40494" t="s">
        <v>94495</v>
      </c>
      <c r="R40494" t="s">
        <v>92014</v>
      </c>
    </row>
    <row r="40495" spans="1:18" x14ac:dyDescent="0.2">
      <c r="A40495" s="2">
        <v>40493</v>
      </c>
      <c r="B40495">
        <v>4433307</v>
      </c>
      <c r="C40495" t="s">
        <v>71652</v>
      </c>
      <c r="D40495">
        <v>2.19</v>
      </c>
      <c r="E40495" t="s">
        <v>71653</v>
      </c>
      <c r="F40495">
        <v>8011</v>
      </c>
      <c r="G40495" t="s">
        <v>28</v>
      </c>
      <c r="H40495" t="s">
        <v>71653</v>
      </c>
      <c r="I40495" t="s">
        <v>71654</v>
      </c>
      <c r="J40495" t="s">
        <v>71655</v>
      </c>
      <c r="K40495">
        <v>3.3404441148401181</v>
      </c>
      <c r="L40495">
        <v>0.44130776097963109</v>
      </c>
      <c r="M40495" t="s">
        <v>71654</v>
      </c>
      <c r="N40495" t="s">
        <v>71654</v>
      </c>
      <c r="O40495" t="s">
        <v>94500</v>
      </c>
      <c r="P40495" t="s">
        <v>94501</v>
      </c>
      <c r="Q40495" t="s">
        <v>94502</v>
      </c>
      <c r="R40495" t="s">
        <v>74795</v>
      </c>
    </row>
    <row r="40496" spans="1:18" x14ac:dyDescent="0.2">
      <c r="A40496" s="2">
        <v>40494</v>
      </c>
      <c r="B40496">
        <v>4433307</v>
      </c>
      <c r="C40496" t="s">
        <v>71652</v>
      </c>
      <c r="D40496">
        <v>2.19</v>
      </c>
      <c r="E40496" t="s">
        <v>71653</v>
      </c>
      <c r="F40496">
        <v>8011</v>
      </c>
      <c r="G40496" t="s">
        <v>28</v>
      </c>
      <c r="H40496" t="s">
        <v>71653</v>
      </c>
      <c r="I40496" t="s">
        <v>71654</v>
      </c>
      <c r="J40496" t="s">
        <v>71655</v>
      </c>
      <c r="K40496">
        <v>3.3404441148401181</v>
      </c>
      <c r="L40496">
        <v>0.44130776097963109</v>
      </c>
      <c r="M40496" t="s">
        <v>71654</v>
      </c>
      <c r="N40496" t="s">
        <v>71654</v>
      </c>
      <c r="O40496" t="s">
        <v>94500</v>
      </c>
      <c r="P40496" t="s">
        <v>94501</v>
      </c>
      <c r="Q40496" t="s">
        <v>94502</v>
      </c>
      <c r="R40496" t="s">
        <v>74796</v>
      </c>
    </row>
    <row r="40497" spans="1:18" x14ac:dyDescent="0.2">
      <c r="A40497" s="2">
        <v>40495</v>
      </c>
      <c r="B40497">
        <v>4433307</v>
      </c>
      <c r="C40497" t="s">
        <v>71652</v>
      </c>
      <c r="D40497">
        <v>2.19</v>
      </c>
      <c r="E40497" t="s">
        <v>71653</v>
      </c>
      <c r="F40497">
        <v>8011</v>
      </c>
      <c r="G40497" t="s">
        <v>28</v>
      </c>
      <c r="H40497" t="s">
        <v>71653</v>
      </c>
      <c r="I40497" t="s">
        <v>71654</v>
      </c>
      <c r="J40497" t="s">
        <v>71655</v>
      </c>
      <c r="K40497">
        <v>3.3404441148401181</v>
      </c>
      <c r="L40497">
        <v>0.44130776097963109</v>
      </c>
      <c r="M40497" t="s">
        <v>71654</v>
      </c>
      <c r="N40497" t="s">
        <v>71654</v>
      </c>
      <c r="O40497" t="s">
        <v>94500</v>
      </c>
      <c r="P40497" t="s">
        <v>94501</v>
      </c>
      <c r="Q40497" t="s">
        <v>94502</v>
      </c>
      <c r="R40497" t="s">
        <v>78121</v>
      </c>
    </row>
    <row r="40498" spans="1:18" x14ac:dyDescent="0.2">
      <c r="A40498" s="2">
        <v>40496</v>
      </c>
      <c r="B40498">
        <v>4433307</v>
      </c>
      <c r="C40498" t="s">
        <v>71652</v>
      </c>
      <c r="D40498">
        <v>2.19</v>
      </c>
      <c r="E40498" t="s">
        <v>71653</v>
      </c>
      <c r="F40498">
        <v>8011</v>
      </c>
      <c r="G40498" t="s">
        <v>28</v>
      </c>
      <c r="H40498" t="s">
        <v>71653</v>
      </c>
      <c r="I40498" t="s">
        <v>71654</v>
      </c>
      <c r="J40498" t="s">
        <v>71655</v>
      </c>
      <c r="K40498">
        <v>3.3404441148401181</v>
      </c>
      <c r="L40498">
        <v>0.44130776097963109</v>
      </c>
      <c r="M40498" t="s">
        <v>71654</v>
      </c>
      <c r="N40498" t="s">
        <v>71654</v>
      </c>
      <c r="O40498" t="s">
        <v>94500</v>
      </c>
      <c r="P40498" t="s">
        <v>94501</v>
      </c>
      <c r="Q40498" t="s">
        <v>94502</v>
      </c>
      <c r="R40498" t="s">
        <v>78937</v>
      </c>
    </row>
    <row r="40499" spans="1:18" x14ac:dyDescent="0.2">
      <c r="A40499" s="2">
        <v>40497</v>
      </c>
      <c r="B40499">
        <v>4433307</v>
      </c>
      <c r="C40499" t="s">
        <v>71652</v>
      </c>
      <c r="D40499">
        <v>2.19</v>
      </c>
      <c r="E40499" t="s">
        <v>71653</v>
      </c>
      <c r="F40499">
        <v>8011</v>
      </c>
      <c r="G40499" t="s">
        <v>28</v>
      </c>
      <c r="H40499" t="s">
        <v>71653</v>
      </c>
      <c r="I40499" t="s">
        <v>71654</v>
      </c>
      <c r="J40499" t="s">
        <v>71655</v>
      </c>
      <c r="K40499">
        <v>3.3404441148401181</v>
      </c>
      <c r="L40499">
        <v>0.44130776097963109</v>
      </c>
      <c r="M40499" t="s">
        <v>71654</v>
      </c>
      <c r="N40499" t="s">
        <v>71654</v>
      </c>
      <c r="O40499" t="s">
        <v>94500</v>
      </c>
      <c r="P40499" t="s">
        <v>94501</v>
      </c>
      <c r="Q40499" t="s">
        <v>94502</v>
      </c>
      <c r="R40499" t="s">
        <v>74708</v>
      </c>
    </row>
    <row r="40500" spans="1:18" x14ac:dyDescent="0.2">
      <c r="A40500" s="2">
        <v>40498</v>
      </c>
      <c r="B40500">
        <v>4433307</v>
      </c>
      <c r="C40500" t="s">
        <v>71652</v>
      </c>
      <c r="D40500">
        <v>2.19</v>
      </c>
      <c r="E40500" t="s">
        <v>71653</v>
      </c>
      <c r="F40500">
        <v>8011</v>
      </c>
      <c r="G40500" t="s">
        <v>28</v>
      </c>
      <c r="H40500" t="s">
        <v>71653</v>
      </c>
      <c r="I40500" t="s">
        <v>71654</v>
      </c>
      <c r="J40500" t="s">
        <v>71655</v>
      </c>
      <c r="K40500">
        <v>3.3404441148401181</v>
      </c>
      <c r="L40500">
        <v>0.44130776097963109</v>
      </c>
      <c r="M40500" t="s">
        <v>71654</v>
      </c>
      <c r="N40500" t="s">
        <v>71654</v>
      </c>
      <c r="O40500" t="s">
        <v>94500</v>
      </c>
      <c r="P40500" t="s">
        <v>94501</v>
      </c>
      <c r="Q40500" t="s">
        <v>94502</v>
      </c>
      <c r="R40500" t="s">
        <v>75585</v>
      </c>
    </row>
    <row r="40501" spans="1:18" x14ac:dyDescent="0.2">
      <c r="A40501" s="2">
        <v>40499</v>
      </c>
      <c r="B40501">
        <v>4445608</v>
      </c>
      <c r="C40501" t="s">
        <v>71656</v>
      </c>
      <c r="D40501">
        <v>2.19</v>
      </c>
      <c r="E40501" t="s">
        <v>71657</v>
      </c>
      <c r="F40501">
        <v>8013</v>
      </c>
      <c r="G40501" t="s">
        <v>28886</v>
      </c>
      <c r="H40501" t="s">
        <v>71657</v>
      </c>
      <c r="I40501" t="s">
        <v>71658</v>
      </c>
      <c r="J40501" t="s">
        <v>71659</v>
      </c>
      <c r="K40501">
        <v>3.3404441148401181</v>
      </c>
      <c r="L40501">
        <v>0.44130776097963109</v>
      </c>
      <c r="M40501" t="s">
        <v>71658</v>
      </c>
      <c r="N40501" t="s">
        <v>71658</v>
      </c>
      <c r="O40501" t="s">
        <v>94503</v>
      </c>
      <c r="P40501" t="s">
        <v>94504</v>
      </c>
      <c r="Q40501" t="s">
        <v>94231</v>
      </c>
      <c r="R40501" t="s">
        <v>74801</v>
      </c>
    </row>
    <row r="40502" spans="1:18" x14ac:dyDescent="0.2">
      <c r="A40502" s="2">
        <v>40500</v>
      </c>
      <c r="B40502">
        <v>4445608</v>
      </c>
      <c r="C40502" t="s">
        <v>71656</v>
      </c>
      <c r="D40502">
        <v>2.19</v>
      </c>
      <c r="E40502" t="s">
        <v>71657</v>
      </c>
      <c r="F40502">
        <v>8013</v>
      </c>
      <c r="G40502" t="s">
        <v>28886</v>
      </c>
      <c r="H40502" t="s">
        <v>71657</v>
      </c>
      <c r="I40502" t="s">
        <v>71658</v>
      </c>
      <c r="J40502" t="s">
        <v>71659</v>
      </c>
      <c r="K40502">
        <v>3.3404441148401181</v>
      </c>
      <c r="L40502">
        <v>0.44130776097963109</v>
      </c>
      <c r="M40502" t="s">
        <v>71658</v>
      </c>
      <c r="N40502" t="s">
        <v>71658</v>
      </c>
      <c r="O40502" t="s">
        <v>94503</v>
      </c>
      <c r="P40502" t="s">
        <v>94504</v>
      </c>
      <c r="Q40502" t="s">
        <v>94231</v>
      </c>
      <c r="R40502" t="s">
        <v>74709</v>
      </c>
    </row>
    <row r="40503" spans="1:18" x14ac:dyDescent="0.2">
      <c r="A40503" s="2">
        <v>40501</v>
      </c>
      <c r="B40503">
        <v>4443134</v>
      </c>
      <c r="C40503" t="s">
        <v>71660</v>
      </c>
      <c r="D40503">
        <v>2.19</v>
      </c>
      <c r="E40503" t="s">
        <v>71661</v>
      </c>
      <c r="F40503">
        <v>8018</v>
      </c>
      <c r="G40503" t="s">
        <v>28886</v>
      </c>
      <c r="H40503" t="s">
        <v>71661</v>
      </c>
      <c r="I40503" t="s">
        <v>71662</v>
      </c>
      <c r="J40503" t="s">
        <v>71663</v>
      </c>
      <c r="K40503">
        <v>3.3404441148401181</v>
      </c>
      <c r="L40503">
        <v>0.44130776097963109</v>
      </c>
      <c r="M40503" t="s">
        <v>71662</v>
      </c>
      <c r="N40503" t="s">
        <v>71662</v>
      </c>
      <c r="O40503" t="s">
        <v>94505</v>
      </c>
      <c r="P40503" t="s">
        <v>94506</v>
      </c>
      <c r="Q40503" t="s">
        <v>74986</v>
      </c>
      <c r="R40503" t="s">
        <v>74986</v>
      </c>
    </row>
    <row r="40504" spans="1:18" x14ac:dyDescent="0.2">
      <c r="A40504" s="2">
        <v>40502</v>
      </c>
      <c r="B40504">
        <v>4444950</v>
      </c>
      <c r="C40504" t="s">
        <v>71664</v>
      </c>
      <c r="D40504">
        <v>2.1800000000000002</v>
      </c>
      <c r="E40504" t="s">
        <v>71665</v>
      </c>
      <c r="F40504">
        <v>8019</v>
      </c>
      <c r="G40504" t="s">
        <v>28</v>
      </c>
      <c r="H40504" t="s">
        <v>71665</v>
      </c>
      <c r="I40504" t="s">
        <v>71666</v>
      </c>
      <c r="J40504" t="s">
        <v>71667</v>
      </c>
      <c r="K40504">
        <v>3.3384564936046051</v>
      </c>
      <c r="L40504">
        <v>0.44104517533324261</v>
      </c>
      <c r="M40504" t="s">
        <v>71666</v>
      </c>
      <c r="N40504" t="s">
        <v>71666</v>
      </c>
      <c r="O40504" t="s">
        <v>94507</v>
      </c>
      <c r="P40504" t="s">
        <v>94508</v>
      </c>
      <c r="Q40504" t="s">
        <v>94509</v>
      </c>
      <c r="R40504" t="s">
        <v>94510</v>
      </c>
    </row>
    <row r="40505" spans="1:18" x14ac:dyDescent="0.2">
      <c r="A40505" s="2">
        <v>40503</v>
      </c>
      <c r="B40505">
        <v>4444950</v>
      </c>
      <c r="C40505" t="s">
        <v>71664</v>
      </c>
      <c r="D40505">
        <v>2.1800000000000002</v>
      </c>
      <c r="E40505" t="s">
        <v>71665</v>
      </c>
      <c r="F40505">
        <v>8019</v>
      </c>
      <c r="G40505" t="s">
        <v>28</v>
      </c>
      <c r="H40505" t="s">
        <v>71665</v>
      </c>
      <c r="I40505" t="s">
        <v>71666</v>
      </c>
      <c r="J40505" t="s">
        <v>71667</v>
      </c>
      <c r="K40505">
        <v>3.3384564936046051</v>
      </c>
      <c r="L40505">
        <v>0.44104517533324261</v>
      </c>
      <c r="M40505" t="s">
        <v>71666</v>
      </c>
      <c r="N40505" t="s">
        <v>71666</v>
      </c>
      <c r="O40505" t="s">
        <v>94507</v>
      </c>
      <c r="P40505" t="s">
        <v>94508</v>
      </c>
      <c r="Q40505" t="s">
        <v>94509</v>
      </c>
      <c r="R40505" t="s">
        <v>94511</v>
      </c>
    </row>
    <row r="40506" spans="1:18" x14ac:dyDescent="0.2">
      <c r="A40506" s="2">
        <v>40504</v>
      </c>
      <c r="B40506">
        <v>4444950</v>
      </c>
      <c r="C40506" t="s">
        <v>71664</v>
      </c>
      <c r="D40506">
        <v>2.1800000000000002</v>
      </c>
      <c r="E40506" t="s">
        <v>71665</v>
      </c>
      <c r="F40506">
        <v>8019</v>
      </c>
      <c r="G40506" t="s">
        <v>28</v>
      </c>
      <c r="H40506" t="s">
        <v>71665</v>
      </c>
      <c r="I40506" t="s">
        <v>71666</v>
      </c>
      <c r="J40506" t="s">
        <v>71667</v>
      </c>
      <c r="K40506">
        <v>3.3384564936046051</v>
      </c>
      <c r="L40506">
        <v>0.44104517533324261</v>
      </c>
      <c r="M40506" t="s">
        <v>71666</v>
      </c>
      <c r="N40506" t="s">
        <v>71666</v>
      </c>
      <c r="O40506" t="s">
        <v>94507</v>
      </c>
      <c r="P40506" t="s">
        <v>94508</v>
      </c>
      <c r="Q40506" t="s">
        <v>94509</v>
      </c>
      <c r="R40506" t="s">
        <v>75525</v>
      </c>
    </row>
    <row r="40507" spans="1:18" x14ac:dyDescent="0.2">
      <c r="A40507" s="2">
        <v>40505</v>
      </c>
      <c r="B40507">
        <v>4442489</v>
      </c>
      <c r="C40507" t="s">
        <v>71668</v>
      </c>
      <c r="D40507">
        <v>2.1800000000000002</v>
      </c>
      <c r="E40507" t="s">
        <v>71669</v>
      </c>
      <c r="F40507">
        <v>8020</v>
      </c>
      <c r="G40507" t="s">
        <v>28886</v>
      </c>
      <c r="H40507" t="s">
        <v>71669</v>
      </c>
      <c r="I40507" t="s">
        <v>71670</v>
      </c>
      <c r="J40507" t="s">
        <v>71671</v>
      </c>
      <c r="K40507">
        <v>3.3384564936046051</v>
      </c>
      <c r="L40507">
        <v>0.44104517533324261</v>
      </c>
      <c r="M40507" t="s">
        <v>71670</v>
      </c>
      <c r="N40507" t="s">
        <v>71670</v>
      </c>
      <c r="O40507" t="s">
        <v>94512</v>
      </c>
      <c r="P40507" t="s">
        <v>94513</v>
      </c>
      <c r="Q40507" t="s">
        <v>83734</v>
      </c>
      <c r="R40507" t="s">
        <v>76730</v>
      </c>
    </row>
    <row r="40508" spans="1:18" x14ac:dyDescent="0.2">
      <c r="A40508" s="2">
        <v>40506</v>
      </c>
      <c r="B40508">
        <v>4442489</v>
      </c>
      <c r="C40508" t="s">
        <v>71668</v>
      </c>
      <c r="D40508">
        <v>2.1800000000000002</v>
      </c>
      <c r="E40508" t="s">
        <v>71669</v>
      </c>
      <c r="F40508">
        <v>8020</v>
      </c>
      <c r="G40508" t="s">
        <v>28886</v>
      </c>
      <c r="H40508" t="s">
        <v>71669</v>
      </c>
      <c r="I40508" t="s">
        <v>71670</v>
      </c>
      <c r="J40508" t="s">
        <v>71671</v>
      </c>
      <c r="K40508">
        <v>3.3384564936046051</v>
      </c>
      <c r="L40508">
        <v>0.44104517533324261</v>
      </c>
      <c r="M40508" t="s">
        <v>71670</v>
      </c>
      <c r="N40508" t="s">
        <v>71670</v>
      </c>
      <c r="O40508" t="s">
        <v>94512</v>
      </c>
      <c r="P40508" t="s">
        <v>94513</v>
      </c>
      <c r="Q40508" t="s">
        <v>83734</v>
      </c>
      <c r="R40508" t="s">
        <v>76996</v>
      </c>
    </row>
    <row r="40509" spans="1:18" x14ac:dyDescent="0.2">
      <c r="A40509" s="2">
        <v>40507</v>
      </c>
      <c r="B40509">
        <v>4447807</v>
      </c>
      <c r="C40509" t="s">
        <v>71672</v>
      </c>
      <c r="D40509">
        <v>2.17</v>
      </c>
      <c r="E40509" t="s">
        <v>71673</v>
      </c>
      <c r="F40509">
        <v>8025</v>
      </c>
      <c r="G40509" t="s">
        <v>52238</v>
      </c>
      <c r="H40509" t="s">
        <v>71673</v>
      </c>
      <c r="I40509" t="s">
        <v>71674</v>
      </c>
      <c r="J40509" t="s">
        <v>71675</v>
      </c>
      <c r="K40509">
        <v>3.33645973384853</v>
      </c>
      <c r="L40509">
        <v>0.44078138239228221</v>
      </c>
      <c r="M40509" t="s">
        <v>71674</v>
      </c>
      <c r="N40509" t="s">
        <v>71674</v>
      </c>
      <c r="O40509" t="s">
        <v>94514</v>
      </c>
      <c r="P40509" t="s">
        <v>94515</v>
      </c>
      <c r="Q40509" t="s">
        <v>94516</v>
      </c>
      <c r="R40509" t="s">
        <v>74780</v>
      </c>
    </row>
    <row r="40510" spans="1:18" x14ac:dyDescent="0.2">
      <c r="A40510" s="2">
        <v>40508</v>
      </c>
      <c r="B40510">
        <v>4447807</v>
      </c>
      <c r="C40510" t="s">
        <v>71672</v>
      </c>
      <c r="D40510">
        <v>2.17</v>
      </c>
      <c r="E40510" t="s">
        <v>71673</v>
      </c>
      <c r="F40510">
        <v>8025</v>
      </c>
      <c r="G40510" t="s">
        <v>52238</v>
      </c>
      <c r="H40510" t="s">
        <v>71673</v>
      </c>
      <c r="I40510" t="s">
        <v>71674</v>
      </c>
      <c r="J40510" t="s">
        <v>71675</v>
      </c>
      <c r="K40510">
        <v>3.33645973384853</v>
      </c>
      <c r="L40510">
        <v>0.44078138239228221</v>
      </c>
      <c r="M40510" t="s">
        <v>71674</v>
      </c>
      <c r="N40510" t="s">
        <v>71674</v>
      </c>
      <c r="O40510" t="s">
        <v>94514</v>
      </c>
      <c r="P40510" t="s">
        <v>94515</v>
      </c>
      <c r="Q40510" t="s">
        <v>94516</v>
      </c>
      <c r="R40510" t="s">
        <v>75450</v>
      </c>
    </row>
    <row r="40511" spans="1:18" x14ac:dyDescent="0.2">
      <c r="A40511" s="2">
        <v>40509</v>
      </c>
      <c r="B40511">
        <v>4447807</v>
      </c>
      <c r="C40511" t="s">
        <v>71672</v>
      </c>
      <c r="D40511">
        <v>2.17</v>
      </c>
      <c r="E40511" t="s">
        <v>71673</v>
      </c>
      <c r="F40511">
        <v>8025</v>
      </c>
      <c r="G40511" t="s">
        <v>52238</v>
      </c>
      <c r="H40511" t="s">
        <v>71673</v>
      </c>
      <c r="I40511" t="s">
        <v>71674</v>
      </c>
      <c r="J40511" t="s">
        <v>71675</v>
      </c>
      <c r="K40511">
        <v>3.33645973384853</v>
      </c>
      <c r="L40511">
        <v>0.44078138239228221</v>
      </c>
      <c r="M40511" t="s">
        <v>71674</v>
      </c>
      <c r="N40511" t="s">
        <v>71674</v>
      </c>
      <c r="O40511" t="s">
        <v>94514</v>
      </c>
      <c r="P40511" t="s">
        <v>94515</v>
      </c>
      <c r="Q40511" t="s">
        <v>94516</v>
      </c>
      <c r="R40511" t="s">
        <v>74809</v>
      </c>
    </row>
    <row r="40512" spans="1:18" x14ac:dyDescent="0.2">
      <c r="A40512" s="2">
        <v>40510</v>
      </c>
      <c r="B40512">
        <v>4447807</v>
      </c>
      <c r="C40512" t="s">
        <v>71672</v>
      </c>
      <c r="D40512">
        <v>2.17</v>
      </c>
      <c r="E40512" t="s">
        <v>71673</v>
      </c>
      <c r="F40512">
        <v>8025</v>
      </c>
      <c r="G40512" t="s">
        <v>52238</v>
      </c>
      <c r="H40512" t="s">
        <v>71673</v>
      </c>
      <c r="I40512" t="s">
        <v>71674</v>
      </c>
      <c r="J40512" t="s">
        <v>71675</v>
      </c>
      <c r="K40512">
        <v>3.33645973384853</v>
      </c>
      <c r="L40512">
        <v>0.44078138239228221</v>
      </c>
      <c r="M40512" t="s">
        <v>71674</v>
      </c>
      <c r="N40512" t="s">
        <v>71674</v>
      </c>
      <c r="O40512" t="s">
        <v>94514</v>
      </c>
      <c r="P40512" t="s">
        <v>94515</v>
      </c>
      <c r="Q40512" t="s">
        <v>94516</v>
      </c>
      <c r="R40512" t="s">
        <v>75173</v>
      </c>
    </row>
    <row r="40513" spans="1:18" x14ac:dyDescent="0.2">
      <c r="A40513" s="2">
        <v>40511</v>
      </c>
      <c r="B40513">
        <v>4447807</v>
      </c>
      <c r="C40513" t="s">
        <v>71672</v>
      </c>
      <c r="D40513">
        <v>2.17</v>
      </c>
      <c r="E40513" t="s">
        <v>71673</v>
      </c>
      <c r="F40513">
        <v>8025</v>
      </c>
      <c r="G40513" t="s">
        <v>52238</v>
      </c>
      <c r="H40513" t="s">
        <v>71673</v>
      </c>
      <c r="I40513" t="s">
        <v>71674</v>
      </c>
      <c r="J40513" t="s">
        <v>71675</v>
      </c>
      <c r="K40513">
        <v>3.33645973384853</v>
      </c>
      <c r="L40513">
        <v>0.44078138239228221</v>
      </c>
      <c r="M40513" t="s">
        <v>71674</v>
      </c>
      <c r="N40513" t="s">
        <v>71674</v>
      </c>
      <c r="O40513" t="s">
        <v>94514</v>
      </c>
      <c r="P40513" t="s">
        <v>94515</v>
      </c>
      <c r="Q40513" t="s">
        <v>94516</v>
      </c>
      <c r="R40513" t="s">
        <v>81446</v>
      </c>
    </row>
    <row r="40514" spans="1:18" x14ac:dyDescent="0.2">
      <c r="A40514" s="2">
        <v>40512</v>
      </c>
      <c r="B40514">
        <v>4447807</v>
      </c>
      <c r="C40514" t="s">
        <v>71672</v>
      </c>
      <c r="D40514">
        <v>2.17</v>
      </c>
      <c r="E40514" t="s">
        <v>71673</v>
      </c>
      <c r="F40514">
        <v>8025</v>
      </c>
      <c r="G40514" t="s">
        <v>52238</v>
      </c>
      <c r="H40514" t="s">
        <v>71673</v>
      </c>
      <c r="I40514" t="s">
        <v>71674</v>
      </c>
      <c r="J40514" t="s">
        <v>71675</v>
      </c>
      <c r="K40514">
        <v>3.33645973384853</v>
      </c>
      <c r="L40514">
        <v>0.44078138239228221</v>
      </c>
      <c r="M40514" t="s">
        <v>71674</v>
      </c>
      <c r="N40514" t="s">
        <v>71674</v>
      </c>
      <c r="O40514" t="s">
        <v>94514</v>
      </c>
      <c r="P40514" t="s">
        <v>94515</v>
      </c>
      <c r="Q40514" t="s">
        <v>94516</v>
      </c>
      <c r="R40514" t="s">
        <v>74688</v>
      </c>
    </row>
    <row r="40515" spans="1:18" x14ac:dyDescent="0.2">
      <c r="A40515" s="2">
        <v>40513</v>
      </c>
      <c r="B40515">
        <v>4447807</v>
      </c>
      <c r="C40515" t="s">
        <v>71672</v>
      </c>
      <c r="D40515">
        <v>2.17</v>
      </c>
      <c r="E40515" t="s">
        <v>71673</v>
      </c>
      <c r="F40515">
        <v>8025</v>
      </c>
      <c r="G40515" t="s">
        <v>52238</v>
      </c>
      <c r="H40515" t="s">
        <v>71673</v>
      </c>
      <c r="I40515" t="s">
        <v>71674</v>
      </c>
      <c r="J40515" t="s">
        <v>71675</v>
      </c>
      <c r="K40515">
        <v>3.33645973384853</v>
      </c>
      <c r="L40515">
        <v>0.44078138239228221</v>
      </c>
      <c r="M40515" t="s">
        <v>71674</v>
      </c>
      <c r="N40515" t="s">
        <v>71674</v>
      </c>
      <c r="O40515" t="s">
        <v>94514</v>
      </c>
      <c r="P40515" t="s">
        <v>94515</v>
      </c>
      <c r="Q40515" t="s">
        <v>94516</v>
      </c>
      <c r="R40515" t="s">
        <v>75661</v>
      </c>
    </row>
    <row r="40516" spans="1:18" x14ac:dyDescent="0.2">
      <c r="A40516" s="2">
        <v>40514</v>
      </c>
      <c r="B40516">
        <v>4447807</v>
      </c>
      <c r="C40516" t="s">
        <v>71672</v>
      </c>
      <c r="D40516">
        <v>2.17</v>
      </c>
      <c r="E40516" t="s">
        <v>71673</v>
      </c>
      <c r="F40516">
        <v>8025</v>
      </c>
      <c r="G40516" t="s">
        <v>52238</v>
      </c>
      <c r="H40516" t="s">
        <v>71673</v>
      </c>
      <c r="I40516" t="s">
        <v>71674</v>
      </c>
      <c r="J40516" t="s">
        <v>71675</v>
      </c>
      <c r="K40516">
        <v>3.33645973384853</v>
      </c>
      <c r="L40516">
        <v>0.44078138239228221</v>
      </c>
      <c r="M40516" t="s">
        <v>71674</v>
      </c>
      <c r="N40516" t="s">
        <v>71674</v>
      </c>
      <c r="O40516" t="s">
        <v>94514</v>
      </c>
      <c r="P40516" t="s">
        <v>94515</v>
      </c>
      <c r="Q40516" t="s">
        <v>94516</v>
      </c>
      <c r="R40516" t="s">
        <v>74745</v>
      </c>
    </row>
    <row r="40517" spans="1:18" x14ac:dyDescent="0.2">
      <c r="A40517" s="2">
        <v>40515</v>
      </c>
      <c r="B40517">
        <v>4447807</v>
      </c>
      <c r="C40517" t="s">
        <v>71672</v>
      </c>
      <c r="D40517">
        <v>2.17</v>
      </c>
      <c r="E40517" t="s">
        <v>71673</v>
      </c>
      <c r="F40517">
        <v>8025</v>
      </c>
      <c r="G40517" t="s">
        <v>52238</v>
      </c>
      <c r="H40517" t="s">
        <v>71673</v>
      </c>
      <c r="I40517" t="s">
        <v>71674</v>
      </c>
      <c r="J40517" t="s">
        <v>71675</v>
      </c>
      <c r="K40517">
        <v>3.33645973384853</v>
      </c>
      <c r="L40517">
        <v>0.44078138239228221</v>
      </c>
      <c r="M40517" t="s">
        <v>71674</v>
      </c>
      <c r="N40517" t="s">
        <v>71674</v>
      </c>
      <c r="O40517" t="s">
        <v>94514</v>
      </c>
      <c r="P40517" t="s">
        <v>94515</v>
      </c>
      <c r="Q40517" t="s">
        <v>94516</v>
      </c>
      <c r="R40517" t="s">
        <v>75017</v>
      </c>
    </row>
    <row r="40518" spans="1:18" x14ac:dyDescent="0.2">
      <c r="A40518" s="2">
        <v>40516</v>
      </c>
      <c r="B40518">
        <v>4447807</v>
      </c>
      <c r="C40518" t="s">
        <v>71672</v>
      </c>
      <c r="D40518">
        <v>2.17</v>
      </c>
      <c r="E40518" t="s">
        <v>71673</v>
      </c>
      <c r="F40518">
        <v>8025</v>
      </c>
      <c r="G40518" t="s">
        <v>52238</v>
      </c>
      <c r="H40518" t="s">
        <v>71673</v>
      </c>
      <c r="I40518" t="s">
        <v>71674</v>
      </c>
      <c r="J40518" t="s">
        <v>71675</v>
      </c>
      <c r="K40518">
        <v>3.33645973384853</v>
      </c>
      <c r="L40518">
        <v>0.44078138239228221</v>
      </c>
      <c r="M40518" t="s">
        <v>71674</v>
      </c>
      <c r="N40518" t="s">
        <v>71674</v>
      </c>
      <c r="O40518" t="s">
        <v>94514</v>
      </c>
      <c r="P40518" t="s">
        <v>94515</v>
      </c>
      <c r="Q40518" t="s">
        <v>94516</v>
      </c>
      <c r="R40518" t="s">
        <v>74774</v>
      </c>
    </row>
    <row r="40519" spans="1:18" x14ac:dyDescent="0.2">
      <c r="A40519" s="2">
        <v>40517</v>
      </c>
      <c r="B40519">
        <v>4447807</v>
      </c>
      <c r="C40519" t="s">
        <v>71672</v>
      </c>
      <c r="D40519">
        <v>2.17</v>
      </c>
      <c r="E40519" t="s">
        <v>71673</v>
      </c>
      <c r="F40519">
        <v>8025</v>
      </c>
      <c r="G40519" t="s">
        <v>52238</v>
      </c>
      <c r="H40519" t="s">
        <v>71673</v>
      </c>
      <c r="I40519" t="s">
        <v>71674</v>
      </c>
      <c r="J40519" t="s">
        <v>71675</v>
      </c>
      <c r="K40519">
        <v>3.33645973384853</v>
      </c>
      <c r="L40519">
        <v>0.44078138239228221</v>
      </c>
      <c r="M40519" t="s">
        <v>71674</v>
      </c>
      <c r="N40519" t="s">
        <v>71674</v>
      </c>
      <c r="O40519" t="s">
        <v>94514</v>
      </c>
      <c r="P40519" t="s">
        <v>94515</v>
      </c>
      <c r="Q40519" t="s">
        <v>94516</v>
      </c>
      <c r="R40519" t="s">
        <v>78057</v>
      </c>
    </row>
    <row r="40520" spans="1:18" x14ac:dyDescent="0.2">
      <c r="A40520" s="2">
        <v>40518</v>
      </c>
      <c r="B40520">
        <v>4447807</v>
      </c>
      <c r="C40520" t="s">
        <v>71672</v>
      </c>
      <c r="D40520">
        <v>2.17</v>
      </c>
      <c r="E40520" t="s">
        <v>71673</v>
      </c>
      <c r="F40520">
        <v>8025</v>
      </c>
      <c r="G40520" t="s">
        <v>52238</v>
      </c>
      <c r="H40520" t="s">
        <v>71673</v>
      </c>
      <c r="I40520" t="s">
        <v>71674</v>
      </c>
      <c r="J40520" t="s">
        <v>71675</v>
      </c>
      <c r="K40520">
        <v>3.33645973384853</v>
      </c>
      <c r="L40520">
        <v>0.44078138239228221</v>
      </c>
      <c r="M40520" t="s">
        <v>71674</v>
      </c>
      <c r="N40520" t="s">
        <v>71674</v>
      </c>
      <c r="O40520" t="s">
        <v>94514</v>
      </c>
      <c r="P40520" t="s">
        <v>94515</v>
      </c>
      <c r="Q40520" t="s">
        <v>94516</v>
      </c>
      <c r="R40520" t="s">
        <v>81780</v>
      </c>
    </row>
    <row r="40521" spans="1:18" x14ac:dyDescent="0.2">
      <c r="A40521" s="2">
        <v>40519</v>
      </c>
      <c r="B40521">
        <v>4447807</v>
      </c>
      <c r="C40521" t="s">
        <v>71672</v>
      </c>
      <c r="D40521">
        <v>2.17</v>
      </c>
      <c r="E40521" t="s">
        <v>71673</v>
      </c>
      <c r="F40521">
        <v>8025</v>
      </c>
      <c r="G40521" t="s">
        <v>52238</v>
      </c>
      <c r="H40521" t="s">
        <v>71673</v>
      </c>
      <c r="I40521" t="s">
        <v>71674</v>
      </c>
      <c r="J40521" t="s">
        <v>71675</v>
      </c>
      <c r="K40521">
        <v>3.33645973384853</v>
      </c>
      <c r="L40521">
        <v>0.44078138239228221</v>
      </c>
      <c r="M40521" t="s">
        <v>71674</v>
      </c>
      <c r="N40521" t="s">
        <v>71674</v>
      </c>
      <c r="O40521" t="s">
        <v>94514</v>
      </c>
      <c r="P40521" t="s">
        <v>94515</v>
      </c>
      <c r="Q40521" t="s">
        <v>94516</v>
      </c>
      <c r="R40521" t="s">
        <v>76345</v>
      </c>
    </row>
    <row r="40522" spans="1:18" x14ac:dyDescent="0.2">
      <c r="A40522" s="2">
        <v>40520</v>
      </c>
      <c r="B40522">
        <v>4447807</v>
      </c>
      <c r="C40522" t="s">
        <v>71672</v>
      </c>
      <c r="D40522">
        <v>2.17</v>
      </c>
      <c r="E40522" t="s">
        <v>71673</v>
      </c>
      <c r="F40522">
        <v>8025</v>
      </c>
      <c r="G40522" t="s">
        <v>52238</v>
      </c>
      <c r="H40522" t="s">
        <v>71673</v>
      </c>
      <c r="I40522" t="s">
        <v>71674</v>
      </c>
      <c r="J40522" t="s">
        <v>71675</v>
      </c>
      <c r="K40522">
        <v>3.33645973384853</v>
      </c>
      <c r="L40522">
        <v>0.44078138239228221</v>
      </c>
      <c r="M40522" t="s">
        <v>71674</v>
      </c>
      <c r="N40522" t="s">
        <v>71674</v>
      </c>
      <c r="O40522" t="s">
        <v>94514</v>
      </c>
      <c r="P40522" t="s">
        <v>94515</v>
      </c>
      <c r="Q40522" t="s">
        <v>94516</v>
      </c>
      <c r="R40522" t="s">
        <v>92930</v>
      </c>
    </row>
    <row r="40523" spans="1:18" x14ac:dyDescent="0.2">
      <c r="A40523" s="2">
        <v>40521</v>
      </c>
      <c r="B40523">
        <v>4439877</v>
      </c>
      <c r="C40523" t="s">
        <v>71676</v>
      </c>
      <c r="D40523">
        <v>2.17</v>
      </c>
      <c r="E40523" t="s">
        <v>71677</v>
      </c>
      <c r="F40523">
        <v>8027</v>
      </c>
      <c r="G40523" t="s">
        <v>28</v>
      </c>
      <c r="H40523" t="s">
        <v>71677</v>
      </c>
      <c r="I40523" t="s">
        <v>71678</v>
      </c>
      <c r="J40523" t="s">
        <v>71679</v>
      </c>
      <c r="K40523">
        <v>3.33645973384853</v>
      </c>
      <c r="L40523">
        <v>0.44078138239228221</v>
      </c>
      <c r="M40523" t="s">
        <v>71678</v>
      </c>
      <c r="N40523" t="s">
        <v>71678</v>
      </c>
      <c r="O40523" t="s">
        <v>94517</v>
      </c>
      <c r="P40523" t="s">
        <v>94518</v>
      </c>
      <c r="Q40523" t="s">
        <v>94519</v>
      </c>
      <c r="R40523" t="s">
        <v>75662</v>
      </c>
    </row>
    <row r="40524" spans="1:18" x14ac:dyDescent="0.2">
      <c r="A40524" s="2">
        <v>40522</v>
      </c>
      <c r="B40524">
        <v>4439877</v>
      </c>
      <c r="C40524" t="s">
        <v>71676</v>
      </c>
      <c r="D40524">
        <v>2.17</v>
      </c>
      <c r="E40524" t="s">
        <v>71677</v>
      </c>
      <c r="F40524">
        <v>8027</v>
      </c>
      <c r="G40524" t="s">
        <v>28</v>
      </c>
      <c r="H40524" t="s">
        <v>71677</v>
      </c>
      <c r="I40524" t="s">
        <v>71678</v>
      </c>
      <c r="J40524" t="s">
        <v>71679</v>
      </c>
      <c r="K40524">
        <v>3.33645973384853</v>
      </c>
      <c r="L40524">
        <v>0.44078138239228221</v>
      </c>
      <c r="M40524" t="s">
        <v>71678</v>
      </c>
      <c r="N40524" t="s">
        <v>71678</v>
      </c>
      <c r="O40524" t="s">
        <v>94517</v>
      </c>
      <c r="P40524" t="s">
        <v>94518</v>
      </c>
      <c r="Q40524" t="s">
        <v>94519</v>
      </c>
      <c r="R40524" t="s">
        <v>74879</v>
      </c>
    </row>
    <row r="40525" spans="1:18" x14ac:dyDescent="0.2">
      <c r="A40525" s="2">
        <v>40523</v>
      </c>
      <c r="B40525">
        <v>4439877</v>
      </c>
      <c r="C40525" t="s">
        <v>71676</v>
      </c>
      <c r="D40525">
        <v>2.17</v>
      </c>
      <c r="E40525" t="s">
        <v>71677</v>
      </c>
      <c r="F40525">
        <v>8027</v>
      </c>
      <c r="G40525" t="s">
        <v>28</v>
      </c>
      <c r="H40525" t="s">
        <v>71677</v>
      </c>
      <c r="I40525" t="s">
        <v>71678</v>
      </c>
      <c r="J40525" t="s">
        <v>71679</v>
      </c>
      <c r="K40525">
        <v>3.33645973384853</v>
      </c>
      <c r="L40525">
        <v>0.44078138239228221</v>
      </c>
      <c r="M40525" t="s">
        <v>71678</v>
      </c>
      <c r="N40525" t="s">
        <v>71678</v>
      </c>
      <c r="O40525" t="s">
        <v>94517</v>
      </c>
      <c r="P40525" t="s">
        <v>94518</v>
      </c>
      <c r="Q40525" t="s">
        <v>94519</v>
      </c>
      <c r="R40525" t="s">
        <v>85731</v>
      </c>
    </row>
    <row r="40526" spans="1:18" x14ac:dyDescent="0.2">
      <c r="A40526" s="2">
        <v>40524</v>
      </c>
      <c r="B40526">
        <v>4439877</v>
      </c>
      <c r="C40526" t="s">
        <v>71676</v>
      </c>
      <c r="D40526">
        <v>2.17</v>
      </c>
      <c r="E40526" t="s">
        <v>71677</v>
      </c>
      <c r="F40526">
        <v>8027</v>
      </c>
      <c r="G40526" t="s">
        <v>28</v>
      </c>
      <c r="H40526" t="s">
        <v>71677</v>
      </c>
      <c r="I40526" t="s">
        <v>71678</v>
      </c>
      <c r="J40526" t="s">
        <v>71679</v>
      </c>
      <c r="K40526">
        <v>3.33645973384853</v>
      </c>
      <c r="L40526">
        <v>0.44078138239228221</v>
      </c>
      <c r="M40526" t="s">
        <v>71678</v>
      </c>
      <c r="N40526" t="s">
        <v>71678</v>
      </c>
      <c r="O40526" t="s">
        <v>94517</v>
      </c>
      <c r="P40526" t="s">
        <v>94518</v>
      </c>
      <c r="Q40526" t="s">
        <v>94519</v>
      </c>
      <c r="R40526" t="s">
        <v>94520</v>
      </c>
    </row>
    <row r="40527" spans="1:18" x14ac:dyDescent="0.2">
      <c r="A40527" s="2">
        <v>40525</v>
      </c>
      <c r="B40527">
        <v>4439877</v>
      </c>
      <c r="C40527" t="s">
        <v>71676</v>
      </c>
      <c r="D40527">
        <v>2.17</v>
      </c>
      <c r="E40527" t="s">
        <v>71677</v>
      </c>
      <c r="F40527">
        <v>8027</v>
      </c>
      <c r="G40527" t="s">
        <v>28</v>
      </c>
      <c r="H40527" t="s">
        <v>71677</v>
      </c>
      <c r="I40527" t="s">
        <v>71678</v>
      </c>
      <c r="J40527" t="s">
        <v>71679</v>
      </c>
      <c r="K40527">
        <v>3.33645973384853</v>
      </c>
      <c r="L40527">
        <v>0.44078138239228221</v>
      </c>
      <c r="M40527" t="s">
        <v>71678</v>
      </c>
      <c r="N40527" t="s">
        <v>71678</v>
      </c>
      <c r="O40527" t="s">
        <v>94517</v>
      </c>
      <c r="P40527" t="s">
        <v>94518</v>
      </c>
      <c r="Q40527" t="s">
        <v>94519</v>
      </c>
      <c r="R40527" t="s">
        <v>74871</v>
      </c>
    </row>
    <row r="40528" spans="1:18" x14ac:dyDescent="0.2">
      <c r="A40528" s="2">
        <v>40526</v>
      </c>
      <c r="B40528">
        <v>4439877</v>
      </c>
      <c r="C40528" t="s">
        <v>71676</v>
      </c>
      <c r="D40528">
        <v>2.17</v>
      </c>
      <c r="E40528" t="s">
        <v>71677</v>
      </c>
      <c r="F40528">
        <v>8027</v>
      </c>
      <c r="G40528" t="s">
        <v>28</v>
      </c>
      <c r="H40528" t="s">
        <v>71677</v>
      </c>
      <c r="I40528" t="s">
        <v>71678</v>
      </c>
      <c r="J40528" t="s">
        <v>71679</v>
      </c>
      <c r="K40528">
        <v>3.33645973384853</v>
      </c>
      <c r="L40528">
        <v>0.44078138239228221</v>
      </c>
      <c r="M40528" t="s">
        <v>71678</v>
      </c>
      <c r="N40528" t="s">
        <v>71678</v>
      </c>
      <c r="O40528" t="s">
        <v>94517</v>
      </c>
      <c r="P40528" t="s">
        <v>94518</v>
      </c>
      <c r="Q40528" t="s">
        <v>94519</v>
      </c>
      <c r="R40528" t="s">
        <v>82004</v>
      </c>
    </row>
    <row r="40529" spans="1:18" x14ac:dyDescent="0.2">
      <c r="A40529" s="2">
        <v>40527</v>
      </c>
      <c r="B40529">
        <v>4439877</v>
      </c>
      <c r="C40529" t="s">
        <v>71676</v>
      </c>
      <c r="D40529">
        <v>2.17</v>
      </c>
      <c r="E40529" t="s">
        <v>71677</v>
      </c>
      <c r="F40529">
        <v>8027</v>
      </c>
      <c r="G40529" t="s">
        <v>28</v>
      </c>
      <c r="H40529" t="s">
        <v>71677</v>
      </c>
      <c r="I40529" t="s">
        <v>71678</v>
      </c>
      <c r="J40529" t="s">
        <v>71679</v>
      </c>
      <c r="K40529">
        <v>3.33645973384853</v>
      </c>
      <c r="L40529">
        <v>0.44078138239228221</v>
      </c>
      <c r="M40529" t="s">
        <v>71678</v>
      </c>
      <c r="N40529" t="s">
        <v>71678</v>
      </c>
      <c r="O40529" t="s">
        <v>94517</v>
      </c>
      <c r="P40529" t="s">
        <v>94518</v>
      </c>
      <c r="Q40529" t="s">
        <v>94519</v>
      </c>
      <c r="R40529" t="s">
        <v>76505</v>
      </c>
    </row>
    <row r="40530" spans="1:18" x14ac:dyDescent="0.2">
      <c r="A40530" s="2">
        <v>40528</v>
      </c>
      <c r="B40530">
        <v>4439877</v>
      </c>
      <c r="C40530" t="s">
        <v>71676</v>
      </c>
      <c r="D40530">
        <v>2.17</v>
      </c>
      <c r="E40530" t="s">
        <v>71677</v>
      </c>
      <c r="F40530">
        <v>8027</v>
      </c>
      <c r="G40530" t="s">
        <v>28</v>
      </c>
      <c r="H40530" t="s">
        <v>71677</v>
      </c>
      <c r="I40530" t="s">
        <v>71678</v>
      </c>
      <c r="J40530" t="s">
        <v>71679</v>
      </c>
      <c r="K40530">
        <v>3.33645973384853</v>
      </c>
      <c r="L40530">
        <v>0.44078138239228221</v>
      </c>
      <c r="M40530" t="s">
        <v>71678</v>
      </c>
      <c r="N40530" t="s">
        <v>71678</v>
      </c>
      <c r="O40530" t="s">
        <v>94517</v>
      </c>
      <c r="P40530" t="s">
        <v>94518</v>
      </c>
      <c r="Q40530" t="s">
        <v>94519</v>
      </c>
      <c r="R40530" t="s">
        <v>84976</v>
      </c>
    </row>
    <row r="40531" spans="1:18" x14ac:dyDescent="0.2">
      <c r="A40531" s="2">
        <v>40529</v>
      </c>
      <c r="B40531">
        <v>4446714</v>
      </c>
      <c r="C40531" t="s">
        <v>71680</v>
      </c>
      <c r="D40531">
        <v>2.17</v>
      </c>
      <c r="E40531" t="s">
        <v>71681</v>
      </c>
      <c r="F40531">
        <v>8029</v>
      </c>
      <c r="G40531" t="s">
        <v>52238</v>
      </c>
      <c r="H40531" t="s">
        <v>71681</v>
      </c>
      <c r="I40531" t="s">
        <v>71682</v>
      </c>
      <c r="J40531" t="s">
        <v>71683</v>
      </c>
      <c r="K40531">
        <v>3.33645973384853</v>
      </c>
      <c r="L40531">
        <v>0.44078138239228221</v>
      </c>
      <c r="M40531" t="s">
        <v>71682</v>
      </c>
      <c r="N40531" t="s">
        <v>71682</v>
      </c>
      <c r="O40531" t="s">
        <v>94521</v>
      </c>
      <c r="P40531" t="s">
        <v>94522</v>
      </c>
      <c r="Q40531" t="s">
        <v>94523</v>
      </c>
      <c r="R40531" t="s">
        <v>75185</v>
      </c>
    </row>
    <row r="40532" spans="1:18" x14ac:dyDescent="0.2">
      <c r="A40532" s="2">
        <v>40530</v>
      </c>
      <c r="B40532">
        <v>4446714</v>
      </c>
      <c r="C40532" t="s">
        <v>71680</v>
      </c>
      <c r="D40532">
        <v>2.17</v>
      </c>
      <c r="E40532" t="s">
        <v>71681</v>
      </c>
      <c r="F40532">
        <v>8029</v>
      </c>
      <c r="G40532" t="s">
        <v>52238</v>
      </c>
      <c r="H40532" t="s">
        <v>71681</v>
      </c>
      <c r="I40532" t="s">
        <v>71682</v>
      </c>
      <c r="J40532" t="s">
        <v>71683</v>
      </c>
      <c r="K40532">
        <v>3.33645973384853</v>
      </c>
      <c r="L40532">
        <v>0.44078138239228221</v>
      </c>
      <c r="M40532" t="s">
        <v>71682</v>
      </c>
      <c r="N40532" t="s">
        <v>71682</v>
      </c>
      <c r="O40532" t="s">
        <v>94521</v>
      </c>
      <c r="P40532" t="s">
        <v>94522</v>
      </c>
      <c r="Q40532" t="s">
        <v>94523</v>
      </c>
      <c r="R40532" t="s">
        <v>84398</v>
      </c>
    </row>
    <row r="40533" spans="1:18" x14ac:dyDescent="0.2">
      <c r="A40533" s="2">
        <v>40531</v>
      </c>
      <c r="B40533">
        <v>4446714</v>
      </c>
      <c r="C40533" t="s">
        <v>71680</v>
      </c>
      <c r="D40533">
        <v>2.17</v>
      </c>
      <c r="E40533" t="s">
        <v>71681</v>
      </c>
      <c r="F40533">
        <v>8029</v>
      </c>
      <c r="G40533" t="s">
        <v>52238</v>
      </c>
      <c r="H40533" t="s">
        <v>71681</v>
      </c>
      <c r="I40533" t="s">
        <v>71682</v>
      </c>
      <c r="J40533" t="s">
        <v>71683</v>
      </c>
      <c r="K40533">
        <v>3.33645973384853</v>
      </c>
      <c r="L40533">
        <v>0.44078138239228221</v>
      </c>
      <c r="M40533" t="s">
        <v>71682</v>
      </c>
      <c r="N40533" t="s">
        <v>71682</v>
      </c>
      <c r="O40533" t="s">
        <v>94521</v>
      </c>
      <c r="P40533" t="s">
        <v>94522</v>
      </c>
      <c r="Q40533" t="s">
        <v>94523</v>
      </c>
      <c r="R40533" t="s">
        <v>79997</v>
      </c>
    </row>
    <row r="40534" spans="1:18" x14ac:dyDescent="0.2">
      <c r="A40534" s="2">
        <v>40532</v>
      </c>
      <c r="B40534">
        <v>4446714</v>
      </c>
      <c r="C40534" t="s">
        <v>71680</v>
      </c>
      <c r="D40534">
        <v>2.17</v>
      </c>
      <c r="E40534" t="s">
        <v>71681</v>
      </c>
      <c r="F40534">
        <v>8029</v>
      </c>
      <c r="G40534" t="s">
        <v>52238</v>
      </c>
      <c r="H40534" t="s">
        <v>71681</v>
      </c>
      <c r="I40534" t="s">
        <v>71682</v>
      </c>
      <c r="J40534" t="s">
        <v>71683</v>
      </c>
      <c r="K40534">
        <v>3.33645973384853</v>
      </c>
      <c r="L40534">
        <v>0.44078138239228221</v>
      </c>
      <c r="M40534" t="s">
        <v>71682</v>
      </c>
      <c r="N40534" t="s">
        <v>71682</v>
      </c>
      <c r="O40534" t="s">
        <v>94521</v>
      </c>
      <c r="P40534" t="s">
        <v>94522</v>
      </c>
      <c r="Q40534" t="s">
        <v>94523</v>
      </c>
      <c r="R40534" t="s">
        <v>75835</v>
      </c>
    </row>
    <row r="40535" spans="1:18" x14ac:dyDescent="0.2">
      <c r="A40535" s="2">
        <v>40533</v>
      </c>
      <c r="B40535">
        <v>4446714</v>
      </c>
      <c r="C40535" t="s">
        <v>71680</v>
      </c>
      <c r="D40535">
        <v>2.17</v>
      </c>
      <c r="E40535" t="s">
        <v>71681</v>
      </c>
      <c r="F40535">
        <v>8029</v>
      </c>
      <c r="G40535" t="s">
        <v>52238</v>
      </c>
      <c r="H40535" t="s">
        <v>71681</v>
      </c>
      <c r="I40535" t="s">
        <v>71682</v>
      </c>
      <c r="J40535" t="s">
        <v>71683</v>
      </c>
      <c r="K40535">
        <v>3.33645973384853</v>
      </c>
      <c r="L40535">
        <v>0.44078138239228221</v>
      </c>
      <c r="M40535" t="s">
        <v>71682</v>
      </c>
      <c r="N40535" t="s">
        <v>71682</v>
      </c>
      <c r="O40535" t="s">
        <v>94521</v>
      </c>
      <c r="P40535" t="s">
        <v>94522</v>
      </c>
      <c r="Q40535" t="s">
        <v>94523</v>
      </c>
      <c r="R40535" t="s">
        <v>82635</v>
      </c>
    </row>
    <row r="40536" spans="1:18" x14ac:dyDescent="0.2">
      <c r="A40536" s="2">
        <v>40534</v>
      </c>
      <c r="B40536">
        <v>4436570</v>
      </c>
      <c r="C40536" t="s">
        <v>71684</v>
      </c>
      <c r="D40536">
        <v>2.17</v>
      </c>
      <c r="E40536" t="s">
        <v>71685</v>
      </c>
      <c r="F40536">
        <v>8030</v>
      </c>
      <c r="G40536" t="s">
        <v>28</v>
      </c>
      <c r="H40536" t="s">
        <v>71685</v>
      </c>
      <c r="I40536" t="s">
        <v>71686</v>
      </c>
      <c r="J40536" t="s">
        <v>71687</v>
      </c>
      <c r="K40536">
        <v>3.33645973384853</v>
      </c>
      <c r="L40536">
        <v>0.44078138239228221</v>
      </c>
      <c r="M40536" t="s">
        <v>71686</v>
      </c>
      <c r="N40536" t="s">
        <v>71686</v>
      </c>
      <c r="O40536" t="s">
        <v>94524</v>
      </c>
      <c r="P40536" t="s">
        <v>71687</v>
      </c>
      <c r="Q40536" t="s">
        <v>94525</v>
      </c>
      <c r="R40536" t="s">
        <v>78993</v>
      </c>
    </row>
    <row r="40537" spans="1:18" x14ac:dyDescent="0.2">
      <c r="A40537" s="2">
        <v>40535</v>
      </c>
      <c r="B40537">
        <v>4436570</v>
      </c>
      <c r="C40537" t="s">
        <v>71684</v>
      </c>
      <c r="D40537">
        <v>2.17</v>
      </c>
      <c r="E40537" t="s">
        <v>71685</v>
      </c>
      <c r="F40537">
        <v>8030</v>
      </c>
      <c r="G40537" t="s">
        <v>28</v>
      </c>
      <c r="H40537" t="s">
        <v>71685</v>
      </c>
      <c r="I40537" t="s">
        <v>71686</v>
      </c>
      <c r="J40537" t="s">
        <v>71687</v>
      </c>
      <c r="K40537">
        <v>3.33645973384853</v>
      </c>
      <c r="L40537">
        <v>0.44078138239228221</v>
      </c>
      <c r="M40537" t="s">
        <v>71686</v>
      </c>
      <c r="N40537" t="s">
        <v>71686</v>
      </c>
      <c r="O40537" t="s">
        <v>94524</v>
      </c>
      <c r="P40537" t="s">
        <v>71687</v>
      </c>
      <c r="Q40537" t="s">
        <v>94525</v>
      </c>
      <c r="R40537" t="s">
        <v>76623</v>
      </c>
    </row>
    <row r="40538" spans="1:18" x14ac:dyDescent="0.2">
      <c r="A40538" s="2">
        <v>40536</v>
      </c>
      <c r="B40538">
        <v>4436570</v>
      </c>
      <c r="C40538" t="s">
        <v>71684</v>
      </c>
      <c r="D40538">
        <v>2.17</v>
      </c>
      <c r="E40538" t="s">
        <v>71685</v>
      </c>
      <c r="F40538">
        <v>8030</v>
      </c>
      <c r="G40538" t="s">
        <v>28</v>
      </c>
      <c r="H40538" t="s">
        <v>71685</v>
      </c>
      <c r="I40538" t="s">
        <v>71686</v>
      </c>
      <c r="J40538" t="s">
        <v>71687</v>
      </c>
      <c r="K40538">
        <v>3.33645973384853</v>
      </c>
      <c r="L40538">
        <v>0.44078138239228221</v>
      </c>
      <c r="M40538" t="s">
        <v>71686</v>
      </c>
      <c r="N40538" t="s">
        <v>71686</v>
      </c>
      <c r="O40538" t="s">
        <v>94524</v>
      </c>
      <c r="P40538" t="s">
        <v>71687</v>
      </c>
      <c r="Q40538" t="s">
        <v>94525</v>
      </c>
      <c r="R40538" t="s">
        <v>94526</v>
      </c>
    </row>
    <row r="40539" spans="1:18" x14ac:dyDescent="0.2">
      <c r="A40539" s="2">
        <v>40537</v>
      </c>
      <c r="B40539">
        <v>4436570</v>
      </c>
      <c r="C40539" t="s">
        <v>71684</v>
      </c>
      <c r="D40539">
        <v>2.17</v>
      </c>
      <c r="E40539" t="s">
        <v>71685</v>
      </c>
      <c r="F40539">
        <v>8030</v>
      </c>
      <c r="G40539" t="s">
        <v>28</v>
      </c>
      <c r="H40539" t="s">
        <v>71685</v>
      </c>
      <c r="I40539" t="s">
        <v>71686</v>
      </c>
      <c r="J40539" t="s">
        <v>71687</v>
      </c>
      <c r="K40539">
        <v>3.33645973384853</v>
      </c>
      <c r="L40539">
        <v>0.44078138239228221</v>
      </c>
      <c r="M40539" t="s">
        <v>71686</v>
      </c>
      <c r="N40539" t="s">
        <v>71686</v>
      </c>
      <c r="O40539" t="s">
        <v>94524</v>
      </c>
      <c r="P40539" t="s">
        <v>71687</v>
      </c>
      <c r="Q40539" t="s">
        <v>94525</v>
      </c>
      <c r="R40539" t="s">
        <v>75311</v>
      </c>
    </row>
    <row r="40540" spans="1:18" x14ac:dyDescent="0.2">
      <c r="A40540" s="2">
        <v>40538</v>
      </c>
      <c r="B40540">
        <v>4436570</v>
      </c>
      <c r="C40540" t="s">
        <v>71684</v>
      </c>
      <c r="D40540">
        <v>2.17</v>
      </c>
      <c r="E40540" t="s">
        <v>71685</v>
      </c>
      <c r="F40540">
        <v>8030</v>
      </c>
      <c r="G40540" t="s">
        <v>28</v>
      </c>
      <c r="H40540" t="s">
        <v>71685</v>
      </c>
      <c r="I40540" t="s">
        <v>71686</v>
      </c>
      <c r="J40540" t="s">
        <v>71687</v>
      </c>
      <c r="K40540">
        <v>3.33645973384853</v>
      </c>
      <c r="L40540">
        <v>0.44078138239228221</v>
      </c>
      <c r="M40540" t="s">
        <v>71686</v>
      </c>
      <c r="N40540" t="s">
        <v>71686</v>
      </c>
      <c r="O40540" t="s">
        <v>94524</v>
      </c>
      <c r="P40540" t="s">
        <v>71687</v>
      </c>
      <c r="Q40540" t="s">
        <v>94525</v>
      </c>
      <c r="R40540" t="s">
        <v>75570</v>
      </c>
    </row>
    <row r="40541" spans="1:18" x14ac:dyDescent="0.2">
      <c r="A40541" s="2">
        <v>40539</v>
      </c>
      <c r="B40541">
        <v>4436570</v>
      </c>
      <c r="C40541" t="s">
        <v>71684</v>
      </c>
      <c r="D40541">
        <v>2.17</v>
      </c>
      <c r="E40541" t="s">
        <v>71685</v>
      </c>
      <c r="F40541">
        <v>8030</v>
      </c>
      <c r="G40541" t="s">
        <v>28</v>
      </c>
      <c r="H40541" t="s">
        <v>71685</v>
      </c>
      <c r="I40541" t="s">
        <v>71686</v>
      </c>
      <c r="J40541" t="s">
        <v>71687</v>
      </c>
      <c r="K40541">
        <v>3.33645973384853</v>
      </c>
      <c r="L40541">
        <v>0.44078138239228221</v>
      </c>
      <c r="M40541" t="s">
        <v>71686</v>
      </c>
      <c r="N40541" t="s">
        <v>71686</v>
      </c>
      <c r="O40541" t="s">
        <v>94524</v>
      </c>
      <c r="P40541" t="s">
        <v>71687</v>
      </c>
      <c r="Q40541" t="s">
        <v>94525</v>
      </c>
      <c r="R40541" t="s">
        <v>81375</v>
      </c>
    </row>
    <row r="40542" spans="1:18" x14ac:dyDescent="0.2">
      <c r="A40542" s="2">
        <v>40540</v>
      </c>
      <c r="B40542">
        <v>4436570</v>
      </c>
      <c r="C40542" t="s">
        <v>71684</v>
      </c>
      <c r="D40542">
        <v>2.17</v>
      </c>
      <c r="E40542" t="s">
        <v>71685</v>
      </c>
      <c r="F40542">
        <v>8030</v>
      </c>
      <c r="G40542" t="s">
        <v>28</v>
      </c>
      <c r="H40542" t="s">
        <v>71685</v>
      </c>
      <c r="I40542" t="s">
        <v>71686</v>
      </c>
      <c r="J40542" t="s">
        <v>71687</v>
      </c>
      <c r="K40542">
        <v>3.33645973384853</v>
      </c>
      <c r="L40542">
        <v>0.44078138239228221</v>
      </c>
      <c r="M40542" t="s">
        <v>71686</v>
      </c>
      <c r="N40542" t="s">
        <v>71686</v>
      </c>
      <c r="O40542" t="s">
        <v>94524</v>
      </c>
      <c r="P40542" t="s">
        <v>71687</v>
      </c>
      <c r="Q40542" t="s">
        <v>94525</v>
      </c>
      <c r="R40542" t="s">
        <v>82579</v>
      </c>
    </row>
    <row r="40543" spans="1:18" x14ac:dyDescent="0.2">
      <c r="A40543" s="2">
        <v>40541</v>
      </c>
      <c r="B40543">
        <v>4436570</v>
      </c>
      <c r="C40543" t="s">
        <v>71684</v>
      </c>
      <c r="D40543">
        <v>2.17</v>
      </c>
      <c r="E40543" t="s">
        <v>71685</v>
      </c>
      <c r="F40543">
        <v>8030</v>
      </c>
      <c r="G40543" t="s">
        <v>28</v>
      </c>
      <c r="H40543" t="s">
        <v>71685</v>
      </c>
      <c r="I40543" t="s">
        <v>71686</v>
      </c>
      <c r="J40543" t="s">
        <v>71687</v>
      </c>
      <c r="K40543">
        <v>3.33645973384853</v>
      </c>
      <c r="L40543">
        <v>0.44078138239228221</v>
      </c>
      <c r="M40543" t="s">
        <v>71686</v>
      </c>
      <c r="N40543" t="s">
        <v>71686</v>
      </c>
      <c r="O40543" t="s">
        <v>94524</v>
      </c>
      <c r="P40543" t="s">
        <v>71687</v>
      </c>
      <c r="Q40543" t="s">
        <v>94525</v>
      </c>
      <c r="R40543" t="s">
        <v>94368</v>
      </c>
    </row>
    <row r="40544" spans="1:18" x14ac:dyDescent="0.2">
      <c r="A40544" s="2">
        <v>40542</v>
      </c>
      <c r="B40544">
        <v>4436570</v>
      </c>
      <c r="C40544" t="s">
        <v>71684</v>
      </c>
      <c r="D40544">
        <v>2.17</v>
      </c>
      <c r="E40544" t="s">
        <v>71685</v>
      </c>
      <c r="F40544">
        <v>8030</v>
      </c>
      <c r="G40544" t="s">
        <v>28</v>
      </c>
      <c r="H40544" t="s">
        <v>71685</v>
      </c>
      <c r="I40544" t="s">
        <v>71686</v>
      </c>
      <c r="J40544" t="s">
        <v>71687</v>
      </c>
      <c r="K40544">
        <v>3.33645973384853</v>
      </c>
      <c r="L40544">
        <v>0.44078138239228221</v>
      </c>
      <c r="M40544" t="s">
        <v>71686</v>
      </c>
      <c r="N40544" t="s">
        <v>71686</v>
      </c>
      <c r="O40544" t="s">
        <v>94524</v>
      </c>
      <c r="P40544" t="s">
        <v>71687</v>
      </c>
      <c r="Q40544" t="s">
        <v>94525</v>
      </c>
      <c r="R40544" t="s">
        <v>75358</v>
      </c>
    </row>
    <row r="40545" spans="1:18" x14ac:dyDescent="0.2">
      <c r="A40545" s="2">
        <v>40543</v>
      </c>
      <c r="B40545">
        <v>4436570</v>
      </c>
      <c r="C40545" t="s">
        <v>71684</v>
      </c>
      <c r="D40545">
        <v>2.17</v>
      </c>
      <c r="E40545" t="s">
        <v>71685</v>
      </c>
      <c r="F40545">
        <v>8030</v>
      </c>
      <c r="G40545" t="s">
        <v>28</v>
      </c>
      <c r="H40545" t="s">
        <v>71685</v>
      </c>
      <c r="I40545" t="s">
        <v>71686</v>
      </c>
      <c r="J40545" t="s">
        <v>71687</v>
      </c>
      <c r="K40545">
        <v>3.33645973384853</v>
      </c>
      <c r="L40545">
        <v>0.44078138239228221</v>
      </c>
      <c r="M40545" t="s">
        <v>71686</v>
      </c>
      <c r="N40545" t="s">
        <v>71686</v>
      </c>
      <c r="O40545" t="s">
        <v>94524</v>
      </c>
      <c r="P40545" t="s">
        <v>71687</v>
      </c>
      <c r="Q40545" t="s">
        <v>94525</v>
      </c>
      <c r="R40545" t="s">
        <v>80295</v>
      </c>
    </row>
    <row r="40546" spans="1:18" x14ac:dyDescent="0.2">
      <c r="A40546" s="2">
        <v>40544</v>
      </c>
      <c r="B40546">
        <v>4436570</v>
      </c>
      <c r="C40546" t="s">
        <v>71684</v>
      </c>
      <c r="D40546">
        <v>2.17</v>
      </c>
      <c r="E40546" t="s">
        <v>71685</v>
      </c>
      <c r="F40546">
        <v>8030</v>
      </c>
      <c r="G40546" t="s">
        <v>28</v>
      </c>
      <c r="H40546" t="s">
        <v>71685</v>
      </c>
      <c r="I40546" t="s">
        <v>71686</v>
      </c>
      <c r="J40546" t="s">
        <v>71687</v>
      </c>
      <c r="K40546">
        <v>3.33645973384853</v>
      </c>
      <c r="L40546">
        <v>0.44078138239228221</v>
      </c>
      <c r="M40546" t="s">
        <v>71686</v>
      </c>
      <c r="N40546" t="s">
        <v>71686</v>
      </c>
      <c r="O40546" t="s">
        <v>94524</v>
      </c>
      <c r="P40546" t="s">
        <v>71687</v>
      </c>
      <c r="Q40546" t="s">
        <v>94525</v>
      </c>
      <c r="R40546" t="s">
        <v>74789</v>
      </c>
    </row>
    <row r="40547" spans="1:18" x14ac:dyDescent="0.2">
      <c r="A40547" s="2">
        <v>40545</v>
      </c>
      <c r="B40547">
        <v>4436570</v>
      </c>
      <c r="C40547" t="s">
        <v>71684</v>
      </c>
      <c r="D40547">
        <v>2.17</v>
      </c>
      <c r="E40547" t="s">
        <v>71685</v>
      </c>
      <c r="F40547">
        <v>8030</v>
      </c>
      <c r="G40547" t="s">
        <v>28</v>
      </c>
      <c r="H40547" t="s">
        <v>71685</v>
      </c>
      <c r="I40547" t="s">
        <v>71686</v>
      </c>
      <c r="J40547" t="s">
        <v>71687</v>
      </c>
      <c r="K40547">
        <v>3.33645973384853</v>
      </c>
      <c r="L40547">
        <v>0.44078138239228221</v>
      </c>
      <c r="M40547" t="s">
        <v>71686</v>
      </c>
      <c r="N40547" t="s">
        <v>71686</v>
      </c>
      <c r="O40547" t="s">
        <v>94524</v>
      </c>
      <c r="P40547" t="s">
        <v>71687</v>
      </c>
      <c r="Q40547" t="s">
        <v>94525</v>
      </c>
      <c r="R40547" t="s">
        <v>75924</v>
      </c>
    </row>
    <row r="40548" spans="1:18" x14ac:dyDescent="0.2">
      <c r="A40548" s="2">
        <v>40546</v>
      </c>
      <c r="B40548">
        <v>4436570</v>
      </c>
      <c r="C40548" t="s">
        <v>71684</v>
      </c>
      <c r="D40548">
        <v>2.17</v>
      </c>
      <c r="E40548" t="s">
        <v>71685</v>
      </c>
      <c r="F40548">
        <v>8030</v>
      </c>
      <c r="G40548" t="s">
        <v>28</v>
      </c>
      <c r="H40548" t="s">
        <v>71685</v>
      </c>
      <c r="I40548" t="s">
        <v>71686</v>
      </c>
      <c r="J40548" t="s">
        <v>71687</v>
      </c>
      <c r="K40548">
        <v>3.33645973384853</v>
      </c>
      <c r="L40548">
        <v>0.44078138239228221</v>
      </c>
      <c r="M40548" t="s">
        <v>71686</v>
      </c>
      <c r="N40548" t="s">
        <v>71686</v>
      </c>
      <c r="O40548" t="s">
        <v>94524</v>
      </c>
      <c r="P40548" t="s">
        <v>71687</v>
      </c>
      <c r="Q40548" t="s">
        <v>94525</v>
      </c>
      <c r="R40548" t="s">
        <v>74879</v>
      </c>
    </row>
    <row r="40549" spans="1:18" x14ac:dyDescent="0.2">
      <c r="A40549" s="2">
        <v>40547</v>
      </c>
      <c r="B40549">
        <v>4436570</v>
      </c>
      <c r="C40549" t="s">
        <v>71684</v>
      </c>
      <c r="D40549">
        <v>2.17</v>
      </c>
      <c r="E40549" t="s">
        <v>71685</v>
      </c>
      <c r="F40549">
        <v>8030</v>
      </c>
      <c r="G40549" t="s">
        <v>28</v>
      </c>
      <c r="H40549" t="s">
        <v>71685</v>
      </c>
      <c r="I40549" t="s">
        <v>71686</v>
      </c>
      <c r="J40549" t="s">
        <v>71687</v>
      </c>
      <c r="K40549">
        <v>3.33645973384853</v>
      </c>
      <c r="L40549">
        <v>0.44078138239228221</v>
      </c>
      <c r="M40549" t="s">
        <v>71686</v>
      </c>
      <c r="N40549" t="s">
        <v>71686</v>
      </c>
      <c r="O40549" t="s">
        <v>94524</v>
      </c>
      <c r="P40549" t="s">
        <v>71687</v>
      </c>
      <c r="Q40549" t="s">
        <v>94525</v>
      </c>
      <c r="R40549" t="s">
        <v>86227</v>
      </c>
    </row>
    <row r="40550" spans="1:18" x14ac:dyDescent="0.2">
      <c r="A40550" s="2">
        <v>40548</v>
      </c>
      <c r="B40550">
        <v>4436570</v>
      </c>
      <c r="C40550" t="s">
        <v>71684</v>
      </c>
      <c r="D40550">
        <v>2.17</v>
      </c>
      <c r="E40550" t="s">
        <v>71685</v>
      </c>
      <c r="F40550">
        <v>8030</v>
      </c>
      <c r="G40550" t="s">
        <v>28</v>
      </c>
      <c r="H40550" t="s">
        <v>71685</v>
      </c>
      <c r="I40550" t="s">
        <v>71686</v>
      </c>
      <c r="J40550" t="s">
        <v>71687</v>
      </c>
      <c r="K40550">
        <v>3.33645973384853</v>
      </c>
      <c r="L40550">
        <v>0.44078138239228221</v>
      </c>
      <c r="M40550" t="s">
        <v>71686</v>
      </c>
      <c r="N40550" t="s">
        <v>71686</v>
      </c>
      <c r="O40550" t="s">
        <v>94524</v>
      </c>
      <c r="P40550" t="s">
        <v>71687</v>
      </c>
      <c r="Q40550" t="s">
        <v>94525</v>
      </c>
      <c r="R40550" t="s">
        <v>78343</v>
      </c>
    </row>
    <row r="40551" spans="1:18" x14ac:dyDescent="0.2">
      <c r="A40551" s="2">
        <v>40549</v>
      </c>
      <c r="B40551">
        <v>4436570</v>
      </c>
      <c r="C40551" t="s">
        <v>71684</v>
      </c>
      <c r="D40551">
        <v>2.17</v>
      </c>
      <c r="E40551" t="s">
        <v>71685</v>
      </c>
      <c r="F40551">
        <v>8030</v>
      </c>
      <c r="G40551" t="s">
        <v>28</v>
      </c>
      <c r="H40551" t="s">
        <v>71685</v>
      </c>
      <c r="I40551" t="s">
        <v>71686</v>
      </c>
      <c r="J40551" t="s">
        <v>71687</v>
      </c>
      <c r="K40551">
        <v>3.33645973384853</v>
      </c>
      <c r="L40551">
        <v>0.44078138239228221</v>
      </c>
      <c r="M40551" t="s">
        <v>71686</v>
      </c>
      <c r="N40551" t="s">
        <v>71686</v>
      </c>
      <c r="O40551" t="s">
        <v>94524</v>
      </c>
      <c r="P40551" t="s">
        <v>71687</v>
      </c>
      <c r="Q40551" t="s">
        <v>94525</v>
      </c>
      <c r="R40551" t="s">
        <v>76821</v>
      </c>
    </row>
    <row r="40552" spans="1:18" x14ac:dyDescent="0.2">
      <c r="A40552" s="2">
        <v>40550</v>
      </c>
      <c r="B40552">
        <v>4436570</v>
      </c>
      <c r="C40552" t="s">
        <v>71684</v>
      </c>
      <c r="D40552">
        <v>2.17</v>
      </c>
      <c r="E40552" t="s">
        <v>71685</v>
      </c>
      <c r="F40552">
        <v>8030</v>
      </c>
      <c r="G40552" t="s">
        <v>28</v>
      </c>
      <c r="H40552" t="s">
        <v>71685</v>
      </c>
      <c r="I40552" t="s">
        <v>71686</v>
      </c>
      <c r="J40552" t="s">
        <v>71687</v>
      </c>
      <c r="K40552">
        <v>3.33645973384853</v>
      </c>
      <c r="L40552">
        <v>0.44078138239228221</v>
      </c>
      <c r="M40552" t="s">
        <v>71686</v>
      </c>
      <c r="N40552" t="s">
        <v>71686</v>
      </c>
      <c r="O40552" t="s">
        <v>94524</v>
      </c>
      <c r="P40552" t="s">
        <v>71687</v>
      </c>
      <c r="Q40552" t="s">
        <v>94525</v>
      </c>
      <c r="R40552" t="s">
        <v>94370</v>
      </c>
    </row>
    <row r="40553" spans="1:18" x14ac:dyDescent="0.2">
      <c r="A40553" s="2">
        <v>40551</v>
      </c>
      <c r="B40553">
        <v>4436570</v>
      </c>
      <c r="C40553" t="s">
        <v>71684</v>
      </c>
      <c r="D40553">
        <v>2.17</v>
      </c>
      <c r="E40553" t="s">
        <v>71685</v>
      </c>
      <c r="F40553">
        <v>8030</v>
      </c>
      <c r="G40553" t="s">
        <v>28</v>
      </c>
      <c r="H40553" t="s">
        <v>71685</v>
      </c>
      <c r="I40553" t="s">
        <v>71686</v>
      </c>
      <c r="J40553" t="s">
        <v>71687</v>
      </c>
      <c r="K40553">
        <v>3.33645973384853</v>
      </c>
      <c r="L40553">
        <v>0.44078138239228221</v>
      </c>
      <c r="M40553" t="s">
        <v>71686</v>
      </c>
      <c r="N40553" t="s">
        <v>71686</v>
      </c>
      <c r="O40553" t="s">
        <v>94524</v>
      </c>
      <c r="P40553" t="s">
        <v>71687</v>
      </c>
      <c r="Q40553" t="s">
        <v>94525</v>
      </c>
      <c r="R40553" t="s">
        <v>76569</v>
      </c>
    </row>
    <row r="40554" spans="1:18" x14ac:dyDescent="0.2">
      <c r="A40554" s="2">
        <v>40552</v>
      </c>
      <c r="B40554">
        <v>4446083</v>
      </c>
      <c r="C40554" t="s">
        <v>71688</v>
      </c>
      <c r="D40554">
        <v>2.17</v>
      </c>
      <c r="E40554" t="s">
        <v>71689</v>
      </c>
      <c r="F40554">
        <v>8032</v>
      </c>
      <c r="G40554" t="s">
        <v>28</v>
      </c>
      <c r="H40554" t="s">
        <v>71689</v>
      </c>
      <c r="I40554" t="s">
        <v>71690</v>
      </c>
      <c r="J40554" t="s">
        <v>71691</v>
      </c>
      <c r="K40554">
        <v>3.33645973384853</v>
      </c>
      <c r="L40554">
        <v>0.44078138239228221</v>
      </c>
      <c r="M40554" t="s">
        <v>71690</v>
      </c>
      <c r="N40554" t="s">
        <v>71690</v>
      </c>
      <c r="O40554" t="s">
        <v>94527</v>
      </c>
      <c r="P40554" t="s">
        <v>94528</v>
      </c>
      <c r="Q40554" t="s">
        <v>83455</v>
      </c>
      <c r="R40554" t="s">
        <v>83455</v>
      </c>
    </row>
    <row r="40555" spans="1:18" x14ac:dyDescent="0.2">
      <c r="A40555" s="2">
        <v>40553</v>
      </c>
      <c r="B40555">
        <v>4449727</v>
      </c>
      <c r="C40555" t="s">
        <v>71692</v>
      </c>
      <c r="D40555">
        <v>2.17</v>
      </c>
      <c r="E40555" t="s">
        <v>71693</v>
      </c>
      <c r="F40555">
        <v>8033</v>
      </c>
      <c r="G40555" t="s">
        <v>28</v>
      </c>
      <c r="H40555" t="s">
        <v>71693</v>
      </c>
      <c r="I40555" t="s">
        <v>71694</v>
      </c>
      <c r="J40555" t="s">
        <v>71695</v>
      </c>
      <c r="K40555">
        <v>3.33645973384853</v>
      </c>
      <c r="L40555">
        <v>0.44078138239228221</v>
      </c>
      <c r="M40555" t="s">
        <v>71694</v>
      </c>
      <c r="N40555" t="s">
        <v>71694</v>
      </c>
      <c r="O40555" t="s">
        <v>94529</v>
      </c>
      <c r="P40555" t="s">
        <v>94530</v>
      </c>
      <c r="Q40555" t="s">
        <v>94531</v>
      </c>
      <c r="R40555" t="s">
        <v>81206</v>
      </c>
    </row>
    <row r="40556" spans="1:18" x14ac:dyDescent="0.2">
      <c r="A40556" s="2">
        <v>40554</v>
      </c>
      <c r="B40556">
        <v>4449727</v>
      </c>
      <c r="C40556" t="s">
        <v>71692</v>
      </c>
      <c r="D40556">
        <v>2.17</v>
      </c>
      <c r="E40556" t="s">
        <v>71693</v>
      </c>
      <c r="F40556">
        <v>8033</v>
      </c>
      <c r="G40556" t="s">
        <v>28</v>
      </c>
      <c r="H40556" t="s">
        <v>71693</v>
      </c>
      <c r="I40556" t="s">
        <v>71694</v>
      </c>
      <c r="J40556" t="s">
        <v>71695</v>
      </c>
      <c r="K40556">
        <v>3.33645973384853</v>
      </c>
      <c r="L40556">
        <v>0.44078138239228221</v>
      </c>
      <c r="M40556" t="s">
        <v>71694</v>
      </c>
      <c r="N40556" t="s">
        <v>71694</v>
      </c>
      <c r="O40556" t="s">
        <v>94529</v>
      </c>
      <c r="P40556" t="s">
        <v>94530</v>
      </c>
      <c r="Q40556" t="s">
        <v>94531</v>
      </c>
      <c r="R40556" t="s">
        <v>78663</v>
      </c>
    </row>
    <row r="40557" spans="1:18" x14ac:dyDescent="0.2">
      <c r="A40557" s="2">
        <v>40555</v>
      </c>
      <c r="B40557">
        <v>4449727</v>
      </c>
      <c r="C40557" t="s">
        <v>71692</v>
      </c>
      <c r="D40557">
        <v>2.17</v>
      </c>
      <c r="E40557" t="s">
        <v>71693</v>
      </c>
      <c r="F40557">
        <v>8033</v>
      </c>
      <c r="G40557" t="s">
        <v>28</v>
      </c>
      <c r="H40557" t="s">
        <v>71693</v>
      </c>
      <c r="I40557" t="s">
        <v>71694</v>
      </c>
      <c r="J40557" t="s">
        <v>71695</v>
      </c>
      <c r="K40557">
        <v>3.33645973384853</v>
      </c>
      <c r="L40557">
        <v>0.44078138239228221</v>
      </c>
      <c r="M40557" t="s">
        <v>71694</v>
      </c>
      <c r="N40557" t="s">
        <v>71694</v>
      </c>
      <c r="O40557" t="s">
        <v>94529</v>
      </c>
      <c r="P40557" t="s">
        <v>94530</v>
      </c>
      <c r="Q40557" t="s">
        <v>94531</v>
      </c>
      <c r="R40557" t="s">
        <v>79948</v>
      </c>
    </row>
    <row r="40558" spans="1:18" x14ac:dyDescent="0.2">
      <c r="A40558" s="2">
        <v>40556</v>
      </c>
      <c r="B40558">
        <v>4449727</v>
      </c>
      <c r="C40558" t="s">
        <v>71692</v>
      </c>
      <c r="D40558">
        <v>2.17</v>
      </c>
      <c r="E40558" t="s">
        <v>71693</v>
      </c>
      <c r="F40558">
        <v>8033</v>
      </c>
      <c r="G40558" t="s">
        <v>28</v>
      </c>
      <c r="H40558" t="s">
        <v>71693</v>
      </c>
      <c r="I40558" t="s">
        <v>71694</v>
      </c>
      <c r="J40558" t="s">
        <v>71695</v>
      </c>
      <c r="K40558">
        <v>3.33645973384853</v>
      </c>
      <c r="L40558">
        <v>0.44078138239228221</v>
      </c>
      <c r="M40558" t="s">
        <v>71694</v>
      </c>
      <c r="N40558" t="s">
        <v>71694</v>
      </c>
      <c r="O40558" t="s">
        <v>94529</v>
      </c>
      <c r="P40558" t="s">
        <v>94530</v>
      </c>
      <c r="Q40558" t="s">
        <v>94531</v>
      </c>
      <c r="R40558" t="s">
        <v>78309</v>
      </c>
    </row>
    <row r="40559" spans="1:18" x14ac:dyDescent="0.2">
      <c r="A40559" s="2">
        <v>40557</v>
      </c>
      <c r="B40559">
        <v>4449727</v>
      </c>
      <c r="C40559" t="s">
        <v>71692</v>
      </c>
      <c r="D40559">
        <v>2.17</v>
      </c>
      <c r="E40559" t="s">
        <v>71693</v>
      </c>
      <c r="F40559">
        <v>8033</v>
      </c>
      <c r="G40559" t="s">
        <v>28</v>
      </c>
      <c r="H40559" t="s">
        <v>71693</v>
      </c>
      <c r="I40559" t="s">
        <v>71694</v>
      </c>
      <c r="J40559" t="s">
        <v>71695</v>
      </c>
      <c r="K40559">
        <v>3.33645973384853</v>
      </c>
      <c r="L40559">
        <v>0.44078138239228221</v>
      </c>
      <c r="M40559" t="s">
        <v>71694</v>
      </c>
      <c r="N40559" t="s">
        <v>71694</v>
      </c>
      <c r="O40559" t="s">
        <v>94529</v>
      </c>
      <c r="P40559" t="s">
        <v>94530</v>
      </c>
      <c r="Q40559" t="s">
        <v>94531</v>
      </c>
      <c r="R40559" t="s">
        <v>75262</v>
      </c>
    </row>
    <row r="40560" spans="1:18" x14ac:dyDescent="0.2">
      <c r="A40560" s="2">
        <v>40558</v>
      </c>
      <c r="B40560">
        <v>4449727</v>
      </c>
      <c r="C40560" t="s">
        <v>71692</v>
      </c>
      <c r="D40560">
        <v>2.17</v>
      </c>
      <c r="E40560" t="s">
        <v>71693</v>
      </c>
      <c r="F40560">
        <v>8033</v>
      </c>
      <c r="G40560" t="s">
        <v>28</v>
      </c>
      <c r="H40560" t="s">
        <v>71693</v>
      </c>
      <c r="I40560" t="s">
        <v>71694</v>
      </c>
      <c r="J40560" t="s">
        <v>71695</v>
      </c>
      <c r="K40560">
        <v>3.33645973384853</v>
      </c>
      <c r="L40560">
        <v>0.44078138239228221</v>
      </c>
      <c r="M40560" t="s">
        <v>71694</v>
      </c>
      <c r="N40560" t="s">
        <v>71694</v>
      </c>
      <c r="O40560" t="s">
        <v>94529</v>
      </c>
      <c r="P40560" t="s">
        <v>94530</v>
      </c>
      <c r="Q40560" t="s">
        <v>94531</v>
      </c>
      <c r="R40560" t="s">
        <v>78674</v>
      </c>
    </row>
    <row r="40561" spans="1:18" x14ac:dyDescent="0.2">
      <c r="A40561" s="2">
        <v>40559</v>
      </c>
      <c r="B40561">
        <v>4449727</v>
      </c>
      <c r="C40561" t="s">
        <v>71692</v>
      </c>
      <c r="D40561">
        <v>2.17</v>
      </c>
      <c r="E40561" t="s">
        <v>71693</v>
      </c>
      <c r="F40561">
        <v>8033</v>
      </c>
      <c r="G40561" t="s">
        <v>28</v>
      </c>
      <c r="H40561" t="s">
        <v>71693</v>
      </c>
      <c r="I40561" t="s">
        <v>71694</v>
      </c>
      <c r="J40561" t="s">
        <v>71695</v>
      </c>
      <c r="K40561">
        <v>3.33645973384853</v>
      </c>
      <c r="L40561">
        <v>0.44078138239228221</v>
      </c>
      <c r="M40561" t="s">
        <v>71694</v>
      </c>
      <c r="N40561" t="s">
        <v>71694</v>
      </c>
      <c r="O40561" t="s">
        <v>94529</v>
      </c>
      <c r="P40561" t="s">
        <v>94530</v>
      </c>
      <c r="Q40561" t="s">
        <v>94531</v>
      </c>
      <c r="R40561" t="s">
        <v>75303</v>
      </c>
    </row>
    <row r="40562" spans="1:18" x14ac:dyDescent="0.2">
      <c r="A40562" s="2">
        <v>40560</v>
      </c>
      <c r="B40562">
        <v>4449727</v>
      </c>
      <c r="C40562" t="s">
        <v>71692</v>
      </c>
      <c r="D40562">
        <v>2.17</v>
      </c>
      <c r="E40562" t="s">
        <v>71693</v>
      </c>
      <c r="F40562">
        <v>8033</v>
      </c>
      <c r="G40562" t="s">
        <v>28</v>
      </c>
      <c r="H40562" t="s">
        <v>71693</v>
      </c>
      <c r="I40562" t="s">
        <v>71694</v>
      </c>
      <c r="J40562" t="s">
        <v>71695</v>
      </c>
      <c r="K40562">
        <v>3.33645973384853</v>
      </c>
      <c r="L40562">
        <v>0.44078138239228221</v>
      </c>
      <c r="M40562" t="s">
        <v>71694</v>
      </c>
      <c r="N40562" t="s">
        <v>71694</v>
      </c>
      <c r="O40562" t="s">
        <v>94529</v>
      </c>
      <c r="P40562" t="s">
        <v>94530</v>
      </c>
      <c r="Q40562" t="s">
        <v>94531</v>
      </c>
      <c r="R40562" t="s">
        <v>79534</v>
      </c>
    </row>
    <row r="40563" spans="1:18" x14ac:dyDescent="0.2">
      <c r="A40563" s="2">
        <v>40561</v>
      </c>
      <c r="B40563">
        <v>4450410</v>
      </c>
      <c r="C40563" t="s">
        <v>71696</v>
      </c>
      <c r="D40563">
        <v>2.16</v>
      </c>
      <c r="E40563" t="s">
        <v>71697</v>
      </c>
      <c r="F40563">
        <v>8038</v>
      </c>
      <c r="G40563" t="s">
        <v>28</v>
      </c>
      <c r="H40563" t="s">
        <v>71697</v>
      </c>
      <c r="I40563" t="s">
        <v>71698</v>
      </c>
      <c r="J40563" t="s">
        <v>71699</v>
      </c>
      <c r="K40563">
        <v>3.3344537511509311</v>
      </c>
      <c r="L40563">
        <v>0.44051637100385371</v>
      </c>
      <c r="M40563" t="s">
        <v>71698</v>
      </c>
      <c r="N40563" t="s">
        <v>71698</v>
      </c>
      <c r="O40563" t="s">
        <v>94532</v>
      </c>
      <c r="P40563" t="s">
        <v>94533</v>
      </c>
      <c r="Q40563" t="s">
        <v>94534</v>
      </c>
      <c r="R40563" t="s">
        <v>74858</v>
      </c>
    </row>
    <row r="40564" spans="1:18" x14ac:dyDescent="0.2">
      <c r="A40564" s="2">
        <v>40562</v>
      </c>
      <c r="B40564">
        <v>4450410</v>
      </c>
      <c r="C40564" t="s">
        <v>71696</v>
      </c>
      <c r="D40564">
        <v>2.16</v>
      </c>
      <c r="E40564" t="s">
        <v>71697</v>
      </c>
      <c r="F40564">
        <v>8038</v>
      </c>
      <c r="G40564" t="s">
        <v>28</v>
      </c>
      <c r="H40564" t="s">
        <v>71697</v>
      </c>
      <c r="I40564" t="s">
        <v>71698</v>
      </c>
      <c r="J40564" t="s">
        <v>71699</v>
      </c>
      <c r="K40564">
        <v>3.3344537511509311</v>
      </c>
      <c r="L40564">
        <v>0.44051637100385371</v>
      </c>
      <c r="M40564" t="s">
        <v>71698</v>
      </c>
      <c r="N40564" t="s">
        <v>71698</v>
      </c>
      <c r="O40564" t="s">
        <v>94532</v>
      </c>
      <c r="P40564" t="s">
        <v>94533</v>
      </c>
      <c r="Q40564" t="s">
        <v>94534</v>
      </c>
      <c r="R40564" t="s">
        <v>76606</v>
      </c>
    </row>
    <row r="40565" spans="1:18" x14ac:dyDescent="0.2">
      <c r="A40565" s="2">
        <v>40563</v>
      </c>
      <c r="B40565">
        <v>4447638</v>
      </c>
      <c r="C40565" t="s">
        <v>71700</v>
      </c>
      <c r="D40565">
        <v>2.16</v>
      </c>
      <c r="E40565" t="s">
        <v>71701</v>
      </c>
      <c r="F40565">
        <v>8041</v>
      </c>
      <c r="G40565" t="s">
        <v>28</v>
      </c>
      <c r="H40565" t="s">
        <v>71701</v>
      </c>
      <c r="I40565" t="s">
        <v>71702</v>
      </c>
      <c r="J40565" t="s">
        <v>71703</v>
      </c>
      <c r="K40565">
        <v>3.3344537511509311</v>
      </c>
      <c r="L40565">
        <v>0.44051637100385371</v>
      </c>
      <c r="M40565" t="s">
        <v>71702</v>
      </c>
      <c r="N40565" t="s">
        <v>71702</v>
      </c>
      <c r="O40565" t="s">
        <v>94535</v>
      </c>
      <c r="P40565" t="s">
        <v>94536</v>
      </c>
      <c r="Q40565" t="s">
        <v>94537</v>
      </c>
      <c r="R40565" t="s">
        <v>84274</v>
      </c>
    </row>
    <row r="40566" spans="1:18" x14ac:dyDescent="0.2">
      <c r="A40566" s="2">
        <v>40564</v>
      </c>
      <c r="B40566">
        <v>4447638</v>
      </c>
      <c r="C40566" t="s">
        <v>71700</v>
      </c>
      <c r="D40566">
        <v>2.16</v>
      </c>
      <c r="E40566" t="s">
        <v>71701</v>
      </c>
      <c r="F40566">
        <v>8041</v>
      </c>
      <c r="G40566" t="s">
        <v>28</v>
      </c>
      <c r="H40566" t="s">
        <v>71701</v>
      </c>
      <c r="I40566" t="s">
        <v>71702</v>
      </c>
      <c r="J40566" t="s">
        <v>71703</v>
      </c>
      <c r="K40566">
        <v>3.3344537511509311</v>
      </c>
      <c r="L40566">
        <v>0.44051637100385371</v>
      </c>
      <c r="M40566" t="s">
        <v>71702</v>
      </c>
      <c r="N40566" t="s">
        <v>71702</v>
      </c>
      <c r="O40566" t="s">
        <v>94535</v>
      </c>
      <c r="P40566" t="s">
        <v>94536</v>
      </c>
      <c r="Q40566" t="s">
        <v>94537</v>
      </c>
      <c r="R40566" t="s">
        <v>78808</v>
      </c>
    </row>
    <row r="40567" spans="1:18" x14ac:dyDescent="0.2">
      <c r="A40567" s="2">
        <v>40565</v>
      </c>
      <c r="B40567">
        <v>4439817</v>
      </c>
      <c r="C40567" t="s">
        <v>71704</v>
      </c>
      <c r="D40567">
        <v>2.16</v>
      </c>
      <c r="E40567" t="s">
        <v>71705</v>
      </c>
      <c r="F40567">
        <v>8043</v>
      </c>
      <c r="G40567" t="s">
        <v>28</v>
      </c>
      <c r="H40567" t="s">
        <v>71705</v>
      </c>
      <c r="I40567" t="s">
        <v>71706</v>
      </c>
      <c r="J40567" t="s">
        <v>71707</v>
      </c>
      <c r="K40567">
        <v>3.3344537511509311</v>
      </c>
      <c r="L40567">
        <v>0.44051637100385371</v>
      </c>
      <c r="M40567" t="s">
        <v>71706</v>
      </c>
      <c r="N40567" t="s">
        <v>71706</v>
      </c>
      <c r="O40567" t="s">
        <v>94538</v>
      </c>
      <c r="P40567" t="s">
        <v>71707</v>
      </c>
      <c r="Q40567" t="s">
        <v>94539</v>
      </c>
      <c r="R40567" t="s">
        <v>94539</v>
      </c>
    </row>
    <row r="40568" spans="1:18" x14ac:dyDescent="0.2">
      <c r="A40568" s="2">
        <v>40566</v>
      </c>
      <c r="B40568">
        <v>4450497</v>
      </c>
      <c r="C40568" t="s">
        <v>71712</v>
      </c>
      <c r="D40568">
        <v>2.14</v>
      </c>
      <c r="E40568" t="s">
        <v>71713</v>
      </c>
      <c r="F40568">
        <v>8057</v>
      </c>
      <c r="G40568" t="s">
        <v>52238</v>
      </c>
      <c r="H40568" t="s">
        <v>71713</v>
      </c>
      <c r="I40568" t="s">
        <v>71714</v>
      </c>
      <c r="J40568" t="s">
        <v>71715</v>
      </c>
      <c r="K40568">
        <v>3.330413773349191</v>
      </c>
      <c r="L40568">
        <v>0.43998264749380528</v>
      </c>
      <c r="M40568" t="s">
        <v>71714</v>
      </c>
      <c r="N40568" t="s">
        <v>71714</v>
      </c>
      <c r="O40568" t="s">
        <v>94540</v>
      </c>
      <c r="P40568" t="s">
        <v>94541</v>
      </c>
      <c r="Q40568" t="s">
        <v>94542</v>
      </c>
      <c r="R40568" t="s">
        <v>75358</v>
      </c>
    </row>
    <row r="40569" spans="1:18" x14ac:dyDescent="0.2">
      <c r="A40569" s="2">
        <v>40567</v>
      </c>
      <c r="B40569">
        <v>4450497</v>
      </c>
      <c r="C40569" t="s">
        <v>71712</v>
      </c>
      <c r="D40569">
        <v>2.14</v>
      </c>
      <c r="E40569" t="s">
        <v>71713</v>
      </c>
      <c r="F40569">
        <v>8057</v>
      </c>
      <c r="G40569" t="s">
        <v>52238</v>
      </c>
      <c r="H40569" t="s">
        <v>71713</v>
      </c>
      <c r="I40569" t="s">
        <v>71714</v>
      </c>
      <c r="J40569" t="s">
        <v>71715</v>
      </c>
      <c r="K40569">
        <v>3.330413773349191</v>
      </c>
      <c r="L40569">
        <v>0.43998264749380528</v>
      </c>
      <c r="M40569" t="s">
        <v>71714</v>
      </c>
      <c r="N40569" t="s">
        <v>71714</v>
      </c>
      <c r="O40569" t="s">
        <v>94540</v>
      </c>
      <c r="P40569" t="s">
        <v>94541</v>
      </c>
      <c r="Q40569" t="s">
        <v>94542</v>
      </c>
      <c r="R40569" t="s">
        <v>92064</v>
      </c>
    </row>
    <row r="40570" spans="1:18" x14ac:dyDescent="0.2">
      <c r="A40570" s="2">
        <v>40568</v>
      </c>
      <c r="B40570">
        <v>4451330</v>
      </c>
      <c r="C40570" t="s">
        <v>71716</v>
      </c>
      <c r="D40570">
        <v>2.14</v>
      </c>
      <c r="E40570" t="s">
        <v>71717</v>
      </c>
      <c r="F40570">
        <v>8059</v>
      </c>
      <c r="G40570" t="s">
        <v>52238</v>
      </c>
      <c r="H40570" t="s">
        <v>71717</v>
      </c>
      <c r="I40570" t="s">
        <v>71718</v>
      </c>
      <c r="J40570" t="s">
        <v>71719</v>
      </c>
      <c r="K40570">
        <v>3.330413773349191</v>
      </c>
      <c r="L40570">
        <v>0.43998264749380528</v>
      </c>
      <c r="M40570" t="s">
        <v>71718</v>
      </c>
      <c r="N40570" t="s">
        <v>71718</v>
      </c>
      <c r="O40570" t="s">
        <v>94543</v>
      </c>
      <c r="P40570" t="s">
        <v>94544</v>
      </c>
      <c r="Q40570" t="s">
        <v>94545</v>
      </c>
      <c r="R40570" t="s">
        <v>84644</v>
      </c>
    </row>
    <row r="40571" spans="1:18" x14ac:dyDescent="0.2">
      <c r="A40571" s="2">
        <v>40569</v>
      </c>
      <c r="B40571">
        <v>4451330</v>
      </c>
      <c r="C40571" t="s">
        <v>71716</v>
      </c>
      <c r="D40571">
        <v>2.14</v>
      </c>
      <c r="E40571" t="s">
        <v>71717</v>
      </c>
      <c r="F40571">
        <v>8059</v>
      </c>
      <c r="G40571" t="s">
        <v>52238</v>
      </c>
      <c r="H40571" t="s">
        <v>71717</v>
      </c>
      <c r="I40571" t="s">
        <v>71718</v>
      </c>
      <c r="J40571" t="s">
        <v>71719</v>
      </c>
      <c r="K40571">
        <v>3.330413773349191</v>
      </c>
      <c r="L40571">
        <v>0.43998264749380528</v>
      </c>
      <c r="M40571" t="s">
        <v>71718</v>
      </c>
      <c r="N40571" t="s">
        <v>71718</v>
      </c>
      <c r="O40571" t="s">
        <v>94543</v>
      </c>
      <c r="P40571" t="s">
        <v>94544</v>
      </c>
      <c r="Q40571" t="s">
        <v>94545</v>
      </c>
      <c r="R40571" t="s">
        <v>75472</v>
      </c>
    </row>
    <row r="40572" spans="1:18" x14ac:dyDescent="0.2">
      <c r="A40572" s="2">
        <v>40570</v>
      </c>
      <c r="B40572">
        <v>4451330</v>
      </c>
      <c r="C40572" t="s">
        <v>71716</v>
      </c>
      <c r="D40572">
        <v>2.14</v>
      </c>
      <c r="E40572" t="s">
        <v>71717</v>
      </c>
      <c r="F40572">
        <v>8059</v>
      </c>
      <c r="G40572" t="s">
        <v>52238</v>
      </c>
      <c r="H40572" t="s">
        <v>71717</v>
      </c>
      <c r="I40572" t="s">
        <v>71718</v>
      </c>
      <c r="J40572" t="s">
        <v>71719</v>
      </c>
      <c r="K40572">
        <v>3.330413773349191</v>
      </c>
      <c r="L40572">
        <v>0.43998264749380528</v>
      </c>
      <c r="M40572" t="s">
        <v>71718</v>
      </c>
      <c r="N40572" t="s">
        <v>71718</v>
      </c>
      <c r="O40572" t="s">
        <v>94543</v>
      </c>
      <c r="P40572" t="s">
        <v>94544</v>
      </c>
      <c r="Q40572" t="s">
        <v>94545</v>
      </c>
      <c r="R40572" t="s">
        <v>90313</v>
      </c>
    </row>
    <row r="40573" spans="1:18" x14ac:dyDescent="0.2">
      <c r="A40573" s="2">
        <v>40571</v>
      </c>
      <c r="B40573">
        <v>4443741</v>
      </c>
      <c r="C40573" t="s">
        <v>71720</v>
      </c>
      <c r="D40573">
        <v>2.13</v>
      </c>
      <c r="E40573" t="s">
        <v>71721</v>
      </c>
      <c r="F40573">
        <v>8063</v>
      </c>
      <c r="G40573" t="s">
        <v>28</v>
      </c>
      <c r="H40573" t="s">
        <v>71721</v>
      </c>
      <c r="I40573" t="s">
        <v>71722</v>
      </c>
      <c r="J40573" t="s">
        <v>71723</v>
      </c>
      <c r="K40573">
        <v>3.3283796034387381</v>
      </c>
      <c r="L40573">
        <v>0.43971391227843493</v>
      </c>
      <c r="M40573" t="s">
        <v>71722</v>
      </c>
      <c r="N40573" t="s">
        <v>71722</v>
      </c>
      <c r="O40573" t="s">
        <v>94546</v>
      </c>
      <c r="P40573" t="s">
        <v>71723</v>
      </c>
      <c r="Q40573" t="s">
        <v>94547</v>
      </c>
      <c r="R40573" t="s">
        <v>85312</v>
      </c>
    </row>
    <row r="40574" spans="1:18" x14ac:dyDescent="0.2">
      <c r="A40574" s="2">
        <v>40572</v>
      </c>
      <c r="B40574">
        <v>4443741</v>
      </c>
      <c r="C40574" t="s">
        <v>71720</v>
      </c>
      <c r="D40574">
        <v>2.13</v>
      </c>
      <c r="E40574" t="s">
        <v>71721</v>
      </c>
      <c r="F40574">
        <v>8063</v>
      </c>
      <c r="G40574" t="s">
        <v>28</v>
      </c>
      <c r="H40574" t="s">
        <v>71721</v>
      </c>
      <c r="I40574" t="s">
        <v>71722</v>
      </c>
      <c r="J40574" t="s">
        <v>71723</v>
      </c>
      <c r="K40574">
        <v>3.3283796034387381</v>
      </c>
      <c r="L40574">
        <v>0.43971391227843493</v>
      </c>
      <c r="M40574" t="s">
        <v>71722</v>
      </c>
      <c r="N40574" t="s">
        <v>71722</v>
      </c>
      <c r="O40574" t="s">
        <v>94546</v>
      </c>
      <c r="P40574" t="s">
        <v>71723</v>
      </c>
      <c r="Q40574" t="s">
        <v>94547</v>
      </c>
      <c r="R40574" t="s">
        <v>94548</v>
      </c>
    </row>
    <row r="40575" spans="1:18" x14ac:dyDescent="0.2">
      <c r="A40575" s="2">
        <v>40573</v>
      </c>
      <c r="B40575">
        <v>4443741</v>
      </c>
      <c r="C40575" t="s">
        <v>71720</v>
      </c>
      <c r="D40575">
        <v>2.13</v>
      </c>
      <c r="E40575" t="s">
        <v>71721</v>
      </c>
      <c r="F40575">
        <v>8063</v>
      </c>
      <c r="G40575" t="s">
        <v>28</v>
      </c>
      <c r="H40575" t="s">
        <v>71721</v>
      </c>
      <c r="I40575" t="s">
        <v>71722</v>
      </c>
      <c r="J40575" t="s">
        <v>71723</v>
      </c>
      <c r="K40575">
        <v>3.3283796034387381</v>
      </c>
      <c r="L40575">
        <v>0.43971391227843493</v>
      </c>
      <c r="M40575" t="s">
        <v>71722</v>
      </c>
      <c r="N40575" t="s">
        <v>71722</v>
      </c>
      <c r="O40575" t="s">
        <v>94546</v>
      </c>
      <c r="P40575" t="s">
        <v>71723</v>
      </c>
      <c r="Q40575" t="s">
        <v>94547</v>
      </c>
      <c r="R40575" t="s">
        <v>83595</v>
      </c>
    </row>
    <row r="40576" spans="1:18" x14ac:dyDescent="0.2">
      <c r="A40576" s="2">
        <v>40574</v>
      </c>
      <c r="B40576">
        <v>4443741</v>
      </c>
      <c r="C40576" t="s">
        <v>71720</v>
      </c>
      <c r="D40576">
        <v>2.13</v>
      </c>
      <c r="E40576" t="s">
        <v>71721</v>
      </c>
      <c r="F40576">
        <v>8063</v>
      </c>
      <c r="G40576" t="s">
        <v>28</v>
      </c>
      <c r="H40576" t="s">
        <v>71721</v>
      </c>
      <c r="I40576" t="s">
        <v>71722</v>
      </c>
      <c r="J40576" t="s">
        <v>71723</v>
      </c>
      <c r="K40576">
        <v>3.3283796034387381</v>
      </c>
      <c r="L40576">
        <v>0.43971391227843493</v>
      </c>
      <c r="M40576" t="s">
        <v>71722</v>
      </c>
      <c r="N40576" t="s">
        <v>71722</v>
      </c>
      <c r="O40576" t="s">
        <v>94546</v>
      </c>
      <c r="P40576" t="s">
        <v>71723</v>
      </c>
      <c r="Q40576" t="s">
        <v>94547</v>
      </c>
      <c r="R40576" t="s">
        <v>75835</v>
      </c>
    </row>
    <row r="40577" spans="1:18" x14ac:dyDescent="0.2">
      <c r="A40577" s="2">
        <v>40575</v>
      </c>
      <c r="B40577">
        <v>4443741</v>
      </c>
      <c r="C40577" t="s">
        <v>71720</v>
      </c>
      <c r="D40577">
        <v>2.13</v>
      </c>
      <c r="E40577" t="s">
        <v>71721</v>
      </c>
      <c r="F40577">
        <v>8063</v>
      </c>
      <c r="G40577" t="s">
        <v>28</v>
      </c>
      <c r="H40577" t="s">
        <v>71721</v>
      </c>
      <c r="I40577" t="s">
        <v>71722</v>
      </c>
      <c r="J40577" t="s">
        <v>71723</v>
      </c>
      <c r="K40577">
        <v>3.3283796034387381</v>
      </c>
      <c r="L40577">
        <v>0.43971391227843493</v>
      </c>
      <c r="M40577" t="s">
        <v>71722</v>
      </c>
      <c r="N40577" t="s">
        <v>71722</v>
      </c>
      <c r="O40577" t="s">
        <v>94546</v>
      </c>
      <c r="P40577" t="s">
        <v>71723</v>
      </c>
      <c r="Q40577" t="s">
        <v>94547</v>
      </c>
      <c r="R40577" t="s">
        <v>74774</v>
      </c>
    </row>
    <row r="40578" spans="1:18" x14ac:dyDescent="0.2">
      <c r="A40578" s="2">
        <v>40576</v>
      </c>
      <c r="B40578">
        <v>4443741</v>
      </c>
      <c r="C40578" t="s">
        <v>71720</v>
      </c>
      <c r="D40578">
        <v>2.13</v>
      </c>
      <c r="E40578" t="s">
        <v>71721</v>
      </c>
      <c r="F40578">
        <v>8063</v>
      </c>
      <c r="G40578" t="s">
        <v>28</v>
      </c>
      <c r="H40578" t="s">
        <v>71721</v>
      </c>
      <c r="I40578" t="s">
        <v>71722</v>
      </c>
      <c r="J40578" t="s">
        <v>71723</v>
      </c>
      <c r="K40578">
        <v>3.3283796034387381</v>
      </c>
      <c r="L40578">
        <v>0.43971391227843493</v>
      </c>
      <c r="M40578" t="s">
        <v>71722</v>
      </c>
      <c r="N40578" t="s">
        <v>71722</v>
      </c>
      <c r="O40578" t="s">
        <v>94546</v>
      </c>
      <c r="P40578" t="s">
        <v>71723</v>
      </c>
      <c r="Q40578" t="s">
        <v>94547</v>
      </c>
      <c r="R40578" t="s">
        <v>77290</v>
      </c>
    </row>
    <row r="40579" spans="1:18" x14ac:dyDescent="0.2">
      <c r="A40579" s="2">
        <v>40577</v>
      </c>
      <c r="B40579">
        <v>4434193</v>
      </c>
      <c r="C40579" t="s">
        <v>71724</v>
      </c>
      <c r="D40579">
        <v>2.13</v>
      </c>
      <c r="E40579" t="s">
        <v>71725</v>
      </c>
      <c r="F40579">
        <v>8064</v>
      </c>
      <c r="G40579" t="s">
        <v>52238</v>
      </c>
      <c r="H40579" t="s">
        <v>71725</v>
      </c>
      <c r="I40579" t="s">
        <v>71726</v>
      </c>
      <c r="J40579" t="s">
        <v>71727</v>
      </c>
      <c r="K40579">
        <v>3.3283796034387381</v>
      </c>
      <c r="L40579">
        <v>0.43971391227843493</v>
      </c>
      <c r="M40579" t="s">
        <v>71726</v>
      </c>
      <c r="N40579" t="s">
        <v>71726</v>
      </c>
      <c r="O40579" t="s">
        <v>94549</v>
      </c>
      <c r="P40579" t="s">
        <v>94550</v>
      </c>
      <c r="Q40579" t="s">
        <v>94551</v>
      </c>
      <c r="R40579" t="s">
        <v>82866</v>
      </c>
    </row>
    <row r="40580" spans="1:18" x14ac:dyDescent="0.2">
      <c r="A40580" s="2">
        <v>40578</v>
      </c>
      <c r="B40580">
        <v>4434193</v>
      </c>
      <c r="C40580" t="s">
        <v>71724</v>
      </c>
      <c r="D40580">
        <v>2.13</v>
      </c>
      <c r="E40580" t="s">
        <v>71725</v>
      </c>
      <c r="F40580">
        <v>8064</v>
      </c>
      <c r="G40580" t="s">
        <v>52238</v>
      </c>
      <c r="H40580" t="s">
        <v>71725</v>
      </c>
      <c r="I40580" t="s">
        <v>71726</v>
      </c>
      <c r="J40580" t="s">
        <v>71727</v>
      </c>
      <c r="K40580">
        <v>3.3283796034387381</v>
      </c>
      <c r="L40580">
        <v>0.43971391227843493</v>
      </c>
      <c r="M40580" t="s">
        <v>71726</v>
      </c>
      <c r="N40580" t="s">
        <v>71726</v>
      </c>
      <c r="O40580" t="s">
        <v>94549</v>
      </c>
      <c r="P40580" t="s">
        <v>94550</v>
      </c>
      <c r="Q40580" t="s">
        <v>94551</v>
      </c>
      <c r="R40580" t="s">
        <v>79981</v>
      </c>
    </row>
    <row r="40581" spans="1:18" x14ac:dyDescent="0.2">
      <c r="A40581" s="2">
        <v>40579</v>
      </c>
      <c r="B40581">
        <v>4434193</v>
      </c>
      <c r="C40581" t="s">
        <v>71724</v>
      </c>
      <c r="D40581">
        <v>2.13</v>
      </c>
      <c r="E40581" t="s">
        <v>71725</v>
      </c>
      <c r="F40581">
        <v>8064</v>
      </c>
      <c r="G40581" t="s">
        <v>52238</v>
      </c>
      <c r="H40581" t="s">
        <v>71725</v>
      </c>
      <c r="I40581" t="s">
        <v>71726</v>
      </c>
      <c r="J40581" t="s">
        <v>71727</v>
      </c>
      <c r="K40581">
        <v>3.3283796034387381</v>
      </c>
      <c r="L40581">
        <v>0.43971391227843493</v>
      </c>
      <c r="M40581" t="s">
        <v>71726</v>
      </c>
      <c r="N40581" t="s">
        <v>71726</v>
      </c>
      <c r="O40581" t="s">
        <v>94549</v>
      </c>
      <c r="P40581" t="s">
        <v>94550</v>
      </c>
      <c r="Q40581" t="s">
        <v>94551</v>
      </c>
      <c r="R40581" t="s">
        <v>76203</v>
      </c>
    </row>
    <row r="40582" spans="1:18" x14ac:dyDescent="0.2">
      <c r="A40582" s="2">
        <v>40580</v>
      </c>
      <c r="B40582">
        <v>4434193</v>
      </c>
      <c r="C40582" t="s">
        <v>71724</v>
      </c>
      <c r="D40582">
        <v>2.13</v>
      </c>
      <c r="E40582" t="s">
        <v>71725</v>
      </c>
      <c r="F40582">
        <v>8064</v>
      </c>
      <c r="G40582" t="s">
        <v>52238</v>
      </c>
      <c r="H40582" t="s">
        <v>71725</v>
      </c>
      <c r="I40582" t="s">
        <v>71726</v>
      </c>
      <c r="J40582" t="s">
        <v>71727</v>
      </c>
      <c r="K40582">
        <v>3.3283796034387381</v>
      </c>
      <c r="L40582">
        <v>0.43971391227843493</v>
      </c>
      <c r="M40582" t="s">
        <v>71726</v>
      </c>
      <c r="N40582" t="s">
        <v>71726</v>
      </c>
      <c r="O40582" t="s">
        <v>94549</v>
      </c>
      <c r="P40582" t="s">
        <v>94550</v>
      </c>
      <c r="Q40582" t="s">
        <v>94551</v>
      </c>
      <c r="R40582" t="s">
        <v>80628</v>
      </c>
    </row>
    <row r="40583" spans="1:18" x14ac:dyDescent="0.2">
      <c r="A40583" s="2">
        <v>40581</v>
      </c>
      <c r="B40583">
        <v>4434193</v>
      </c>
      <c r="C40583" t="s">
        <v>71724</v>
      </c>
      <c r="D40583">
        <v>2.13</v>
      </c>
      <c r="E40583" t="s">
        <v>71725</v>
      </c>
      <c r="F40583">
        <v>8064</v>
      </c>
      <c r="G40583" t="s">
        <v>52238</v>
      </c>
      <c r="H40583" t="s">
        <v>71725</v>
      </c>
      <c r="I40583" t="s">
        <v>71726</v>
      </c>
      <c r="J40583" t="s">
        <v>71727</v>
      </c>
      <c r="K40583">
        <v>3.3283796034387381</v>
      </c>
      <c r="L40583">
        <v>0.43971391227843493</v>
      </c>
      <c r="M40583" t="s">
        <v>71726</v>
      </c>
      <c r="N40583" t="s">
        <v>71726</v>
      </c>
      <c r="O40583" t="s">
        <v>94549</v>
      </c>
      <c r="P40583" t="s">
        <v>94550</v>
      </c>
      <c r="Q40583" t="s">
        <v>94551</v>
      </c>
      <c r="R40583" t="s">
        <v>88238</v>
      </c>
    </row>
    <row r="40584" spans="1:18" x14ac:dyDescent="0.2">
      <c r="A40584" s="2">
        <v>40582</v>
      </c>
      <c r="B40584">
        <v>4434193</v>
      </c>
      <c r="C40584" t="s">
        <v>71724</v>
      </c>
      <c r="D40584">
        <v>2.13</v>
      </c>
      <c r="E40584" t="s">
        <v>71725</v>
      </c>
      <c r="F40584">
        <v>8064</v>
      </c>
      <c r="G40584" t="s">
        <v>52238</v>
      </c>
      <c r="H40584" t="s">
        <v>71725</v>
      </c>
      <c r="I40584" t="s">
        <v>71726</v>
      </c>
      <c r="J40584" t="s">
        <v>71727</v>
      </c>
      <c r="K40584">
        <v>3.3283796034387381</v>
      </c>
      <c r="L40584">
        <v>0.43971391227843493</v>
      </c>
      <c r="M40584" t="s">
        <v>71726</v>
      </c>
      <c r="N40584" t="s">
        <v>71726</v>
      </c>
      <c r="O40584" t="s">
        <v>94549</v>
      </c>
      <c r="P40584" t="s">
        <v>94550</v>
      </c>
      <c r="Q40584" t="s">
        <v>94551</v>
      </c>
      <c r="R40584" t="s">
        <v>75610</v>
      </c>
    </row>
    <row r="40585" spans="1:18" x14ac:dyDescent="0.2">
      <c r="A40585" s="2">
        <v>40583</v>
      </c>
      <c r="B40585">
        <v>4434193</v>
      </c>
      <c r="C40585" t="s">
        <v>71724</v>
      </c>
      <c r="D40585">
        <v>2.13</v>
      </c>
      <c r="E40585" t="s">
        <v>71725</v>
      </c>
      <c r="F40585">
        <v>8064</v>
      </c>
      <c r="G40585" t="s">
        <v>52238</v>
      </c>
      <c r="H40585" t="s">
        <v>71725</v>
      </c>
      <c r="I40585" t="s">
        <v>71726</v>
      </c>
      <c r="J40585" t="s">
        <v>71727</v>
      </c>
      <c r="K40585">
        <v>3.3283796034387381</v>
      </c>
      <c r="L40585">
        <v>0.43971391227843493</v>
      </c>
      <c r="M40585" t="s">
        <v>71726</v>
      </c>
      <c r="N40585" t="s">
        <v>71726</v>
      </c>
      <c r="O40585" t="s">
        <v>94549</v>
      </c>
      <c r="P40585" t="s">
        <v>94550</v>
      </c>
      <c r="Q40585" t="s">
        <v>94551</v>
      </c>
      <c r="R40585" t="s">
        <v>76794</v>
      </c>
    </row>
    <row r="40586" spans="1:18" x14ac:dyDescent="0.2">
      <c r="A40586" s="2">
        <v>40584</v>
      </c>
      <c r="B40586">
        <v>4434193</v>
      </c>
      <c r="C40586" t="s">
        <v>71724</v>
      </c>
      <c r="D40586">
        <v>2.13</v>
      </c>
      <c r="E40586" t="s">
        <v>71725</v>
      </c>
      <c r="F40586">
        <v>8064</v>
      </c>
      <c r="G40586" t="s">
        <v>52238</v>
      </c>
      <c r="H40586" t="s">
        <v>71725</v>
      </c>
      <c r="I40586" t="s">
        <v>71726</v>
      </c>
      <c r="J40586" t="s">
        <v>71727</v>
      </c>
      <c r="K40586">
        <v>3.3283796034387381</v>
      </c>
      <c r="L40586">
        <v>0.43971391227843493</v>
      </c>
      <c r="M40586" t="s">
        <v>71726</v>
      </c>
      <c r="N40586" t="s">
        <v>71726</v>
      </c>
      <c r="O40586" t="s">
        <v>94549</v>
      </c>
      <c r="P40586" t="s">
        <v>94550</v>
      </c>
      <c r="Q40586" t="s">
        <v>94551</v>
      </c>
      <c r="R40586" t="s">
        <v>75173</v>
      </c>
    </row>
    <row r="40587" spans="1:18" x14ac:dyDescent="0.2">
      <c r="A40587" s="2">
        <v>40585</v>
      </c>
      <c r="B40587">
        <v>4434193</v>
      </c>
      <c r="C40587" t="s">
        <v>71724</v>
      </c>
      <c r="D40587">
        <v>2.13</v>
      </c>
      <c r="E40587" t="s">
        <v>71725</v>
      </c>
      <c r="F40587">
        <v>8064</v>
      </c>
      <c r="G40587" t="s">
        <v>52238</v>
      </c>
      <c r="H40587" t="s">
        <v>71725</v>
      </c>
      <c r="I40587" t="s">
        <v>71726</v>
      </c>
      <c r="J40587" t="s">
        <v>71727</v>
      </c>
      <c r="K40587">
        <v>3.3283796034387381</v>
      </c>
      <c r="L40587">
        <v>0.43971391227843493</v>
      </c>
      <c r="M40587" t="s">
        <v>71726</v>
      </c>
      <c r="N40587" t="s">
        <v>71726</v>
      </c>
      <c r="O40587" t="s">
        <v>94549</v>
      </c>
      <c r="P40587" t="s">
        <v>94550</v>
      </c>
      <c r="Q40587" t="s">
        <v>94551</v>
      </c>
      <c r="R40587" t="s">
        <v>80527</v>
      </c>
    </row>
    <row r="40588" spans="1:18" x14ac:dyDescent="0.2">
      <c r="A40588" s="2">
        <v>40586</v>
      </c>
      <c r="B40588">
        <v>4434193</v>
      </c>
      <c r="C40588" t="s">
        <v>71724</v>
      </c>
      <c r="D40588">
        <v>2.13</v>
      </c>
      <c r="E40588" t="s">
        <v>71725</v>
      </c>
      <c r="F40588">
        <v>8064</v>
      </c>
      <c r="G40588" t="s">
        <v>52238</v>
      </c>
      <c r="H40588" t="s">
        <v>71725</v>
      </c>
      <c r="I40588" t="s">
        <v>71726</v>
      </c>
      <c r="J40588" t="s">
        <v>71727</v>
      </c>
      <c r="K40588">
        <v>3.3283796034387381</v>
      </c>
      <c r="L40588">
        <v>0.43971391227843493</v>
      </c>
      <c r="M40588" t="s">
        <v>71726</v>
      </c>
      <c r="N40588" t="s">
        <v>71726</v>
      </c>
      <c r="O40588" t="s">
        <v>94549</v>
      </c>
      <c r="P40588" t="s">
        <v>94550</v>
      </c>
      <c r="Q40588" t="s">
        <v>94551</v>
      </c>
      <c r="R40588" t="s">
        <v>81112</v>
      </c>
    </row>
    <row r="40589" spans="1:18" x14ac:dyDescent="0.2">
      <c r="A40589" s="2">
        <v>40587</v>
      </c>
      <c r="B40589">
        <v>4434193</v>
      </c>
      <c r="C40589" t="s">
        <v>71724</v>
      </c>
      <c r="D40589">
        <v>2.13</v>
      </c>
      <c r="E40589" t="s">
        <v>71725</v>
      </c>
      <c r="F40589">
        <v>8064</v>
      </c>
      <c r="G40589" t="s">
        <v>52238</v>
      </c>
      <c r="H40589" t="s">
        <v>71725</v>
      </c>
      <c r="I40589" t="s">
        <v>71726</v>
      </c>
      <c r="J40589" t="s">
        <v>71727</v>
      </c>
      <c r="K40589">
        <v>3.3283796034387381</v>
      </c>
      <c r="L40589">
        <v>0.43971391227843493</v>
      </c>
      <c r="M40589" t="s">
        <v>71726</v>
      </c>
      <c r="N40589" t="s">
        <v>71726</v>
      </c>
      <c r="O40589" t="s">
        <v>94549</v>
      </c>
      <c r="P40589" t="s">
        <v>94550</v>
      </c>
      <c r="Q40589" t="s">
        <v>94551</v>
      </c>
      <c r="R40589" t="s">
        <v>75086</v>
      </c>
    </row>
    <row r="40590" spans="1:18" x14ac:dyDescent="0.2">
      <c r="A40590" s="2">
        <v>40588</v>
      </c>
      <c r="B40590">
        <v>4434193</v>
      </c>
      <c r="C40590" t="s">
        <v>71724</v>
      </c>
      <c r="D40590">
        <v>2.13</v>
      </c>
      <c r="E40590" t="s">
        <v>71725</v>
      </c>
      <c r="F40590">
        <v>8064</v>
      </c>
      <c r="G40590" t="s">
        <v>52238</v>
      </c>
      <c r="H40590" t="s">
        <v>71725</v>
      </c>
      <c r="I40590" t="s">
        <v>71726</v>
      </c>
      <c r="J40590" t="s">
        <v>71727</v>
      </c>
      <c r="K40590">
        <v>3.3283796034387381</v>
      </c>
      <c r="L40590">
        <v>0.43971391227843493</v>
      </c>
      <c r="M40590" t="s">
        <v>71726</v>
      </c>
      <c r="N40590" t="s">
        <v>71726</v>
      </c>
      <c r="O40590" t="s">
        <v>94549</v>
      </c>
      <c r="P40590" t="s">
        <v>94550</v>
      </c>
      <c r="Q40590" t="s">
        <v>94551</v>
      </c>
      <c r="R40590" t="s">
        <v>78522</v>
      </c>
    </row>
    <row r="40591" spans="1:18" x14ac:dyDescent="0.2">
      <c r="A40591" s="2">
        <v>40589</v>
      </c>
      <c r="B40591">
        <v>4434193</v>
      </c>
      <c r="C40591" t="s">
        <v>71724</v>
      </c>
      <c r="D40591">
        <v>2.13</v>
      </c>
      <c r="E40591" t="s">
        <v>71725</v>
      </c>
      <c r="F40591">
        <v>8064</v>
      </c>
      <c r="G40591" t="s">
        <v>52238</v>
      </c>
      <c r="H40591" t="s">
        <v>71725</v>
      </c>
      <c r="I40591" t="s">
        <v>71726</v>
      </c>
      <c r="J40591" t="s">
        <v>71727</v>
      </c>
      <c r="K40591">
        <v>3.3283796034387381</v>
      </c>
      <c r="L40591">
        <v>0.43971391227843493</v>
      </c>
      <c r="M40591" t="s">
        <v>71726</v>
      </c>
      <c r="N40591" t="s">
        <v>71726</v>
      </c>
      <c r="O40591" t="s">
        <v>94549</v>
      </c>
      <c r="P40591" t="s">
        <v>94550</v>
      </c>
      <c r="Q40591" t="s">
        <v>94551</v>
      </c>
      <c r="R40591" t="s">
        <v>92722</v>
      </c>
    </row>
    <row r="40592" spans="1:18" x14ac:dyDescent="0.2">
      <c r="A40592" s="2">
        <v>40590</v>
      </c>
      <c r="B40592">
        <v>4434193</v>
      </c>
      <c r="C40592" t="s">
        <v>71724</v>
      </c>
      <c r="D40592">
        <v>2.13</v>
      </c>
      <c r="E40592" t="s">
        <v>71725</v>
      </c>
      <c r="F40592">
        <v>8064</v>
      </c>
      <c r="G40592" t="s">
        <v>52238</v>
      </c>
      <c r="H40592" t="s">
        <v>71725</v>
      </c>
      <c r="I40592" t="s">
        <v>71726</v>
      </c>
      <c r="J40592" t="s">
        <v>71727</v>
      </c>
      <c r="K40592">
        <v>3.3283796034387381</v>
      </c>
      <c r="L40592">
        <v>0.43971391227843493</v>
      </c>
      <c r="M40592" t="s">
        <v>71726</v>
      </c>
      <c r="N40592" t="s">
        <v>71726</v>
      </c>
      <c r="O40592" t="s">
        <v>94549</v>
      </c>
      <c r="P40592" t="s">
        <v>94550</v>
      </c>
      <c r="Q40592" t="s">
        <v>94551</v>
      </c>
      <c r="R40592" t="s">
        <v>94552</v>
      </c>
    </row>
    <row r="40593" spans="1:18" x14ac:dyDescent="0.2">
      <c r="A40593" s="2">
        <v>40591</v>
      </c>
      <c r="B40593">
        <v>4434193</v>
      </c>
      <c r="C40593" t="s">
        <v>71724</v>
      </c>
      <c r="D40593">
        <v>2.13</v>
      </c>
      <c r="E40593" t="s">
        <v>71725</v>
      </c>
      <c r="F40593">
        <v>8064</v>
      </c>
      <c r="G40593" t="s">
        <v>52238</v>
      </c>
      <c r="H40593" t="s">
        <v>71725</v>
      </c>
      <c r="I40593" t="s">
        <v>71726</v>
      </c>
      <c r="J40593" t="s">
        <v>71727</v>
      </c>
      <c r="K40593">
        <v>3.3283796034387381</v>
      </c>
      <c r="L40593">
        <v>0.43971391227843493</v>
      </c>
      <c r="M40593" t="s">
        <v>71726</v>
      </c>
      <c r="N40593" t="s">
        <v>71726</v>
      </c>
      <c r="O40593" t="s">
        <v>94549</v>
      </c>
      <c r="P40593" t="s">
        <v>94550</v>
      </c>
      <c r="Q40593" t="s">
        <v>94551</v>
      </c>
      <c r="R40593" t="s">
        <v>79804</v>
      </c>
    </row>
    <row r="40594" spans="1:18" x14ac:dyDescent="0.2">
      <c r="A40594" s="2">
        <v>40592</v>
      </c>
      <c r="B40594">
        <v>4434193</v>
      </c>
      <c r="C40594" t="s">
        <v>71724</v>
      </c>
      <c r="D40594">
        <v>2.13</v>
      </c>
      <c r="E40594" t="s">
        <v>71725</v>
      </c>
      <c r="F40594">
        <v>8064</v>
      </c>
      <c r="G40594" t="s">
        <v>52238</v>
      </c>
      <c r="H40594" t="s">
        <v>71725</v>
      </c>
      <c r="I40594" t="s">
        <v>71726</v>
      </c>
      <c r="J40594" t="s">
        <v>71727</v>
      </c>
      <c r="K40594">
        <v>3.3283796034387381</v>
      </c>
      <c r="L40594">
        <v>0.43971391227843493</v>
      </c>
      <c r="M40594" t="s">
        <v>71726</v>
      </c>
      <c r="N40594" t="s">
        <v>71726</v>
      </c>
      <c r="O40594" t="s">
        <v>94549</v>
      </c>
      <c r="P40594" t="s">
        <v>94550</v>
      </c>
      <c r="Q40594" t="s">
        <v>94551</v>
      </c>
      <c r="R40594" t="s">
        <v>81979</v>
      </c>
    </row>
    <row r="40595" spans="1:18" x14ac:dyDescent="0.2">
      <c r="A40595" s="2">
        <v>40593</v>
      </c>
      <c r="B40595">
        <v>4434193</v>
      </c>
      <c r="C40595" t="s">
        <v>71724</v>
      </c>
      <c r="D40595">
        <v>2.13</v>
      </c>
      <c r="E40595" t="s">
        <v>71725</v>
      </c>
      <c r="F40595">
        <v>8064</v>
      </c>
      <c r="G40595" t="s">
        <v>52238</v>
      </c>
      <c r="H40595" t="s">
        <v>71725</v>
      </c>
      <c r="I40595" t="s">
        <v>71726</v>
      </c>
      <c r="J40595" t="s">
        <v>71727</v>
      </c>
      <c r="K40595">
        <v>3.3283796034387381</v>
      </c>
      <c r="L40595">
        <v>0.43971391227843493</v>
      </c>
      <c r="M40595" t="s">
        <v>71726</v>
      </c>
      <c r="N40595" t="s">
        <v>71726</v>
      </c>
      <c r="O40595" t="s">
        <v>94549</v>
      </c>
      <c r="P40595" t="s">
        <v>94550</v>
      </c>
      <c r="Q40595" t="s">
        <v>94551</v>
      </c>
      <c r="R40595" t="s">
        <v>88390</v>
      </c>
    </row>
    <row r="40596" spans="1:18" x14ac:dyDescent="0.2">
      <c r="A40596" s="2">
        <v>40594</v>
      </c>
      <c r="B40596">
        <v>4434193</v>
      </c>
      <c r="C40596" t="s">
        <v>71724</v>
      </c>
      <c r="D40596">
        <v>2.13</v>
      </c>
      <c r="E40596" t="s">
        <v>71725</v>
      </c>
      <c r="F40596">
        <v>8064</v>
      </c>
      <c r="G40596" t="s">
        <v>52238</v>
      </c>
      <c r="H40596" t="s">
        <v>71725</v>
      </c>
      <c r="I40596" t="s">
        <v>71726</v>
      </c>
      <c r="J40596" t="s">
        <v>71727</v>
      </c>
      <c r="K40596">
        <v>3.3283796034387381</v>
      </c>
      <c r="L40596">
        <v>0.43971391227843493</v>
      </c>
      <c r="M40596" t="s">
        <v>71726</v>
      </c>
      <c r="N40596" t="s">
        <v>71726</v>
      </c>
      <c r="O40596" t="s">
        <v>94549</v>
      </c>
      <c r="P40596" t="s">
        <v>94550</v>
      </c>
      <c r="Q40596" t="s">
        <v>94551</v>
      </c>
      <c r="R40596" t="s">
        <v>75378</v>
      </c>
    </row>
    <row r="40597" spans="1:18" x14ac:dyDescent="0.2">
      <c r="A40597" s="2">
        <v>40595</v>
      </c>
      <c r="B40597">
        <v>4434193</v>
      </c>
      <c r="C40597" t="s">
        <v>71724</v>
      </c>
      <c r="D40597">
        <v>2.13</v>
      </c>
      <c r="E40597" t="s">
        <v>71725</v>
      </c>
      <c r="F40597">
        <v>8064</v>
      </c>
      <c r="G40597" t="s">
        <v>52238</v>
      </c>
      <c r="H40597" t="s">
        <v>71725</v>
      </c>
      <c r="I40597" t="s">
        <v>71726</v>
      </c>
      <c r="J40597" t="s">
        <v>71727</v>
      </c>
      <c r="K40597">
        <v>3.3283796034387381</v>
      </c>
      <c r="L40597">
        <v>0.43971391227843493</v>
      </c>
      <c r="M40597" t="s">
        <v>71726</v>
      </c>
      <c r="N40597" t="s">
        <v>71726</v>
      </c>
      <c r="O40597" t="s">
        <v>94549</v>
      </c>
      <c r="P40597" t="s">
        <v>94550</v>
      </c>
      <c r="Q40597" t="s">
        <v>94551</v>
      </c>
      <c r="R40597" t="s">
        <v>80554</v>
      </c>
    </row>
    <row r="40598" spans="1:18" x14ac:dyDescent="0.2">
      <c r="A40598" s="2">
        <v>40596</v>
      </c>
      <c r="B40598">
        <v>4434193</v>
      </c>
      <c r="C40598" t="s">
        <v>71724</v>
      </c>
      <c r="D40598">
        <v>2.13</v>
      </c>
      <c r="E40598" t="s">
        <v>71725</v>
      </c>
      <c r="F40598">
        <v>8064</v>
      </c>
      <c r="G40598" t="s">
        <v>52238</v>
      </c>
      <c r="H40598" t="s">
        <v>71725</v>
      </c>
      <c r="I40598" t="s">
        <v>71726</v>
      </c>
      <c r="J40598" t="s">
        <v>71727</v>
      </c>
      <c r="K40598">
        <v>3.3283796034387381</v>
      </c>
      <c r="L40598">
        <v>0.43971391227843493</v>
      </c>
      <c r="M40598" t="s">
        <v>71726</v>
      </c>
      <c r="N40598" t="s">
        <v>71726</v>
      </c>
      <c r="O40598" t="s">
        <v>94549</v>
      </c>
      <c r="P40598" t="s">
        <v>94550</v>
      </c>
      <c r="Q40598" t="s">
        <v>94551</v>
      </c>
      <c r="R40598" t="s">
        <v>74845</v>
      </c>
    </row>
    <row r="40599" spans="1:18" x14ac:dyDescent="0.2">
      <c r="A40599" s="2">
        <v>40597</v>
      </c>
      <c r="B40599">
        <v>4434193</v>
      </c>
      <c r="C40599" t="s">
        <v>71724</v>
      </c>
      <c r="D40599">
        <v>2.13</v>
      </c>
      <c r="E40599" t="s">
        <v>71725</v>
      </c>
      <c r="F40599">
        <v>8064</v>
      </c>
      <c r="G40599" t="s">
        <v>52238</v>
      </c>
      <c r="H40599" t="s">
        <v>71725</v>
      </c>
      <c r="I40599" t="s">
        <v>71726</v>
      </c>
      <c r="J40599" t="s">
        <v>71727</v>
      </c>
      <c r="K40599">
        <v>3.3283796034387381</v>
      </c>
      <c r="L40599">
        <v>0.43971391227843493</v>
      </c>
      <c r="M40599" t="s">
        <v>71726</v>
      </c>
      <c r="N40599" t="s">
        <v>71726</v>
      </c>
      <c r="O40599" t="s">
        <v>94549</v>
      </c>
      <c r="P40599" t="s">
        <v>94550</v>
      </c>
      <c r="Q40599" t="s">
        <v>94551</v>
      </c>
      <c r="R40599" t="s">
        <v>78211</v>
      </c>
    </row>
    <row r="40600" spans="1:18" x14ac:dyDescent="0.2">
      <c r="A40600" s="2">
        <v>40598</v>
      </c>
      <c r="B40600">
        <v>4434193</v>
      </c>
      <c r="C40600" t="s">
        <v>71724</v>
      </c>
      <c r="D40600">
        <v>2.13</v>
      </c>
      <c r="E40600" t="s">
        <v>71725</v>
      </c>
      <c r="F40600">
        <v>8064</v>
      </c>
      <c r="G40600" t="s">
        <v>52238</v>
      </c>
      <c r="H40600" t="s">
        <v>71725</v>
      </c>
      <c r="I40600" t="s">
        <v>71726</v>
      </c>
      <c r="J40600" t="s">
        <v>71727</v>
      </c>
      <c r="K40600">
        <v>3.3283796034387381</v>
      </c>
      <c r="L40600">
        <v>0.43971391227843493</v>
      </c>
      <c r="M40600" t="s">
        <v>71726</v>
      </c>
      <c r="N40600" t="s">
        <v>71726</v>
      </c>
      <c r="O40600" t="s">
        <v>94549</v>
      </c>
      <c r="P40600" t="s">
        <v>94550</v>
      </c>
      <c r="Q40600" t="s">
        <v>94551</v>
      </c>
      <c r="R40600" t="s">
        <v>75154</v>
      </c>
    </row>
    <row r="40601" spans="1:18" x14ac:dyDescent="0.2">
      <c r="A40601" s="2">
        <v>40599</v>
      </c>
      <c r="B40601">
        <v>4434193</v>
      </c>
      <c r="C40601" t="s">
        <v>71724</v>
      </c>
      <c r="D40601">
        <v>2.13</v>
      </c>
      <c r="E40601" t="s">
        <v>71725</v>
      </c>
      <c r="F40601">
        <v>8064</v>
      </c>
      <c r="G40601" t="s">
        <v>52238</v>
      </c>
      <c r="H40601" t="s">
        <v>71725</v>
      </c>
      <c r="I40601" t="s">
        <v>71726</v>
      </c>
      <c r="J40601" t="s">
        <v>71727</v>
      </c>
      <c r="K40601">
        <v>3.3283796034387381</v>
      </c>
      <c r="L40601">
        <v>0.43971391227843493</v>
      </c>
      <c r="M40601" t="s">
        <v>71726</v>
      </c>
      <c r="N40601" t="s">
        <v>71726</v>
      </c>
      <c r="O40601" t="s">
        <v>94549</v>
      </c>
      <c r="P40601" t="s">
        <v>94550</v>
      </c>
      <c r="Q40601" t="s">
        <v>94551</v>
      </c>
      <c r="R40601" t="s">
        <v>74871</v>
      </c>
    </row>
    <row r="40602" spans="1:18" x14ac:dyDescent="0.2">
      <c r="A40602" s="2">
        <v>40600</v>
      </c>
      <c r="B40602">
        <v>4434193</v>
      </c>
      <c r="C40602" t="s">
        <v>71724</v>
      </c>
      <c r="D40602">
        <v>2.13</v>
      </c>
      <c r="E40602" t="s">
        <v>71725</v>
      </c>
      <c r="F40602">
        <v>8064</v>
      </c>
      <c r="G40602" t="s">
        <v>52238</v>
      </c>
      <c r="H40602" t="s">
        <v>71725</v>
      </c>
      <c r="I40602" t="s">
        <v>71726</v>
      </c>
      <c r="J40602" t="s">
        <v>71727</v>
      </c>
      <c r="K40602">
        <v>3.3283796034387381</v>
      </c>
      <c r="L40602">
        <v>0.43971391227843493</v>
      </c>
      <c r="M40602" t="s">
        <v>71726</v>
      </c>
      <c r="N40602" t="s">
        <v>71726</v>
      </c>
      <c r="O40602" t="s">
        <v>94549</v>
      </c>
      <c r="P40602" t="s">
        <v>94550</v>
      </c>
      <c r="Q40602" t="s">
        <v>94551</v>
      </c>
      <c r="R40602" t="s">
        <v>77684</v>
      </c>
    </row>
    <row r="40603" spans="1:18" x14ac:dyDescent="0.2">
      <c r="A40603" s="2">
        <v>40601</v>
      </c>
      <c r="B40603">
        <v>4434193</v>
      </c>
      <c r="C40603" t="s">
        <v>71724</v>
      </c>
      <c r="D40603">
        <v>2.13</v>
      </c>
      <c r="E40603" t="s">
        <v>71725</v>
      </c>
      <c r="F40603">
        <v>8064</v>
      </c>
      <c r="G40603" t="s">
        <v>52238</v>
      </c>
      <c r="H40603" t="s">
        <v>71725</v>
      </c>
      <c r="I40603" t="s">
        <v>71726</v>
      </c>
      <c r="J40603" t="s">
        <v>71727</v>
      </c>
      <c r="K40603">
        <v>3.3283796034387381</v>
      </c>
      <c r="L40603">
        <v>0.43971391227843493</v>
      </c>
      <c r="M40603" t="s">
        <v>71726</v>
      </c>
      <c r="N40603" t="s">
        <v>71726</v>
      </c>
      <c r="O40603" t="s">
        <v>94549</v>
      </c>
      <c r="P40603" t="s">
        <v>94550</v>
      </c>
      <c r="Q40603" t="s">
        <v>94551</v>
      </c>
      <c r="R40603" t="s">
        <v>74765</v>
      </c>
    </row>
    <row r="40604" spans="1:18" x14ac:dyDescent="0.2">
      <c r="A40604" s="2">
        <v>40602</v>
      </c>
      <c r="B40604">
        <v>4449256</v>
      </c>
      <c r="C40604" t="s">
        <v>71728</v>
      </c>
      <c r="D40604">
        <v>2.12</v>
      </c>
      <c r="E40604" t="s">
        <v>71729</v>
      </c>
      <c r="F40604">
        <v>8076</v>
      </c>
      <c r="G40604" t="s">
        <v>52238</v>
      </c>
      <c r="H40604" t="s">
        <v>71729</v>
      </c>
      <c r="I40604" t="s">
        <v>71730</v>
      </c>
      <c r="J40604" t="s">
        <v>71731</v>
      </c>
      <c r="K40604">
        <v>3.3263358609287512</v>
      </c>
      <c r="L40604">
        <v>0.43944391242210018</v>
      </c>
      <c r="M40604" t="s">
        <v>71730</v>
      </c>
      <c r="N40604" t="s">
        <v>71730</v>
      </c>
      <c r="O40604" t="s">
        <v>94553</v>
      </c>
      <c r="P40604" t="s">
        <v>71731</v>
      </c>
      <c r="Q40604" t="s">
        <v>94554</v>
      </c>
      <c r="R40604" t="s">
        <v>77052</v>
      </c>
    </row>
    <row r="40605" spans="1:18" x14ac:dyDescent="0.2">
      <c r="A40605" s="2">
        <v>40603</v>
      </c>
      <c r="B40605">
        <v>4449256</v>
      </c>
      <c r="C40605" t="s">
        <v>71728</v>
      </c>
      <c r="D40605">
        <v>2.12</v>
      </c>
      <c r="E40605" t="s">
        <v>71729</v>
      </c>
      <c r="F40605">
        <v>8076</v>
      </c>
      <c r="G40605" t="s">
        <v>52238</v>
      </c>
      <c r="H40605" t="s">
        <v>71729</v>
      </c>
      <c r="I40605" t="s">
        <v>71730</v>
      </c>
      <c r="J40605" t="s">
        <v>71731</v>
      </c>
      <c r="K40605">
        <v>3.3263358609287512</v>
      </c>
      <c r="L40605">
        <v>0.43944391242210018</v>
      </c>
      <c r="M40605" t="s">
        <v>71730</v>
      </c>
      <c r="N40605" t="s">
        <v>71730</v>
      </c>
      <c r="O40605" t="s">
        <v>94553</v>
      </c>
      <c r="P40605" t="s">
        <v>71731</v>
      </c>
      <c r="Q40605" t="s">
        <v>94554</v>
      </c>
      <c r="R40605" t="s">
        <v>76129</v>
      </c>
    </row>
    <row r="40606" spans="1:18" x14ac:dyDescent="0.2">
      <c r="A40606" s="2">
        <v>40604</v>
      </c>
      <c r="B40606">
        <v>4449256</v>
      </c>
      <c r="C40606" t="s">
        <v>71728</v>
      </c>
      <c r="D40606">
        <v>2.12</v>
      </c>
      <c r="E40606" t="s">
        <v>71729</v>
      </c>
      <c r="F40606">
        <v>8076</v>
      </c>
      <c r="G40606" t="s">
        <v>52238</v>
      </c>
      <c r="H40606" t="s">
        <v>71729</v>
      </c>
      <c r="I40606" t="s">
        <v>71730</v>
      </c>
      <c r="J40606" t="s">
        <v>71731</v>
      </c>
      <c r="K40606">
        <v>3.3263358609287512</v>
      </c>
      <c r="L40606">
        <v>0.43944391242210018</v>
      </c>
      <c r="M40606" t="s">
        <v>71730</v>
      </c>
      <c r="N40606" t="s">
        <v>71730</v>
      </c>
      <c r="O40606" t="s">
        <v>94553</v>
      </c>
      <c r="P40606" t="s">
        <v>71731</v>
      </c>
      <c r="Q40606" t="s">
        <v>94554</v>
      </c>
      <c r="R40606" t="s">
        <v>75835</v>
      </c>
    </row>
    <row r="40607" spans="1:18" x14ac:dyDescent="0.2">
      <c r="A40607" s="2">
        <v>40605</v>
      </c>
      <c r="B40607">
        <v>4448391</v>
      </c>
      <c r="C40607" t="s">
        <v>71732</v>
      </c>
      <c r="D40607">
        <v>2.11</v>
      </c>
      <c r="E40607" t="s">
        <v>71733</v>
      </c>
      <c r="F40607">
        <v>8087</v>
      </c>
      <c r="G40607" t="s">
        <v>28</v>
      </c>
      <c r="H40607" t="s">
        <v>71733</v>
      </c>
      <c r="I40607" t="s">
        <v>71734</v>
      </c>
      <c r="J40607" t="s">
        <v>71735</v>
      </c>
      <c r="K40607">
        <v>3.3242824552976931</v>
      </c>
      <c r="L40607">
        <v>0.43917263596595479</v>
      </c>
      <c r="M40607" t="s">
        <v>71734</v>
      </c>
      <c r="N40607" t="s">
        <v>71734</v>
      </c>
      <c r="O40607" t="s">
        <v>94555</v>
      </c>
      <c r="P40607" t="s">
        <v>94556</v>
      </c>
      <c r="Q40607" t="s">
        <v>94557</v>
      </c>
      <c r="R40607" t="s">
        <v>76986</v>
      </c>
    </row>
    <row r="40608" spans="1:18" x14ac:dyDescent="0.2">
      <c r="A40608" s="2">
        <v>40606</v>
      </c>
      <c r="B40608">
        <v>4448391</v>
      </c>
      <c r="C40608" t="s">
        <v>71732</v>
      </c>
      <c r="D40608">
        <v>2.11</v>
      </c>
      <c r="E40608" t="s">
        <v>71733</v>
      </c>
      <c r="F40608">
        <v>8087</v>
      </c>
      <c r="G40608" t="s">
        <v>28</v>
      </c>
      <c r="H40608" t="s">
        <v>71733</v>
      </c>
      <c r="I40608" t="s">
        <v>71734</v>
      </c>
      <c r="J40608" t="s">
        <v>71735</v>
      </c>
      <c r="K40608">
        <v>3.3242824552976931</v>
      </c>
      <c r="L40608">
        <v>0.43917263596595479</v>
      </c>
      <c r="M40608" t="s">
        <v>71734</v>
      </c>
      <c r="N40608" t="s">
        <v>71734</v>
      </c>
      <c r="O40608" t="s">
        <v>94555</v>
      </c>
      <c r="P40608" t="s">
        <v>94556</v>
      </c>
      <c r="Q40608" t="s">
        <v>94557</v>
      </c>
      <c r="R40608" t="s">
        <v>85829</v>
      </c>
    </row>
    <row r="40609" spans="1:18" x14ac:dyDescent="0.2">
      <c r="A40609" s="2">
        <v>40607</v>
      </c>
      <c r="B40609">
        <v>4448391</v>
      </c>
      <c r="C40609" t="s">
        <v>71732</v>
      </c>
      <c r="D40609">
        <v>2.11</v>
      </c>
      <c r="E40609" t="s">
        <v>71733</v>
      </c>
      <c r="F40609">
        <v>8087</v>
      </c>
      <c r="G40609" t="s">
        <v>28</v>
      </c>
      <c r="H40609" t="s">
        <v>71733</v>
      </c>
      <c r="I40609" t="s">
        <v>71734</v>
      </c>
      <c r="J40609" t="s">
        <v>71735</v>
      </c>
      <c r="K40609">
        <v>3.3242824552976931</v>
      </c>
      <c r="L40609">
        <v>0.43917263596595479</v>
      </c>
      <c r="M40609" t="s">
        <v>71734</v>
      </c>
      <c r="N40609" t="s">
        <v>71734</v>
      </c>
      <c r="O40609" t="s">
        <v>94555</v>
      </c>
      <c r="P40609" t="s">
        <v>94556</v>
      </c>
      <c r="Q40609" t="s">
        <v>94557</v>
      </c>
      <c r="R40609" t="s">
        <v>86529</v>
      </c>
    </row>
    <row r="40610" spans="1:18" x14ac:dyDescent="0.2">
      <c r="A40610" s="2">
        <v>40608</v>
      </c>
      <c r="B40610">
        <v>4448391</v>
      </c>
      <c r="C40610" t="s">
        <v>71732</v>
      </c>
      <c r="D40610">
        <v>2.11</v>
      </c>
      <c r="E40610" t="s">
        <v>71733</v>
      </c>
      <c r="F40610">
        <v>8087</v>
      </c>
      <c r="G40610" t="s">
        <v>28</v>
      </c>
      <c r="H40610" t="s">
        <v>71733</v>
      </c>
      <c r="I40610" t="s">
        <v>71734</v>
      </c>
      <c r="J40610" t="s">
        <v>71735</v>
      </c>
      <c r="K40610">
        <v>3.3242824552976931</v>
      </c>
      <c r="L40610">
        <v>0.43917263596595479</v>
      </c>
      <c r="M40610" t="s">
        <v>71734</v>
      </c>
      <c r="N40610" t="s">
        <v>71734</v>
      </c>
      <c r="O40610" t="s">
        <v>94555</v>
      </c>
      <c r="P40610" t="s">
        <v>94556</v>
      </c>
      <c r="Q40610" t="s">
        <v>94557</v>
      </c>
      <c r="R40610" t="s">
        <v>77339</v>
      </c>
    </row>
    <row r="40611" spans="1:18" x14ac:dyDescent="0.2">
      <c r="A40611" s="2">
        <v>40609</v>
      </c>
      <c r="B40611">
        <v>4434843</v>
      </c>
      <c r="C40611" t="s">
        <v>71736</v>
      </c>
      <c r="D40611">
        <v>2.11</v>
      </c>
      <c r="E40611" t="s">
        <v>71737</v>
      </c>
      <c r="F40611">
        <v>8094</v>
      </c>
      <c r="G40611" t="s">
        <v>52238</v>
      </c>
      <c r="H40611" t="s">
        <v>71737</v>
      </c>
      <c r="I40611" t="s">
        <v>71738</v>
      </c>
      <c r="J40611" t="s">
        <v>71739</v>
      </c>
      <c r="K40611">
        <v>3.3242824552976931</v>
      </c>
      <c r="L40611">
        <v>0.43917263596595479</v>
      </c>
      <c r="M40611" t="s">
        <v>71738</v>
      </c>
      <c r="N40611" t="s">
        <v>71738</v>
      </c>
      <c r="O40611" t="s">
        <v>94558</v>
      </c>
      <c r="P40611" t="s">
        <v>94559</v>
      </c>
      <c r="Q40611" t="s">
        <v>94560</v>
      </c>
      <c r="R40611" t="s">
        <v>77487</v>
      </c>
    </row>
    <row r="40612" spans="1:18" x14ac:dyDescent="0.2">
      <c r="A40612" s="2">
        <v>40610</v>
      </c>
      <c r="B40612">
        <v>4434843</v>
      </c>
      <c r="C40612" t="s">
        <v>71736</v>
      </c>
      <c r="D40612">
        <v>2.11</v>
      </c>
      <c r="E40612" t="s">
        <v>71737</v>
      </c>
      <c r="F40612">
        <v>8094</v>
      </c>
      <c r="G40612" t="s">
        <v>52238</v>
      </c>
      <c r="H40612" t="s">
        <v>71737</v>
      </c>
      <c r="I40612" t="s">
        <v>71738</v>
      </c>
      <c r="J40612" t="s">
        <v>71739</v>
      </c>
      <c r="K40612">
        <v>3.3242824552976931</v>
      </c>
      <c r="L40612">
        <v>0.43917263596595479</v>
      </c>
      <c r="M40612" t="s">
        <v>71738</v>
      </c>
      <c r="N40612" t="s">
        <v>71738</v>
      </c>
      <c r="O40612" t="s">
        <v>94558</v>
      </c>
      <c r="P40612" t="s">
        <v>94559</v>
      </c>
      <c r="Q40612" t="s">
        <v>94560</v>
      </c>
      <c r="R40612" t="s">
        <v>81327</v>
      </c>
    </row>
    <row r="40613" spans="1:18" x14ac:dyDescent="0.2">
      <c r="A40613" s="2">
        <v>40611</v>
      </c>
      <c r="B40613">
        <v>4434843</v>
      </c>
      <c r="C40613" t="s">
        <v>71736</v>
      </c>
      <c r="D40613">
        <v>2.11</v>
      </c>
      <c r="E40613" t="s">
        <v>71737</v>
      </c>
      <c r="F40613">
        <v>8094</v>
      </c>
      <c r="G40613" t="s">
        <v>52238</v>
      </c>
      <c r="H40613" t="s">
        <v>71737</v>
      </c>
      <c r="I40613" t="s">
        <v>71738</v>
      </c>
      <c r="J40613" t="s">
        <v>71739</v>
      </c>
      <c r="K40613">
        <v>3.3242824552976931</v>
      </c>
      <c r="L40613">
        <v>0.43917263596595479</v>
      </c>
      <c r="M40613" t="s">
        <v>71738</v>
      </c>
      <c r="N40613" t="s">
        <v>71738</v>
      </c>
      <c r="O40613" t="s">
        <v>94558</v>
      </c>
      <c r="P40613" t="s">
        <v>94559</v>
      </c>
      <c r="Q40613" t="s">
        <v>94560</v>
      </c>
      <c r="R40613" t="s">
        <v>94561</v>
      </c>
    </row>
    <row r="40614" spans="1:18" x14ac:dyDescent="0.2">
      <c r="A40614" s="2">
        <v>40612</v>
      </c>
      <c r="B40614">
        <v>4434719</v>
      </c>
      <c r="C40614" t="s">
        <v>71740</v>
      </c>
      <c r="D40614">
        <v>2.1</v>
      </c>
      <c r="E40614" t="s">
        <v>71741</v>
      </c>
      <c r="F40614">
        <v>8098</v>
      </c>
      <c r="G40614" t="s">
        <v>28</v>
      </c>
      <c r="H40614" t="s">
        <v>71741</v>
      </c>
      <c r="I40614" t="s">
        <v>71742</v>
      </c>
      <c r="J40614" t="s">
        <v>71743</v>
      </c>
      <c r="K40614">
        <v>3.3222192947339191</v>
      </c>
      <c r="L40614">
        <v>0.4389000707807163</v>
      </c>
      <c r="M40614" t="s">
        <v>71742</v>
      </c>
      <c r="N40614" t="s">
        <v>71742</v>
      </c>
      <c r="O40614" t="s">
        <v>94562</v>
      </c>
      <c r="P40614" t="s">
        <v>94563</v>
      </c>
      <c r="Q40614" t="s">
        <v>94564</v>
      </c>
      <c r="R40614" t="s">
        <v>75450</v>
      </c>
    </row>
    <row r="40615" spans="1:18" x14ac:dyDescent="0.2">
      <c r="A40615" s="2">
        <v>40613</v>
      </c>
      <c r="B40615">
        <v>4434719</v>
      </c>
      <c r="C40615" t="s">
        <v>71740</v>
      </c>
      <c r="D40615">
        <v>2.1</v>
      </c>
      <c r="E40615" t="s">
        <v>71741</v>
      </c>
      <c r="F40615">
        <v>8098</v>
      </c>
      <c r="G40615" t="s">
        <v>28</v>
      </c>
      <c r="H40615" t="s">
        <v>71741</v>
      </c>
      <c r="I40615" t="s">
        <v>71742</v>
      </c>
      <c r="J40615" t="s">
        <v>71743</v>
      </c>
      <c r="K40615">
        <v>3.3222192947339191</v>
      </c>
      <c r="L40615">
        <v>0.4389000707807163</v>
      </c>
      <c r="M40615" t="s">
        <v>71742</v>
      </c>
      <c r="N40615" t="s">
        <v>71742</v>
      </c>
      <c r="O40615" t="s">
        <v>94562</v>
      </c>
      <c r="P40615" t="s">
        <v>94563</v>
      </c>
      <c r="Q40615" t="s">
        <v>94564</v>
      </c>
      <c r="R40615" t="s">
        <v>74809</v>
      </c>
    </row>
    <row r="40616" spans="1:18" x14ac:dyDescent="0.2">
      <c r="A40616" s="2">
        <v>40614</v>
      </c>
      <c r="B40616">
        <v>4434719</v>
      </c>
      <c r="C40616" t="s">
        <v>71740</v>
      </c>
      <c r="D40616">
        <v>2.1</v>
      </c>
      <c r="E40616" t="s">
        <v>71741</v>
      </c>
      <c r="F40616">
        <v>8098</v>
      </c>
      <c r="G40616" t="s">
        <v>28</v>
      </c>
      <c r="H40616" t="s">
        <v>71741</v>
      </c>
      <c r="I40616" t="s">
        <v>71742</v>
      </c>
      <c r="J40616" t="s">
        <v>71743</v>
      </c>
      <c r="K40616">
        <v>3.3222192947339191</v>
      </c>
      <c r="L40616">
        <v>0.4389000707807163</v>
      </c>
      <c r="M40616" t="s">
        <v>71742</v>
      </c>
      <c r="N40616" t="s">
        <v>71742</v>
      </c>
      <c r="O40616" t="s">
        <v>94562</v>
      </c>
      <c r="P40616" t="s">
        <v>94563</v>
      </c>
      <c r="Q40616" t="s">
        <v>94564</v>
      </c>
      <c r="R40616" t="s">
        <v>77505</v>
      </c>
    </row>
    <row r="40617" spans="1:18" x14ac:dyDescent="0.2">
      <c r="A40617" s="2">
        <v>40615</v>
      </c>
      <c r="B40617">
        <v>4434719</v>
      </c>
      <c r="C40617" t="s">
        <v>71740</v>
      </c>
      <c r="D40617">
        <v>2.1</v>
      </c>
      <c r="E40617" t="s">
        <v>71741</v>
      </c>
      <c r="F40617">
        <v>8098</v>
      </c>
      <c r="G40617" t="s">
        <v>28</v>
      </c>
      <c r="H40617" t="s">
        <v>71741</v>
      </c>
      <c r="I40617" t="s">
        <v>71742</v>
      </c>
      <c r="J40617" t="s">
        <v>71743</v>
      </c>
      <c r="K40617">
        <v>3.3222192947339191</v>
      </c>
      <c r="L40617">
        <v>0.4389000707807163</v>
      </c>
      <c r="M40617" t="s">
        <v>71742</v>
      </c>
      <c r="N40617" t="s">
        <v>71742</v>
      </c>
      <c r="O40617" t="s">
        <v>94562</v>
      </c>
      <c r="P40617" t="s">
        <v>94563</v>
      </c>
      <c r="Q40617" t="s">
        <v>94564</v>
      </c>
      <c r="R40617" t="s">
        <v>78451</v>
      </c>
    </row>
    <row r="40618" spans="1:18" x14ac:dyDescent="0.2">
      <c r="A40618" s="2">
        <v>40616</v>
      </c>
      <c r="B40618">
        <v>4434719</v>
      </c>
      <c r="C40618" t="s">
        <v>71740</v>
      </c>
      <c r="D40618">
        <v>2.1</v>
      </c>
      <c r="E40618" t="s">
        <v>71741</v>
      </c>
      <c r="F40618">
        <v>8098</v>
      </c>
      <c r="G40618" t="s">
        <v>28</v>
      </c>
      <c r="H40618" t="s">
        <v>71741</v>
      </c>
      <c r="I40618" t="s">
        <v>71742</v>
      </c>
      <c r="J40618" t="s">
        <v>71743</v>
      </c>
      <c r="K40618">
        <v>3.3222192947339191</v>
      </c>
      <c r="L40618">
        <v>0.4389000707807163</v>
      </c>
      <c r="M40618" t="s">
        <v>71742</v>
      </c>
      <c r="N40618" t="s">
        <v>71742</v>
      </c>
      <c r="O40618" t="s">
        <v>94562</v>
      </c>
      <c r="P40618" t="s">
        <v>94563</v>
      </c>
      <c r="Q40618" t="s">
        <v>94564</v>
      </c>
      <c r="R40618" t="s">
        <v>74980</v>
      </c>
    </row>
    <row r="40619" spans="1:18" x14ac:dyDescent="0.2">
      <c r="A40619" s="2">
        <v>40617</v>
      </c>
      <c r="B40619">
        <v>4434719</v>
      </c>
      <c r="C40619" t="s">
        <v>71740</v>
      </c>
      <c r="D40619">
        <v>2.1</v>
      </c>
      <c r="E40619" t="s">
        <v>71741</v>
      </c>
      <c r="F40619">
        <v>8098</v>
      </c>
      <c r="G40619" t="s">
        <v>28</v>
      </c>
      <c r="H40619" t="s">
        <v>71741</v>
      </c>
      <c r="I40619" t="s">
        <v>71742</v>
      </c>
      <c r="J40619" t="s">
        <v>71743</v>
      </c>
      <c r="K40619">
        <v>3.3222192947339191</v>
      </c>
      <c r="L40619">
        <v>0.4389000707807163</v>
      </c>
      <c r="M40619" t="s">
        <v>71742</v>
      </c>
      <c r="N40619" t="s">
        <v>71742</v>
      </c>
      <c r="O40619" t="s">
        <v>94562</v>
      </c>
      <c r="P40619" t="s">
        <v>94563</v>
      </c>
      <c r="Q40619" t="s">
        <v>94564</v>
      </c>
      <c r="R40619" t="s">
        <v>75747</v>
      </c>
    </row>
    <row r="40620" spans="1:18" x14ac:dyDescent="0.2">
      <c r="A40620" s="2">
        <v>40618</v>
      </c>
      <c r="B40620">
        <v>4434719</v>
      </c>
      <c r="C40620" t="s">
        <v>71740</v>
      </c>
      <c r="D40620">
        <v>2.1</v>
      </c>
      <c r="E40620" t="s">
        <v>71741</v>
      </c>
      <c r="F40620">
        <v>8098</v>
      </c>
      <c r="G40620" t="s">
        <v>28</v>
      </c>
      <c r="H40620" t="s">
        <v>71741</v>
      </c>
      <c r="I40620" t="s">
        <v>71742</v>
      </c>
      <c r="J40620" t="s">
        <v>71743</v>
      </c>
      <c r="K40620">
        <v>3.3222192947339191</v>
      </c>
      <c r="L40620">
        <v>0.4389000707807163</v>
      </c>
      <c r="M40620" t="s">
        <v>71742</v>
      </c>
      <c r="N40620" t="s">
        <v>71742</v>
      </c>
      <c r="O40620" t="s">
        <v>94562</v>
      </c>
      <c r="P40620" t="s">
        <v>94563</v>
      </c>
      <c r="Q40620" t="s">
        <v>94564</v>
      </c>
      <c r="R40620" t="s">
        <v>79638</v>
      </c>
    </row>
    <row r="40621" spans="1:18" x14ac:dyDescent="0.2">
      <c r="A40621" s="2">
        <v>40619</v>
      </c>
      <c r="B40621">
        <v>4434719</v>
      </c>
      <c r="C40621" t="s">
        <v>71740</v>
      </c>
      <c r="D40621">
        <v>2.1</v>
      </c>
      <c r="E40621" t="s">
        <v>71741</v>
      </c>
      <c r="F40621">
        <v>8098</v>
      </c>
      <c r="G40621" t="s">
        <v>28</v>
      </c>
      <c r="H40621" t="s">
        <v>71741</v>
      </c>
      <c r="I40621" t="s">
        <v>71742</v>
      </c>
      <c r="J40621" t="s">
        <v>71743</v>
      </c>
      <c r="K40621">
        <v>3.3222192947339191</v>
      </c>
      <c r="L40621">
        <v>0.4389000707807163</v>
      </c>
      <c r="M40621" t="s">
        <v>71742</v>
      </c>
      <c r="N40621" t="s">
        <v>71742</v>
      </c>
      <c r="O40621" t="s">
        <v>94562</v>
      </c>
      <c r="P40621" t="s">
        <v>94563</v>
      </c>
      <c r="Q40621" t="s">
        <v>94564</v>
      </c>
      <c r="R40621" t="s">
        <v>83025</v>
      </c>
    </row>
    <row r="40622" spans="1:18" x14ac:dyDescent="0.2">
      <c r="A40622" s="2">
        <v>40620</v>
      </c>
      <c r="B40622">
        <v>4434719</v>
      </c>
      <c r="C40622" t="s">
        <v>71740</v>
      </c>
      <c r="D40622">
        <v>2.1</v>
      </c>
      <c r="E40622" t="s">
        <v>71741</v>
      </c>
      <c r="F40622">
        <v>8098</v>
      </c>
      <c r="G40622" t="s">
        <v>28</v>
      </c>
      <c r="H40622" t="s">
        <v>71741</v>
      </c>
      <c r="I40622" t="s">
        <v>71742</v>
      </c>
      <c r="J40622" t="s">
        <v>71743</v>
      </c>
      <c r="K40622">
        <v>3.3222192947339191</v>
      </c>
      <c r="L40622">
        <v>0.4389000707807163</v>
      </c>
      <c r="M40622" t="s">
        <v>71742</v>
      </c>
      <c r="N40622" t="s">
        <v>71742</v>
      </c>
      <c r="O40622" t="s">
        <v>94562</v>
      </c>
      <c r="P40622" t="s">
        <v>94563</v>
      </c>
      <c r="Q40622" t="s">
        <v>94564</v>
      </c>
      <c r="R40622" t="s">
        <v>76345</v>
      </c>
    </row>
    <row r="40623" spans="1:18" x14ac:dyDescent="0.2">
      <c r="A40623" s="2">
        <v>40621</v>
      </c>
      <c r="B40623">
        <v>4434719</v>
      </c>
      <c r="C40623" t="s">
        <v>71740</v>
      </c>
      <c r="D40623">
        <v>2.1</v>
      </c>
      <c r="E40623" t="s">
        <v>71741</v>
      </c>
      <c r="F40623">
        <v>8098</v>
      </c>
      <c r="G40623" t="s">
        <v>28</v>
      </c>
      <c r="H40623" t="s">
        <v>71741</v>
      </c>
      <c r="I40623" t="s">
        <v>71742</v>
      </c>
      <c r="J40623" t="s">
        <v>71743</v>
      </c>
      <c r="K40623">
        <v>3.3222192947339191</v>
      </c>
      <c r="L40623">
        <v>0.4389000707807163</v>
      </c>
      <c r="M40623" t="s">
        <v>71742</v>
      </c>
      <c r="N40623" t="s">
        <v>71742</v>
      </c>
      <c r="O40623" t="s">
        <v>94562</v>
      </c>
      <c r="P40623" t="s">
        <v>94563</v>
      </c>
      <c r="Q40623" t="s">
        <v>94564</v>
      </c>
      <c r="R40623" t="s">
        <v>79197</v>
      </c>
    </row>
    <row r="40624" spans="1:18" x14ac:dyDescent="0.2">
      <c r="A40624" s="2">
        <v>40622</v>
      </c>
      <c r="B40624">
        <v>4442863</v>
      </c>
      <c r="C40624" t="s">
        <v>71744</v>
      </c>
      <c r="D40624">
        <v>2.1</v>
      </c>
      <c r="E40624" t="s">
        <v>71745</v>
      </c>
      <c r="F40624">
        <v>8099</v>
      </c>
      <c r="G40624" t="s">
        <v>52238</v>
      </c>
      <c r="H40624" t="s">
        <v>71745</v>
      </c>
      <c r="I40624" t="s">
        <v>71746</v>
      </c>
      <c r="J40624" t="s">
        <v>71747</v>
      </c>
      <c r="K40624">
        <v>3.3222192947339191</v>
      </c>
      <c r="L40624">
        <v>0.4389000707807163</v>
      </c>
      <c r="M40624" t="s">
        <v>71746</v>
      </c>
      <c r="N40624" t="s">
        <v>71746</v>
      </c>
      <c r="O40624" t="s">
        <v>94565</v>
      </c>
      <c r="P40624" t="s">
        <v>94566</v>
      </c>
      <c r="Q40624" t="s">
        <v>94567</v>
      </c>
      <c r="R40624" t="s">
        <v>83127</v>
      </c>
    </row>
    <row r="40625" spans="1:18" x14ac:dyDescent="0.2">
      <c r="A40625" s="2">
        <v>40623</v>
      </c>
      <c r="B40625">
        <v>4442863</v>
      </c>
      <c r="C40625" t="s">
        <v>71744</v>
      </c>
      <c r="D40625">
        <v>2.1</v>
      </c>
      <c r="E40625" t="s">
        <v>71745</v>
      </c>
      <c r="F40625">
        <v>8099</v>
      </c>
      <c r="G40625" t="s">
        <v>52238</v>
      </c>
      <c r="H40625" t="s">
        <v>71745</v>
      </c>
      <c r="I40625" t="s">
        <v>71746</v>
      </c>
      <c r="J40625" t="s">
        <v>71747</v>
      </c>
      <c r="K40625">
        <v>3.3222192947339191</v>
      </c>
      <c r="L40625">
        <v>0.4389000707807163</v>
      </c>
      <c r="M40625" t="s">
        <v>71746</v>
      </c>
      <c r="N40625" t="s">
        <v>71746</v>
      </c>
      <c r="O40625" t="s">
        <v>94565</v>
      </c>
      <c r="P40625" t="s">
        <v>94566</v>
      </c>
      <c r="Q40625" t="s">
        <v>94567</v>
      </c>
      <c r="R40625" t="s">
        <v>74809</v>
      </c>
    </row>
    <row r="40626" spans="1:18" x14ac:dyDescent="0.2">
      <c r="A40626" s="2">
        <v>40624</v>
      </c>
      <c r="B40626">
        <v>4442863</v>
      </c>
      <c r="C40626" t="s">
        <v>71744</v>
      </c>
      <c r="D40626">
        <v>2.1</v>
      </c>
      <c r="E40626" t="s">
        <v>71745</v>
      </c>
      <c r="F40626">
        <v>8099</v>
      </c>
      <c r="G40626" t="s">
        <v>52238</v>
      </c>
      <c r="H40626" t="s">
        <v>71745</v>
      </c>
      <c r="I40626" t="s">
        <v>71746</v>
      </c>
      <c r="J40626" t="s">
        <v>71747</v>
      </c>
      <c r="K40626">
        <v>3.3222192947339191</v>
      </c>
      <c r="L40626">
        <v>0.4389000707807163</v>
      </c>
      <c r="M40626" t="s">
        <v>71746</v>
      </c>
      <c r="N40626" t="s">
        <v>71746</v>
      </c>
      <c r="O40626" t="s">
        <v>94565</v>
      </c>
      <c r="P40626" t="s">
        <v>94566</v>
      </c>
      <c r="Q40626" t="s">
        <v>94567</v>
      </c>
      <c r="R40626" t="s">
        <v>94568</v>
      </c>
    </row>
    <row r="40627" spans="1:18" x14ac:dyDescent="0.2">
      <c r="A40627" s="2">
        <v>40625</v>
      </c>
      <c r="B40627">
        <v>4442863</v>
      </c>
      <c r="C40627" t="s">
        <v>71744</v>
      </c>
      <c r="D40627">
        <v>2.1</v>
      </c>
      <c r="E40627" t="s">
        <v>71745</v>
      </c>
      <c r="F40627">
        <v>8099</v>
      </c>
      <c r="G40627" t="s">
        <v>52238</v>
      </c>
      <c r="H40627" t="s">
        <v>71745</v>
      </c>
      <c r="I40627" t="s">
        <v>71746</v>
      </c>
      <c r="J40627" t="s">
        <v>71747</v>
      </c>
      <c r="K40627">
        <v>3.3222192947339191</v>
      </c>
      <c r="L40627">
        <v>0.4389000707807163</v>
      </c>
      <c r="M40627" t="s">
        <v>71746</v>
      </c>
      <c r="N40627" t="s">
        <v>71746</v>
      </c>
      <c r="O40627" t="s">
        <v>94565</v>
      </c>
      <c r="P40627" t="s">
        <v>94566</v>
      </c>
      <c r="Q40627" t="s">
        <v>94567</v>
      </c>
      <c r="R40627" t="s">
        <v>81206</v>
      </c>
    </row>
    <row r="40628" spans="1:18" x14ac:dyDescent="0.2">
      <c r="A40628" s="2">
        <v>40626</v>
      </c>
      <c r="B40628">
        <v>4442863</v>
      </c>
      <c r="C40628" t="s">
        <v>71744</v>
      </c>
      <c r="D40628">
        <v>2.1</v>
      </c>
      <c r="E40628" t="s">
        <v>71745</v>
      </c>
      <c r="F40628">
        <v>8099</v>
      </c>
      <c r="G40628" t="s">
        <v>52238</v>
      </c>
      <c r="H40628" t="s">
        <v>71745</v>
      </c>
      <c r="I40628" t="s">
        <v>71746</v>
      </c>
      <c r="J40628" t="s">
        <v>71747</v>
      </c>
      <c r="K40628">
        <v>3.3222192947339191</v>
      </c>
      <c r="L40628">
        <v>0.4389000707807163</v>
      </c>
      <c r="M40628" t="s">
        <v>71746</v>
      </c>
      <c r="N40628" t="s">
        <v>71746</v>
      </c>
      <c r="O40628" t="s">
        <v>94565</v>
      </c>
      <c r="P40628" t="s">
        <v>94566</v>
      </c>
      <c r="Q40628" t="s">
        <v>94567</v>
      </c>
      <c r="R40628" t="s">
        <v>94569</v>
      </c>
    </row>
    <row r="40629" spans="1:18" x14ac:dyDescent="0.2">
      <c r="A40629" s="2">
        <v>40627</v>
      </c>
      <c r="B40629">
        <v>4442863</v>
      </c>
      <c r="C40629" t="s">
        <v>71744</v>
      </c>
      <c r="D40629">
        <v>2.1</v>
      </c>
      <c r="E40629" t="s">
        <v>71745</v>
      </c>
      <c r="F40629">
        <v>8099</v>
      </c>
      <c r="G40629" t="s">
        <v>52238</v>
      </c>
      <c r="H40629" t="s">
        <v>71745</v>
      </c>
      <c r="I40629" t="s">
        <v>71746</v>
      </c>
      <c r="J40629" t="s">
        <v>71747</v>
      </c>
      <c r="K40629">
        <v>3.3222192947339191</v>
      </c>
      <c r="L40629">
        <v>0.4389000707807163</v>
      </c>
      <c r="M40629" t="s">
        <v>71746</v>
      </c>
      <c r="N40629" t="s">
        <v>71746</v>
      </c>
      <c r="O40629" t="s">
        <v>94565</v>
      </c>
      <c r="P40629" t="s">
        <v>94566</v>
      </c>
      <c r="Q40629" t="s">
        <v>94567</v>
      </c>
      <c r="R40629" t="s">
        <v>94570</v>
      </c>
    </row>
    <row r="40630" spans="1:18" x14ac:dyDescent="0.2">
      <c r="A40630" s="2">
        <v>40628</v>
      </c>
      <c r="B40630">
        <v>4442863</v>
      </c>
      <c r="C40630" t="s">
        <v>71744</v>
      </c>
      <c r="D40630">
        <v>2.1</v>
      </c>
      <c r="E40630" t="s">
        <v>71745</v>
      </c>
      <c r="F40630">
        <v>8099</v>
      </c>
      <c r="G40630" t="s">
        <v>52238</v>
      </c>
      <c r="H40630" t="s">
        <v>71745</v>
      </c>
      <c r="I40630" t="s">
        <v>71746</v>
      </c>
      <c r="J40630" t="s">
        <v>71747</v>
      </c>
      <c r="K40630">
        <v>3.3222192947339191</v>
      </c>
      <c r="L40630">
        <v>0.4389000707807163</v>
      </c>
      <c r="M40630" t="s">
        <v>71746</v>
      </c>
      <c r="N40630" t="s">
        <v>71746</v>
      </c>
      <c r="O40630" t="s">
        <v>94565</v>
      </c>
      <c r="P40630" t="s">
        <v>94566</v>
      </c>
      <c r="Q40630" t="s">
        <v>94567</v>
      </c>
      <c r="R40630" t="s">
        <v>75098</v>
      </c>
    </row>
    <row r="40631" spans="1:18" x14ac:dyDescent="0.2">
      <c r="A40631" s="2">
        <v>40629</v>
      </c>
      <c r="B40631">
        <v>4442863</v>
      </c>
      <c r="C40631" t="s">
        <v>71744</v>
      </c>
      <c r="D40631">
        <v>2.1</v>
      </c>
      <c r="E40631" t="s">
        <v>71745</v>
      </c>
      <c r="F40631">
        <v>8099</v>
      </c>
      <c r="G40631" t="s">
        <v>52238</v>
      </c>
      <c r="H40631" t="s">
        <v>71745</v>
      </c>
      <c r="I40631" t="s">
        <v>71746</v>
      </c>
      <c r="J40631" t="s">
        <v>71747</v>
      </c>
      <c r="K40631">
        <v>3.3222192947339191</v>
      </c>
      <c r="L40631">
        <v>0.4389000707807163</v>
      </c>
      <c r="M40631" t="s">
        <v>71746</v>
      </c>
      <c r="N40631" t="s">
        <v>71746</v>
      </c>
      <c r="O40631" t="s">
        <v>94565</v>
      </c>
      <c r="P40631" t="s">
        <v>94566</v>
      </c>
      <c r="Q40631" t="s">
        <v>94567</v>
      </c>
      <c r="R40631" t="s">
        <v>75522</v>
      </c>
    </row>
    <row r="40632" spans="1:18" x14ac:dyDescent="0.2">
      <c r="A40632" s="2">
        <v>40630</v>
      </c>
      <c r="B40632">
        <v>4442863</v>
      </c>
      <c r="C40632" t="s">
        <v>71744</v>
      </c>
      <c r="D40632">
        <v>2.1</v>
      </c>
      <c r="E40632" t="s">
        <v>71745</v>
      </c>
      <c r="F40632">
        <v>8099</v>
      </c>
      <c r="G40632" t="s">
        <v>52238</v>
      </c>
      <c r="H40632" t="s">
        <v>71745</v>
      </c>
      <c r="I40632" t="s">
        <v>71746</v>
      </c>
      <c r="J40632" t="s">
        <v>71747</v>
      </c>
      <c r="K40632">
        <v>3.3222192947339191</v>
      </c>
      <c r="L40632">
        <v>0.4389000707807163</v>
      </c>
      <c r="M40632" t="s">
        <v>71746</v>
      </c>
      <c r="N40632" t="s">
        <v>71746</v>
      </c>
      <c r="O40632" t="s">
        <v>94565</v>
      </c>
      <c r="P40632" t="s">
        <v>94566</v>
      </c>
      <c r="Q40632" t="s">
        <v>94567</v>
      </c>
      <c r="R40632" t="s">
        <v>75099</v>
      </c>
    </row>
    <row r="40633" spans="1:18" x14ac:dyDescent="0.2">
      <c r="A40633" s="2">
        <v>40631</v>
      </c>
      <c r="B40633">
        <v>4442863</v>
      </c>
      <c r="C40633" t="s">
        <v>71744</v>
      </c>
      <c r="D40633">
        <v>2.1</v>
      </c>
      <c r="E40633" t="s">
        <v>71745</v>
      </c>
      <c r="F40633">
        <v>8099</v>
      </c>
      <c r="G40633" t="s">
        <v>52238</v>
      </c>
      <c r="H40633" t="s">
        <v>71745</v>
      </c>
      <c r="I40633" t="s">
        <v>71746</v>
      </c>
      <c r="J40633" t="s">
        <v>71747</v>
      </c>
      <c r="K40633">
        <v>3.3222192947339191</v>
      </c>
      <c r="L40633">
        <v>0.4389000707807163</v>
      </c>
      <c r="M40633" t="s">
        <v>71746</v>
      </c>
      <c r="N40633" t="s">
        <v>71746</v>
      </c>
      <c r="O40633" t="s">
        <v>94565</v>
      </c>
      <c r="P40633" t="s">
        <v>94566</v>
      </c>
      <c r="Q40633" t="s">
        <v>94567</v>
      </c>
      <c r="R40633" t="s">
        <v>79638</v>
      </c>
    </row>
    <row r="40634" spans="1:18" x14ac:dyDescent="0.2">
      <c r="A40634" s="2">
        <v>40632</v>
      </c>
      <c r="B40634">
        <v>4442863</v>
      </c>
      <c r="C40634" t="s">
        <v>71744</v>
      </c>
      <c r="D40634">
        <v>2.1</v>
      </c>
      <c r="E40634" t="s">
        <v>71745</v>
      </c>
      <c r="F40634">
        <v>8099</v>
      </c>
      <c r="G40634" t="s">
        <v>52238</v>
      </c>
      <c r="H40634" t="s">
        <v>71745</v>
      </c>
      <c r="I40634" t="s">
        <v>71746</v>
      </c>
      <c r="J40634" t="s">
        <v>71747</v>
      </c>
      <c r="K40634">
        <v>3.3222192947339191</v>
      </c>
      <c r="L40634">
        <v>0.4389000707807163</v>
      </c>
      <c r="M40634" t="s">
        <v>71746</v>
      </c>
      <c r="N40634" t="s">
        <v>71746</v>
      </c>
      <c r="O40634" t="s">
        <v>94565</v>
      </c>
      <c r="P40634" t="s">
        <v>94566</v>
      </c>
      <c r="Q40634" t="s">
        <v>94567</v>
      </c>
      <c r="R40634" t="s">
        <v>77818</v>
      </c>
    </row>
    <row r="40635" spans="1:18" x14ac:dyDescent="0.2">
      <c r="A40635" s="2">
        <v>40633</v>
      </c>
      <c r="B40635">
        <v>4442863</v>
      </c>
      <c r="C40635" t="s">
        <v>71744</v>
      </c>
      <c r="D40635">
        <v>2.1</v>
      </c>
      <c r="E40635" t="s">
        <v>71745</v>
      </c>
      <c r="F40635">
        <v>8099</v>
      </c>
      <c r="G40635" t="s">
        <v>52238</v>
      </c>
      <c r="H40635" t="s">
        <v>71745</v>
      </c>
      <c r="I40635" t="s">
        <v>71746</v>
      </c>
      <c r="J40635" t="s">
        <v>71747</v>
      </c>
      <c r="K40635">
        <v>3.3222192947339191</v>
      </c>
      <c r="L40635">
        <v>0.4389000707807163</v>
      </c>
      <c r="M40635" t="s">
        <v>71746</v>
      </c>
      <c r="N40635" t="s">
        <v>71746</v>
      </c>
      <c r="O40635" t="s">
        <v>94565</v>
      </c>
      <c r="P40635" t="s">
        <v>94566</v>
      </c>
      <c r="Q40635" t="s">
        <v>94567</v>
      </c>
      <c r="R40635" t="s">
        <v>74688</v>
      </c>
    </row>
    <row r="40636" spans="1:18" x14ac:dyDescent="0.2">
      <c r="A40636" s="2">
        <v>40634</v>
      </c>
      <c r="B40636">
        <v>4442863</v>
      </c>
      <c r="C40636" t="s">
        <v>71744</v>
      </c>
      <c r="D40636">
        <v>2.1</v>
      </c>
      <c r="E40636" t="s">
        <v>71745</v>
      </c>
      <c r="F40636">
        <v>8099</v>
      </c>
      <c r="G40636" t="s">
        <v>52238</v>
      </c>
      <c r="H40636" t="s">
        <v>71745</v>
      </c>
      <c r="I40636" t="s">
        <v>71746</v>
      </c>
      <c r="J40636" t="s">
        <v>71747</v>
      </c>
      <c r="K40636">
        <v>3.3222192947339191</v>
      </c>
      <c r="L40636">
        <v>0.4389000707807163</v>
      </c>
      <c r="M40636" t="s">
        <v>71746</v>
      </c>
      <c r="N40636" t="s">
        <v>71746</v>
      </c>
      <c r="O40636" t="s">
        <v>94565</v>
      </c>
      <c r="P40636" t="s">
        <v>94566</v>
      </c>
      <c r="Q40636" t="s">
        <v>94567</v>
      </c>
      <c r="R40636" t="s">
        <v>94571</v>
      </c>
    </row>
    <row r="40637" spans="1:18" x14ac:dyDescent="0.2">
      <c r="A40637" s="2">
        <v>40635</v>
      </c>
      <c r="B40637">
        <v>4442863</v>
      </c>
      <c r="C40637" t="s">
        <v>71744</v>
      </c>
      <c r="D40637">
        <v>2.1</v>
      </c>
      <c r="E40637" t="s">
        <v>71745</v>
      </c>
      <c r="F40637">
        <v>8099</v>
      </c>
      <c r="G40637" t="s">
        <v>52238</v>
      </c>
      <c r="H40637" t="s">
        <v>71745</v>
      </c>
      <c r="I40637" t="s">
        <v>71746</v>
      </c>
      <c r="J40637" t="s">
        <v>71747</v>
      </c>
      <c r="K40637">
        <v>3.3222192947339191</v>
      </c>
      <c r="L40637">
        <v>0.4389000707807163</v>
      </c>
      <c r="M40637" t="s">
        <v>71746</v>
      </c>
      <c r="N40637" t="s">
        <v>71746</v>
      </c>
      <c r="O40637" t="s">
        <v>94565</v>
      </c>
      <c r="P40637" t="s">
        <v>94566</v>
      </c>
      <c r="Q40637" t="s">
        <v>94567</v>
      </c>
      <c r="R40637" t="s">
        <v>75137</v>
      </c>
    </row>
    <row r="40638" spans="1:18" x14ac:dyDescent="0.2">
      <c r="A40638" s="2">
        <v>40636</v>
      </c>
      <c r="B40638">
        <v>4442863</v>
      </c>
      <c r="C40638" t="s">
        <v>71744</v>
      </c>
      <c r="D40638">
        <v>2.1</v>
      </c>
      <c r="E40638" t="s">
        <v>71745</v>
      </c>
      <c r="F40638">
        <v>8099</v>
      </c>
      <c r="G40638" t="s">
        <v>52238</v>
      </c>
      <c r="H40638" t="s">
        <v>71745</v>
      </c>
      <c r="I40638" t="s">
        <v>71746</v>
      </c>
      <c r="J40638" t="s">
        <v>71747</v>
      </c>
      <c r="K40638">
        <v>3.3222192947339191</v>
      </c>
      <c r="L40638">
        <v>0.4389000707807163</v>
      </c>
      <c r="M40638" t="s">
        <v>71746</v>
      </c>
      <c r="N40638" t="s">
        <v>71746</v>
      </c>
      <c r="O40638" t="s">
        <v>94565</v>
      </c>
      <c r="P40638" t="s">
        <v>94566</v>
      </c>
      <c r="Q40638" t="s">
        <v>94567</v>
      </c>
      <c r="R40638" t="s">
        <v>94572</v>
      </c>
    </row>
    <row r="40639" spans="1:18" x14ac:dyDescent="0.2">
      <c r="A40639" s="2">
        <v>40637</v>
      </c>
      <c r="B40639">
        <v>4442863</v>
      </c>
      <c r="C40639" t="s">
        <v>71744</v>
      </c>
      <c r="D40639">
        <v>2.1</v>
      </c>
      <c r="E40639" t="s">
        <v>71745</v>
      </c>
      <c r="F40639">
        <v>8099</v>
      </c>
      <c r="G40639" t="s">
        <v>52238</v>
      </c>
      <c r="H40639" t="s">
        <v>71745</v>
      </c>
      <c r="I40639" t="s">
        <v>71746</v>
      </c>
      <c r="J40639" t="s">
        <v>71747</v>
      </c>
      <c r="K40639">
        <v>3.3222192947339191</v>
      </c>
      <c r="L40639">
        <v>0.4389000707807163</v>
      </c>
      <c r="M40639" t="s">
        <v>71746</v>
      </c>
      <c r="N40639" t="s">
        <v>71746</v>
      </c>
      <c r="O40639" t="s">
        <v>94565</v>
      </c>
      <c r="P40639" t="s">
        <v>94566</v>
      </c>
      <c r="Q40639" t="s">
        <v>94567</v>
      </c>
      <c r="R40639" t="s">
        <v>74745</v>
      </c>
    </row>
    <row r="40640" spans="1:18" x14ac:dyDescent="0.2">
      <c r="A40640" s="2">
        <v>40638</v>
      </c>
      <c r="B40640">
        <v>4442863</v>
      </c>
      <c r="C40640" t="s">
        <v>71744</v>
      </c>
      <c r="D40640">
        <v>2.1</v>
      </c>
      <c r="E40640" t="s">
        <v>71745</v>
      </c>
      <c r="F40640">
        <v>8099</v>
      </c>
      <c r="G40640" t="s">
        <v>52238</v>
      </c>
      <c r="H40640" t="s">
        <v>71745</v>
      </c>
      <c r="I40640" t="s">
        <v>71746</v>
      </c>
      <c r="J40640" t="s">
        <v>71747</v>
      </c>
      <c r="K40640">
        <v>3.3222192947339191</v>
      </c>
      <c r="L40640">
        <v>0.4389000707807163</v>
      </c>
      <c r="M40640" t="s">
        <v>71746</v>
      </c>
      <c r="N40640" t="s">
        <v>71746</v>
      </c>
      <c r="O40640" t="s">
        <v>94565</v>
      </c>
      <c r="P40640" t="s">
        <v>94566</v>
      </c>
      <c r="Q40640" t="s">
        <v>94567</v>
      </c>
      <c r="R40640" t="s">
        <v>76817</v>
      </c>
    </row>
    <row r="40641" spans="1:18" x14ac:dyDescent="0.2">
      <c r="A40641" s="2">
        <v>40639</v>
      </c>
      <c r="B40641">
        <v>4442863</v>
      </c>
      <c r="C40641" t="s">
        <v>71744</v>
      </c>
      <c r="D40641">
        <v>2.1</v>
      </c>
      <c r="E40641" t="s">
        <v>71745</v>
      </c>
      <c r="F40641">
        <v>8099</v>
      </c>
      <c r="G40641" t="s">
        <v>52238</v>
      </c>
      <c r="H40641" t="s">
        <v>71745</v>
      </c>
      <c r="I40641" t="s">
        <v>71746</v>
      </c>
      <c r="J40641" t="s">
        <v>71747</v>
      </c>
      <c r="K40641">
        <v>3.3222192947339191</v>
      </c>
      <c r="L40641">
        <v>0.4389000707807163</v>
      </c>
      <c r="M40641" t="s">
        <v>71746</v>
      </c>
      <c r="N40641" t="s">
        <v>71746</v>
      </c>
      <c r="O40641" t="s">
        <v>94565</v>
      </c>
      <c r="P40641" t="s">
        <v>94566</v>
      </c>
      <c r="Q40641" t="s">
        <v>94567</v>
      </c>
      <c r="R40641" t="s">
        <v>76695</v>
      </c>
    </row>
    <row r="40642" spans="1:18" x14ac:dyDescent="0.2">
      <c r="A40642" s="2">
        <v>40640</v>
      </c>
      <c r="B40642">
        <v>4442863</v>
      </c>
      <c r="C40642" t="s">
        <v>71744</v>
      </c>
      <c r="D40642">
        <v>2.1</v>
      </c>
      <c r="E40642" t="s">
        <v>71745</v>
      </c>
      <c r="F40642">
        <v>8099</v>
      </c>
      <c r="G40642" t="s">
        <v>52238</v>
      </c>
      <c r="H40642" t="s">
        <v>71745</v>
      </c>
      <c r="I40642" t="s">
        <v>71746</v>
      </c>
      <c r="J40642" t="s">
        <v>71747</v>
      </c>
      <c r="K40642">
        <v>3.3222192947339191</v>
      </c>
      <c r="L40642">
        <v>0.4389000707807163</v>
      </c>
      <c r="M40642" t="s">
        <v>71746</v>
      </c>
      <c r="N40642" t="s">
        <v>71746</v>
      </c>
      <c r="O40642" t="s">
        <v>94565</v>
      </c>
      <c r="P40642" t="s">
        <v>94566</v>
      </c>
      <c r="Q40642" t="s">
        <v>94567</v>
      </c>
      <c r="R40642" t="s">
        <v>77975</v>
      </c>
    </row>
    <row r="40643" spans="1:18" x14ac:dyDescent="0.2">
      <c r="A40643" s="2">
        <v>40641</v>
      </c>
      <c r="B40643">
        <v>4442863</v>
      </c>
      <c r="C40643" t="s">
        <v>71744</v>
      </c>
      <c r="D40643">
        <v>2.1</v>
      </c>
      <c r="E40643" t="s">
        <v>71745</v>
      </c>
      <c r="F40643">
        <v>8099</v>
      </c>
      <c r="G40643" t="s">
        <v>52238</v>
      </c>
      <c r="H40643" t="s">
        <v>71745</v>
      </c>
      <c r="I40643" t="s">
        <v>71746</v>
      </c>
      <c r="J40643" t="s">
        <v>71747</v>
      </c>
      <c r="K40643">
        <v>3.3222192947339191</v>
      </c>
      <c r="L40643">
        <v>0.4389000707807163</v>
      </c>
      <c r="M40643" t="s">
        <v>71746</v>
      </c>
      <c r="N40643" t="s">
        <v>71746</v>
      </c>
      <c r="O40643" t="s">
        <v>94565</v>
      </c>
      <c r="P40643" t="s">
        <v>94566</v>
      </c>
      <c r="Q40643" t="s">
        <v>94567</v>
      </c>
      <c r="R40643" t="s">
        <v>74993</v>
      </c>
    </row>
    <row r="40644" spans="1:18" x14ac:dyDescent="0.2">
      <c r="A40644" s="2">
        <v>40642</v>
      </c>
      <c r="B40644">
        <v>4442863</v>
      </c>
      <c r="C40644" t="s">
        <v>71744</v>
      </c>
      <c r="D40644">
        <v>2.1</v>
      </c>
      <c r="E40644" t="s">
        <v>71745</v>
      </c>
      <c r="F40644">
        <v>8099</v>
      </c>
      <c r="G40644" t="s">
        <v>52238</v>
      </c>
      <c r="H40644" t="s">
        <v>71745</v>
      </c>
      <c r="I40644" t="s">
        <v>71746</v>
      </c>
      <c r="J40644" t="s">
        <v>71747</v>
      </c>
      <c r="K40644">
        <v>3.3222192947339191</v>
      </c>
      <c r="L40644">
        <v>0.4389000707807163</v>
      </c>
      <c r="M40644" t="s">
        <v>71746</v>
      </c>
      <c r="N40644" t="s">
        <v>71746</v>
      </c>
      <c r="O40644" t="s">
        <v>94565</v>
      </c>
      <c r="P40644" t="s">
        <v>94566</v>
      </c>
      <c r="Q40644" t="s">
        <v>94567</v>
      </c>
      <c r="R40644" t="s">
        <v>94573</v>
      </c>
    </row>
    <row r="40645" spans="1:18" x14ac:dyDescent="0.2">
      <c r="A40645" s="2">
        <v>40643</v>
      </c>
      <c r="B40645">
        <v>4442863</v>
      </c>
      <c r="C40645" t="s">
        <v>71744</v>
      </c>
      <c r="D40645">
        <v>2.1</v>
      </c>
      <c r="E40645" t="s">
        <v>71745</v>
      </c>
      <c r="F40645">
        <v>8099</v>
      </c>
      <c r="G40645" t="s">
        <v>52238</v>
      </c>
      <c r="H40645" t="s">
        <v>71745</v>
      </c>
      <c r="I40645" t="s">
        <v>71746</v>
      </c>
      <c r="J40645" t="s">
        <v>71747</v>
      </c>
      <c r="K40645">
        <v>3.3222192947339191</v>
      </c>
      <c r="L40645">
        <v>0.4389000707807163</v>
      </c>
      <c r="M40645" t="s">
        <v>71746</v>
      </c>
      <c r="N40645" t="s">
        <v>71746</v>
      </c>
      <c r="O40645" t="s">
        <v>94565</v>
      </c>
      <c r="P40645" t="s">
        <v>94566</v>
      </c>
      <c r="Q40645" t="s">
        <v>94567</v>
      </c>
      <c r="R40645" t="s">
        <v>74678</v>
      </c>
    </row>
    <row r="40646" spans="1:18" x14ac:dyDescent="0.2">
      <c r="A40646" s="2">
        <v>40644</v>
      </c>
      <c r="B40646">
        <v>4442863</v>
      </c>
      <c r="C40646" t="s">
        <v>71744</v>
      </c>
      <c r="D40646">
        <v>2.1</v>
      </c>
      <c r="E40646" t="s">
        <v>71745</v>
      </c>
      <c r="F40646">
        <v>8099</v>
      </c>
      <c r="G40646" t="s">
        <v>52238</v>
      </c>
      <c r="H40646" t="s">
        <v>71745</v>
      </c>
      <c r="I40646" t="s">
        <v>71746</v>
      </c>
      <c r="J40646" t="s">
        <v>71747</v>
      </c>
      <c r="K40646">
        <v>3.3222192947339191</v>
      </c>
      <c r="L40646">
        <v>0.4389000707807163</v>
      </c>
      <c r="M40646" t="s">
        <v>71746</v>
      </c>
      <c r="N40646" t="s">
        <v>71746</v>
      </c>
      <c r="O40646" t="s">
        <v>94565</v>
      </c>
      <c r="P40646" t="s">
        <v>94566</v>
      </c>
      <c r="Q40646" t="s">
        <v>94567</v>
      </c>
      <c r="R40646" t="s">
        <v>74760</v>
      </c>
    </row>
    <row r="40647" spans="1:18" x14ac:dyDescent="0.2">
      <c r="A40647" s="2">
        <v>40645</v>
      </c>
      <c r="B40647">
        <v>4442863</v>
      </c>
      <c r="C40647" t="s">
        <v>71744</v>
      </c>
      <c r="D40647">
        <v>2.1</v>
      </c>
      <c r="E40647" t="s">
        <v>71745</v>
      </c>
      <c r="F40647">
        <v>8099</v>
      </c>
      <c r="G40647" t="s">
        <v>52238</v>
      </c>
      <c r="H40647" t="s">
        <v>71745</v>
      </c>
      <c r="I40647" t="s">
        <v>71746</v>
      </c>
      <c r="J40647" t="s">
        <v>71747</v>
      </c>
      <c r="K40647">
        <v>3.3222192947339191</v>
      </c>
      <c r="L40647">
        <v>0.4389000707807163</v>
      </c>
      <c r="M40647" t="s">
        <v>71746</v>
      </c>
      <c r="N40647" t="s">
        <v>71746</v>
      </c>
      <c r="O40647" t="s">
        <v>94565</v>
      </c>
      <c r="P40647" t="s">
        <v>94566</v>
      </c>
      <c r="Q40647" t="s">
        <v>94567</v>
      </c>
      <c r="R40647" t="s">
        <v>83549</v>
      </c>
    </row>
    <row r="40648" spans="1:18" x14ac:dyDescent="0.2">
      <c r="A40648" s="2">
        <v>40646</v>
      </c>
      <c r="B40648">
        <v>4442863</v>
      </c>
      <c r="C40648" t="s">
        <v>71744</v>
      </c>
      <c r="D40648">
        <v>2.1</v>
      </c>
      <c r="E40648" t="s">
        <v>71745</v>
      </c>
      <c r="F40648">
        <v>8099</v>
      </c>
      <c r="G40648" t="s">
        <v>52238</v>
      </c>
      <c r="H40648" t="s">
        <v>71745</v>
      </c>
      <c r="I40648" t="s">
        <v>71746</v>
      </c>
      <c r="J40648" t="s">
        <v>71747</v>
      </c>
      <c r="K40648">
        <v>3.3222192947339191</v>
      </c>
      <c r="L40648">
        <v>0.4389000707807163</v>
      </c>
      <c r="M40648" t="s">
        <v>71746</v>
      </c>
      <c r="N40648" t="s">
        <v>71746</v>
      </c>
      <c r="O40648" t="s">
        <v>94565</v>
      </c>
      <c r="P40648" t="s">
        <v>94566</v>
      </c>
      <c r="Q40648" t="s">
        <v>94567</v>
      </c>
      <c r="R40648" t="s">
        <v>82010</v>
      </c>
    </row>
    <row r="40649" spans="1:18" x14ac:dyDescent="0.2">
      <c r="A40649" s="2">
        <v>40647</v>
      </c>
      <c r="B40649">
        <v>4442863</v>
      </c>
      <c r="C40649" t="s">
        <v>71744</v>
      </c>
      <c r="D40649">
        <v>2.1</v>
      </c>
      <c r="E40649" t="s">
        <v>71745</v>
      </c>
      <c r="F40649">
        <v>8099</v>
      </c>
      <c r="G40649" t="s">
        <v>52238</v>
      </c>
      <c r="H40649" t="s">
        <v>71745</v>
      </c>
      <c r="I40649" t="s">
        <v>71746</v>
      </c>
      <c r="J40649" t="s">
        <v>71747</v>
      </c>
      <c r="K40649">
        <v>3.3222192947339191</v>
      </c>
      <c r="L40649">
        <v>0.4389000707807163</v>
      </c>
      <c r="M40649" t="s">
        <v>71746</v>
      </c>
      <c r="N40649" t="s">
        <v>71746</v>
      </c>
      <c r="O40649" t="s">
        <v>94565</v>
      </c>
      <c r="P40649" t="s">
        <v>94566</v>
      </c>
      <c r="Q40649" t="s">
        <v>94567</v>
      </c>
      <c r="R40649" t="s">
        <v>76171</v>
      </c>
    </row>
    <row r="40650" spans="1:18" x14ac:dyDescent="0.2">
      <c r="A40650" s="2">
        <v>40648</v>
      </c>
      <c r="B40650">
        <v>4442863</v>
      </c>
      <c r="C40650" t="s">
        <v>71744</v>
      </c>
      <c r="D40650">
        <v>2.1</v>
      </c>
      <c r="E40650" t="s">
        <v>71745</v>
      </c>
      <c r="F40650">
        <v>8099</v>
      </c>
      <c r="G40650" t="s">
        <v>52238</v>
      </c>
      <c r="H40650" t="s">
        <v>71745</v>
      </c>
      <c r="I40650" t="s">
        <v>71746</v>
      </c>
      <c r="J40650" t="s">
        <v>71747</v>
      </c>
      <c r="K40650">
        <v>3.3222192947339191</v>
      </c>
      <c r="L40650">
        <v>0.4389000707807163</v>
      </c>
      <c r="M40650" t="s">
        <v>71746</v>
      </c>
      <c r="N40650" t="s">
        <v>71746</v>
      </c>
      <c r="O40650" t="s">
        <v>94565</v>
      </c>
      <c r="P40650" t="s">
        <v>94566</v>
      </c>
      <c r="Q40650" t="s">
        <v>94567</v>
      </c>
      <c r="R40650" t="s">
        <v>78149</v>
      </c>
    </row>
    <row r="40651" spans="1:18" x14ac:dyDescent="0.2">
      <c r="A40651" s="2">
        <v>40649</v>
      </c>
      <c r="B40651">
        <v>4442863</v>
      </c>
      <c r="C40651" t="s">
        <v>71744</v>
      </c>
      <c r="D40651">
        <v>2.1</v>
      </c>
      <c r="E40651" t="s">
        <v>71745</v>
      </c>
      <c r="F40651">
        <v>8099</v>
      </c>
      <c r="G40651" t="s">
        <v>52238</v>
      </c>
      <c r="H40651" t="s">
        <v>71745</v>
      </c>
      <c r="I40651" t="s">
        <v>71746</v>
      </c>
      <c r="J40651" t="s">
        <v>71747</v>
      </c>
      <c r="K40651">
        <v>3.3222192947339191</v>
      </c>
      <c r="L40651">
        <v>0.4389000707807163</v>
      </c>
      <c r="M40651" t="s">
        <v>71746</v>
      </c>
      <c r="N40651" t="s">
        <v>71746</v>
      </c>
      <c r="O40651" t="s">
        <v>94565</v>
      </c>
      <c r="P40651" t="s">
        <v>94566</v>
      </c>
      <c r="Q40651" t="s">
        <v>94567</v>
      </c>
      <c r="R40651" t="s">
        <v>78518</v>
      </c>
    </row>
    <row r="40652" spans="1:18" x14ac:dyDescent="0.2">
      <c r="A40652" s="2">
        <v>40650</v>
      </c>
      <c r="B40652">
        <v>4442863</v>
      </c>
      <c r="C40652" t="s">
        <v>71744</v>
      </c>
      <c r="D40652">
        <v>2.1</v>
      </c>
      <c r="E40652" t="s">
        <v>71745</v>
      </c>
      <c r="F40652">
        <v>8099</v>
      </c>
      <c r="G40652" t="s">
        <v>52238</v>
      </c>
      <c r="H40652" t="s">
        <v>71745</v>
      </c>
      <c r="I40652" t="s">
        <v>71746</v>
      </c>
      <c r="J40652" t="s">
        <v>71747</v>
      </c>
      <c r="K40652">
        <v>3.3222192947339191</v>
      </c>
      <c r="L40652">
        <v>0.4389000707807163</v>
      </c>
      <c r="M40652" t="s">
        <v>71746</v>
      </c>
      <c r="N40652" t="s">
        <v>71746</v>
      </c>
      <c r="O40652" t="s">
        <v>94565</v>
      </c>
      <c r="P40652" t="s">
        <v>94566</v>
      </c>
      <c r="Q40652" t="s">
        <v>94567</v>
      </c>
      <c r="R40652" t="s">
        <v>76104</v>
      </c>
    </row>
    <row r="40653" spans="1:18" x14ac:dyDescent="0.2">
      <c r="A40653" s="2">
        <v>40651</v>
      </c>
      <c r="B40653">
        <v>4436755</v>
      </c>
      <c r="C40653" t="s">
        <v>71748</v>
      </c>
      <c r="D40653">
        <v>2.1</v>
      </c>
      <c r="E40653" t="s">
        <v>71749</v>
      </c>
      <c r="F40653">
        <v>8101</v>
      </c>
      <c r="G40653" t="s">
        <v>52238</v>
      </c>
      <c r="H40653" t="s">
        <v>71749</v>
      </c>
      <c r="I40653" t="s">
        <v>71750</v>
      </c>
      <c r="J40653" t="s">
        <v>71751</v>
      </c>
      <c r="K40653">
        <v>3.3222192947339191</v>
      </c>
      <c r="L40653">
        <v>0.4389000707807163</v>
      </c>
      <c r="M40653" t="s">
        <v>71750</v>
      </c>
      <c r="N40653" t="s">
        <v>71750</v>
      </c>
      <c r="O40653" t="s">
        <v>94574</v>
      </c>
      <c r="P40653" t="s">
        <v>94575</v>
      </c>
      <c r="Q40653" t="s">
        <v>94576</v>
      </c>
      <c r="R40653" t="s">
        <v>84605</v>
      </c>
    </row>
    <row r="40654" spans="1:18" x14ac:dyDescent="0.2">
      <c r="A40654" s="2">
        <v>40652</v>
      </c>
      <c r="B40654">
        <v>4436755</v>
      </c>
      <c r="C40654" t="s">
        <v>71748</v>
      </c>
      <c r="D40654">
        <v>2.1</v>
      </c>
      <c r="E40654" t="s">
        <v>71749</v>
      </c>
      <c r="F40654">
        <v>8101</v>
      </c>
      <c r="G40654" t="s">
        <v>52238</v>
      </c>
      <c r="H40654" t="s">
        <v>71749</v>
      </c>
      <c r="I40654" t="s">
        <v>71750</v>
      </c>
      <c r="J40654" t="s">
        <v>71751</v>
      </c>
      <c r="K40654">
        <v>3.3222192947339191</v>
      </c>
      <c r="L40654">
        <v>0.4389000707807163</v>
      </c>
      <c r="M40654" t="s">
        <v>71750</v>
      </c>
      <c r="N40654" t="s">
        <v>71750</v>
      </c>
      <c r="O40654" t="s">
        <v>94574</v>
      </c>
      <c r="P40654" t="s">
        <v>94575</v>
      </c>
      <c r="Q40654" t="s">
        <v>94576</v>
      </c>
      <c r="R40654" t="s">
        <v>82542</v>
      </c>
    </row>
    <row r="40655" spans="1:18" x14ac:dyDescent="0.2">
      <c r="A40655" s="2">
        <v>40653</v>
      </c>
      <c r="B40655">
        <v>4436755</v>
      </c>
      <c r="C40655" t="s">
        <v>71748</v>
      </c>
      <c r="D40655">
        <v>2.1</v>
      </c>
      <c r="E40655" t="s">
        <v>71749</v>
      </c>
      <c r="F40655">
        <v>8101</v>
      </c>
      <c r="G40655" t="s">
        <v>52238</v>
      </c>
      <c r="H40655" t="s">
        <v>71749</v>
      </c>
      <c r="I40655" t="s">
        <v>71750</v>
      </c>
      <c r="J40655" t="s">
        <v>71751</v>
      </c>
      <c r="K40655">
        <v>3.3222192947339191</v>
      </c>
      <c r="L40655">
        <v>0.4389000707807163</v>
      </c>
      <c r="M40655" t="s">
        <v>71750</v>
      </c>
      <c r="N40655" t="s">
        <v>71750</v>
      </c>
      <c r="O40655" t="s">
        <v>94574</v>
      </c>
      <c r="P40655" t="s">
        <v>94575</v>
      </c>
      <c r="Q40655" t="s">
        <v>94576</v>
      </c>
      <c r="R40655" t="s">
        <v>82543</v>
      </c>
    </row>
    <row r="40656" spans="1:18" x14ac:dyDescent="0.2">
      <c r="A40656" s="2">
        <v>40654</v>
      </c>
      <c r="B40656">
        <v>4436755</v>
      </c>
      <c r="C40656" t="s">
        <v>71748</v>
      </c>
      <c r="D40656">
        <v>2.1</v>
      </c>
      <c r="E40656" t="s">
        <v>71749</v>
      </c>
      <c r="F40656">
        <v>8101</v>
      </c>
      <c r="G40656" t="s">
        <v>52238</v>
      </c>
      <c r="H40656" t="s">
        <v>71749</v>
      </c>
      <c r="I40656" t="s">
        <v>71750</v>
      </c>
      <c r="J40656" t="s">
        <v>71751</v>
      </c>
      <c r="K40656">
        <v>3.3222192947339191</v>
      </c>
      <c r="L40656">
        <v>0.4389000707807163</v>
      </c>
      <c r="M40656" t="s">
        <v>71750</v>
      </c>
      <c r="N40656" t="s">
        <v>71750</v>
      </c>
      <c r="O40656" t="s">
        <v>94574</v>
      </c>
      <c r="P40656" t="s">
        <v>94575</v>
      </c>
      <c r="Q40656" t="s">
        <v>94576</v>
      </c>
      <c r="R40656" t="s">
        <v>74745</v>
      </c>
    </row>
    <row r="40657" spans="1:18" x14ac:dyDescent="0.2">
      <c r="A40657" s="2">
        <v>40655</v>
      </c>
      <c r="B40657">
        <v>4436755</v>
      </c>
      <c r="C40657" t="s">
        <v>71748</v>
      </c>
      <c r="D40657">
        <v>2.1</v>
      </c>
      <c r="E40657" t="s">
        <v>71749</v>
      </c>
      <c r="F40657">
        <v>8101</v>
      </c>
      <c r="G40657" t="s">
        <v>52238</v>
      </c>
      <c r="H40657" t="s">
        <v>71749</v>
      </c>
      <c r="I40657" t="s">
        <v>71750</v>
      </c>
      <c r="J40657" t="s">
        <v>71751</v>
      </c>
      <c r="K40657">
        <v>3.3222192947339191</v>
      </c>
      <c r="L40657">
        <v>0.4389000707807163</v>
      </c>
      <c r="M40657" t="s">
        <v>71750</v>
      </c>
      <c r="N40657" t="s">
        <v>71750</v>
      </c>
      <c r="O40657" t="s">
        <v>94574</v>
      </c>
      <c r="P40657" t="s">
        <v>94575</v>
      </c>
      <c r="Q40657" t="s">
        <v>94576</v>
      </c>
      <c r="R40657" t="s">
        <v>74775</v>
      </c>
    </row>
    <row r="40658" spans="1:18" x14ac:dyDescent="0.2">
      <c r="A40658" s="2">
        <v>40656</v>
      </c>
      <c r="B40658">
        <v>4442932</v>
      </c>
      <c r="C40658" t="s">
        <v>71752</v>
      </c>
      <c r="D40658">
        <v>2.1</v>
      </c>
      <c r="E40658" t="s">
        <v>71753</v>
      </c>
      <c r="F40658">
        <v>8104</v>
      </c>
      <c r="G40658" t="s">
        <v>28886</v>
      </c>
      <c r="H40658" t="s">
        <v>71753</v>
      </c>
      <c r="I40658" t="s">
        <v>71754</v>
      </c>
      <c r="J40658" t="s">
        <v>71755</v>
      </c>
      <c r="K40658">
        <v>3.3222192947339191</v>
      </c>
      <c r="L40658">
        <v>0.4389000707807163</v>
      </c>
      <c r="M40658" t="s">
        <v>71754</v>
      </c>
      <c r="N40658" t="s">
        <v>71754</v>
      </c>
      <c r="O40658" t="s">
        <v>94577</v>
      </c>
      <c r="P40658" t="s">
        <v>94578</v>
      </c>
      <c r="Q40658" t="s">
        <v>94579</v>
      </c>
      <c r="R40658" t="s">
        <v>78909</v>
      </c>
    </row>
    <row r="40659" spans="1:18" x14ac:dyDescent="0.2">
      <c r="A40659" s="2">
        <v>40657</v>
      </c>
      <c r="B40659">
        <v>4442932</v>
      </c>
      <c r="C40659" t="s">
        <v>71752</v>
      </c>
      <c r="D40659">
        <v>2.1</v>
      </c>
      <c r="E40659" t="s">
        <v>71753</v>
      </c>
      <c r="F40659">
        <v>8104</v>
      </c>
      <c r="G40659" t="s">
        <v>28886</v>
      </c>
      <c r="H40659" t="s">
        <v>71753</v>
      </c>
      <c r="I40659" t="s">
        <v>71754</v>
      </c>
      <c r="J40659" t="s">
        <v>71755</v>
      </c>
      <c r="K40659">
        <v>3.3222192947339191</v>
      </c>
      <c r="L40659">
        <v>0.4389000707807163</v>
      </c>
      <c r="M40659" t="s">
        <v>71754</v>
      </c>
      <c r="N40659" t="s">
        <v>71754</v>
      </c>
      <c r="O40659" t="s">
        <v>94577</v>
      </c>
      <c r="P40659" t="s">
        <v>94578</v>
      </c>
      <c r="Q40659" t="s">
        <v>94579</v>
      </c>
      <c r="R40659" t="s">
        <v>75733</v>
      </c>
    </row>
    <row r="40660" spans="1:18" x14ac:dyDescent="0.2">
      <c r="A40660" s="2">
        <v>40658</v>
      </c>
      <c r="B40660">
        <v>4442932</v>
      </c>
      <c r="C40660" t="s">
        <v>71752</v>
      </c>
      <c r="D40660">
        <v>2.1</v>
      </c>
      <c r="E40660" t="s">
        <v>71753</v>
      </c>
      <c r="F40660">
        <v>8104</v>
      </c>
      <c r="G40660" t="s">
        <v>28886</v>
      </c>
      <c r="H40660" t="s">
        <v>71753</v>
      </c>
      <c r="I40660" t="s">
        <v>71754</v>
      </c>
      <c r="J40660" t="s">
        <v>71755</v>
      </c>
      <c r="K40660">
        <v>3.3222192947339191</v>
      </c>
      <c r="L40660">
        <v>0.4389000707807163</v>
      </c>
      <c r="M40660" t="s">
        <v>71754</v>
      </c>
      <c r="N40660" t="s">
        <v>71754</v>
      </c>
      <c r="O40660" t="s">
        <v>94577</v>
      </c>
      <c r="P40660" t="s">
        <v>94578</v>
      </c>
      <c r="Q40660" t="s">
        <v>94579</v>
      </c>
      <c r="R40660" t="s">
        <v>75378</v>
      </c>
    </row>
    <row r="40661" spans="1:18" x14ac:dyDescent="0.2">
      <c r="A40661" s="2">
        <v>40659</v>
      </c>
      <c r="B40661">
        <v>4442932</v>
      </c>
      <c r="C40661" t="s">
        <v>71752</v>
      </c>
      <c r="D40661">
        <v>2.1</v>
      </c>
      <c r="E40661" t="s">
        <v>71753</v>
      </c>
      <c r="F40661">
        <v>8104</v>
      </c>
      <c r="G40661" t="s">
        <v>28886</v>
      </c>
      <c r="H40661" t="s">
        <v>71753</v>
      </c>
      <c r="I40661" t="s">
        <v>71754</v>
      </c>
      <c r="J40661" t="s">
        <v>71755</v>
      </c>
      <c r="K40661">
        <v>3.3222192947339191</v>
      </c>
      <c r="L40661">
        <v>0.4389000707807163</v>
      </c>
      <c r="M40661" t="s">
        <v>71754</v>
      </c>
      <c r="N40661" t="s">
        <v>71754</v>
      </c>
      <c r="O40661" t="s">
        <v>94577</v>
      </c>
      <c r="P40661" t="s">
        <v>94578</v>
      </c>
      <c r="Q40661" t="s">
        <v>94579</v>
      </c>
      <c r="R40661" t="s">
        <v>75859</v>
      </c>
    </row>
    <row r="40662" spans="1:18" x14ac:dyDescent="0.2">
      <c r="A40662" s="2">
        <v>40660</v>
      </c>
      <c r="B40662">
        <v>4442932</v>
      </c>
      <c r="C40662" t="s">
        <v>71752</v>
      </c>
      <c r="D40662">
        <v>2.1</v>
      </c>
      <c r="E40662" t="s">
        <v>71753</v>
      </c>
      <c r="F40662">
        <v>8104</v>
      </c>
      <c r="G40662" t="s">
        <v>28886</v>
      </c>
      <c r="H40662" t="s">
        <v>71753</v>
      </c>
      <c r="I40662" t="s">
        <v>71754</v>
      </c>
      <c r="J40662" t="s">
        <v>71755</v>
      </c>
      <c r="K40662">
        <v>3.3222192947339191</v>
      </c>
      <c r="L40662">
        <v>0.4389000707807163</v>
      </c>
      <c r="M40662" t="s">
        <v>71754</v>
      </c>
      <c r="N40662" t="s">
        <v>71754</v>
      </c>
      <c r="O40662" t="s">
        <v>94577</v>
      </c>
      <c r="P40662" t="s">
        <v>94578</v>
      </c>
      <c r="Q40662" t="s">
        <v>94579</v>
      </c>
      <c r="R40662" t="s">
        <v>94580</v>
      </c>
    </row>
    <row r="40663" spans="1:18" x14ac:dyDescent="0.2">
      <c r="A40663" s="2">
        <v>40661</v>
      </c>
      <c r="B40663">
        <v>4442932</v>
      </c>
      <c r="C40663" t="s">
        <v>71752</v>
      </c>
      <c r="D40663">
        <v>2.1</v>
      </c>
      <c r="E40663" t="s">
        <v>71753</v>
      </c>
      <c r="F40663">
        <v>8104</v>
      </c>
      <c r="G40663" t="s">
        <v>28886</v>
      </c>
      <c r="H40663" t="s">
        <v>71753</v>
      </c>
      <c r="I40663" t="s">
        <v>71754</v>
      </c>
      <c r="J40663" t="s">
        <v>71755</v>
      </c>
      <c r="K40663">
        <v>3.3222192947339191</v>
      </c>
      <c r="L40663">
        <v>0.4389000707807163</v>
      </c>
      <c r="M40663" t="s">
        <v>71754</v>
      </c>
      <c r="N40663" t="s">
        <v>71754</v>
      </c>
      <c r="O40663" t="s">
        <v>94577</v>
      </c>
      <c r="P40663" t="s">
        <v>94578</v>
      </c>
      <c r="Q40663" t="s">
        <v>94579</v>
      </c>
      <c r="R40663" t="s">
        <v>75808</v>
      </c>
    </row>
    <row r="40664" spans="1:18" x14ac:dyDescent="0.2">
      <c r="A40664" s="2">
        <v>40662</v>
      </c>
      <c r="B40664">
        <v>4442932</v>
      </c>
      <c r="C40664" t="s">
        <v>71752</v>
      </c>
      <c r="D40664">
        <v>2.1</v>
      </c>
      <c r="E40664" t="s">
        <v>71753</v>
      </c>
      <c r="F40664">
        <v>8104</v>
      </c>
      <c r="G40664" t="s">
        <v>28886</v>
      </c>
      <c r="H40664" t="s">
        <v>71753</v>
      </c>
      <c r="I40664" t="s">
        <v>71754</v>
      </c>
      <c r="J40664" t="s">
        <v>71755</v>
      </c>
      <c r="K40664">
        <v>3.3222192947339191</v>
      </c>
      <c r="L40664">
        <v>0.4389000707807163</v>
      </c>
      <c r="M40664" t="s">
        <v>71754</v>
      </c>
      <c r="N40664" t="s">
        <v>71754</v>
      </c>
      <c r="O40664" t="s">
        <v>94577</v>
      </c>
      <c r="P40664" t="s">
        <v>94578</v>
      </c>
      <c r="Q40664" t="s">
        <v>94579</v>
      </c>
      <c r="R40664" t="s">
        <v>76835</v>
      </c>
    </row>
    <row r="40665" spans="1:18" x14ac:dyDescent="0.2">
      <c r="A40665" s="2">
        <v>40663</v>
      </c>
      <c r="B40665">
        <v>4442932</v>
      </c>
      <c r="C40665" t="s">
        <v>71752</v>
      </c>
      <c r="D40665">
        <v>2.1</v>
      </c>
      <c r="E40665" t="s">
        <v>71753</v>
      </c>
      <c r="F40665">
        <v>8104</v>
      </c>
      <c r="G40665" t="s">
        <v>28886</v>
      </c>
      <c r="H40665" t="s">
        <v>71753</v>
      </c>
      <c r="I40665" t="s">
        <v>71754</v>
      </c>
      <c r="J40665" t="s">
        <v>71755</v>
      </c>
      <c r="K40665">
        <v>3.3222192947339191</v>
      </c>
      <c r="L40665">
        <v>0.4389000707807163</v>
      </c>
      <c r="M40665" t="s">
        <v>71754</v>
      </c>
      <c r="N40665" t="s">
        <v>71754</v>
      </c>
      <c r="O40665" t="s">
        <v>94577</v>
      </c>
      <c r="P40665" t="s">
        <v>94578</v>
      </c>
      <c r="Q40665" t="s">
        <v>94579</v>
      </c>
      <c r="R40665" t="s">
        <v>75007</v>
      </c>
    </row>
    <row r="40666" spans="1:18" x14ac:dyDescent="0.2">
      <c r="A40666" s="2">
        <v>40664</v>
      </c>
      <c r="B40666">
        <v>4442220</v>
      </c>
      <c r="C40666" t="s">
        <v>71756</v>
      </c>
      <c r="D40666">
        <v>2.1</v>
      </c>
      <c r="E40666" t="s">
        <v>71757</v>
      </c>
      <c r="F40666">
        <v>8107</v>
      </c>
      <c r="G40666" t="s">
        <v>28886</v>
      </c>
      <c r="H40666" t="s">
        <v>71757</v>
      </c>
      <c r="I40666" t="s">
        <v>71758</v>
      </c>
      <c r="J40666" t="s">
        <v>71759</v>
      </c>
      <c r="K40666">
        <v>3.3222192947339191</v>
      </c>
      <c r="L40666">
        <v>0.4389000707807163</v>
      </c>
      <c r="M40666" t="s">
        <v>71758</v>
      </c>
      <c r="N40666" t="s">
        <v>71758</v>
      </c>
      <c r="O40666" t="s">
        <v>94581</v>
      </c>
      <c r="P40666" t="s">
        <v>94582</v>
      </c>
      <c r="Q40666" t="s">
        <v>94583</v>
      </c>
      <c r="R40666" t="s">
        <v>94584</v>
      </c>
    </row>
    <row r="40667" spans="1:18" x14ac:dyDescent="0.2">
      <c r="A40667" s="2">
        <v>40665</v>
      </c>
      <c r="B40667">
        <v>4442220</v>
      </c>
      <c r="C40667" t="s">
        <v>71756</v>
      </c>
      <c r="D40667">
        <v>2.1</v>
      </c>
      <c r="E40667" t="s">
        <v>71757</v>
      </c>
      <c r="F40667">
        <v>8107</v>
      </c>
      <c r="G40667" t="s">
        <v>28886</v>
      </c>
      <c r="H40667" t="s">
        <v>71757</v>
      </c>
      <c r="I40667" t="s">
        <v>71758</v>
      </c>
      <c r="J40667" t="s">
        <v>71759</v>
      </c>
      <c r="K40667">
        <v>3.3222192947339191</v>
      </c>
      <c r="L40667">
        <v>0.4389000707807163</v>
      </c>
      <c r="M40667" t="s">
        <v>71758</v>
      </c>
      <c r="N40667" t="s">
        <v>71758</v>
      </c>
      <c r="O40667" t="s">
        <v>94581</v>
      </c>
      <c r="P40667" t="s">
        <v>94582</v>
      </c>
      <c r="Q40667" t="s">
        <v>94583</v>
      </c>
      <c r="R40667" t="s">
        <v>78552</v>
      </c>
    </row>
    <row r="40668" spans="1:18" x14ac:dyDescent="0.2">
      <c r="A40668" s="2">
        <v>40666</v>
      </c>
      <c r="B40668">
        <v>4442220</v>
      </c>
      <c r="C40668" t="s">
        <v>71756</v>
      </c>
      <c r="D40668">
        <v>2.1</v>
      </c>
      <c r="E40668" t="s">
        <v>71757</v>
      </c>
      <c r="F40668">
        <v>8107</v>
      </c>
      <c r="G40668" t="s">
        <v>28886</v>
      </c>
      <c r="H40668" t="s">
        <v>71757</v>
      </c>
      <c r="I40668" t="s">
        <v>71758</v>
      </c>
      <c r="J40668" t="s">
        <v>71759</v>
      </c>
      <c r="K40668">
        <v>3.3222192947339191</v>
      </c>
      <c r="L40668">
        <v>0.4389000707807163</v>
      </c>
      <c r="M40668" t="s">
        <v>71758</v>
      </c>
      <c r="N40668" t="s">
        <v>71758</v>
      </c>
      <c r="O40668" t="s">
        <v>94581</v>
      </c>
      <c r="P40668" t="s">
        <v>94582</v>
      </c>
      <c r="Q40668" t="s">
        <v>94583</v>
      </c>
      <c r="R40668" t="s">
        <v>92339</v>
      </c>
    </row>
    <row r="40669" spans="1:18" x14ac:dyDescent="0.2">
      <c r="A40669" s="2">
        <v>40667</v>
      </c>
      <c r="B40669">
        <v>4442220</v>
      </c>
      <c r="C40669" t="s">
        <v>71756</v>
      </c>
      <c r="D40669">
        <v>2.1</v>
      </c>
      <c r="E40669" t="s">
        <v>71757</v>
      </c>
      <c r="F40669">
        <v>8107</v>
      </c>
      <c r="G40669" t="s">
        <v>28886</v>
      </c>
      <c r="H40669" t="s">
        <v>71757</v>
      </c>
      <c r="I40669" t="s">
        <v>71758</v>
      </c>
      <c r="J40669" t="s">
        <v>71759</v>
      </c>
      <c r="K40669">
        <v>3.3222192947339191</v>
      </c>
      <c r="L40669">
        <v>0.4389000707807163</v>
      </c>
      <c r="M40669" t="s">
        <v>71758</v>
      </c>
      <c r="N40669" t="s">
        <v>71758</v>
      </c>
      <c r="O40669" t="s">
        <v>94581</v>
      </c>
      <c r="P40669" t="s">
        <v>94582</v>
      </c>
      <c r="Q40669" t="s">
        <v>94583</v>
      </c>
      <c r="R40669" t="s">
        <v>94585</v>
      </c>
    </row>
    <row r="40670" spans="1:18" x14ac:dyDescent="0.2">
      <c r="A40670" s="2">
        <v>40668</v>
      </c>
      <c r="B40670">
        <v>4442220</v>
      </c>
      <c r="C40670" t="s">
        <v>71756</v>
      </c>
      <c r="D40670">
        <v>2.1</v>
      </c>
      <c r="E40670" t="s">
        <v>71757</v>
      </c>
      <c r="F40670">
        <v>8107</v>
      </c>
      <c r="G40670" t="s">
        <v>28886</v>
      </c>
      <c r="H40670" t="s">
        <v>71757</v>
      </c>
      <c r="I40670" t="s">
        <v>71758</v>
      </c>
      <c r="J40670" t="s">
        <v>71759</v>
      </c>
      <c r="K40670">
        <v>3.3222192947339191</v>
      </c>
      <c r="L40670">
        <v>0.4389000707807163</v>
      </c>
      <c r="M40670" t="s">
        <v>71758</v>
      </c>
      <c r="N40670" t="s">
        <v>71758</v>
      </c>
      <c r="O40670" t="s">
        <v>94581</v>
      </c>
      <c r="P40670" t="s">
        <v>94582</v>
      </c>
      <c r="Q40670" t="s">
        <v>94583</v>
      </c>
      <c r="R40670" t="s">
        <v>92340</v>
      </c>
    </row>
    <row r="40671" spans="1:18" x14ac:dyDescent="0.2">
      <c r="A40671" s="2">
        <v>40669</v>
      </c>
      <c r="B40671">
        <v>4442220</v>
      </c>
      <c r="C40671" t="s">
        <v>71756</v>
      </c>
      <c r="D40671">
        <v>2.1</v>
      </c>
      <c r="E40671" t="s">
        <v>71757</v>
      </c>
      <c r="F40671">
        <v>8107</v>
      </c>
      <c r="G40671" t="s">
        <v>28886</v>
      </c>
      <c r="H40671" t="s">
        <v>71757</v>
      </c>
      <c r="I40671" t="s">
        <v>71758</v>
      </c>
      <c r="J40671" t="s">
        <v>71759</v>
      </c>
      <c r="K40671">
        <v>3.3222192947339191</v>
      </c>
      <c r="L40671">
        <v>0.4389000707807163</v>
      </c>
      <c r="M40671" t="s">
        <v>71758</v>
      </c>
      <c r="N40671" t="s">
        <v>71758</v>
      </c>
      <c r="O40671" t="s">
        <v>94581</v>
      </c>
      <c r="P40671" t="s">
        <v>94582</v>
      </c>
      <c r="Q40671" t="s">
        <v>94583</v>
      </c>
      <c r="R40671" t="s">
        <v>92341</v>
      </c>
    </row>
    <row r="40672" spans="1:18" x14ac:dyDescent="0.2">
      <c r="A40672" s="2">
        <v>40670</v>
      </c>
      <c r="B40672">
        <v>4442220</v>
      </c>
      <c r="C40672" t="s">
        <v>71756</v>
      </c>
      <c r="D40672">
        <v>2.1</v>
      </c>
      <c r="E40672" t="s">
        <v>71757</v>
      </c>
      <c r="F40672">
        <v>8107</v>
      </c>
      <c r="G40672" t="s">
        <v>28886</v>
      </c>
      <c r="H40672" t="s">
        <v>71757</v>
      </c>
      <c r="I40672" t="s">
        <v>71758</v>
      </c>
      <c r="J40672" t="s">
        <v>71759</v>
      </c>
      <c r="K40672">
        <v>3.3222192947339191</v>
      </c>
      <c r="L40672">
        <v>0.4389000707807163</v>
      </c>
      <c r="M40672" t="s">
        <v>71758</v>
      </c>
      <c r="N40672" t="s">
        <v>71758</v>
      </c>
      <c r="O40672" t="s">
        <v>94581</v>
      </c>
      <c r="P40672" t="s">
        <v>94582</v>
      </c>
      <c r="Q40672" t="s">
        <v>94583</v>
      </c>
      <c r="R40672" t="s">
        <v>94586</v>
      </c>
    </row>
    <row r="40673" spans="1:18" x14ac:dyDescent="0.2">
      <c r="A40673" s="2">
        <v>40671</v>
      </c>
      <c r="B40673">
        <v>4451156</v>
      </c>
      <c r="C40673" t="s">
        <v>71760</v>
      </c>
      <c r="D40673">
        <v>2.09</v>
      </c>
      <c r="E40673" t="s">
        <v>71761</v>
      </c>
      <c r="F40673">
        <v>8109</v>
      </c>
      <c r="G40673" t="s">
        <v>52238</v>
      </c>
      <c r="H40673" t="s">
        <v>71761</v>
      </c>
      <c r="I40673" t="s">
        <v>71762</v>
      </c>
      <c r="J40673" t="s">
        <v>71763</v>
      </c>
      <c r="K40673">
        <v>3.3201462861110538</v>
      </c>
      <c r="L40673">
        <v>0.43862620456341189</v>
      </c>
      <c r="M40673" t="s">
        <v>71762</v>
      </c>
      <c r="N40673" t="s">
        <v>71762</v>
      </c>
      <c r="O40673" t="s">
        <v>94587</v>
      </c>
      <c r="P40673" t="s">
        <v>94588</v>
      </c>
      <c r="Q40673" t="s">
        <v>94589</v>
      </c>
      <c r="R40673" t="s">
        <v>80594</v>
      </c>
    </row>
    <row r="40674" spans="1:18" x14ac:dyDescent="0.2">
      <c r="A40674" s="2">
        <v>40672</v>
      </c>
      <c r="B40674">
        <v>4451156</v>
      </c>
      <c r="C40674" t="s">
        <v>71760</v>
      </c>
      <c r="D40674">
        <v>2.09</v>
      </c>
      <c r="E40674" t="s">
        <v>71761</v>
      </c>
      <c r="F40674">
        <v>8109</v>
      </c>
      <c r="G40674" t="s">
        <v>52238</v>
      </c>
      <c r="H40674" t="s">
        <v>71761</v>
      </c>
      <c r="I40674" t="s">
        <v>71762</v>
      </c>
      <c r="J40674" t="s">
        <v>71763</v>
      </c>
      <c r="K40674">
        <v>3.3201462861110538</v>
      </c>
      <c r="L40674">
        <v>0.43862620456341189</v>
      </c>
      <c r="M40674" t="s">
        <v>71762</v>
      </c>
      <c r="N40674" t="s">
        <v>71762</v>
      </c>
      <c r="O40674" t="s">
        <v>94587</v>
      </c>
      <c r="P40674" t="s">
        <v>94588</v>
      </c>
      <c r="Q40674" t="s">
        <v>94589</v>
      </c>
      <c r="R40674" t="s">
        <v>75260</v>
      </c>
    </row>
    <row r="40675" spans="1:18" x14ac:dyDescent="0.2">
      <c r="A40675" s="2">
        <v>40673</v>
      </c>
      <c r="B40675">
        <v>4451156</v>
      </c>
      <c r="C40675" t="s">
        <v>71760</v>
      </c>
      <c r="D40675">
        <v>2.09</v>
      </c>
      <c r="E40675" t="s">
        <v>71761</v>
      </c>
      <c r="F40675">
        <v>8109</v>
      </c>
      <c r="G40675" t="s">
        <v>52238</v>
      </c>
      <c r="H40675" t="s">
        <v>71761</v>
      </c>
      <c r="I40675" t="s">
        <v>71762</v>
      </c>
      <c r="J40675" t="s">
        <v>71763</v>
      </c>
      <c r="K40675">
        <v>3.3201462861110538</v>
      </c>
      <c r="L40675">
        <v>0.43862620456341189</v>
      </c>
      <c r="M40675" t="s">
        <v>71762</v>
      </c>
      <c r="N40675" t="s">
        <v>71762</v>
      </c>
      <c r="O40675" t="s">
        <v>94587</v>
      </c>
      <c r="P40675" t="s">
        <v>94588</v>
      </c>
      <c r="Q40675" t="s">
        <v>94589</v>
      </c>
      <c r="R40675" t="s">
        <v>76115</v>
      </c>
    </row>
    <row r="40676" spans="1:18" x14ac:dyDescent="0.2">
      <c r="A40676" s="2">
        <v>40674</v>
      </c>
      <c r="B40676">
        <v>4451156</v>
      </c>
      <c r="C40676" t="s">
        <v>71760</v>
      </c>
      <c r="D40676">
        <v>2.09</v>
      </c>
      <c r="E40676" t="s">
        <v>71761</v>
      </c>
      <c r="F40676">
        <v>8109</v>
      </c>
      <c r="G40676" t="s">
        <v>52238</v>
      </c>
      <c r="H40676" t="s">
        <v>71761</v>
      </c>
      <c r="I40676" t="s">
        <v>71762</v>
      </c>
      <c r="J40676" t="s">
        <v>71763</v>
      </c>
      <c r="K40676">
        <v>3.3201462861110538</v>
      </c>
      <c r="L40676">
        <v>0.43862620456341189</v>
      </c>
      <c r="M40676" t="s">
        <v>71762</v>
      </c>
      <c r="N40676" t="s">
        <v>71762</v>
      </c>
      <c r="O40676" t="s">
        <v>94587</v>
      </c>
      <c r="P40676" t="s">
        <v>94588</v>
      </c>
      <c r="Q40676" t="s">
        <v>94589</v>
      </c>
      <c r="R40676" t="s">
        <v>74697</v>
      </c>
    </row>
    <row r="40677" spans="1:18" x14ac:dyDescent="0.2">
      <c r="A40677" s="2">
        <v>40675</v>
      </c>
      <c r="B40677">
        <v>4451156</v>
      </c>
      <c r="C40677" t="s">
        <v>71760</v>
      </c>
      <c r="D40677">
        <v>2.09</v>
      </c>
      <c r="E40677" t="s">
        <v>71761</v>
      </c>
      <c r="F40677">
        <v>8109</v>
      </c>
      <c r="G40677" t="s">
        <v>52238</v>
      </c>
      <c r="H40677" t="s">
        <v>71761</v>
      </c>
      <c r="I40677" t="s">
        <v>71762</v>
      </c>
      <c r="J40677" t="s">
        <v>71763</v>
      </c>
      <c r="K40677">
        <v>3.3201462861110538</v>
      </c>
      <c r="L40677">
        <v>0.43862620456341189</v>
      </c>
      <c r="M40677" t="s">
        <v>71762</v>
      </c>
      <c r="N40677" t="s">
        <v>71762</v>
      </c>
      <c r="O40677" t="s">
        <v>94587</v>
      </c>
      <c r="P40677" t="s">
        <v>94588</v>
      </c>
      <c r="Q40677" t="s">
        <v>94589</v>
      </c>
      <c r="R40677" t="s">
        <v>94590</v>
      </c>
    </row>
    <row r="40678" spans="1:18" x14ac:dyDescent="0.2">
      <c r="A40678" s="2">
        <v>40676</v>
      </c>
      <c r="B40678">
        <v>4451156</v>
      </c>
      <c r="C40678" t="s">
        <v>71760</v>
      </c>
      <c r="D40678">
        <v>2.09</v>
      </c>
      <c r="E40678" t="s">
        <v>71761</v>
      </c>
      <c r="F40678">
        <v>8109</v>
      </c>
      <c r="G40678" t="s">
        <v>52238</v>
      </c>
      <c r="H40678" t="s">
        <v>71761</v>
      </c>
      <c r="I40678" t="s">
        <v>71762</v>
      </c>
      <c r="J40678" t="s">
        <v>71763</v>
      </c>
      <c r="K40678">
        <v>3.3201462861110538</v>
      </c>
      <c r="L40678">
        <v>0.43862620456341189</v>
      </c>
      <c r="M40678" t="s">
        <v>71762</v>
      </c>
      <c r="N40678" t="s">
        <v>71762</v>
      </c>
      <c r="O40678" t="s">
        <v>94587</v>
      </c>
      <c r="P40678" t="s">
        <v>94588</v>
      </c>
      <c r="Q40678" t="s">
        <v>94589</v>
      </c>
      <c r="R40678" t="s">
        <v>77641</v>
      </c>
    </row>
    <row r="40679" spans="1:18" x14ac:dyDescent="0.2">
      <c r="A40679" s="2">
        <v>40677</v>
      </c>
      <c r="B40679">
        <v>4441556</v>
      </c>
      <c r="C40679" t="s">
        <v>71764</v>
      </c>
      <c r="D40679">
        <v>2.09</v>
      </c>
      <c r="E40679" t="s">
        <v>71765</v>
      </c>
      <c r="F40679">
        <v>8111</v>
      </c>
      <c r="G40679" t="s">
        <v>52238</v>
      </c>
      <c r="H40679" t="s">
        <v>71765</v>
      </c>
      <c r="I40679" t="s">
        <v>71766</v>
      </c>
      <c r="J40679" t="s">
        <v>71767</v>
      </c>
      <c r="K40679">
        <v>3.3201462861110538</v>
      </c>
      <c r="L40679">
        <v>0.43862620456341189</v>
      </c>
      <c r="M40679" t="s">
        <v>71766</v>
      </c>
      <c r="N40679" t="s">
        <v>71766</v>
      </c>
      <c r="O40679" t="s">
        <v>94591</v>
      </c>
      <c r="P40679" t="s">
        <v>94592</v>
      </c>
      <c r="Q40679" t="s">
        <v>93554</v>
      </c>
      <c r="R40679" t="s">
        <v>83668</v>
      </c>
    </row>
    <row r="40680" spans="1:18" x14ac:dyDescent="0.2">
      <c r="A40680" s="2">
        <v>40678</v>
      </c>
      <c r="B40680">
        <v>4441556</v>
      </c>
      <c r="C40680" t="s">
        <v>71764</v>
      </c>
      <c r="D40680">
        <v>2.09</v>
      </c>
      <c r="E40680" t="s">
        <v>71765</v>
      </c>
      <c r="F40680">
        <v>8111</v>
      </c>
      <c r="G40680" t="s">
        <v>52238</v>
      </c>
      <c r="H40680" t="s">
        <v>71765</v>
      </c>
      <c r="I40680" t="s">
        <v>71766</v>
      </c>
      <c r="J40680" t="s">
        <v>71767</v>
      </c>
      <c r="K40680">
        <v>3.3201462861110538</v>
      </c>
      <c r="L40680">
        <v>0.43862620456341189</v>
      </c>
      <c r="M40680" t="s">
        <v>71766</v>
      </c>
      <c r="N40680" t="s">
        <v>71766</v>
      </c>
      <c r="O40680" t="s">
        <v>94591</v>
      </c>
      <c r="P40680" t="s">
        <v>94592</v>
      </c>
      <c r="Q40680" t="s">
        <v>93554</v>
      </c>
      <c r="R40680" t="s">
        <v>77199</v>
      </c>
    </row>
    <row r="40681" spans="1:18" x14ac:dyDescent="0.2">
      <c r="A40681" s="2">
        <v>40679</v>
      </c>
      <c r="B40681">
        <v>4436945</v>
      </c>
      <c r="C40681" t="s">
        <v>71772</v>
      </c>
      <c r="D40681">
        <v>2.08</v>
      </c>
      <c r="E40681" t="s">
        <v>71773</v>
      </c>
      <c r="F40681">
        <v>8117</v>
      </c>
      <c r="G40681" t="s">
        <v>28886</v>
      </c>
      <c r="H40681" t="s">
        <v>71773</v>
      </c>
      <c r="I40681" t="s">
        <v>71774</v>
      </c>
      <c r="J40681" t="s">
        <v>71775</v>
      </c>
      <c r="K40681">
        <v>3.318063334962762</v>
      </c>
      <c r="L40681">
        <v>0.4383510248340462</v>
      </c>
      <c r="M40681" t="s">
        <v>71774</v>
      </c>
      <c r="N40681" t="s">
        <v>71774</v>
      </c>
      <c r="O40681" t="s">
        <v>94593</v>
      </c>
      <c r="P40681" t="s">
        <v>71775</v>
      </c>
      <c r="Q40681" t="s">
        <v>94594</v>
      </c>
      <c r="R40681" t="s">
        <v>78119</v>
      </c>
    </row>
    <row r="40682" spans="1:18" x14ac:dyDescent="0.2">
      <c r="A40682" s="2">
        <v>40680</v>
      </c>
      <c r="B40682">
        <v>4436945</v>
      </c>
      <c r="C40682" t="s">
        <v>71772</v>
      </c>
      <c r="D40682">
        <v>2.08</v>
      </c>
      <c r="E40682" t="s">
        <v>71773</v>
      </c>
      <c r="F40682">
        <v>8117</v>
      </c>
      <c r="G40682" t="s">
        <v>28886</v>
      </c>
      <c r="H40682" t="s">
        <v>71773</v>
      </c>
      <c r="I40682" t="s">
        <v>71774</v>
      </c>
      <c r="J40682" t="s">
        <v>71775</v>
      </c>
      <c r="K40682">
        <v>3.318063334962762</v>
      </c>
      <c r="L40682">
        <v>0.4383510248340462</v>
      </c>
      <c r="M40682" t="s">
        <v>71774</v>
      </c>
      <c r="N40682" t="s">
        <v>71774</v>
      </c>
      <c r="O40682" t="s">
        <v>94593</v>
      </c>
      <c r="P40682" t="s">
        <v>71775</v>
      </c>
      <c r="Q40682" t="s">
        <v>94594</v>
      </c>
      <c r="R40682" t="s">
        <v>78452</v>
      </c>
    </row>
    <row r="40683" spans="1:18" x14ac:dyDescent="0.2">
      <c r="A40683" s="2">
        <v>40681</v>
      </c>
      <c r="B40683">
        <v>4436945</v>
      </c>
      <c r="C40683" t="s">
        <v>71772</v>
      </c>
      <c r="D40683">
        <v>2.08</v>
      </c>
      <c r="E40683" t="s">
        <v>71773</v>
      </c>
      <c r="F40683">
        <v>8117</v>
      </c>
      <c r="G40683" t="s">
        <v>28886</v>
      </c>
      <c r="H40683" t="s">
        <v>71773</v>
      </c>
      <c r="I40683" t="s">
        <v>71774</v>
      </c>
      <c r="J40683" t="s">
        <v>71775</v>
      </c>
      <c r="K40683">
        <v>3.318063334962762</v>
      </c>
      <c r="L40683">
        <v>0.4383510248340462</v>
      </c>
      <c r="M40683" t="s">
        <v>71774</v>
      </c>
      <c r="N40683" t="s">
        <v>71774</v>
      </c>
      <c r="O40683" t="s">
        <v>94593</v>
      </c>
      <c r="P40683" t="s">
        <v>71775</v>
      </c>
      <c r="Q40683" t="s">
        <v>94594</v>
      </c>
      <c r="R40683" t="s">
        <v>83119</v>
      </c>
    </row>
    <row r="40684" spans="1:18" x14ac:dyDescent="0.2">
      <c r="A40684" s="2">
        <v>40682</v>
      </c>
      <c r="B40684">
        <v>4436945</v>
      </c>
      <c r="C40684" t="s">
        <v>71772</v>
      </c>
      <c r="D40684">
        <v>2.08</v>
      </c>
      <c r="E40684" t="s">
        <v>71773</v>
      </c>
      <c r="F40684">
        <v>8117</v>
      </c>
      <c r="G40684" t="s">
        <v>28886</v>
      </c>
      <c r="H40684" t="s">
        <v>71773</v>
      </c>
      <c r="I40684" t="s">
        <v>71774</v>
      </c>
      <c r="J40684" t="s">
        <v>71775</v>
      </c>
      <c r="K40684">
        <v>3.318063334962762</v>
      </c>
      <c r="L40684">
        <v>0.4383510248340462</v>
      </c>
      <c r="M40684" t="s">
        <v>71774</v>
      </c>
      <c r="N40684" t="s">
        <v>71774</v>
      </c>
      <c r="O40684" t="s">
        <v>94593</v>
      </c>
      <c r="P40684" t="s">
        <v>71775</v>
      </c>
      <c r="Q40684" t="s">
        <v>94594</v>
      </c>
      <c r="R40684" t="s">
        <v>78453</v>
      </c>
    </row>
    <row r="40685" spans="1:18" x14ac:dyDescent="0.2">
      <c r="A40685" s="2">
        <v>40683</v>
      </c>
      <c r="B40685">
        <v>4436945</v>
      </c>
      <c r="C40685" t="s">
        <v>71772</v>
      </c>
      <c r="D40685">
        <v>2.08</v>
      </c>
      <c r="E40685" t="s">
        <v>71773</v>
      </c>
      <c r="F40685">
        <v>8117</v>
      </c>
      <c r="G40685" t="s">
        <v>28886</v>
      </c>
      <c r="H40685" t="s">
        <v>71773</v>
      </c>
      <c r="I40685" t="s">
        <v>71774</v>
      </c>
      <c r="J40685" t="s">
        <v>71775</v>
      </c>
      <c r="K40685">
        <v>3.318063334962762</v>
      </c>
      <c r="L40685">
        <v>0.4383510248340462</v>
      </c>
      <c r="M40685" t="s">
        <v>71774</v>
      </c>
      <c r="N40685" t="s">
        <v>71774</v>
      </c>
      <c r="O40685" t="s">
        <v>94593</v>
      </c>
      <c r="P40685" t="s">
        <v>71775</v>
      </c>
      <c r="Q40685" t="s">
        <v>94594</v>
      </c>
      <c r="R40685" t="s">
        <v>94595</v>
      </c>
    </row>
    <row r="40686" spans="1:18" x14ac:dyDescent="0.2">
      <c r="A40686" s="2">
        <v>40684</v>
      </c>
      <c r="B40686">
        <v>4451040</v>
      </c>
      <c r="C40686" t="s">
        <v>71776</v>
      </c>
      <c r="D40686">
        <v>2.08</v>
      </c>
      <c r="E40686" t="s">
        <v>71777</v>
      </c>
      <c r="F40686">
        <v>8118</v>
      </c>
      <c r="G40686" t="s">
        <v>28886</v>
      </c>
      <c r="H40686" t="s">
        <v>71777</v>
      </c>
      <c r="I40686" t="s">
        <v>71778</v>
      </c>
      <c r="J40686" t="s">
        <v>71779</v>
      </c>
      <c r="K40686">
        <v>3.318063334962762</v>
      </c>
      <c r="L40686">
        <v>0.4383510248340462</v>
      </c>
      <c r="M40686" t="s">
        <v>71778</v>
      </c>
      <c r="N40686" t="s">
        <v>71778</v>
      </c>
      <c r="O40686" t="s">
        <v>94596</v>
      </c>
      <c r="P40686" t="s">
        <v>94597</v>
      </c>
      <c r="Q40686" t="s">
        <v>74765</v>
      </c>
      <c r="R40686" t="s">
        <v>74765</v>
      </c>
    </row>
    <row r="40687" spans="1:18" x14ac:dyDescent="0.2">
      <c r="A40687" s="2">
        <v>40685</v>
      </c>
      <c r="B40687">
        <v>4449024</v>
      </c>
      <c r="C40687" t="s">
        <v>71780</v>
      </c>
      <c r="D40687">
        <v>2.08</v>
      </c>
      <c r="E40687" t="s">
        <v>71781</v>
      </c>
      <c r="F40687">
        <v>8120</v>
      </c>
      <c r="G40687" t="s">
        <v>28</v>
      </c>
      <c r="H40687" t="s">
        <v>71781</v>
      </c>
      <c r="I40687" t="s">
        <v>71782</v>
      </c>
      <c r="J40687" t="s">
        <v>71783</v>
      </c>
      <c r="K40687">
        <v>3.318063334962762</v>
      </c>
      <c r="L40687">
        <v>0.4383510248340462</v>
      </c>
      <c r="M40687" t="s">
        <v>71782</v>
      </c>
      <c r="N40687" t="s">
        <v>71782</v>
      </c>
      <c r="O40687" t="s">
        <v>94598</v>
      </c>
      <c r="P40687" t="s">
        <v>94599</v>
      </c>
      <c r="Q40687" t="s">
        <v>94600</v>
      </c>
      <c r="R40687" t="s">
        <v>75549</v>
      </c>
    </row>
    <row r="40688" spans="1:18" x14ac:dyDescent="0.2">
      <c r="A40688" s="2">
        <v>40686</v>
      </c>
      <c r="B40688">
        <v>4449024</v>
      </c>
      <c r="C40688" t="s">
        <v>71780</v>
      </c>
      <c r="D40688">
        <v>2.08</v>
      </c>
      <c r="E40688" t="s">
        <v>71781</v>
      </c>
      <c r="F40688">
        <v>8120</v>
      </c>
      <c r="G40688" t="s">
        <v>28</v>
      </c>
      <c r="H40688" t="s">
        <v>71781</v>
      </c>
      <c r="I40688" t="s">
        <v>71782</v>
      </c>
      <c r="J40688" t="s">
        <v>71783</v>
      </c>
      <c r="K40688">
        <v>3.318063334962762</v>
      </c>
      <c r="L40688">
        <v>0.4383510248340462</v>
      </c>
      <c r="M40688" t="s">
        <v>71782</v>
      </c>
      <c r="N40688" t="s">
        <v>71782</v>
      </c>
      <c r="O40688" t="s">
        <v>94598</v>
      </c>
      <c r="P40688" t="s">
        <v>94599</v>
      </c>
      <c r="Q40688" t="s">
        <v>94600</v>
      </c>
      <c r="R40688" t="s">
        <v>94601</v>
      </c>
    </row>
    <row r="40689" spans="1:18" x14ac:dyDescent="0.2">
      <c r="A40689" s="2">
        <v>40687</v>
      </c>
      <c r="B40689">
        <v>4449024</v>
      </c>
      <c r="C40689" t="s">
        <v>71780</v>
      </c>
      <c r="D40689">
        <v>2.08</v>
      </c>
      <c r="E40689" t="s">
        <v>71781</v>
      </c>
      <c r="F40689">
        <v>8120</v>
      </c>
      <c r="G40689" t="s">
        <v>28</v>
      </c>
      <c r="H40689" t="s">
        <v>71781</v>
      </c>
      <c r="I40689" t="s">
        <v>71782</v>
      </c>
      <c r="J40689" t="s">
        <v>71783</v>
      </c>
      <c r="K40689">
        <v>3.318063334962762</v>
      </c>
      <c r="L40689">
        <v>0.4383510248340462</v>
      </c>
      <c r="M40689" t="s">
        <v>71782</v>
      </c>
      <c r="N40689" t="s">
        <v>71782</v>
      </c>
      <c r="O40689" t="s">
        <v>94598</v>
      </c>
      <c r="P40689" t="s">
        <v>94599</v>
      </c>
      <c r="Q40689" t="s">
        <v>94600</v>
      </c>
      <c r="R40689" t="s">
        <v>77645</v>
      </c>
    </row>
    <row r="40690" spans="1:18" x14ac:dyDescent="0.2">
      <c r="A40690" s="2">
        <v>40688</v>
      </c>
      <c r="B40690">
        <v>4449024</v>
      </c>
      <c r="C40690" t="s">
        <v>71780</v>
      </c>
      <c r="D40690">
        <v>2.08</v>
      </c>
      <c r="E40690" t="s">
        <v>71781</v>
      </c>
      <c r="F40690">
        <v>8120</v>
      </c>
      <c r="G40690" t="s">
        <v>28</v>
      </c>
      <c r="H40690" t="s">
        <v>71781</v>
      </c>
      <c r="I40690" t="s">
        <v>71782</v>
      </c>
      <c r="J40690" t="s">
        <v>71783</v>
      </c>
      <c r="K40690">
        <v>3.318063334962762</v>
      </c>
      <c r="L40690">
        <v>0.4383510248340462</v>
      </c>
      <c r="M40690" t="s">
        <v>71782</v>
      </c>
      <c r="N40690" t="s">
        <v>71782</v>
      </c>
      <c r="O40690" t="s">
        <v>94598</v>
      </c>
      <c r="P40690" t="s">
        <v>94599</v>
      </c>
      <c r="Q40690" t="s">
        <v>94600</v>
      </c>
      <c r="R40690" t="s">
        <v>94602</v>
      </c>
    </row>
    <row r="40691" spans="1:18" x14ac:dyDescent="0.2">
      <c r="A40691" s="2">
        <v>40689</v>
      </c>
      <c r="B40691">
        <v>4450318</v>
      </c>
      <c r="C40691" t="s">
        <v>71784</v>
      </c>
      <c r="D40691">
        <v>2.08</v>
      </c>
      <c r="E40691" t="s">
        <v>71785</v>
      </c>
      <c r="F40691">
        <v>8123</v>
      </c>
      <c r="G40691" t="s">
        <v>28</v>
      </c>
      <c r="H40691" t="s">
        <v>71785</v>
      </c>
      <c r="I40691" t="s">
        <v>71786</v>
      </c>
      <c r="J40691" t="s">
        <v>71787</v>
      </c>
      <c r="K40691">
        <v>3.318063334962762</v>
      </c>
      <c r="L40691">
        <v>0.4383510248340462</v>
      </c>
      <c r="M40691" t="s">
        <v>71786</v>
      </c>
      <c r="N40691" t="s">
        <v>71786</v>
      </c>
      <c r="O40691" t="s">
        <v>94603</v>
      </c>
      <c r="P40691" t="s">
        <v>94604</v>
      </c>
      <c r="Q40691" t="s">
        <v>94605</v>
      </c>
      <c r="R40691" t="s">
        <v>78740</v>
      </c>
    </row>
    <row r="40692" spans="1:18" x14ac:dyDescent="0.2">
      <c r="A40692" s="2">
        <v>40690</v>
      </c>
      <c r="B40692">
        <v>4450318</v>
      </c>
      <c r="C40692" t="s">
        <v>71784</v>
      </c>
      <c r="D40692">
        <v>2.08</v>
      </c>
      <c r="E40692" t="s">
        <v>71785</v>
      </c>
      <c r="F40692">
        <v>8123</v>
      </c>
      <c r="G40692" t="s">
        <v>28</v>
      </c>
      <c r="H40692" t="s">
        <v>71785</v>
      </c>
      <c r="I40692" t="s">
        <v>71786</v>
      </c>
      <c r="J40692" t="s">
        <v>71787</v>
      </c>
      <c r="K40692">
        <v>3.318063334962762</v>
      </c>
      <c r="L40692">
        <v>0.4383510248340462</v>
      </c>
      <c r="M40692" t="s">
        <v>71786</v>
      </c>
      <c r="N40692" t="s">
        <v>71786</v>
      </c>
      <c r="O40692" t="s">
        <v>94603</v>
      </c>
      <c r="P40692" t="s">
        <v>94604</v>
      </c>
      <c r="Q40692" t="s">
        <v>94605</v>
      </c>
      <c r="R40692" t="s">
        <v>80754</v>
      </c>
    </row>
    <row r="40693" spans="1:18" x14ac:dyDescent="0.2">
      <c r="A40693" s="2">
        <v>40691</v>
      </c>
      <c r="B40693">
        <v>4450318</v>
      </c>
      <c r="C40693" t="s">
        <v>71784</v>
      </c>
      <c r="D40693">
        <v>2.08</v>
      </c>
      <c r="E40693" t="s">
        <v>71785</v>
      </c>
      <c r="F40693">
        <v>8123</v>
      </c>
      <c r="G40693" t="s">
        <v>28</v>
      </c>
      <c r="H40693" t="s">
        <v>71785</v>
      </c>
      <c r="I40693" t="s">
        <v>71786</v>
      </c>
      <c r="J40693" t="s">
        <v>71787</v>
      </c>
      <c r="K40693">
        <v>3.318063334962762</v>
      </c>
      <c r="L40693">
        <v>0.4383510248340462</v>
      </c>
      <c r="M40693" t="s">
        <v>71786</v>
      </c>
      <c r="N40693" t="s">
        <v>71786</v>
      </c>
      <c r="O40693" t="s">
        <v>94603</v>
      </c>
      <c r="P40693" t="s">
        <v>94604</v>
      </c>
      <c r="Q40693" t="s">
        <v>94605</v>
      </c>
      <c r="R40693" t="s">
        <v>74809</v>
      </c>
    </row>
    <row r="40694" spans="1:18" x14ac:dyDescent="0.2">
      <c r="A40694" s="2">
        <v>40692</v>
      </c>
      <c r="B40694">
        <v>4450318</v>
      </c>
      <c r="C40694" t="s">
        <v>71784</v>
      </c>
      <c r="D40694">
        <v>2.08</v>
      </c>
      <c r="E40694" t="s">
        <v>71785</v>
      </c>
      <c r="F40694">
        <v>8123</v>
      </c>
      <c r="G40694" t="s">
        <v>28</v>
      </c>
      <c r="H40694" t="s">
        <v>71785</v>
      </c>
      <c r="I40694" t="s">
        <v>71786</v>
      </c>
      <c r="J40694" t="s">
        <v>71787</v>
      </c>
      <c r="K40694">
        <v>3.318063334962762</v>
      </c>
      <c r="L40694">
        <v>0.4383510248340462</v>
      </c>
      <c r="M40694" t="s">
        <v>71786</v>
      </c>
      <c r="N40694" t="s">
        <v>71786</v>
      </c>
      <c r="O40694" t="s">
        <v>94603</v>
      </c>
      <c r="P40694" t="s">
        <v>94604</v>
      </c>
      <c r="Q40694" t="s">
        <v>94605</v>
      </c>
      <c r="R40694" t="s">
        <v>94606</v>
      </c>
    </row>
    <row r="40695" spans="1:18" x14ac:dyDescent="0.2">
      <c r="A40695" s="2">
        <v>40693</v>
      </c>
      <c r="B40695">
        <v>4450318</v>
      </c>
      <c r="C40695" t="s">
        <v>71784</v>
      </c>
      <c r="D40695">
        <v>2.08</v>
      </c>
      <c r="E40695" t="s">
        <v>71785</v>
      </c>
      <c r="F40695">
        <v>8123</v>
      </c>
      <c r="G40695" t="s">
        <v>28</v>
      </c>
      <c r="H40695" t="s">
        <v>71785</v>
      </c>
      <c r="I40695" t="s">
        <v>71786</v>
      </c>
      <c r="J40695" t="s">
        <v>71787</v>
      </c>
      <c r="K40695">
        <v>3.318063334962762</v>
      </c>
      <c r="L40695">
        <v>0.4383510248340462</v>
      </c>
      <c r="M40695" t="s">
        <v>71786</v>
      </c>
      <c r="N40695" t="s">
        <v>71786</v>
      </c>
      <c r="O40695" t="s">
        <v>94603</v>
      </c>
      <c r="P40695" t="s">
        <v>94604</v>
      </c>
      <c r="Q40695" t="s">
        <v>94605</v>
      </c>
      <c r="R40695" t="s">
        <v>94607</v>
      </c>
    </row>
    <row r="40696" spans="1:18" x14ac:dyDescent="0.2">
      <c r="A40696" s="2">
        <v>40694</v>
      </c>
      <c r="B40696">
        <v>4450318</v>
      </c>
      <c r="C40696" t="s">
        <v>71784</v>
      </c>
      <c r="D40696">
        <v>2.08</v>
      </c>
      <c r="E40696" t="s">
        <v>71785</v>
      </c>
      <c r="F40696">
        <v>8123</v>
      </c>
      <c r="G40696" t="s">
        <v>28</v>
      </c>
      <c r="H40696" t="s">
        <v>71785</v>
      </c>
      <c r="I40696" t="s">
        <v>71786</v>
      </c>
      <c r="J40696" t="s">
        <v>71787</v>
      </c>
      <c r="K40696">
        <v>3.318063334962762</v>
      </c>
      <c r="L40696">
        <v>0.4383510248340462</v>
      </c>
      <c r="M40696" t="s">
        <v>71786</v>
      </c>
      <c r="N40696" t="s">
        <v>71786</v>
      </c>
      <c r="O40696" t="s">
        <v>94603</v>
      </c>
      <c r="P40696" t="s">
        <v>94604</v>
      </c>
      <c r="Q40696" t="s">
        <v>94605</v>
      </c>
      <c r="R40696" t="s">
        <v>75485</v>
      </c>
    </row>
    <row r="40697" spans="1:18" x14ac:dyDescent="0.2">
      <c r="A40697" s="2">
        <v>40695</v>
      </c>
      <c r="B40697">
        <v>4450318</v>
      </c>
      <c r="C40697" t="s">
        <v>71784</v>
      </c>
      <c r="D40697">
        <v>2.08</v>
      </c>
      <c r="E40697" t="s">
        <v>71785</v>
      </c>
      <c r="F40697">
        <v>8123</v>
      </c>
      <c r="G40697" t="s">
        <v>28</v>
      </c>
      <c r="H40697" t="s">
        <v>71785</v>
      </c>
      <c r="I40697" t="s">
        <v>71786</v>
      </c>
      <c r="J40697" t="s">
        <v>71787</v>
      </c>
      <c r="K40697">
        <v>3.318063334962762</v>
      </c>
      <c r="L40697">
        <v>0.4383510248340462</v>
      </c>
      <c r="M40697" t="s">
        <v>71786</v>
      </c>
      <c r="N40697" t="s">
        <v>71786</v>
      </c>
      <c r="O40697" t="s">
        <v>94603</v>
      </c>
      <c r="P40697" t="s">
        <v>94604</v>
      </c>
      <c r="Q40697" t="s">
        <v>94605</v>
      </c>
      <c r="R40697" t="s">
        <v>85987</v>
      </c>
    </row>
    <row r="40698" spans="1:18" x14ac:dyDescent="0.2">
      <c r="A40698" s="2">
        <v>40696</v>
      </c>
      <c r="B40698">
        <v>4450318</v>
      </c>
      <c r="C40698" t="s">
        <v>71784</v>
      </c>
      <c r="D40698">
        <v>2.08</v>
      </c>
      <c r="E40698" t="s">
        <v>71785</v>
      </c>
      <c r="F40698">
        <v>8123</v>
      </c>
      <c r="G40698" t="s">
        <v>28</v>
      </c>
      <c r="H40698" t="s">
        <v>71785</v>
      </c>
      <c r="I40698" t="s">
        <v>71786</v>
      </c>
      <c r="J40698" t="s">
        <v>71787</v>
      </c>
      <c r="K40698">
        <v>3.318063334962762</v>
      </c>
      <c r="L40698">
        <v>0.4383510248340462</v>
      </c>
      <c r="M40698" t="s">
        <v>71786</v>
      </c>
      <c r="N40698" t="s">
        <v>71786</v>
      </c>
      <c r="O40698" t="s">
        <v>94603</v>
      </c>
      <c r="P40698" t="s">
        <v>94604</v>
      </c>
      <c r="Q40698" t="s">
        <v>94605</v>
      </c>
      <c r="R40698" t="s">
        <v>76261</v>
      </c>
    </row>
    <row r="40699" spans="1:18" x14ac:dyDescent="0.2">
      <c r="A40699" s="2">
        <v>40697</v>
      </c>
      <c r="B40699">
        <v>4450318</v>
      </c>
      <c r="C40699" t="s">
        <v>71784</v>
      </c>
      <c r="D40699">
        <v>2.08</v>
      </c>
      <c r="E40699" t="s">
        <v>71785</v>
      </c>
      <c r="F40699">
        <v>8123</v>
      </c>
      <c r="G40699" t="s">
        <v>28</v>
      </c>
      <c r="H40699" t="s">
        <v>71785</v>
      </c>
      <c r="I40699" t="s">
        <v>71786</v>
      </c>
      <c r="J40699" t="s">
        <v>71787</v>
      </c>
      <c r="K40699">
        <v>3.318063334962762</v>
      </c>
      <c r="L40699">
        <v>0.4383510248340462</v>
      </c>
      <c r="M40699" t="s">
        <v>71786</v>
      </c>
      <c r="N40699" t="s">
        <v>71786</v>
      </c>
      <c r="O40699" t="s">
        <v>94603</v>
      </c>
      <c r="P40699" t="s">
        <v>94604</v>
      </c>
      <c r="Q40699" t="s">
        <v>94605</v>
      </c>
      <c r="R40699" t="s">
        <v>94608</v>
      </c>
    </row>
    <row r="40700" spans="1:18" x14ac:dyDescent="0.2">
      <c r="A40700" s="2">
        <v>40698</v>
      </c>
      <c r="B40700">
        <v>4450318</v>
      </c>
      <c r="C40700" t="s">
        <v>71784</v>
      </c>
      <c r="D40700">
        <v>2.08</v>
      </c>
      <c r="E40700" t="s">
        <v>71785</v>
      </c>
      <c r="F40700">
        <v>8123</v>
      </c>
      <c r="G40700" t="s">
        <v>28</v>
      </c>
      <c r="H40700" t="s">
        <v>71785</v>
      </c>
      <c r="I40700" t="s">
        <v>71786</v>
      </c>
      <c r="J40700" t="s">
        <v>71787</v>
      </c>
      <c r="K40700">
        <v>3.318063334962762</v>
      </c>
      <c r="L40700">
        <v>0.4383510248340462</v>
      </c>
      <c r="M40700" t="s">
        <v>71786</v>
      </c>
      <c r="N40700" t="s">
        <v>71786</v>
      </c>
      <c r="O40700" t="s">
        <v>94603</v>
      </c>
      <c r="P40700" t="s">
        <v>94604</v>
      </c>
      <c r="Q40700" t="s">
        <v>94605</v>
      </c>
      <c r="R40700" t="s">
        <v>74979</v>
      </c>
    </row>
    <row r="40701" spans="1:18" x14ac:dyDescent="0.2">
      <c r="A40701" s="2">
        <v>40699</v>
      </c>
      <c r="B40701">
        <v>4450318</v>
      </c>
      <c r="C40701" t="s">
        <v>71784</v>
      </c>
      <c r="D40701">
        <v>2.08</v>
      </c>
      <c r="E40701" t="s">
        <v>71785</v>
      </c>
      <c r="F40701">
        <v>8123</v>
      </c>
      <c r="G40701" t="s">
        <v>28</v>
      </c>
      <c r="H40701" t="s">
        <v>71785</v>
      </c>
      <c r="I40701" t="s">
        <v>71786</v>
      </c>
      <c r="J40701" t="s">
        <v>71787</v>
      </c>
      <c r="K40701">
        <v>3.318063334962762</v>
      </c>
      <c r="L40701">
        <v>0.4383510248340462</v>
      </c>
      <c r="M40701" t="s">
        <v>71786</v>
      </c>
      <c r="N40701" t="s">
        <v>71786</v>
      </c>
      <c r="O40701" t="s">
        <v>94603</v>
      </c>
      <c r="P40701" t="s">
        <v>94604</v>
      </c>
      <c r="Q40701" t="s">
        <v>94605</v>
      </c>
      <c r="R40701" t="s">
        <v>94104</v>
      </c>
    </row>
    <row r="40702" spans="1:18" x14ac:dyDescent="0.2">
      <c r="A40702" s="2">
        <v>40700</v>
      </c>
      <c r="B40702">
        <v>4450318</v>
      </c>
      <c r="C40702" t="s">
        <v>71784</v>
      </c>
      <c r="D40702">
        <v>2.08</v>
      </c>
      <c r="E40702" t="s">
        <v>71785</v>
      </c>
      <c r="F40702">
        <v>8123</v>
      </c>
      <c r="G40702" t="s">
        <v>28</v>
      </c>
      <c r="H40702" t="s">
        <v>71785</v>
      </c>
      <c r="I40702" t="s">
        <v>71786</v>
      </c>
      <c r="J40702" t="s">
        <v>71787</v>
      </c>
      <c r="K40702">
        <v>3.318063334962762</v>
      </c>
      <c r="L40702">
        <v>0.4383510248340462</v>
      </c>
      <c r="M40702" t="s">
        <v>71786</v>
      </c>
      <c r="N40702" t="s">
        <v>71786</v>
      </c>
      <c r="O40702" t="s">
        <v>94603</v>
      </c>
      <c r="P40702" t="s">
        <v>94604</v>
      </c>
      <c r="Q40702" t="s">
        <v>94605</v>
      </c>
      <c r="R40702" t="s">
        <v>75016</v>
      </c>
    </row>
    <row r="40703" spans="1:18" x14ac:dyDescent="0.2">
      <c r="A40703" s="2">
        <v>40701</v>
      </c>
      <c r="B40703">
        <v>4450318</v>
      </c>
      <c r="C40703" t="s">
        <v>71784</v>
      </c>
      <c r="D40703">
        <v>2.08</v>
      </c>
      <c r="E40703" t="s">
        <v>71785</v>
      </c>
      <c r="F40703">
        <v>8123</v>
      </c>
      <c r="G40703" t="s">
        <v>28</v>
      </c>
      <c r="H40703" t="s">
        <v>71785</v>
      </c>
      <c r="I40703" t="s">
        <v>71786</v>
      </c>
      <c r="J40703" t="s">
        <v>71787</v>
      </c>
      <c r="K40703">
        <v>3.318063334962762</v>
      </c>
      <c r="L40703">
        <v>0.4383510248340462</v>
      </c>
      <c r="M40703" t="s">
        <v>71786</v>
      </c>
      <c r="N40703" t="s">
        <v>71786</v>
      </c>
      <c r="O40703" t="s">
        <v>94603</v>
      </c>
      <c r="P40703" t="s">
        <v>94604</v>
      </c>
      <c r="Q40703" t="s">
        <v>94605</v>
      </c>
      <c r="R40703" t="s">
        <v>75089</v>
      </c>
    </row>
    <row r="40704" spans="1:18" x14ac:dyDescent="0.2">
      <c r="A40704" s="2">
        <v>40702</v>
      </c>
      <c r="B40704">
        <v>4450318</v>
      </c>
      <c r="C40704" t="s">
        <v>71784</v>
      </c>
      <c r="D40704">
        <v>2.08</v>
      </c>
      <c r="E40704" t="s">
        <v>71785</v>
      </c>
      <c r="F40704">
        <v>8123</v>
      </c>
      <c r="G40704" t="s">
        <v>28</v>
      </c>
      <c r="H40704" t="s">
        <v>71785</v>
      </c>
      <c r="I40704" t="s">
        <v>71786</v>
      </c>
      <c r="J40704" t="s">
        <v>71787</v>
      </c>
      <c r="K40704">
        <v>3.318063334962762</v>
      </c>
      <c r="L40704">
        <v>0.4383510248340462</v>
      </c>
      <c r="M40704" t="s">
        <v>71786</v>
      </c>
      <c r="N40704" t="s">
        <v>71786</v>
      </c>
      <c r="O40704" t="s">
        <v>94603</v>
      </c>
      <c r="P40704" t="s">
        <v>94604</v>
      </c>
      <c r="Q40704" t="s">
        <v>94605</v>
      </c>
      <c r="R40704" t="s">
        <v>74877</v>
      </c>
    </row>
    <row r="40705" spans="1:18" x14ac:dyDescent="0.2">
      <c r="A40705" s="2">
        <v>40703</v>
      </c>
      <c r="B40705">
        <v>4450318</v>
      </c>
      <c r="C40705" t="s">
        <v>71784</v>
      </c>
      <c r="D40705">
        <v>2.08</v>
      </c>
      <c r="E40705" t="s">
        <v>71785</v>
      </c>
      <c r="F40705">
        <v>8123</v>
      </c>
      <c r="G40705" t="s">
        <v>28</v>
      </c>
      <c r="H40705" t="s">
        <v>71785</v>
      </c>
      <c r="I40705" t="s">
        <v>71786</v>
      </c>
      <c r="J40705" t="s">
        <v>71787</v>
      </c>
      <c r="K40705">
        <v>3.318063334962762</v>
      </c>
      <c r="L40705">
        <v>0.4383510248340462</v>
      </c>
      <c r="M40705" t="s">
        <v>71786</v>
      </c>
      <c r="N40705" t="s">
        <v>71786</v>
      </c>
      <c r="O40705" t="s">
        <v>94603</v>
      </c>
      <c r="P40705" t="s">
        <v>94604</v>
      </c>
      <c r="Q40705" t="s">
        <v>94605</v>
      </c>
      <c r="R40705" t="s">
        <v>74747</v>
      </c>
    </row>
    <row r="40706" spans="1:18" x14ac:dyDescent="0.2">
      <c r="A40706" s="2">
        <v>40704</v>
      </c>
      <c r="B40706">
        <v>4450318</v>
      </c>
      <c r="C40706" t="s">
        <v>71784</v>
      </c>
      <c r="D40706">
        <v>2.08</v>
      </c>
      <c r="E40706" t="s">
        <v>71785</v>
      </c>
      <c r="F40706">
        <v>8123</v>
      </c>
      <c r="G40706" t="s">
        <v>28</v>
      </c>
      <c r="H40706" t="s">
        <v>71785</v>
      </c>
      <c r="I40706" t="s">
        <v>71786</v>
      </c>
      <c r="J40706" t="s">
        <v>71787</v>
      </c>
      <c r="K40706">
        <v>3.318063334962762</v>
      </c>
      <c r="L40706">
        <v>0.4383510248340462</v>
      </c>
      <c r="M40706" t="s">
        <v>71786</v>
      </c>
      <c r="N40706" t="s">
        <v>71786</v>
      </c>
      <c r="O40706" t="s">
        <v>94603</v>
      </c>
      <c r="P40706" t="s">
        <v>94604</v>
      </c>
      <c r="Q40706" t="s">
        <v>94605</v>
      </c>
      <c r="R40706" t="s">
        <v>74748</v>
      </c>
    </row>
    <row r="40707" spans="1:18" x14ac:dyDescent="0.2">
      <c r="A40707" s="2">
        <v>40705</v>
      </c>
      <c r="B40707">
        <v>4450318</v>
      </c>
      <c r="C40707" t="s">
        <v>71784</v>
      </c>
      <c r="D40707">
        <v>2.08</v>
      </c>
      <c r="E40707" t="s">
        <v>71785</v>
      </c>
      <c r="F40707">
        <v>8123</v>
      </c>
      <c r="G40707" t="s">
        <v>28</v>
      </c>
      <c r="H40707" t="s">
        <v>71785</v>
      </c>
      <c r="I40707" t="s">
        <v>71786</v>
      </c>
      <c r="J40707" t="s">
        <v>71787</v>
      </c>
      <c r="K40707">
        <v>3.318063334962762</v>
      </c>
      <c r="L40707">
        <v>0.4383510248340462</v>
      </c>
      <c r="M40707" t="s">
        <v>71786</v>
      </c>
      <c r="N40707" t="s">
        <v>71786</v>
      </c>
      <c r="O40707" t="s">
        <v>94603</v>
      </c>
      <c r="P40707" t="s">
        <v>94604</v>
      </c>
      <c r="Q40707" t="s">
        <v>94605</v>
      </c>
      <c r="R40707" t="s">
        <v>75644</v>
      </c>
    </row>
    <row r="40708" spans="1:18" x14ac:dyDescent="0.2">
      <c r="A40708" s="2">
        <v>40706</v>
      </c>
      <c r="B40708">
        <v>4450318</v>
      </c>
      <c r="C40708" t="s">
        <v>71784</v>
      </c>
      <c r="D40708">
        <v>2.08</v>
      </c>
      <c r="E40708" t="s">
        <v>71785</v>
      </c>
      <c r="F40708">
        <v>8123</v>
      </c>
      <c r="G40708" t="s">
        <v>28</v>
      </c>
      <c r="H40708" t="s">
        <v>71785</v>
      </c>
      <c r="I40708" t="s">
        <v>71786</v>
      </c>
      <c r="J40708" t="s">
        <v>71787</v>
      </c>
      <c r="K40708">
        <v>3.318063334962762</v>
      </c>
      <c r="L40708">
        <v>0.4383510248340462</v>
      </c>
      <c r="M40708" t="s">
        <v>71786</v>
      </c>
      <c r="N40708" t="s">
        <v>71786</v>
      </c>
      <c r="O40708" t="s">
        <v>94603</v>
      </c>
      <c r="P40708" t="s">
        <v>94604</v>
      </c>
      <c r="Q40708" t="s">
        <v>94605</v>
      </c>
      <c r="R40708" t="s">
        <v>94106</v>
      </c>
    </row>
    <row r="40709" spans="1:18" x14ac:dyDescent="0.2">
      <c r="A40709" s="2">
        <v>40707</v>
      </c>
      <c r="B40709">
        <v>4450318</v>
      </c>
      <c r="C40709" t="s">
        <v>71784</v>
      </c>
      <c r="D40709">
        <v>2.08</v>
      </c>
      <c r="E40709" t="s">
        <v>71785</v>
      </c>
      <c r="F40709">
        <v>8123</v>
      </c>
      <c r="G40709" t="s">
        <v>28</v>
      </c>
      <c r="H40709" t="s">
        <v>71785</v>
      </c>
      <c r="I40709" t="s">
        <v>71786</v>
      </c>
      <c r="J40709" t="s">
        <v>71787</v>
      </c>
      <c r="K40709">
        <v>3.318063334962762</v>
      </c>
      <c r="L40709">
        <v>0.4383510248340462</v>
      </c>
      <c r="M40709" t="s">
        <v>71786</v>
      </c>
      <c r="N40709" t="s">
        <v>71786</v>
      </c>
      <c r="O40709" t="s">
        <v>94603</v>
      </c>
      <c r="P40709" t="s">
        <v>94604</v>
      </c>
      <c r="Q40709" t="s">
        <v>94605</v>
      </c>
      <c r="R40709" t="s">
        <v>93462</v>
      </c>
    </row>
    <row r="40710" spans="1:18" x14ac:dyDescent="0.2">
      <c r="A40710" s="2">
        <v>40708</v>
      </c>
      <c r="B40710">
        <v>4446341</v>
      </c>
      <c r="C40710" t="s">
        <v>71788</v>
      </c>
      <c r="D40710">
        <v>2.0699999999999998</v>
      </c>
      <c r="E40710" t="s">
        <v>71789</v>
      </c>
      <c r="F40710">
        <v>8125</v>
      </c>
      <c r="G40710" t="s">
        <v>28</v>
      </c>
      <c r="H40710" t="s">
        <v>71789</v>
      </c>
      <c r="I40710" t="s">
        <v>71790</v>
      </c>
      <c r="J40710" t="s">
        <v>71791</v>
      </c>
      <c r="K40710">
        <v>3.3159703454569178</v>
      </c>
      <c r="L40710">
        <v>0.43807451893218891</v>
      </c>
      <c r="M40710" t="s">
        <v>71790</v>
      </c>
      <c r="N40710" t="s">
        <v>71790</v>
      </c>
      <c r="O40710" t="s">
        <v>94609</v>
      </c>
      <c r="P40710" t="s">
        <v>94610</v>
      </c>
      <c r="Q40710" t="s">
        <v>94611</v>
      </c>
      <c r="R40710" t="s">
        <v>79073</v>
      </c>
    </row>
    <row r="40711" spans="1:18" x14ac:dyDescent="0.2">
      <c r="A40711" s="2">
        <v>40709</v>
      </c>
      <c r="B40711">
        <v>4446341</v>
      </c>
      <c r="C40711" t="s">
        <v>71788</v>
      </c>
      <c r="D40711">
        <v>2.0699999999999998</v>
      </c>
      <c r="E40711" t="s">
        <v>71789</v>
      </c>
      <c r="F40711">
        <v>8125</v>
      </c>
      <c r="G40711" t="s">
        <v>28</v>
      </c>
      <c r="H40711" t="s">
        <v>71789</v>
      </c>
      <c r="I40711" t="s">
        <v>71790</v>
      </c>
      <c r="J40711" t="s">
        <v>71791</v>
      </c>
      <c r="K40711">
        <v>3.3159703454569178</v>
      </c>
      <c r="L40711">
        <v>0.43807451893218891</v>
      </c>
      <c r="M40711" t="s">
        <v>71790</v>
      </c>
      <c r="N40711" t="s">
        <v>71790</v>
      </c>
      <c r="O40711" t="s">
        <v>94609</v>
      </c>
      <c r="P40711" t="s">
        <v>94610</v>
      </c>
      <c r="Q40711" t="s">
        <v>94611</v>
      </c>
      <c r="R40711" t="s">
        <v>79638</v>
      </c>
    </row>
    <row r="40712" spans="1:18" x14ac:dyDescent="0.2">
      <c r="A40712" s="2">
        <v>40710</v>
      </c>
      <c r="B40712">
        <v>4446341</v>
      </c>
      <c r="C40712" t="s">
        <v>71788</v>
      </c>
      <c r="D40712">
        <v>2.0699999999999998</v>
      </c>
      <c r="E40712" t="s">
        <v>71789</v>
      </c>
      <c r="F40712">
        <v>8125</v>
      </c>
      <c r="G40712" t="s">
        <v>28</v>
      </c>
      <c r="H40712" t="s">
        <v>71789</v>
      </c>
      <c r="I40712" t="s">
        <v>71790</v>
      </c>
      <c r="J40712" t="s">
        <v>71791</v>
      </c>
      <c r="K40712">
        <v>3.3159703454569178</v>
      </c>
      <c r="L40712">
        <v>0.43807451893218891</v>
      </c>
      <c r="M40712" t="s">
        <v>71790</v>
      </c>
      <c r="N40712" t="s">
        <v>71790</v>
      </c>
      <c r="O40712" t="s">
        <v>94609</v>
      </c>
      <c r="P40712" t="s">
        <v>94610</v>
      </c>
      <c r="Q40712" t="s">
        <v>94611</v>
      </c>
      <c r="R40712" t="s">
        <v>79693</v>
      </c>
    </row>
    <row r="40713" spans="1:18" x14ac:dyDescent="0.2">
      <c r="A40713" s="2">
        <v>40711</v>
      </c>
      <c r="B40713">
        <v>4446341</v>
      </c>
      <c r="C40713" t="s">
        <v>71788</v>
      </c>
      <c r="D40713">
        <v>2.0699999999999998</v>
      </c>
      <c r="E40713" t="s">
        <v>71789</v>
      </c>
      <c r="F40713">
        <v>8125</v>
      </c>
      <c r="G40713" t="s">
        <v>28</v>
      </c>
      <c r="H40713" t="s">
        <v>71789</v>
      </c>
      <c r="I40713" t="s">
        <v>71790</v>
      </c>
      <c r="J40713" t="s">
        <v>71791</v>
      </c>
      <c r="K40713">
        <v>3.3159703454569178</v>
      </c>
      <c r="L40713">
        <v>0.43807451893218891</v>
      </c>
      <c r="M40713" t="s">
        <v>71790</v>
      </c>
      <c r="N40713" t="s">
        <v>71790</v>
      </c>
      <c r="O40713" t="s">
        <v>94609</v>
      </c>
      <c r="P40713" t="s">
        <v>94610</v>
      </c>
      <c r="Q40713" t="s">
        <v>94611</v>
      </c>
      <c r="R40713" t="s">
        <v>74955</v>
      </c>
    </row>
    <row r="40714" spans="1:18" x14ac:dyDescent="0.2">
      <c r="A40714" s="2">
        <v>40712</v>
      </c>
      <c r="B40714">
        <v>4446341</v>
      </c>
      <c r="C40714" t="s">
        <v>71788</v>
      </c>
      <c r="D40714">
        <v>2.0699999999999998</v>
      </c>
      <c r="E40714" t="s">
        <v>71789</v>
      </c>
      <c r="F40714">
        <v>8125</v>
      </c>
      <c r="G40714" t="s">
        <v>28</v>
      </c>
      <c r="H40714" t="s">
        <v>71789</v>
      </c>
      <c r="I40714" t="s">
        <v>71790</v>
      </c>
      <c r="J40714" t="s">
        <v>71791</v>
      </c>
      <c r="K40714">
        <v>3.3159703454569178</v>
      </c>
      <c r="L40714">
        <v>0.43807451893218891</v>
      </c>
      <c r="M40714" t="s">
        <v>71790</v>
      </c>
      <c r="N40714" t="s">
        <v>71790</v>
      </c>
      <c r="O40714" t="s">
        <v>94609</v>
      </c>
      <c r="P40714" t="s">
        <v>94610</v>
      </c>
      <c r="Q40714" t="s">
        <v>94611</v>
      </c>
      <c r="R40714" t="s">
        <v>75835</v>
      </c>
    </row>
    <row r="40715" spans="1:18" x14ac:dyDescent="0.2">
      <c r="A40715" s="2">
        <v>40713</v>
      </c>
      <c r="B40715">
        <v>4446341</v>
      </c>
      <c r="C40715" t="s">
        <v>71788</v>
      </c>
      <c r="D40715">
        <v>2.0699999999999998</v>
      </c>
      <c r="E40715" t="s">
        <v>71789</v>
      </c>
      <c r="F40715">
        <v>8125</v>
      </c>
      <c r="G40715" t="s">
        <v>28</v>
      </c>
      <c r="H40715" t="s">
        <v>71789</v>
      </c>
      <c r="I40715" t="s">
        <v>71790</v>
      </c>
      <c r="J40715" t="s">
        <v>71791</v>
      </c>
      <c r="K40715">
        <v>3.3159703454569178</v>
      </c>
      <c r="L40715">
        <v>0.43807451893218891</v>
      </c>
      <c r="M40715" t="s">
        <v>71790</v>
      </c>
      <c r="N40715" t="s">
        <v>71790</v>
      </c>
      <c r="O40715" t="s">
        <v>94609</v>
      </c>
      <c r="P40715" t="s">
        <v>94610</v>
      </c>
      <c r="Q40715" t="s">
        <v>94611</v>
      </c>
      <c r="R40715" t="s">
        <v>76345</v>
      </c>
    </row>
    <row r="40716" spans="1:18" x14ac:dyDescent="0.2">
      <c r="A40716" s="2">
        <v>40714</v>
      </c>
      <c r="B40716">
        <v>4439159</v>
      </c>
      <c r="C40716" t="s">
        <v>71796</v>
      </c>
      <c r="D40716">
        <v>2.0699999999999998</v>
      </c>
      <c r="E40716" t="s">
        <v>71797</v>
      </c>
      <c r="F40716">
        <v>8128</v>
      </c>
      <c r="G40716" t="s">
        <v>28</v>
      </c>
      <c r="H40716" t="s">
        <v>71797</v>
      </c>
      <c r="I40716" t="s">
        <v>71798</v>
      </c>
      <c r="J40716" t="s">
        <v>71799</v>
      </c>
      <c r="K40716">
        <v>3.3159703454569178</v>
      </c>
      <c r="L40716">
        <v>0.43807451893218891</v>
      </c>
      <c r="M40716" t="s">
        <v>71798</v>
      </c>
      <c r="N40716" t="s">
        <v>71798</v>
      </c>
      <c r="O40716" t="s">
        <v>94612</v>
      </c>
      <c r="P40716" t="s">
        <v>94613</v>
      </c>
      <c r="Q40716" t="s">
        <v>94614</v>
      </c>
      <c r="R40716" t="s">
        <v>78268</v>
      </c>
    </row>
    <row r="40717" spans="1:18" x14ac:dyDescent="0.2">
      <c r="A40717" s="2">
        <v>40715</v>
      </c>
      <c r="B40717">
        <v>4439159</v>
      </c>
      <c r="C40717" t="s">
        <v>71796</v>
      </c>
      <c r="D40717">
        <v>2.0699999999999998</v>
      </c>
      <c r="E40717" t="s">
        <v>71797</v>
      </c>
      <c r="F40717">
        <v>8128</v>
      </c>
      <c r="G40717" t="s">
        <v>28</v>
      </c>
      <c r="H40717" t="s">
        <v>71797</v>
      </c>
      <c r="I40717" t="s">
        <v>71798</v>
      </c>
      <c r="J40717" t="s">
        <v>71799</v>
      </c>
      <c r="K40717">
        <v>3.3159703454569178</v>
      </c>
      <c r="L40717">
        <v>0.43807451893218891</v>
      </c>
      <c r="M40717" t="s">
        <v>71798</v>
      </c>
      <c r="N40717" t="s">
        <v>71798</v>
      </c>
      <c r="O40717" t="s">
        <v>94612</v>
      </c>
      <c r="P40717" t="s">
        <v>94613</v>
      </c>
      <c r="Q40717" t="s">
        <v>94614</v>
      </c>
      <c r="R40717" t="s">
        <v>84121</v>
      </c>
    </row>
    <row r="40718" spans="1:18" x14ac:dyDescent="0.2">
      <c r="A40718" s="2">
        <v>40716</v>
      </c>
      <c r="B40718">
        <v>4439159</v>
      </c>
      <c r="C40718" t="s">
        <v>71796</v>
      </c>
      <c r="D40718">
        <v>2.0699999999999998</v>
      </c>
      <c r="E40718" t="s">
        <v>71797</v>
      </c>
      <c r="F40718">
        <v>8128</v>
      </c>
      <c r="G40718" t="s">
        <v>28</v>
      </c>
      <c r="H40718" t="s">
        <v>71797</v>
      </c>
      <c r="I40718" t="s">
        <v>71798</v>
      </c>
      <c r="J40718" t="s">
        <v>71799</v>
      </c>
      <c r="K40718">
        <v>3.3159703454569178</v>
      </c>
      <c r="L40718">
        <v>0.43807451893218891</v>
      </c>
      <c r="M40718" t="s">
        <v>71798</v>
      </c>
      <c r="N40718" t="s">
        <v>71798</v>
      </c>
      <c r="O40718" t="s">
        <v>94612</v>
      </c>
      <c r="P40718" t="s">
        <v>94613</v>
      </c>
      <c r="Q40718" t="s">
        <v>94614</v>
      </c>
      <c r="R40718" t="s">
        <v>77133</v>
      </c>
    </row>
    <row r="40719" spans="1:18" x14ac:dyDescent="0.2">
      <c r="A40719" s="2">
        <v>40717</v>
      </c>
      <c r="B40719">
        <v>4439159</v>
      </c>
      <c r="C40719" t="s">
        <v>71796</v>
      </c>
      <c r="D40719">
        <v>2.0699999999999998</v>
      </c>
      <c r="E40719" t="s">
        <v>71797</v>
      </c>
      <c r="F40719">
        <v>8128</v>
      </c>
      <c r="G40719" t="s">
        <v>28</v>
      </c>
      <c r="H40719" t="s">
        <v>71797</v>
      </c>
      <c r="I40719" t="s">
        <v>71798</v>
      </c>
      <c r="J40719" t="s">
        <v>71799</v>
      </c>
      <c r="K40719">
        <v>3.3159703454569178</v>
      </c>
      <c r="L40719">
        <v>0.43807451893218891</v>
      </c>
      <c r="M40719" t="s">
        <v>71798</v>
      </c>
      <c r="N40719" t="s">
        <v>71798</v>
      </c>
      <c r="O40719" t="s">
        <v>94612</v>
      </c>
      <c r="P40719" t="s">
        <v>94613</v>
      </c>
      <c r="Q40719" t="s">
        <v>94614</v>
      </c>
      <c r="R40719" t="s">
        <v>75387</v>
      </c>
    </row>
    <row r="40720" spans="1:18" x14ac:dyDescent="0.2">
      <c r="A40720" s="2">
        <v>40718</v>
      </c>
      <c r="B40720">
        <v>4448665</v>
      </c>
      <c r="C40720" t="s">
        <v>71800</v>
      </c>
      <c r="D40720">
        <v>2.0699999999999998</v>
      </c>
      <c r="E40720" t="s">
        <v>71801</v>
      </c>
      <c r="F40720">
        <v>8132</v>
      </c>
      <c r="G40720" t="s">
        <v>28886</v>
      </c>
      <c r="H40720" t="s">
        <v>71801</v>
      </c>
      <c r="I40720" t="s">
        <v>71802</v>
      </c>
      <c r="J40720" t="s">
        <v>71803</v>
      </c>
      <c r="K40720">
        <v>3.3159703454569178</v>
      </c>
      <c r="L40720">
        <v>0.43807451893218891</v>
      </c>
      <c r="M40720" t="s">
        <v>71802</v>
      </c>
      <c r="N40720" t="s">
        <v>71802</v>
      </c>
      <c r="O40720" t="s">
        <v>94615</v>
      </c>
      <c r="P40720" t="s">
        <v>94616</v>
      </c>
      <c r="Q40720" t="s">
        <v>94617</v>
      </c>
      <c r="R40720" t="s">
        <v>94027</v>
      </c>
    </row>
    <row r="40721" spans="1:18" x14ac:dyDescent="0.2">
      <c r="A40721" s="2">
        <v>40719</v>
      </c>
      <c r="B40721">
        <v>4448665</v>
      </c>
      <c r="C40721" t="s">
        <v>71800</v>
      </c>
      <c r="D40721">
        <v>2.0699999999999998</v>
      </c>
      <c r="E40721" t="s">
        <v>71801</v>
      </c>
      <c r="F40721">
        <v>8132</v>
      </c>
      <c r="G40721" t="s">
        <v>28886</v>
      </c>
      <c r="H40721" t="s">
        <v>71801</v>
      </c>
      <c r="I40721" t="s">
        <v>71802</v>
      </c>
      <c r="J40721" t="s">
        <v>71803</v>
      </c>
      <c r="K40721">
        <v>3.3159703454569178</v>
      </c>
      <c r="L40721">
        <v>0.43807451893218891</v>
      </c>
      <c r="M40721" t="s">
        <v>71802</v>
      </c>
      <c r="N40721" t="s">
        <v>71802</v>
      </c>
      <c r="O40721" t="s">
        <v>94615</v>
      </c>
      <c r="P40721" t="s">
        <v>94616</v>
      </c>
      <c r="Q40721" t="s">
        <v>94617</v>
      </c>
      <c r="R40721" t="s">
        <v>94028</v>
      </c>
    </row>
    <row r="40722" spans="1:18" x14ac:dyDescent="0.2">
      <c r="A40722" s="2">
        <v>40720</v>
      </c>
      <c r="B40722">
        <v>4448665</v>
      </c>
      <c r="C40722" t="s">
        <v>71800</v>
      </c>
      <c r="D40722">
        <v>2.0699999999999998</v>
      </c>
      <c r="E40722" t="s">
        <v>71801</v>
      </c>
      <c r="F40722">
        <v>8132</v>
      </c>
      <c r="G40722" t="s">
        <v>28886</v>
      </c>
      <c r="H40722" t="s">
        <v>71801</v>
      </c>
      <c r="I40722" t="s">
        <v>71802</v>
      </c>
      <c r="J40722" t="s">
        <v>71803</v>
      </c>
      <c r="K40722">
        <v>3.3159703454569178</v>
      </c>
      <c r="L40722">
        <v>0.43807451893218891</v>
      </c>
      <c r="M40722" t="s">
        <v>71802</v>
      </c>
      <c r="N40722" t="s">
        <v>71802</v>
      </c>
      <c r="O40722" t="s">
        <v>94615</v>
      </c>
      <c r="P40722" t="s">
        <v>94616</v>
      </c>
      <c r="Q40722" t="s">
        <v>94617</v>
      </c>
      <c r="R40722" t="s">
        <v>88720</v>
      </c>
    </row>
    <row r="40723" spans="1:18" x14ac:dyDescent="0.2">
      <c r="A40723" s="2">
        <v>40721</v>
      </c>
      <c r="B40723">
        <v>4435976</v>
      </c>
      <c r="C40723" t="s">
        <v>71804</v>
      </c>
      <c r="D40723">
        <v>2.0699999999999998</v>
      </c>
      <c r="E40723" t="s">
        <v>71805</v>
      </c>
      <c r="F40723">
        <v>8134</v>
      </c>
      <c r="G40723" t="s">
        <v>52238</v>
      </c>
      <c r="H40723" t="s">
        <v>71805</v>
      </c>
      <c r="I40723" t="s">
        <v>71806</v>
      </c>
      <c r="J40723" t="s">
        <v>71807</v>
      </c>
      <c r="K40723">
        <v>3.3159703454569178</v>
      </c>
      <c r="L40723">
        <v>0.43807451893218891</v>
      </c>
      <c r="M40723" t="s">
        <v>71806</v>
      </c>
      <c r="N40723" t="s">
        <v>71806</v>
      </c>
      <c r="O40723" t="s">
        <v>94618</v>
      </c>
      <c r="P40723" t="s">
        <v>94619</v>
      </c>
      <c r="Q40723" t="s">
        <v>81601</v>
      </c>
      <c r="R40723" t="s">
        <v>75835</v>
      </c>
    </row>
    <row r="40724" spans="1:18" x14ac:dyDescent="0.2">
      <c r="A40724" s="2">
        <v>40722</v>
      </c>
      <c r="B40724">
        <v>4435976</v>
      </c>
      <c r="C40724" t="s">
        <v>71804</v>
      </c>
      <c r="D40724">
        <v>2.0699999999999998</v>
      </c>
      <c r="E40724" t="s">
        <v>71805</v>
      </c>
      <c r="F40724">
        <v>8134</v>
      </c>
      <c r="G40724" t="s">
        <v>52238</v>
      </c>
      <c r="H40724" t="s">
        <v>71805</v>
      </c>
      <c r="I40724" t="s">
        <v>71806</v>
      </c>
      <c r="J40724" t="s">
        <v>71807</v>
      </c>
      <c r="K40724">
        <v>3.3159703454569178</v>
      </c>
      <c r="L40724">
        <v>0.43807451893218891</v>
      </c>
      <c r="M40724" t="s">
        <v>71806</v>
      </c>
      <c r="N40724" t="s">
        <v>71806</v>
      </c>
      <c r="O40724" t="s">
        <v>94618</v>
      </c>
      <c r="P40724" t="s">
        <v>94619</v>
      </c>
      <c r="Q40724" t="s">
        <v>81601</v>
      </c>
      <c r="R40724" t="s">
        <v>74920</v>
      </c>
    </row>
    <row r="40725" spans="1:18" x14ac:dyDescent="0.2">
      <c r="A40725" s="2">
        <v>40723</v>
      </c>
      <c r="B40725">
        <v>4451591</v>
      </c>
      <c r="C40725" t="s">
        <v>71808</v>
      </c>
      <c r="D40725">
        <v>2.0699999999999998</v>
      </c>
      <c r="E40725" t="s">
        <v>71809</v>
      </c>
      <c r="F40725">
        <v>8136</v>
      </c>
      <c r="G40725" t="s">
        <v>52238</v>
      </c>
      <c r="H40725" t="s">
        <v>71809</v>
      </c>
      <c r="I40725" t="s">
        <v>71810</v>
      </c>
      <c r="J40725" t="s">
        <v>71811</v>
      </c>
      <c r="K40725">
        <v>3.3159703454569178</v>
      </c>
      <c r="L40725">
        <v>0.43807451893218891</v>
      </c>
      <c r="M40725" t="s">
        <v>71810</v>
      </c>
      <c r="N40725" t="s">
        <v>71810</v>
      </c>
      <c r="O40725" t="s">
        <v>94620</v>
      </c>
      <c r="P40725" t="s">
        <v>71811</v>
      </c>
      <c r="Q40725" t="s">
        <v>94621</v>
      </c>
      <c r="R40725" t="s">
        <v>92032</v>
      </c>
    </row>
    <row r="40726" spans="1:18" x14ac:dyDescent="0.2">
      <c r="A40726" s="2">
        <v>40724</v>
      </c>
      <c r="B40726">
        <v>4451591</v>
      </c>
      <c r="C40726" t="s">
        <v>71808</v>
      </c>
      <c r="D40726">
        <v>2.0699999999999998</v>
      </c>
      <c r="E40726" t="s">
        <v>71809</v>
      </c>
      <c r="F40726">
        <v>8136</v>
      </c>
      <c r="G40726" t="s">
        <v>52238</v>
      </c>
      <c r="H40726" t="s">
        <v>71809</v>
      </c>
      <c r="I40726" t="s">
        <v>71810</v>
      </c>
      <c r="J40726" t="s">
        <v>71811</v>
      </c>
      <c r="K40726">
        <v>3.3159703454569178</v>
      </c>
      <c r="L40726">
        <v>0.43807451893218891</v>
      </c>
      <c r="M40726" t="s">
        <v>71810</v>
      </c>
      <c r="N40726" t="s">
        <v>71810</v>
      </c>
      <c r="O40726" t="s">
        <v>94620</v>
      </c>
      <c r="P40726" t="s">
        <v>71811</v>
      </c>
      <c r="Q40726" t="s">
        <v>94621</v>
      </c>
      <c r="R40726" t="s">
        <v>83707</v>
      </c>
    </row>
    <row r="40727" spans="1:18" x14ac:dyDescent="0.2">
      <c r="A40727" s="2">
        <v>40725</v>
      </c>
      <c r="B40727">
        <v>4438257</v>
      </c>
      <c r="C40727" t="s">
        <v>71812</v>
      </c>
      <c r="D40727">
        <v>2.06</v>
      </c>
      <c r="E40727" t="s">
        <v>71813</v>
      </c>
      <c r="F40727">
        <v>8140</v>
      </c>
      <c r="G40727" t="s">
        <v>52238</v>
      </c>
      <c r="H40727" t="s">
        <v>71813</v>
      </c>
      <c r="I40727" t="s">
        <v>71814</v>
      </c>
      <c r="J40727" t="s">
        <v>71815</v>
      </c>
      <c r="K40727">
        <v>3.3138672203691528</v>
      </c>
      <c r="L40727">
        <v>0.43779667401347938</v>
      </c>
      <c r="M40727" t="s">
        <v>71814</v>
      </c>
      <c r="N40727" t="s">
        <v>71814</v>
      </c>
      <c r="O40727" t="s">
        <v>94622</v>
      </c>
      <c r="P40727" t="s">
        <v>94623</v>
      </c>
      <c r="Q40727" t="s">
        <v>94624</v>
      </c>
      <c r="R40727" t="s">
        <v>78805</v>
      </c>
    </row>
    <row r="40728" spans="1:18" x14ac:dyDescent="0.2">
      <c r="A40728" s="2">
        <v>40726</v>
      </c>
      <c r="B40728">
        <v>4438257</v>
      </c>
      <c r="C40728" t="s">
        <v>71812</v>
      </c>
      <c r="D40728">
        <v>2.06</v>
      </c>
      <c r="E40728" t="s">
        <v>71813</v>
      </c>
      <c r="F40728">
        <v>8140</v>
      </c>
      <c r="G40728" t="s">
        <v>52238</v>
      </c>
      <c r="H40728" t="s">
        <v>71813</v>
      </c>
      <c r="I40728" t="s">
        <v>71814</v>
      </c>
      <c r="J40728" t="s">
        <v>71815</v>
      </c>
      <c r="K40728">
        <v>3.3138672203691528</v>
      </c>
      <c r="L40728">
        <v>0.43779667401347938</v>
      </c>
      <c r="M40728" t="s">
        <v>71814</v>
      </c>
      <c r="N40728" t="s">
        <v>71814</v>
      </c>
      <c r="O40728" t="s">
        <v>94622</v>
      </c>
      <c r="P40728" t="s">
        <v>94623</v>
      </c>
      <c r="Q40728" t="s">
        <v>94624</v>
      </c>
      <c r="R40728" t="s">
        <v>76360</v>
      </c>
    </row>
    <row r="40729" spans="1:18" x14ac:dyDescent="0.2">
      <c r="A40729" s="2">
        <v>40727</v>
      </c>
      <c r="B40729">
        <v>4436643</v>
      </c>
      <c r="C40729" t="s">
        <v>71816</v>
      </c>
      <c r="D40729">
        <v>2.06</v>
      </c>
      <c r="E40729" t="s">
        <v>71817</v>
      </c>
      <c r="F40729">
        <v>8146</v>
      </c>
      <c r="G40729" t="s">
        <v>28</v>
      </c>
      <c r="H40729" t="s">
        <v>71817</v>
      </c>
      <c r="I40729" t="s">
        <v>71818</v>
      </c>
      <c r="J40729" t="s">
        <v>71819</v>
      </c>
      <c r="K40729">
        <v>3.3138672203691528</v>
      </c>
      <c r="L40729">
        <v>0.43779667401347938</v>
      </c>
      <c r="M40729" t="s">
        <v>71818</v>
      </c>
      <c r="N40729" t="s">
        <v>71818</v>
      </c>
      <c r="O40729" t="s">
        <v>94625</v>
      </c>
      <c r="P40729" t="s">
        <v>94626</v>
      </c>
      <c r="Q40729" t="s">
        <v>94627</v>
      </c>
      <c r="R40729" t="s">
        <v>84579</v>
      </c>
    </row>
    <row r="40730" spans="1:18" x14ac:dyDescent="0.2">
      <c r="A40730" s="2">
        <v>40728</v>
      </c>
      <c r="B40730">
        <v>4436643</v>
      </c>
      <c r="C40730" t="s">
        <v>71816</v>
      </c>
      <c r="D40730">
        <v>2.06</v>
      </c>
      <c r="E40730" t="s">
        <v>71817</v>
      </c>
      <c r="F40730">
        <v>8146</v>
      </c>
      <c r="G40730" t="s">
        <v>28</v>
      </c>
      <c r="H40730" t="s">
        <v>71817</v>
      </c>
      <c r="I40730" t="s">
        <v>71818</v>
      </c>
      <c r="J40730" t="s">
        <v>71819</v>
      </c>
      <c r="K40730">
        <v>3.3138672203691528</v>
      </c>
      <c r="L40730">
        <v>0.43779667401347938</v>
      </c>
      <c r="M40730" t="s">
        <v>71818</v>
      </c>
      <c r="N40730" t="s">
        <v>71818</v>
      </c>
      <c r="O40730" t="s">
        <v>94625</v>
      </c>
      <c r="P40730" t="s">
        <v>94626</v>
      </c>
      <c r="Q40730" t="s">
        <v>94627</v>
      </c>
      <c r="R40730" t="s">
        <v>85218</v>
      </c>
    </row>
    <row r="40731" spans="1:18" x14ac:dyDescent="0.2">
      <c r="A40731" s="2">
        <v>40729</v>
      </c>
      <c r="B40731">
        <v>4436643</v>
      </c>
      <c r="C40731" t="s">
        <v>71816</v>
      </c>
      <c r="D40731">
        <v>2.06</v>
      </c>
      <c r="E40731" t="s">
        <v>71817</v>
      </c>
      <c r="F40731">
        <v>8146</v>
      </c>
      <c r="G40731" t="s">
        <v>28</v>
      </c>
      <c r="H40731" t="s">
        <v>71817</v>
      </c>
      <c r="I40731" t="s">
        <v>71818</v>
      </c>
      <c r="J40731" t="s">
        <v>71819</v>
      </c>
      <c r="K40731">
        <v>3.3138672203691528</v>
      </c>
      <c r="L40731">
        <v>0.43779667401347938</v>
      </c>
      <c r="M40731" t="s">
        <v>71818</v>
      </c>
      <c r="N40731" t="s">
        <v>71818</v>
      </c>
      <c r="O40731" t="s">
        <v>94625</v>
      </c>
      <c r="P40731" t="s">
        <v>94626</v>
      </c>
      <c r="Q40731" t="s">
        <v>94627</v>
      </c>
      <c r="R40731" t="s">
        <v>82545</v>
      </c>
    </row>
    <row r="40732" spans="1:18" x14ac:dyDescent="0.2">
      <c r="A40732" s="2">
        <v>40730</v>
      </c>
      <c r="B40732">
        <v>4436643</v>
      </c>
      <c r="C40732" t="s">
        <v>71816</v>
      </c>
      <c r="D40732">
        <v>2.06</v>
      </c>
      <c r="E40732" t="s">
        <v>71817</v>
      </c>
      <c r="F40732">
        <v>8146</v>
      </c>
      <c r="G40732" t="s">
        <v>28</v>
      </c>
      <c r="H40732" t="s">
        <v>71817</v>
      </c>
      <c r="I40732" t="s">
        <v>71818</v>
      </c>
      <c r="J40732" t="s">
        <v>71819</v>
      </c>
      <c r="K40732">
        <v>3.3138672203691528</v>
      </c>
      <c r="L40732">
        <v>0.43779667401347938</v>
      </c>
      <c r="M40732" t="s">
        <v>71818</v>
      </c>
      <c r="N40732" t="s">
        <v>71818</v>
      </c>
      <c r="O40732" t="s">
        <v>94625</v>
      </c>
      <c r="P40732" t="s">
        <v>94626</v>
      </c>
      <c r="Q40732" t="s">
        <v>94627</v>
      </c>
      <c r="R40732" t="s">
        <v>80541</v>
      </c>
    </row>
    <row r="40733" spans="1:18" x14ac:dyDescent="0.2">
      <c r="A40733" s="2">
        <v>40731</v>
      </c>
      <c r="B40733">
        <v>4436643</v>
      </c>
      <c r="C40733" t="s">
        <v>71816</v>
      </c>
      <c r="D40733">
        <v>2.06</v>
      </c>
      <c r="E40733" t="s">
        <v>71817</v>
      </c>
      <c r="F40733">
        <v>8146</v>
      </c>
      <c r="G40733" t="s">
        <v>28</v>
      </c>
      <c r="H40733" t="s">
        <v>71817</v>
      </c>
      <c r="I40733" t="s">
        <v>71818</v>
      </c>
      <c r="J40733" t="s">
        <v>71819</v>
      </c>
      <c r="K40733">
        <v>3.3138672203691528</v>
      </c>
      <c r="L40733">
        <v>0.43779667401347938</v>
      </c>
      <c r="M40733" t="s">
        <v>71818</v>
      </c>
      <c r="N40733" t="s">
        <v>71818</v>
      </c>
      <c r="O40733" t="s">
        <v>94625</v>
      </c>
      <c r="P40733" t="s">
        <v>94626</v>
      </c>
      <c r="Q40733" t="s">
        <v>94627</v>
      </c>
      <c r="R40733" t="s">
        <v>86197</v>
      </c>
    </row>
    <row r="40734" spans="1:18" x14ac:dyDescent="0.2">
      <c r="A40734" s="2">
        <v>40732</v>
      </c>
      <c r="B40734">
        <v>4436643</v>
      </c>
      <c r="C40734" t="s">
        <v>71816</v>
      </c>
      <c r="D40734">
        <v>2.06</v>
      </c>
      <c r="E40734" t="s">
        <v>71817</v>
      </c>
      <c r="F40734">
        <v>8146</v>
      </c>
      <c r="G40734" t="s">
        <v>28</v>
      </c>
      <c r="H40734" t="s">
        <v>71817</v>
      </c>
      <c r="I40734" t="s">
        <v>71818</v>
      </c>
      <c r="J40734" t="s">
        <v>71819</v>
      </c>
      <c r="K40734">
        <v>3.3138672203691528</v>
      </c>
      <c r="L40734">
        <v>0.43779667401347938</v>
      </c>
      <c r="M40734" t="s">
        <v>71818</v>
      </c>
      <c r="N40734" t="s">
        <v>71818</v>
      </c>
      <c r="O40734" t="s">
        <v>94625</v>
      </c>
      <c r="P40734" t="s">
        <v>94626</v>
      </c>
      <c r="Q40734" t="s">
        <v>94627</v>
      </c>
      <c r="R40734" t="s">
        <v>94628</v>
      </c>
    </row>
    <row r="40735" spans="1:18" x14ac:dyDescent="0.2">
      <c r="A40735" s="2">
        <v>40733</v>
      </c>
      <c r="B40735">
        <v>4436643</v>
      </c>
      <c r="C40735" t="s">
        <v>71816</v>
      </c>
      <c r="D40735">
        <v>2.06</v>
      </c>
      <c r="E40735" t="s">
        <v>71817</v>
      </c>
      <c r="F40735">
        <v>8146</v>
      </c>
      <c r="G40735" t="s">
        <v>28</v>
      </c>
      <c r="H40735" t="s">
        <v>71817</v>
      </c>
      <c r="I40735" t="s">
        <v>71818</v>
      </c>
      <c r="J40735" t="s">
        <v>71819</v>
      </c>
      <c r="K40735">
        <v>3.3138672203691528</v>
      </c>
      <c r="L40735">
        <v>0.43779667401347938</v>
      </c>
      <c r="M40735" t="s">
        <v>71818</v>
      </c>
      <c r="N40735" t="s">
        <v>71818</v>
      </c>
      <c r="O40735" t="s">
        <v>94625</v>
      </c>
      <c r="P40735" t="s">
        <v>94626</v>
      </c>
      <c r="Q40735" t="s">
        <v>94627</v>
      </c>
      <c r="R40735" t="s">
        <v>77988</v>
      </c>
    </row>
    <row r="40736" spans="1:18" x14ac:dyDescent="0.2">
      <c r="A40736" s="2">
        <v>40734</v>
      </c>
      <c r="B40736">
        <v>4449734</v>
      </c>
      <c r="C40736" t="s">
        <v>71820</v>
      </c>
      <c r="D40736">
        <v>2.06</v>
      </c>
      <c r="E40736" t="s">
        <v>71821</v>
      </c>
      <c r="F40736">
        <v>8148</v>
      </c>
      <c r="G40736" t="s">
        <v>28886</v>
      </c>
      <c r="H40736" t="s">
        <v>71821</v>
      </c>
      <c r="I40736" t="s">
        <v>71822</v>
      </c>
      <c r="J40736" t="s">
        <v>71823</v>
      </c>
      <c r="K40736">
        <v>3.3138672203691528</v>
      </c>
      <c r="L40736">
        <v>0.43779667401347938</v>
      </c>
      <c r="M40736" t="s">
        <v>71822</v>
      </c>
      <c r="N40736" t="s">
        <v>71822</v>
      </c>
      <c r="O40736" t="s">
        <v>94629</v>
      </c>
      <c r="P40736" t="s">
        <v>94630</v>
      </c>
      <c r="Q40736" t="s">
        <v>94631</v>
      </c>
      <c r="R40736" t="s">
        <v>82582</v>
      </c>
    </row>
    <row r="40737" spans="1:18" x14ac:dyDescent="0.2">
      <c r="A40737" s="2">
        <v>40735</v>
      </c>
      <c r="B40737">
        <v>4449734</v>
      </c>
      <c r="C40737" t="s">
        <v>71820</v>
      </c>
      <c r="D40737">
        <v>2.06</v>
      </c>
      <c r="E40737" t="s">
        <v>71821</v>
      </c>
      <c r="F40737">
        <v>8148</v>
      </c>
      <c r="G40737" t="s">
        <v>28886</v>
      </c>
      <c r="H40737" t="s">
        <v>71821</v>
      </c>
      <c r="I40737" t="s">
        <v>71822</v>
      </c>
      <c r="J40737" t="s">
        <v>71823</v>
      </c>
      <c r="K40737">
        <v>3.3138672203691528</v>
      </c>
      <c r="L40737">
        <v>0.43779667401347938</v>
      </c>
      <c r="M40737" t="s">
        <v>71822</v>
      </c>
      <c r="N40737" t="s">
        <v>71822</v>
      </c>
      <c r="O40737" t="s">
        <v>94629</v>
      </c>
      <c r="P40737" t="s">
        <v>94630</v>
      </c>
      <c r="Q40737" t="s">
        <v>94631</v>
      </c>
      <c r="R40737" t="s">
        <v>82466</v>
      </c>
    </row>
    <row r="40738" spans="1:18" x14ac:dyDescent="0.2">
      <c r="A40738" s="2">
        <v>40736</v>
      </c>
      <c r="B40738">
        <v>4449734</v>
      </c>
      <c r="C40738" t="s">
        <v>71820</v>
      </c>
      <c r="D40738">
        <v>2.06</v>
      </c>
      <c r="E40738" t="s">
        <v>71821</v>
      </c>
      <c r="F40738">
        <v>8148</v>
      </c>
      <c r="G40738" t="s">
        <v>28886</v>
      </c>
      <c r="H40738" t="s">
        <v>71821</v>
      </c>
      <c r="I40738" t="s">
        <v>71822</v>
      </c>
      <c r="J40738" t="s">
        <v>71823</v>
      </c>
      <c r="K40738">
        <v>3.3138672203691528</v>
      </c>
      <c r="L40738">
        <v>0.43779667401347938</v>
      </c>
      <c r="M40738" t="s">
        <v>71822</v>
      </c>
      <c r="N40738" t="s">
        <v>71822</v>
      </c>
      <c r="O40738" t="s">
        <v>94629</v>
      </c>
      <c r="P40738" t="s">
        <v>94630</v>
      </c>
      <c r="Q40738" t="s">
        <v>94631</v>
      </c>
      <c r="R40738" t="s">
        <v>75384</v>
      </c>
    </row>
    <row r="40739" spans="1:18" x14ac:dyDescent="0.2">
      <c r="A40739" s="2">
        <v>40737</v>
      </c>
      <c r="B40739">
        <v>4449734</v>
      </c>
      <c r="C40739" t="s">
        <v>71820</v>
      </c>
      <c r="D40739">
        <v>2.06</v>
      </c>
      <c r="E40739" t="s">
        <v>71821</v>
      </c>
      <c r="F40739">
        <v>8148</v>
      </c>
      <c r="G40739" t="s">
        <v>28886</v>
      </c>
      <c r="H40739" t="s">
        <v>71821</v>
      </c>
      <c r="I40739" t="s">
        <v>71822</v>
      </c>
      <c r="J40739" t="s">
        <v>71823</v>
      </c>
      <c r="K40739">
        <v>3.3138672203691528</v>
      </c>
      <c r="L40739">
        <v>0.43779667401347938</v>
      </c>
      <c r="M40739" t="s">
        <v>71822</v>
      </c>
      <c r="N40739" t="s">
        <v>71822</v>
      </c>
      <c r="O40739" t="s">
        <v>94629</v>
      </c>
      <c r="P40739" t="s">
        <v>94630</v>
      </c>
      <c r="Q40739" t="s">
        <v>94631</v>
      </c>
      <c r="R40739" t="s">
        <v>74746</v>
      </c>
    </row>
    <row r="40740" spans="1:18" x14ac:dyDescent="0.2">
      <c r="A40740" s="2">
        <v>40738</v>
      </c>
      <c r="B40740">
        <v>4449734</v>
      </c>
      <c r="C40740" t="s">
        <v>71820</v>
      </c>
      <c r="D40740">
        <v>2.06</v>
      </c>
      <c r="E40740" t="s">
        <v>71821</v>
      </c>
      <c r="F40740">
        <v>8148</v>
      </c>
      <c r="G40740" t="s">
        <v>28886</v>
      </c>
      <c r="H40740" t="s">
        <v>71821</v>
      </c>
      <c r="I40740" t="s">
        <v>71822</v>
      </c>
      <c r="J40740" t="s">
        <v>71823</v>
      </c>
      <c r="K40740">
        <v>3.3138672203691528</v>
      </c>
      <c r="L40740">
        <v>0.43779667401347938</v>
      </c>
      <c r="M40740" t="s">
        <v>71822</v>
      </c>
      <c r="N40740" t="s">
        <v>71822</v>
      </c>
      <c r="O40740" t="s">
        <v>94629</v>
      </c>
      <c r="P40740" t="s">
        <v>94630</v>
      </c>
      <c r="Q40740" t="s">
        <v>94631</v>
      </c>
      <c r="R40740" t="s">
        <v>82037</v>
      </c>
    </row>
    <row r="40741" spans="1:18" x14ac:dyDescent="0.2">
      <c r="A40741" s="2">
        <v>40739</v>
      </c>
      <c r="B40741">
        <v>4449734</v>
      </c>
      <c r="C40741" t="s">
        <v>71820</v>
      </c>
      <c r="D40741">
        <v>2.06</v>
      </c>
      <c r="E40741" t="s">
        <v>71821</v>
      </c>
      <c r="F40741">
        <v>8148</v>
      </c>
      <c r="G40741" t="s">
        <v>28886</v>
      </c>
      <c r="H40741" t="s">
        <v>71821</v>
      </c>
      <c r="I40741" t="s">
        <v>71822</v>
      </c>
      <c r="J40741" t="s">
        <v>71823</v>
      </c>
      <c r="K40741">
        <v>3.3138672203691528</v>
      </c>
      <c r="L40741">
        <v>0.43779667401347938</v>
      </c>
      <c r="M40741" t="s">
        <v>71822</v>
      </c>
      <c r="N40741" t="s">
        <v>71822</v>
      </c>
      <c r="O40741" t="s">
        <v>94629</v>
      </c>
      <c r="P40741" t="s">
        <v>94630</v>
      </c>
      <c r="Q40741" t="s">
        <v>94631</v>
      </c>
      <c r="R40741" t="s">
        <v>74871</v>
      </c>
    </row>
    <row r="40742" spans="1:18" x14ac:dyDescent="0.2">
      <c r="A40742" s="2">
        <v>40740</v>
      </c>
      <c r="B40742">
        <v>4449734</v>
      </c>
      <c r="C40742" t="s">
        <v>71820</v>
      </c>
      <c r="D40742">
        <v>2.06</v>
      </c>
      <c r="E40742" t="s">
        <v>71821</v>
      </c>
      <c r="F40742">
        <v>8148</v>
      </c>
      <c r="G40742" t="s">
        <v>28886</v>
      </c>
      <c r="H40742" t="s">
        <v>71821</v>
      </c>
      <c r="I40742" t="s">
        <v>71822</v>
      </c>
      <c r="J40742" t="s">
        <v>71823</v>
      </c>
      <c r="K40742">
        <v>3.3138672203691528</v>
      </c>
      <c r="L40742">
        <v>0.43779667401347938</v>
      </c>
      <c r="M40742" t="s">
        <v>71822</v>
      </c>
      <c r="N40742" t="s">
        <v>71822</v>
      </c>
      <c r="O40742" t="s">
        <v>94629</v>
      </c>
      <c r="P40742" t="s">
        <v>94630</v>
      </c>
      <c r="Q40742" t="s">
        <v>94631</v>
      </c>
      <c r="R40742" t="s">
        <v>77858</v>
      </c>
    </row>
    <row r="40743" spans="1:18" x14ac:dyDescent="0.2">
      <c r="A40743" s="2">
        <v>40741</v>
      </c>
      <c r="B40743">
        <v>4449734</v>
      </c>
      <c r="C40743" t="s">
        <v>71820</v>
      </c>
      <c r="D40743">
        <v>2.06</v>
      </c>
      <c r="E40743" t="s">
        <v>71821</v>
      </c>
      <c r="F40743">
        <v>8148</v>
      </c>
      <c r="G40743" t="s">
        <v>28886</v>
      </c>
      <c r="H40743" t="s">
        <v>71821</v>
      </c>
      <c r="I40743" t="s">
        <v>71822</v>
      </c>
      <c r="J40743" t="s">
        <v>71823</v>
      </c>
      <c r="K40743">
        <v>3.3138672203691528</v>
      </c>
      <c r="L40743">
        <v>0.43779667401347938</v>
      </c>
      <c r="M40743" t="s">
        <v>71822</v>
      </c>
      <c r="N40743" t="s">
        <v>71822</v>
      </c>
      <c r="O40743" t="s">
        <v>94629</v>
      </c>
      <c r="P40743" t="s">
        <v>94630</v>
      </c>
      <c r="Q40743" t="s">
        <v>94631</v>
      </c>
      <c r="R40743" t="s">
        <v>74765</v>
      </c>
    </row>
    <row r="40744" spans="1:18" x14ac:dyDescent="0.2">
      <c r="A40744" s="2">
        <v>40742</v>
      </c>
      <c r="B40744">
        <v>4447470</v>
      </c>
      <c r="C40744" t="s">
        <v>71824</v>
      </c>
      <c r="D40744">
        <v>2.06</v>
      </c>
      <c r="E40744" t="s">
        <v>71825</v>
      </c>
      <c r="F40744">
        <v>8149</v>
      </c>
      <c r="G40744" t="s">
        <v>28886</v>
      </c>
      <c r="H40744" t="s">
        <v>71825</v>
      </c>
      <c r="I40744" t="s">
        <v>71826</v>
      </c>
      <c r="J40744" t="s">
        <v>71827</v>
      </c>
      <c r="K40744">
        <v>3.3138672203691528</v>
      </c>
      <c r="L40744">
        <v>0.43779667401347938</v>
      </c>
      <c r="M40744" t="s">
        <v>71826</v>
      </c>
      <c r="N40744" t="s">
        <v>71826</v>
      </c>
      <c r="O40744" t="s">
        <v>94632</v>
      </c>
      <c r="P40744" t="s">
        <v>94633</v>
      </c>
      <c r="Q40744" t="s">
        <v>94634</v>
      </c>
      <c r="R40744" t="s">
        <v>75842</v>
      </c>
    </row>
    <row r="40745" spans="1:18" x14ac:dyDescent="0.2">
      <c r="A40745" s="2">
        <v>40743</v>
      </c>
      <c r="B40745">
        <v>4447470</v>
      </c>
      <c r="C40745" t="s">
        <v>71824</v>
      </c>
      <c r="D40745">
        <v>2.06</v>
      </c>
      <c r="E40745" t="s">
        <v>71825</v>
      </c>
      <c r="F40745">
        <v>8149</v>
      </c>
      <c r="G40745" t="s">
        <v>28886</v>
      </c>
      <c r="H40745" t="s">
        <v>71825</v>
      </c>
      <c r="I40745" t="s">
        <v>71826</v>
      </c>
      <c r="J40745" t="s">
        <v>71827</v>
      </c>
      <c r="K40745">
        <v>3.3138672203691528</v>
      </c>
      <c r="L40745">
        <v>0.43779667401347938</v>
      </c>
      <c r="M40745" t="s">
        <v>71826</v>
      </c>
      <c r="N40745" t="s">
        <v>71826</v>
      </c>
      <c r="O40745" t="s">
        <v>94632</v>
      </c>
      <c r="P40745" t="s">
        <v>94633</v>
      </c>
      <c r="Q40745" t="s">
        <v>94634</v>
      </c>
      <c r="R40745" t="s">
        <v>75874</v>
      </c>
    </row>
    <row r="40746" spans="1:18" x14ac:dyDescent="0.2">
      <c r="A40746" s="2">
        <v>40744</v>
      </c>
      <c r="B40746">
        <v>4447470</v>
      </c>
      <c r="C40746" t="s">
        <v>71824</v>
      </c>
      <c r="D40746">
        <v>2.06</v>
      </c>
      <c r="E40746" t="s">
        <v>71825</v>
      </c>
      <c r="F40746">
        <v>8149</v>
      </c>
      <c r="G40746" t="s">
        <v>28886</v>
      </c>
      <c r="H40746" t="s">
        <v>71825</v>
      </c>
      <c r="I40746" t="s">
        <v>71826</v>
      </c>
      <c r="J40746" t="s">
        <v>71827</v>
      </c>
      <c r="K40746">
        <v>3.3138672203691528</v>
      </c>
      <c r="L40746">
        <v>0.43779667401347938</v>
      </c>
      <c r="M40746" t="s">
        <v>71826</v>
      </c>
      <c r="N40746" t="s">
        <v>71826</v>
      </c>
      <c r="O40746" t="s">
        <v>94632</v>
      </c>
      <c r="P40746" t="s">
        <v>94633</v>
      </c>
      <c r="Q40746" t="s">
        <v>94634</v>
      </c>
      <c r="R40746" t="s">
        <v>94635</v>
      </c>
    </row>
    <row r="40747" spans="1:18" x14ac:dyDescent="0.2">
      <c r="A40747" s="2">
        <v>40745</v>
      </c>
      <c r="B40747">
        <v>4434213</v>
      </c>
      <c r="C40747" t="s">
        <v>71828</v>
      </c>
      <c r="D40747">
        <v>2.0499999999999998</v>
      </c>
      <c r="E40747" t="s">
        <v>71829</v>
      </c>
      <c r="F40747">
        <v>8152</v>
      </c>
      <c r="G40747" t="s">
        <v>28</v>
      </c>
      <c r="H40747" t="s">
        <v>71829</v>
      </c>
      <c r="I40747" t="s">
        <v>71830</v>
      </c>
      <c r="J40747" t="s">
        <v>71831</v>
      </c>
      <c r="K40747">
        <v>3.3117538610557542</v>
      </c>
      <c r="L40747">
        <v>0.43751747704604671</v>
      </c>
      <c r="M40747" t="s">
        <v>71830</v>
      </c>
      <c r="N40747" t="s">
        <v>71830</v>
      </c>
      <c r="O40747" t="s">
        <v>94636</v>
      </c>
      <c r="P40747" t="s">
        <v>94637</v>
      </c>
      <c r="Q40747" t="s">
        <v>94638</v>
      </c>
      <c r="R40747" t="s">
        <v>74908</v>
      </c>
    </row>
    <row r="40748" spans="1:18" x14ac:dyDescent="0.2">
      <c r="A40748" s="2">
        <v>40746</v>
      </c>
      <c r="B40748">
        <v>4434213</v>
      </c>
      <c r="C40748" t="s">
        <v>71828</v>
      </c>
      <c r="D40748">
        <v>2.0499999999999998</v>
      </c>
      <c r="E40748" t="s">
        <v>71829</v>
      </c>
      <c r="F40748">
        <v>8152</v>
      </c>
      <c r="G40748" t="s">
        <v>28</v>
      </c>
      <c r="H40748" t="s">
        <v>71829</v>
      </c>
      <c r="I40748" t="s">
        <v>71830</v>
      </c>
      <c r="J40748" t="s">
        <v>71831</v>
      </c>
      <c r="K40748">
        <v>3.3117538610557542</v>
      </c>
      <c r="L40748">
        <v>0.43751747704604671</v>
      </c>
      <c r="M40748" t="s">
        <v>71830</v>
      </c>
      <c r="N40748" t="s">
        <v>71830</v>
      </c>
      <c r="O40748" t="s">
        <v>94636</v>
      </c>
      <c r="P40748" t="s">
        <v>94637</v>
      </c>
      <c r="Q40748" t="s">
        <v>94638</v>
      </c>
      <c r="R40748" t="s">
        <v>76096</v>
      </c>
    </row>
    <row r="40749" spans="1:18" x14ac:dyDescent="0.2">
      <c r="A40749" s="2">
        <v>40747</v>
      </c>
      <c r="B40749">
        <v>4446023</v>
      </c>
      <c r="C40749" t="s">
        <v>71832</v>
      </c>
      <c r="D40749">
        <v>2.0499999999999998</v>
      </c>
      <c r="E40749" t="s">
        <v>71833</v>
      </c>
      <c r="F40749">
        <v>8155</v>
      </c>
      <c r="G40749" t="s">
        <v>28886</v>
      </c>
      <c r="H40749" t="s">
        <v>71833</v>
      </c>
      <c r="I40749" t="s">
        <v>71834</v>
      </c>
      <c r="J40749" t="s">
        <v>71835</v>
      </c>
      <c r="K40749">
        <v>3.3117538610557542</v>
      </c>
      <c r="L40749">
        <v>0.43751747704604671</v>
      </c>
      <c r="M40749" t="s">
        <v>71834</v>
      </c>
      <c r="N40749" t="s">
        <v>71834</v>
      </c>
      <c r="O40749" t="s">
        <v>94639</v>
      </c>
      <c r="P40749" t="s">
        <v>94640</v>
      </c>
      <c r="Q40749" t="s">
        <v>94641</v>
      </c>
      <c r="R40749" t="s">
        <v>88803</v>
      </c>
    </row>
    <row r="40750" spans="1:18" x14ac:dyDescent="0.2">
      <c r="A40750" s="2">
        <v>40748</v>
      </c>
      <c r="B40750">
        <v>4446023</v>
      </c>
      <c r="C40750" t="s">
        <v>71832</v>
      </c>
      <c r="D40750">
        <v>2.0499999999999998</v>
      </c>
      <c r="E40750" t="s">
        <v>71833</v>
      </c>
      <c r="F40750">
        <v>8155</v>
      </c>
      <c r="G40750" t="s">
        <v>28886</v>
      </c>
      <c r="H40750" t="s">
        <v>71833</v>
      </c>
      <c r="I40750" t="s">
        <v>71834</v>
      </c>
      <c r="J40750" t="s">
        <v>71835</v>
      </c>
      <c r="K40750">
        <v>3.3117538610557542</v>
      </c>
      <c r="L40750">
        <v>0.43751747704604671</v>
      </c>
      <c r="M40750" t="s">
        <v>71834</v>
      </c>
      <c r="N40750" t="s">
        <v>71834</v>
      </c>
      <c r="O40750" t="s">
        <v>94639</v>
      </c>
      <c r="P40750" t="s">
        <v>94640</v>
      </c>
      <c r="Q40750" t="s">
        <v>94641</v>
      </c>
      <c r="R40750" t="s">
        <v>75207</v>
      </c>
    </row>
    <row r="40751" spans="1:18" x14ac:dyDescent="0.2">
      <c r="A40751" s="2">
        <v>40749</v>
      </c>
      <c r="B40751">
        <v>4446023</v>
      </c>
      <c r="C40751" t="s">
        <v>71832</v>
      </c>
      <c r="D40751">
        <v>2.0499999999999998</v>
      </c>
      <c r="E40751" t="s">
        <v>71833</v>
      </c>
      <c r="F40751">
        <v>8155</v>
      </c>
      <c r="G40751" t="s">
        <v>28886</v>
      </c>
      <c r="H40751" t="s">
        <v>71833</v>
      </c>
      <c r="I40751" t="s">
        <v>71834</v>
      </c>
      <c r="J40751" t="s">
        <v>71835</v>
      </c>
      <c r="K40751">
        <v>3.3117538610557542</v>
      </c>
      <c r="L40751">
        <v>0.43751747704604671</v>
      </c>
      <c r="M40751" t="s">
        <v>71834</v>
      </c>
      <c r="N40751" t="s">
        <v>71834</v>
      </c>
      <c r="O40751" t="s">
        <v>94639</v>
      </c>
      <c r="P40751" t="s">
        <v>94640</v>
      </c>
      <c r="Q40751" t="s">
        <v>94641</v>
      </c>
      <c r="R40751" t="s">
        <v>76184</v>
      </c>
    </row>
    <row r="40752" spans="1:18" x14ac:dyDescent="0.2">
      <c r="A40752" s="2">
        <v>40750</v>
      </c>
      <c r="B40752">
        <v>4440420</v>
      </c>
      <c r="C40752" t="s">
        <v>71836</v>
      </c>
      <c r="D40752">
        <v>2.04</v>
      </c>
      <c r="E40752" t="s">
        <v>71837</v>
      </c>
      <c r="F40752">
        <v>8160</v>
      </c>
      <c r="G40752" t="s">
        <v>28886</v>
      </c>
      <c r="H40752" t="s">
        <v>71837</v>
      </c>
      <c r="I40752" t="s">
        <v>71838</v>
      </c>
      <c r="J40752" t="s">
        <v>71839</v>
      </c>
      <c r="K40752">
        <v>3.3096301674258992</v>
      </c>
      <c r="L40752">
        <v>0.43723691480684179</v>
      </c>
      <c r="M40752" t="s">
        <v>71838</v>
      </c>
      <c r="N40752" t="s">
        <v>71838</v>
      </c>
      <c r="O40752" t="s">
        <v>94642</v>
      </c>
      <c r="P40752" t="s">
        <v>94643</v>
      </c>
      <c r="Q40752" t="s">
        <v>94644</v>
      </c>
      <c r="R40752" t="s">
        <v>77794</v>
      </c>
    </row>
    <row r="40753" spans="1:18" x14ac:dyDescent="0.2">
      <c r="A40753" s="2">
        <v>40751</v>
      </c>
      <c r="B40753">
        <v>4440420</v>
      </c>
      <c r="C40753" t="s">
        <v>71836</v>
      </c>
      <c r="D40753">
        <v>2.04</v>
      </c>
      <c r="E40753" t="s">
        <v>71837</v>
      </c>
      <c r="F40753">
        <v>8160</v>
      </c>
      <c r="G40753" t="s">
        <v>28886</v>
      </c>
      <c r="H40753" t="s">
        <v>71837</v>
      </c>
      <c r="I40753" t="s">
        <v>71838</v>
      </c>
      <c r="J40753" t="s">
        <v>71839</v>
      </c>
      <c r="K40753">
        <v>3.3096301674258992</v>
      </c>
      <c r="L40753">
        <v>0.43723691480684179</v>
      </c>
      <c r="M40753" t="s">
        <v>71838</v>
      </c>
      <c r="N40753" t="s">
        <v>71838</v>
      </c>
      <c r="O40753" t="s">
        <v>94642</v>
      </c>
      <c r="P40753" t="s">
        <v>94643</v>
      </c>
      <c r="Q40753" t="s">
        <v>94644</v>
      </c>
      <c r="R40753" t="s">
        <v>81661</v>
      </c>
    </row>
    <row r="40754" spans="1:18" x14ac:dyDescent="0.2">
      <c r="A40754" s="2">
        <v>40752</v>
      </c>
      <c r="B40754">
        <v>4440420</v>
      </c>
      <c r="C40754" t="s">
        <v>71836</v>
      </c>
      <c r="D40754">
        <v>2.04</v>
      </c>
      <c r="E40754" t="s">
        <v>71837</v>
      </c>
      <c r="F40754">
        <v>8160</v>
      </c>
      <c r="G40754" t="s">
        <v>28886</v>
      </c>
      <c r="H40754" t="s">
        <v>71837</v>
      </c>
      <c r="I40754" t="s">
        <v>71838</v>
      </c>
      <c r="J40754" t="s">
        <v>71839</v>
      </c>
      <c r="K40754">
        <v>3.3096301674258992</v>
      </c>
      <c r="L40754">
        <v>0.43723691480684179</v>
      </c>
      <c r="M40754" t="s">
        <v>71838</v>
      </c>
      <c r="N40754" t="s">
        <v>71838</v>
      </c>
      <c r="O40754" t="s">
        <v>94642</v>
      </c>
      <c r="P40754" t="s">
        <v>94643</v>
      </c>
      <c r="Q40754" t="s">
        <v>94644</v>
      </c>
      <c r="R40754" t="s">
        <v>77086</v>
      </c>
    </row>
    <row r="40755" spans="1:18" x14ac:dyDescent="0.2">
      <c r="A40755" s="2">
        <v>40753</v>
      </c>
      <c r="B40755">
        <v>4440420</v>
      </c>
      <c r="C40755" t="s">
        <v>71836</v>
      </c>
      <c r="D40755">
        <v>2.04</v>
      </c>
      <c r="E40755" t="s">
        <v>71837</v>
      </c>
      <c r="F40755">
        <v>8160</v>
      </c>
      <c r="G40755" t="s">
        <v>28886</v>
      </c>
      <c r="H40755" t="s">
        <v>71837</v>
      </c>
      <c r="I40755" t="s">
        <v>71838</v>
      </c>
      <c r="J40755" t="s">
        <v>71839</v>
      </c>
      <c r="K40755">
        <v>3.3096301674258992</v>
      </c>
      <c r="L40755">
        <v>0.43723691480684179</v>
      </c>
      <c r="M40755" t="s">
        <v>71838</v>
      </c>
      <c r="N40755" t="s">
        <v>71838</v>
      </c>
      <c r="O40755" t="s">
        <v>94642</v>
      </c>
      <c r="P40755" t="s">
        <v>94643</v>
      </c>
      <c r="Q40755" t="s">
        <v>94644</v>
      </c>
      <c r="R40755" t="s">
        <v>78018</v>
      </c>
    </row>
    <row r="40756" spans="1:18" x14ac:dyDescent="0.2">
      <c r="A40756" s="2">
        <v>40754</v>
      </c>
      <c r="B40756">
        <v>4445793</v>
      </c>
      <c r="C40756" t="s">
        <v>71840</v>
      </c>
      <c r="D40756">
        <v>2.0299999999999998</v>
      </c>
      <c r="E40756" t="s">
        <v>71841</v>
      </c>
      <c r="F40756">
        <v>8167</v>
      </c>
      <c r="G40756" t="s">
        <v>52238</v>
      </c>
      <c r="H40756" t="s">
        <v>71841</v>
      </c>
      <c r="I40756" t="s">
        <v>71842</v>
      </c>
      <c r="J40756" t="s">
        <v>71843</v>
      </c>
      <c r="K40756">
        <v>3.307496037913213</v>
      </c>
      <c r="L40756">
        <v>0.43695497387787979</v>
      </c>
      <c r="M40756" t="s">
        <v>71842</v>
      </c>
      <c r="N40756" t="s">
        <v>71842</v>
      </c>
      <c r="O40756" t="s">
        <v>94645</v>
      </c>
      <c r="P40756" t="s">
        <v>94646</v>
      </c>
      <c r="Q40756" t="s">
        <v>79122</v>
      </c>
      <c r="R40756" t="s">
        <v>79122</v>
      </c>
    </row>
    <row r="40757" spans="1:18" x14ac:dyDescent="0.2">
      <c r="A40757" s="2">
        <v>40755</v>
      </c>
      <c r="B40757">
        <v>4434359</v>
      </c>
      <c r="C40757" t="s">
        <v>71848</v>
      </c>
      <c r="D40757">
        <v>2.0299999999999998</v>
      </c>
      <c r="E40757" t="s">
        <v>71849</v>
      </c>
      <c r="F40757">
        <v>8171</v>
      </c>
      <c r="G40757" t="s">
        <v>28</v>
      </c>
      <c r="H40757" t="s">
        <v>71849</v>
      </c>
      <c r="I40757" t="s">
        <v>71850</v>
      </c>
      <c r="J40757" t="s">
        <v>71851</v>
      </c>
      <c r="K40757">
        <v>3.307496037913213</v>
      </c>
      <c r="L40757">
        <v>0.43695497387787979</v>
      </c>
      <c r="M40757" t="s">
        <v>71850</v>
      </c>
      <c r="N40757" t="s">
        <v>71850</v>
      </c>
      <c r="O40757" t="s">
        <v>94647</v>
      </c>
      <c r="P40757" t="s">
        <v>94648</v>
      </c>
      <c r="Q40757" t="s">
        <v>75946</v>
      </c>
      <c r="R40757" t="s">
        <v>75946</v>
      </c>
    </row>
    <row r="40758" spans="1:18" x14ac:dyDescent="0.2">
      <c r="A40758" s="2">
        <v>40756</v>
      </c>
      <c r="B40758">
        <v>4439577</v>
      </c>
      <c r="C40758" t="s">
        <v>71852</v>
      </c>
      <c r="D40758">
        <v>2.02</v>
      </c>
      <c r="E40758" t="s">
        <v>71853</v>
      </c>
      <c r="F40758">
        <v>8174</v>
      </c>
      <c r="G40758" t="s">
        <v>28886</v>
      </c>
      <c r="H40758" t="s">
        <v>71853</v>
      </c>
      <c r="I40758" t="s">
        <v>71854</v>
      </c>
      <c r="J40758" t="s">
        <v>71855</v>
      </c>
      <c r="K40758">
        <v>3.3053513694466239</v>
      </c>
      <c r="L40758">
        <v>0.43667164064238889</v>
      </c>
      <c r="M40758" t="s">
        <v>71854</v>
      </c>
      <c r="N40758" t="s">
        <v>71854</v>
      </c>
      <c r="O40758" t="s">
        <v>94649</v>
      </c>
      <c r="P40758" t="s">
        <v>94650</v>
      </c>
      <c r="Q40758" t="s">
        <v>94651</v>
      </c>
      <c r="R40758" t="s">
        <v>76512</v>
      </c>
    </row>
    <row r="40759" spans="1:18" x14ac:dyDescent="0.2">
      <c r="A40759" s="2">
        <v>40757</v>
      </c>
      <c r="B40759">
        <v>4439577</v>
      </c>
      <c r="C40759" t="s">
        <v>71852</v>
      </c>
      <c r="D40759">
        <v>2.02</v>
      </c>
      <c r="E40759" t="s">
        <v>71853</v>
      </c>
      <c r="F40759">
        <v>8174</v>
      </c>
      <c r="G40759" t="s">
        <v>28886</v>
      </c>
      <c r="H40759" t="s">
        <v>71853</v>
      </c>
      <c r="I40759" t="s">
        <v>71854</v>
      </c>
      <c r="J40759" t="s">
        <v>71855</v>
      </c>
      <c r="K40759">
        <v>3.3053513694466239</v>
      </c>
      <c r="L40759">
        <v>0.43667164064238889</v>
      </c>
      <c r="M40759" t="s">
        <v>71854</v>
      </c>
      <c r="N40759" t="s">
        <v>71854</v>
      </c>
      <c r="O40759" t="s">
        <v>94649</v>
      </c>
      <c r="P40759" t="s">
        <v>94650</v>
      </c>
      <c r="Q40759" t="s">
        <v>94651</v>
      </c>
      <c r="R40759" t="s">
        <v>87430</v>
      </c>
    </row>
    <row r="40760" spans="1:18" x14ac:dyDescent="0.2">
      <c r="A40760" s="2">
        <v>40758</v>
      </c>
      <c r="B40760">
        <v>4439577</v>
      </c>
      <c r="C40760" t="s">
        <v>71852</v>
      </c>
      <c r="D40760">
        <v>2.02</v>
      </c>
      <c r="E40760" t="s">
        <v>71853</v>
      </c>
      <c r="F40760">
        <v>8174</v>
      </c>
      <c r="G40760" t="s">
        <v>28886</v>
      </c>
      <c r="H40760" t="s">
        <v>71853</v>
      </c>
      <c r="I40760" t="s">
        <v>71854</v>
      </c>
      <c r="J40760" t="s">
        <v>71855</v>
      </c>
      <c r="K40760">
        <v>3.3053513694466239</v>
      </c>
      <c r="L40760">
        <v>0.43667164064238889</v>
      </c>
      <c r="M40760" t="s">
        <v>71854</v>
      </c>
      <c r="N40760" t="s">
        <v>71854</v>
      </c>
      <c r="O40760" t="s">
        <v>94649</v>
      </c>
      <c r="P40760" t="s">
        <v>94650</v>
      </c>
      <c r="Q40760" t="s">
        <v>94651</v>
      </c>
      <c r="R40760" t="s">
        <v>74746</v>
      </c>
    </row>
    <row r="40761" spans="1:18" x14ac:dyDescent="0.2">
      <c r="A40761" s="2">
        <v>40759</v>
      </c>
      <c r="B40761">
        <v>4439577</v>
      </c>
      <c r="C40761" t="s">
        <v>71852</v>
      </c>
      <c r="D40761">
        <v>2.02</v>
      </c>
      <c r="E40761" t="s">
        <v>71853</v>
      </c>
      <c r="F40761">
        <v>8174</v>
      </c>
      <c r="G40761" t="s">
        <v>28886</v>
      </c>
      <c r="H40761" t="s">
        <v>71853</v>
      </c>
      <c r="I40761" t="s">
        <v>71854</v>
      </c>
      <c r="J40761" t="s">
        <v>71855</v>
      </c>
      <c r="K40761">
        <v>3.3053513694466239</v>
      </c>
      <c r="L40761">
        <v>0.43667164064238889</v>
      </c>
      <c r="M40761" t="s">
        <v>71854</v>
      </c>
      <c r="N40761" t="s">
        <v>71854</v>
      </c>
      <c r="O40761" t="s">
        <v>94649</v>
      </c>
      <c r="P40761" t="s">
        <v>94650</v>
      </c>
      <c r="Q40761" t="s">
        <v>94651</v>
      </c>
      <c r="R40761" t="s">
        <v>74765</v>
      </c>
    </row>
    <row r="40762" spans="1:18" x14ac:dyDescent="0.2">
      <c r="A40762" s="2">
        <v>40760</v>
      </c>
      <c r="B40762">
        <v>4439577</v>
      </c>
      <c r="C40762" t="s">
        <v>71852</v>
      </c>
      <c r="D40762">
        <v>2.02</v>
      </c>
      <c r="E40762" t="s">
        <v>71853</v>
      </c>
      <c r="F40762">
        <v>8174</v>
      </c>
      <c r="G40762" t="s">
        <v>28886</v>
      </c>
      <c r="H40762" t="s">
        <v>71853</v>
      </c>
      <c r="I40762" t="s">
        <v>71854</v>
      </c>
      <c r="J40762" t="s">
        <v>71855</v>
      </c>
      <c r="K40762">
        <v>3.3053513694466239</v>
      </c>
      <c r="L40762">
        <v>0.43667164064238889</v>
      </c>
      <c r="M40762" t="s">
        <v>71854</v>
      </c>
      <c r="N40762" t="s">
        <v>71854</v>
      </c>
      <c r="O40762" t="s">
        <v>94649</v>
      </c>
      <c r="P40762" t="s">
        <v>94650</v>
      </c>
      <c r="Q40762" t="s">
        <v>94651</v>
      </c>
      <c r="R40762" t="s">
        <v>74863</v>
      </c>
    </row>
    <row r="40763" spans="1:18" x14ac:dyDescent="0.2">
      <c r="A40763" s="2">
        <v>40761</v>
      </c>
      <c r="B40763">
        <v>4439624</v>
      </c>
      <c r="C40763" t="s">
        <v>71860</v>
      </c>
      <c r="D40763">
        <v>2.02</v>
      </c>
      <c r="E40763" t="s">
        <v>71861</v>
      </c>
      <c r="F40763">
        <v>8182</v>
      </c>
      <c r="G40763" t="s">
        <v>52238</v>
      </c>
      <c r="H40763" t="s">
        <v>71861</v>
      </c>
      <c r="I40763" t="s">
        <v>71862</v>
      </c>
      <c r="J40763" t="s">
        <v>71863</v>
      </c>
      <c r="K40763">
        <v>3.3053513694466239</v>
      </c>
      <c r="L40763">
        <v>0.43667164064238889</v>
      </c>
      <c r="M40763" t="s">
        <v>71862</v>
      </c>
      <c r="N40763" t="s">
        <v>71862</v>
      </c>
      <c r="O40763" t="s">
        <v>94652</v>
      </c>
      <c r="P40763" t="s">
        <v>94653</v>
      </c>
      <c r="Q40763" t="s">
        <v>77222</v>
      </c>
      <c r="R40763" t="s">
        <v>77222</v>
      </c>
    </row>
    <row r="40764" spans="1:18" x14ac:dyDescent="0.2">
      <c r="A40764" s="2">
        <v>40762</v>
      </c>
      <c r="B40764">
        <v>4445601</v>
      </c>
      <c r="C40764" t="s">
        <v>71864</v>
      </c>
      <c r="D40764">
        <v>2.0099999999999998</v>
      </c>
      <c r="E40764" t="s">
        <v>71865</v>
      </c>
      <c r="F40764">
        <v>8194</v>
      </c>
      <c r="G40764" t="s">
        <v>52238</v>
      </c>
      <c r="H40764" t="s">
        <v>71865</v>
      </c>
      <c r="I40764" t="s">
        <v>71866</v>
      </c>
      <c r="J40764" t="s">
        <v>71867</v>
      </c>
      <c r="K40764">
        <v>3.3031960574204891</v>
      </c>
      <c r="L40764">
        <v>0.43638690128086488</v>
      </c>
      <c r="M40764" t="s">
        <v>71866</v>
      </c>
      <c r="N40764" t="s">
        <v>71866</v>
      </c>
      <c r="O40764" t="s">
        <v>94654</v>
      </c>
      <c r="P40764" t="s">
        <v>71867</v>
      </c>
      <c r="Q40764" t="s">
        <v>94655</v>
      </c>
      <c r="R40764" t="s">
        <v>76861</v>
      </c>
    </row>
    <row r="40765" spans="1:18" x14ac:dyDescent="0.2">
      <c r="A40765" s="2">
        <v>40763</v>
      </c>
      <c r="B40765">
        <v>4445601</v>
      </c>
      <c r="C40765" t="s">
        <v>71864</v>
      </c>
      <c r="D40765">
        <v>2.0099999999999998</v>
      </c>
      <c r="E40765" t="s">
        <v>71865</v>
      </c>
      <c r="F40765">
        <v>8194</v>
      </c>
      <c r="G40765" t="s">
        <v>52238</v>
      </c>
      <c r="H40765" t="s">
        <v>71865</v>
      </c>
      <c r="I40765" t="s">
        <v>71866</v>
      </c>
      <c r="J40765" t="s">
        <v>71867</v>
      </c>
      <c r="K40765">
        <v>3.3031960574204891</v>
      </c>
      <c r="L40765">
        <v>0.43638690128086488</v>
      </c>
      <c r="M40765" t="s">
        <v>71866</v>
      </c>
      <c r="N40765" t="s">
        <v>71866</v>
      </c>
      <c r="O40765" t="s">
        <v>94654</v>
      </c>
      <c r="P40765" t="s">
        <v>71867</v>
      </c>
      <c r="Q40765" t="s">
        <v>94655</v>
      </c>
      <c r="R40765" t="s">
        <v>81308</v>
      </c>
    </row>
    <row r="40766" spans="1:18" x14ac:dyDescent="0.2">
      <c r="A40766" s="2">
        <v>40764</v>
      </c>
      <c r="B40766">
        <v>4445601</v>
      </c>
      <c r="C40766" t="s">
        <v>71864</v>
      </c>
      <c r="D40766">
        <v>2.0099999999999998</v>
      </c>
      <c r="E40766" t="s">
        <v>71865</v>
      </c>
      <c r="F40766">
        <v>8194</v>
      </c>
      <c r="G40766" t="s">
        <v>52238</v>
      </c>
      <c r="H40766" t="s">
        <v>71865</v>
      </c>
      <c r="I40766" t="s">
        <v>71866</v>
      </c>
      <c r="J40766" t="s">
        <v>71867</v>
      </c>
      <c r="K40766">
        <v>3.3031960574204891</v>
      </c>
      <c r="L40766">
        <v>0.43638690128086488</v>
      </c>
      <c r="M40766" t="s">
        <v>71866</v>
      </c>
      <c r="N40766" t="s">
        <v>71866</v>
      </c>
      <c r="O40766" t="s">
        <v>94654</v>
      </c>
      <c r="P40766" t="s">
        <v>71867</v>
      </c>
      <c r="Q40766" t="s">
        <v>94655</v>
      </c>
      <c r="R40766" t="s">
        <v>82992</v>
      </c>
    </row>
    <row r="40767" spans="1:18" x14ac:dyDescent="0.2">
      <c r="A40767" s="2">
        <v>40765</v>
      </c>
      <c r="B40767">
        <v>4445601</v>
      </c>
      <c r="C40767" t="s">
        <v>71864</v>
      </c>
      <c r="D40767">
        <v>2.0099999999999998</v>
      </c>
      <c r="E40767" t="s">
        <v>71865</v>
      </c>
      <c r="F40767">
        <v>8194</v>
      </c>
      <c r="G40767" t="s">
        <v>52238</v>
      </c>
      <c r="H40767" t="s">
        <v>71865</v>
      </c>
      <c r="I40767" t="s">
        <v>71866</v>
      </c>
      <c r="J40767" t="s">
        <v>71867</v>
      </c>
      <c r="K40767">
        <v>3.3031960574204891</v>
      </c>
      <c r="L40767">
        <v>0.43638690128086488</v>
      </c>
      <c r="M40767" t="s">
        <v>71866</v>
      </c>
      <c r="N40767" t="s">
        <v>71866</v>
      </c>
      <c r="O40767" t="s">
        <v>94654</v>
      </c>
      <c r="P40767" t="s">
        <v>71867</v>
      </c>
      <c r="Q40767" t="s">
        <v>94655</v>
      </c>
      <c r="R40767" t="s">
        <v>77974</v>
      </c>
    </row>
    <row r="40768" spans="1:18" x14ac:dyDescent="0.2">
      <c r="A40768" s="2">
        <v>40766</v>
      </c>
      <c r="B40768">
        <v>4449668</v>
      </c>
      <c r="C40768" t="s">
        <v>71868</v>
      </c>
      <c r="D40768">
        <v>2</v>
      </c>
      <c r="E40768" t="s">
        <v>71869</v>
      </c>
      <c r="F40768">
        <v>8203</v>
      </c>
      <c r="G40768" t="s">
        <v>28</v>
      </c>
      <c r="H40768" t="s">
        <v>71869</v>
      </c>
      <c r="I40768" t="s">
        <v>71870</v>
      </c>
      <c r="J40768" t="s">
        <v>71871</v>
      </c>
      <c r="K40768">
        <v>3.3010299956639808</v>
      </c>
      <c r="L40768">
        <v>0.43610074176702618</v>
      </c>
      <c r="M40768" t="s">
        <v>71870</v>
      </c>
      <c r="N40768" t="s">
        <v>71870</v>
      </c>
      <c r="O40768" t="s">
        <v>94656</v>
      </c>
      <c r="P40768" t="s">
        <v>94657</v>
      </c>
      <c r="Q40768" t="s">
        <v>74707</v>
      </c>
      <c r="R40768" t="s">
        <v>74707</v>
      </c>
    </row>
    <row r="40769" spans="1:18" x14ac:dyDescent="0.2">
      <c r="A40769" s="2">
        <v>40767</v>
      </c>
      <c r="B40769">
        <v>4443537</v>
      </c>
      <c r="C40769" t="s">
        <v>71872</v>
      </c>
      <c r="D40769">
        <v>1.99</v>
      </c>
      <c r="E40769" t="s">
        <v>71873</v>
      </c>
      <c r="F40769">
        <v>8208</v>
      </c>
      <c r="G40769" t="s">
        <v>52238</v>
      </c>
      <c r="H40769" t="s">
        <v>71873</v>
      </c>
      <c r="I40769" t="s">
        <v>71874</v>
      </c>
      <c r="J40769" t="s">
        <v>71875</v>
      </c>
      <c r="K40769">
        <v>3.2988530764097068</v>
      </c>
      <c r="L40769">
        <v>0.43581314786366793</v>
      </c>
      <c r="M40769" t="s">
        <v>71874</v>
      </c>
      <c r="N40769" t="s">
        <v>71874</v>
      </c>
      <c r="O40769" t="s">
        <v>94658</v>
      </c>
      <c r="P40769" t="s">
        <v>71875</v>
      </c>
      <c r="Q40769" t="s">
        <v>94659</v>
      </c>
      <c r="R40769" t="s">
        <v>74695</v>
      </c>
    </row>
    <row r="40770" spans="1:18" x14ac:dyDescent="0.2">
      <c r="A40770" s="2">
        <v>40768</v>
      </c>
      <c r="B40770">
        <v>4443537</v>
      </c>
      <c r="C40770" t="s">
        <v>71872</v>
      </c>
      <c r="D40770">
        <v>1.99</v>
      </c>
      <c r="E40770" t="s">
        <v>71873</v>
      </c>
      <c r="F40770">
        <v>8208</v>
      </c>
      <c r="G40770" t="s">
        <v>52238</v>
      </c>
      <c r="H40770" t="s">
        <v>71873</v>
      </c>
      <c r="I40770" t="s">
        <v>71874</v>
      </c>
      <c r="J40770" t="s">
        <v>71875</v>
      </c>
      <c r="K40770">
        <v>3.2988530764097068</v>
      </c>
      <c r="L40770">
        <v>0.43581314786366793</v>
      </c>
      <c r="M40770" t="s">
        <v>71874</v>
      </c>
      <c r="N40770" t="s">
        <v>71874</v>
      </c>
      <c r="O40770" t="s">
        <v>94658</v>
      </c>
      <c r="P40770" t="s">
        <v>71875</v>
      </c>
      <c r="Q40770" t="s">
        <v>94659</v>
      </c>
      <c r="R40770" t="s">
        <v>77834</v>
      </c>
    </row>
    <row r="40771" spans="1:18" x14ac:dyDescent="0.2">
      <c r="A40771" s="2">
        <v>40769</v>
      </c>
      <c r="B40771">
        <v>4443537</v>
      </c>
      <c r="C40771" t="s">
        <v>71872</v>
      </c>
      <c r="D40771">
        <v>1.99</v>
      </c>
      <c r="E40771" t="s">
        <v>71873</v>
      </c>
      <c r="F40771">
        <v>8208</v>
      </c>
      <c r="G40771" t="s">
        <v>52238</v>
      </c>
      <c r="H40771" t="s">
        <v>71873</v>
      </c>
      <c r="I40771" t="s">
        <v>71874</v>
      </c>
      <c r="J40771" t="s">
        <v>71875</v>
      </c>
      <c r="K40771">
        <v>3.2988530764097068</v>
      </c>
      <c r="L40771">
        <v>0.43581314786366793</v>
      </c>
      <c r="M40771" t="s">
        <v>71874</v>
      </c>
      <c r="N40771" t="s">
        <v>71874</v>
      </c>
      <c r="O40771" t="s">
        <v>94658</v>
      </c>
      <c r="P40771" t="s">
        <v>71875</v>
      </c>
      <c r="Q40771" t="s">
        <v>94659</v>
      </c>
      <c r="R40771" t="s">
        <v>75271</v>
      </c>
    </row>
    <row r="40772" spans="1:18" x14ac:dyDescent="0.2">
      <c r="A40772" s="2">
        <v>40770</v>
      </c>
      <c r="B40772">
        <v>4443537</v>
      </c>
      <c r="C40772" t="s">
        <v>71872</v>
      </c>
      <c r="D40772">
        <v>1.99</v>
      </c>
      <c r="E40772" t="s">
        <v>71873</v>
      </c>
      <c r="F40772">
        <v>8208</v>
      </c>
      <c r="G40772" t="s">
        <v>52238</v>
      </c>
      <c r="H40772" t="s">
        <v>71873</v>
      </c>
      <c r="I40772" t="s">
        <v>71874</v>
      </c>
      <c r="J40772" t="s">
        <v>71875</v>
      </c>
      <c r="K40772">
        <v>3.2988530764097068</v>
      </c>
      <c r="L40772">
        <v>0.43581314786366793</v>
      </c>
      <c r="M40772" t="s">
        <v>71874</v>
      </c>
      <c r="N40772" t="s">
        <v>71874</v>
      </c>
      <c r="O40772" t="s">
        <v>94658</v>
      </c>
      <c r="P40772" t="s">
        <v>71875</v>
      </c>
      <c r="Q40772" t="s">
        <v>94659</v>
      </c>
      <c r="R40772" t="s">
        <v>82561</v>
      </c>
    </row>
    <row r="40773" spans="1:18" x14ac:dyDescent="0.2">
      <c r="A40773" s="2">
        <v>40771</v>
      </c>
      <c r="B40773">
        <v>4443537</v>
      </c>
      <c r="C40773" t="s">
        <v>71872</v>
      </c>
      <c r="D40773">
        <v>1.99</v>
      </c>
      <c r="E40773" t="s">
        <v>71873</v>
      </c>
      <c r="F40773">
        <v>8208</v>
      </c>
      <c r="G40773" t="s">
        <v>52238</v>
      </c>
      <c r="H40773" t="s">
        <v>71873</v>
      </c>
      <c r="I40773" t="s">
        <v>71874</v>
      </c>
      <c r="J40773" t="s">
        <v>71875</v>
      </c>
      <c r="K40773">
        <v>3.2988530764097068</v>
      </c>
      <c r="L40773">
        <v>0.43581314786366793</v>
      </c>
      <c r="M40773" t="s">
        <v>71874</v>
      </c>
      <c r="N40773" t="s">
        <v>71874</v>
      </c>
      <c r="O40773" t="s">
        <v>94658</v>
      </c>
      <c r="P40773" t="s">
        <v>71875</v>
      </c>
      <c r="Q40773" t="s">
        <v>94659</v>
      </c>
      <c r="R40773" t="s">
        <v>76179</v>
      </c>
    </row>
    <row r="40774" spans="1:18" x14ac:dyDescent="0.2">
      <c r="A40774" s="2">
        <v>40772</v>
      </c>
      <c r="B40774">
        <v>4451240</v>
      </c>
      <c r="C40774" t="s">
        <v>71880</v>
      </c>
      <c r="D40774">
        <v>1.99</v>
      </c>
      <c r="E40774" t="s">
        <v>71881</v>
      </c>
      <c r="F40774">
        <v>8211</v>
      </c>
      <c r="G40774" t="s">
        <v>52238</v>
      </c>
      <c r="H40774" t="s">
        <v>71881</v>
      </c>
      <c r="I40774" t="s">
        <v>71882</v>
      </c>
      <c r="J40774" t="s">
        <v>71883</v>
      </c>
      <c r="K40774">
        <v>3.2988530764097068</v>
      </c>
      <c r="L40774">
        <v>0.43581314786366793</v>
      </c>
      <c r="M40774" t="s">
        <v>71882</v>
      </c>
      <c r="N40774" t="s">
        <v>71882</v>
      </c>
      <c r="O40774" t="s">
        <v>94660</v>
      </c>
      <c r="P40774" t="s">
        <v>94661</v>
      </c>
      <c r="Q40774" t="s">
        <v>74774</v>
      </c>
      <c r="R40774" t="s">
        <v>74774</v>
      </c>
    </row>
    <row r="40775" spans="1:18" x14ac:dyDescent="0.2">
      <c r="A40775" s="2">
        <v>40773</v>
      </c>
      <c r="B40775">
        <v>4440006</v>
      </c>
      <c r="C40775" t="s">
        <v>71884</v>
      </c>
      <c r="D40775">
        <v>1.99</v>
      </c>
      <c r="E40775" t="s">
        <v>71885</v>
      </c>
      <c r="F40775">
        <v>8212</v>
      </c>
      <c r="G40775" t="s">
        <v>28886</v>
      </c>
      <c r="H40775" t="s">
        <v>71885</v>
      </c>
      <c r="I40775" t="s">
        <v>71886</v>
      </c>
      <c r="J40775" t="s">
        <v>71887</v>
      </c>
      <c r="K40775">
        <v>3.2988530764097068</v>
      </c>
      <c r="L40775">
        <v>0.43581314786366793</v>
      </c>
      <c r="M40775" t="s">
        <v>71886</v>
      </c>
      <c r="N40775" t="s">
        <v>71886</v>
      </c>
      <c r="O40775" t="s">
        <v>94662</v>
      </c>
      <c r="P40775" t="s">
        <v>94663</v>
      </c>
      <c r="Q40775" t="s">
        <v>77736</v>
      </c>
      <c r="R40775" t="s">
        <v>77736</v>
      </c>
    </row>
    <row r="40776" spans="1:18" x14ac:dyDescent="0.2">
      <c r="A40776" s="2">
        <v>40774</v>
      </c>
      <c r="B40776">
        <v>4447295</v>
      </c>
      <c r="C40776" t="s">
        <v>71888</v>
      </c>
      <c r="D40776">
        <v>1.99</v>
      </c>
      <c r="E40776" t="s">
        <v>71889</v>
      </c>
      <c r="F40776">
        <v>8214</v>
      </c>
      <c r="G40776" t="s">
        <v>52238</v>
      </c>
      <c r="H40776" t="s">
        <v>71889</v>
      </c>
      <c r="I40776" t="s">
        <v>71890</v>
      </c>
      <c r="J40776" t="s">
        <v>71891</v>
      </c>
      <c r="K40776">
        <v>3.2988530764097068</v>
      </c>
      <c r="L40776">
        <v>0.43581314786366793</v>
      </c>
      <c r="M40776" t="s">
        <v>71890</v>
      </c>
      <c r="N40776" t="s">
        <v>71890</v>
      </c>
      <c r="O40776" t="s">
        <v>94664</v>
      </c>
      <c r="P40776" t="s">
        <v>94665</v>
      </c>
      <c r="Q40776" t="s">
        <v>94666</v>
      </c>
      <c r="R40776" t="s">
        <v>76510</v>
      </c>
    </row>
    <row r="40777" spans="1:18" x14ac:dyDescent="0.2">
      <c r="A40777" s="2">
        <v>40775</v>
      </c>
      <c r="B40777">
        <v>4447295</v>
      </c>
      <c r="C40777" t="s">
        <v>71888</v>
      </c>
      <c r="D40777">
        <v>1.99</v>
      </c>
      <c r="E40777" t="s">
        <v>71889</v>
      </c>
      <c r="F40777">
        <v>8214</v>
      </c>
      <c r="G40777" t="s">
        <v>52238</v>
      </c>
      <c r="H40777" t="s">
        <v>71889</v>
      </c>
      <c r="I40777" t="s">
        <v>71890</v>
      </c>
      <c r="J40777" t="s">
        <v>71891</v>
      </c>
      <c r="K40777">
        <v>3.2988530764097068</v>
      </c>
      <c r="L40777">
        <v>0.43581314786366793</v>
      </c>
      <c r="M40777" t="s">
        <v>71890</v>
      </c>
      <c r="N40777" t="s">
        <v>71890</v>
      </c>
      <c r="O40777" t="s">
        <v>94664</v>
      </c>
      <c r="P40777" t="s">
        <v>94665</v>
      </c>
      <c r="Q40777" t="s">
        <v>94666</v>
      </c>
      <c r="R40777" t="s">
        <v>78119</v>
      </c>
    </row>
    <row r="40778" spans="1:18" x14ac:dyDescent="0.2">
      <c r="A40778" s="2">
        <v>40776</v>
      </c>
      <c r="B40778">
        <v>4447295</v>
      </c>
      <c r="C40778" t="s">
        <v>71888</v>
      </c>
      <c r="D40778">
        <v>1.99</v>
      </c>
      <c r="E40778" t="s">
        <v>71889</v>
      </c>
      <c r="F40778">
        <v>8214</v>
      </c>
      <c r="G40778" t="s">
        <v>52238</v>
      </c>
      <c r="H40778" t="s">
        <v>71889</v>
      </c>
      <c r="I40778" t="s">
        <v>71890</v>
      </c>
      <c r="J40778" t="s">
        <v>71891</v>
      </c>
      <c r="K40778">
        <v>3.2988530764097068</v>
      </c>
      <c r="L40778">
        <v>0.43581314786366793</v>
      </c>
      <c r="M40778" t="s">
        <v>71890</v>
      </c>
      <c r="N40778" t="s">
        <v>71890</v>
      </c>
      <c r="O40778" t="s">
        <v>94664</v>
      </c>
      <c r="P40778" t="s">
        <v>94665</v>
      </c>
      <c r="Q40778" t="s">
        <v>94666</v>
      </c>
      <c r="R40778" t="s">
        <v>94667</v>
      </c>
    </row>
    <row r="40779" spans="1:18" x14ac:dyDescent="0.2">
      <c r="A40779" s="2">
        <v>40777</v>
      </c>
      <c r="B40779">
        <v>4447295</v>
      </c>
      <c r="C40779" t="s">
        <v>71888</v>
      </c>
      <c r="D40779">
        <v>1.99</v>
      </c>
      <c r="E40779" t="s">
        <v>71889</v>
      </c>
      <c r="F40779">
        <v>8214</v>
      </c>
      <c r="G40779" t="s">
        <v>52238</v>
      </c>
      <c r="H40779" t="s">
        <v>71889</v>
      </c>
      <c r="I40779" t="s">
        <v>71890</v>
      </c>
      <c r="J40779" t="s">
        <v>71891</v>
      </c>
      <c r="K40779">
        <v>3.2988530764097068</v>
      </c>
      <c r="L40779">
        <v>0.43581314786366793</v>
      </c>
      <c r="M40779" t="s">
        <v>71890</v>
      </c>
      <c r="N40779" t="s">
        <v>71890</v>
      </c>
      <c r="O40779" t="s">
        <v>94664</v>
      </c>
      <c r="P40779" t="s">
        <v>94665</v>
      </c>
      <c r="Q40779" t="s">
        <v>94666</v>
      </c>
      <c r="R40779" t="s">
        <v>78628</v>
      </c>
    </row>
    <row r="40780" spans="1:18" x14ac:dyDescent="0.2">
      <c r="A40780" s="2">
        <v>40778</v>
      </c>
      <c r="B40780">
        <v>4447295</v>
      </c>
      <c r="C40780" t="s">
        <v>71888</v>
      </c>
      <c r="D40780">
        <v>1.99</v>
      </c>
      <c r="E40780" t="s">
        <v>71889</v>
      </c>
      <c r="F40780">
        <v>8214</v>
      </c>
      <c r="G40780" t="s">
        <v>52238</v>
      </c>
      <c r="H40780" t="s">
        <v>71889</v>
      </c>
      <c r="I40780" t="s">
        <v>71890</v>
      </c>
      <c r="J40780" t="s">
        <v>71891</v>
      </c>
      <c r="K40780">
        <v>3.2988530764097068</v>
      </c>
      <c r="L40780">
        <v>0.43581314786366793</v>
      </c>
      <c r="M40780" t="s">
        <v>71890</v>
      </c>
      <c r="N40780" t="s">
        <v>71890</v>
      </c>
      <c r="O40780" t="s">
        <v>94664</v>
      </c>
      <c r="P40780" t="s">
        <v>94665</v>
      </c>
      <c r="Q40780" t="s">
        <v>94666</v>
      </c>
      <c r="R40780" t="s">
        <v>81327</v>
      </c>
    </row>
    <row r="40781" spans="1:18" x14ac:dyDescent="0.2">
      <c r="A40781" s="2">
        <v>40779</v>
      </c>
      <c r="B40781">
        <v>4448305</v>
      </c>
      <c r="C40781" t="s">
        <v>71892</v>
      </c>
      <c r="D40781">
        <v>1.98</v>
      </c>
      <c r="E40781" t="s">
        <v>71893</v>
      </c>
      <c r="F40781">
        <v>8216</v>
      </c>
      <c r="G40781" t="s">
        <v>28886</v>
      </c>
      <c r="H40781" t="s">
        <v>71893</v>
      </c>
      <c r="I40781" t="s">
        <v>71894</v>
      </c>
      <c r="J40781" t="s">
        <v>71895</v>
      </c>
      <c r="K40781">
        <v>3.2966651902615309</v>
      </c>
      <c r="L40781">
        <v>0.43552410511841122</v>
      </c>
      <c r="M40781" t="s">
        <v>71894</v>
      </c>
      <c r="N40781" t="s">
        <v>71894</v>
      </c>
      <c r="O40781" t="s">
        <v>94668</v>
      </c>
      <c r="P40781" t="s">
        <v>94669</v>
      </c>
      <c r="Q40781" t="s">
        <v>94670</v>
      </c>
      <c r="R40781" t="s">
        <v>75057</v>
      </c>
    </row>
    <row r="40782" spans="1:18" x14ac:dyDescent="0.2">
      <c r="A40782" s="2">
        <v>40780</v>
      </c>
      <c r="B40782">
        <v>4448305</v>
      </c>
      <c r="C40782" t="s">
        <v>71892</v>
      </c>
      <c r="D40782">
        <v>1.98</v>
      </c>
      <c r="E40782" t="s">
        <v>71893</v>
      </c>
      <c r="F40782">
        <v>8216</v>
      </c>
      <c r="G40782" t="s">
        <v>28886</v>
      </c>
      <c r="H40782" t="s">
        <v>71893</v>
      </c>
      <c r="I40782" t="s">
        <v>71894</v>
      </c>
      <c r="J40782" t="s">
        <v>71895</v>
      </c>
      <c r="K40782">
        <v>3.2966651902615309</v>
      </c>
      <c r="L40782">
        <v>0.43552410511841122</v>
      </c>
      <c r="M40782" t="s">
        <v>71894</v>
      </c>
      <c r="N40782" t="s">
        <v>71894</v>
      </c>
      <c r="O40782" t="s">
        <v>94668</v>
      </c>
      <c r="P40782" t="s">
        <v>94669</v>
      </c>
      <c r="Q40782" t="s">
        <v>94670</v>
      </c>
      <c r="R40782" t="s">
        <v>79783</v>
      </c>
    </row>
    <row r="40783" spans="1:18" x14ac:dyDescent="0.2">
      <c r="A40783" s="2">
        <v>40781</v>
      </c>
      <c r="B40783">
        <v>4448305</v>
      </c>
      <c r="C40783" t="s">
        <v>71892</v>
      </c>
      <c r="D40783">
        <v>1.98</v>
      </c>
      <c r="E40783" t="s">
        <v>71893</v>
      </c>
      <c r="F40783">
        <v>8216</v>
      </c>
      <c r="G40783" t="s">
        <v>28886</v>
      </c>
      <c r="H40783" t="s">
        <v>71893</v>
      </c>
      <c r="I40783" t="s">
        <v>71894</v>
      </c>
      <c r="J40783" t="s">
        <v>71895</v>
      </c>
      <c r="K40783">
        <v>3.2966651902615309</v>
      </c>
      <c r="L40783">
        <v>0.43552410511841122</v>
      </c>
      <c r="M40783" t="s">
        <v>71894</v>
      </c>
      <c r="N40783" t="s">
        <v>71894</v>
      </c>
      <c r="O40783" t="s">
        <v>94668</v>
      </c>
      <c r="P40783" t="s">
        <v>94669</v>
      </c>
      <c r="Q40783" t="s">
        <v>94670</v>
      </c>
      <c r="R40783" t="s">
        <v>76092</v>
      </c>
    </row>
    <row r="40784" spans="1:18" x14ac:dyDescent="0.2">
      <c r="A40784" s="2">
        <v>40782</v>
      </c>
      <c r="B40784">
        <v>4448305</v>
      </c>
      <c r="C40784" t="s">
        <v>71892</v>
      </c>
      <c r="D40784">
        <v>1.98</v>
      </c>
      <c r="E40784" t="s">
        <v>71893</v>
      </c>
      <c r="F40784">
        <v>8216</v>
      </c>
      <c r="G40784" t="s">
        <v>28886</v>
      </c>
      <c r="H40784" t="s">
        <v>71893</v>
      </c>
      <c r="I40784" t="s">
        <v>71894</v>
      </c>
      <c r="J40784" t="s">
        <v>71895</v>
      </c>
      <c r="K40784">
        <v>3.2966651902615309</v>
      </c>
      <c r="L40784">
        <v>0.43552410511841122</v>
      </c>
      <c r="M40784" t="s">
        <v>71894</v>
      </c>
      <c r="N40784" t="s">
        <v>71894</v>
      </c>
      <c r="O40784" t="s">
        <v>94668</v>
      </c>
      <c r="P40784" t="s">
        <v>94669</v>
      </c>
      <c r="Q40784" t="s">
        <v>94670</v>
      </c>
      <c r="R40784" t="s">
        <v>84995</v>
      </c>
    </row>
    <row r="40785" spans="1:18" x14ac:dyDescent="0.2">
      <c r="A40785" s="2">
        <v>40783</v>
      </c>
      <c r="B40785">
        <v>4448305</v>
      </c>
      <c r="C40785" t="s">
        <v>71892</v>
      </c>
      <c r="D40785">
        <v>1.98</v>
      </c>
      <c r="E40785" t="s">
        <v>71893</v>
      </c>
      <c r="F40785">
        <v>8216</v>
      </c>
      <c r="G40785" t="s">
        <v>28886</v>
      </c>
      <c r="H40785" t="s">
        <v>71893</v>
      </c>
      <c r="I40785" t="s">
        <v>71894</v>
      </c>
      <c r="J40785" t="s">
        <v>71895</v>
      </c>
      <c r="K40785">
        <v>3.2966651902615309</v>
      </c>
      <c r="L40785">
        <v>0.43552410511841122</v>
      </c>
      <c r="M40785" t="s">
        <v>71894</v>
      </c>
      <c r="N40785" t="s">
        <v>71894</v>
      </c>
      <c r="O40785" t="s">
        <v>94668</v>
      </c>
      <c r="P40785" t="s">
        <v>94669</v>
      </c>
      <c r="Q40785" t="s">
        <v>94670</v>
      </c>
      <c r="R40785" t="s">
        <v>88597</v>
      </c>
    </row>
    <row r="40786" spans="1:18" x14ac:dyDescent="0.2">
      <c r="A40786" s="2">
        <v>40784</v>
      </c>
      <c r="B40786">
        <v>4448305</v>
      </c>
      <c r="C40786" t="s">
        <v>71892</v>
      </c>
      <c r="D40786">
        <v>1.98</v>
      </c>
      <c r="E40786" t="s">
        <v>71893</v>
      </c>
      <c r="F40786">
        <v>8216</v>
      </c>
      <c r="G40786" t="s">
        <v>28886</v>
      </c>
      <c r="H40786" t="s">
        <v>71893</v>
      </c>
      <c r="I40786" t="s">
        <v>71894</v>
      </c>
      <c r="J40786" t="s">
        <v>71895</v>
      </c>
      <c r="K40786">
        <v>3.2966651902615309</v>
      </c>
      <c r="L40786">
        <v>0.43552410511841122</v>
      </c>
      <c r="M40786" t="s">
        <v>71894</v>
      </c>
      <c r="N40786" t="s">
        <v>71894</v>
      </c>
      <c r="O40786" t="s">
        <v>94668</v>
      </c>
      <c r="P40786" t="s">
        <v>94669</v>
      </c>
      <c r="Q40786" t="s">
        <v>94670</v>
      </c>
      <c r="R40786" t="s">
        <v>77774</v>
      </c>
    </row>
    <row r="40787" spans="1:18" x14ac:dyDescent="0.2">
      <c r="A40787" s="2">
        <v>40785</v>
      </c>
      <c r="B40787">
        <v>4448305</v>
      </c>
      <c r="C40787" t="s">
        <v>71892</v>
      </c>
      <c r="D40787">
        <v>1.98</v>
      </c>
      <c r="E40787" t="s">
        <v>71893</v>
      </c>
      <c r="F40787">
        <v>8216</v>
      </c>
      <c r="G40787" t="s">
        <v>28886</v>
      </c>
      <c r="H40787" t="s">
        <v>71893</v>
      </c>
      <c r="I40787" t="s">
        <v>71894</v>
      </c>
      <c r="J40787" t="s">
        <v>71895</v>
      </c>
      <c r="K40787">
        <v>3.2966651902615309</v>
      </c>
      <c r="L40787">
        <v>0.43552410511841122</v>
      </c>
      <c r="M40787" t="s">
        <v>71894</v>
      </c>
      <c r="N40787" t="s">
        <v>71894</v>
      </c>
      <c r="O40787" t="s">
        <v>94668</v>
      </c>
      <c r="P40787" t="s">
        <v>94669</v>
      </c>
      <c r="Q40787" t="s">
        <v>94670</v>
      </c>
      <c r="R40787" t="s">
        <v>77992</v>
      </c>
    </row>
    <row r="40788" spans="1:18" x14ac:dyDescent="0.2">
      <c r="A40788" s="2">
        <v>40786</v>
      </c>
      <c r="B40788">
        <v>4448305</v>
      </c>
      <c r="C40788" t="s">
        <v>71892</v>
      </c>
      <c r="D40788">
        <v>1.98</v>
      </c>
      <c r="E40788" t="s">
        <v>71893</v>
      </c>
      <c r="F40788">
        <v>8216</v>
      </c>
      <c r="G40788" t="s">
        <v>28886</v>
      </c>
      <c r="H40788" t="s">
        <v>71893</v>
      </c>
      <c r="I40788" t="s">
        <v>71894</v>
      </c>
      <c r="J40788" t="s">
        <v>71895</v>
      </c>
      <c r="K40788">
        <v>3.2966651902615309</v>
      </c>
      <c r="L40788">
        <v>0.43552410511841122</v>
      </c>
      <c r="M40788" t="s">
        <v>71894</v>
      </c>
      <c r="N40788" t="s">
        <v>71894</v>
      </c>
      <c r="O40788" t="s">
        <v>94668</v>
      </c>
      <c r="P40788" t="s">
        <v>94669</v>
      </c>
      <c r="Q40788" t="s">
        <v>94670</v>
      </c>
      <c r="R40788" t="s">
        <v>77993</v>
      </c>
    </row>
    <row r="40789" spans="1:18" x14ac:dyDescent="0.2">
      <c r="A40789" s="2">
        <v>40787</v>
      </c>
      <c r="B40789">
        <v>4448305</v>
      </c>
      <c r="C40789" t="s">
        <v>71892</v>
      </c>
      <c r="D40789">
        <v>1.98</v>
      </c>
      <c r="E40789" t="s">
        <v>71893</v>
      </c>
      <c r="F40789">
        <v>8216</v>
      </c>
      <c r="G40789" t="s">
        <v>28886</v>
      </c>
      <c r="H40789" t="s">
        <v>71893</v>
      </c>
      <c r="I40789" t="s">
        <v>71894</v>
      </c>
      <c r="J40789" t="s">
        <v>71895</v>
      </c>
      <c r="K40789">
        <v>3.2966651902615309</v>
      </c>
      <c r="L40789">
        <v>0.43552410511841122</v>
      </c>
      <c r="M40789" t="s">
        <v>71894</v>
      </c>
      <c r="N40789" t="s">
        <v>71894</v>
      </c>
      <c r="O40789" t="s">
        <v>94668</v>
      </c>
      <c r="P40789" t="s">
        <v>94669</v>
      </c>
      <c r="Q40789" t="s">
        <v>94670</v>
      </c>
      <c r="R40789" t="s">
        <v>79075</v>
      </c>
    </row>
    <row r="40790" spans="1:18" x14ac:dyDescent="0.2">
      <c r="A40790" s="2">
        <v>40788</v>
      </c>
      <c r="B40790">
        <v>4448305</v>
      </c>
      <c r="C40790" t="s">
        <v>71892</v>
      </c>
      <c r="D40790">
        <v>1.98</v>
      </c>
      <c r="E40790" t="s">
        <v>71893</v>
      </c>
      <c r="F40790">
        <v>8216</v>
      </c>
      <c r="G40790" t="s">
        <v>28886</v>
      </c>
      <c r="H40790" t="s">
        <v>71893</v>
      </c>
      <c r="I40790" t="s">
        <v>71894</v>
      </c>
      <c r="J40790" t="s">
        <v>71895</v>
      </c>
      <c r="K40790">
        <v>3.2966651902615309</v>
      </c>
      <c r="L40790">
        <v>0.43552410511841122</v>
      </c>
      <c r="M40790" t="s">
        <v>71894</v>
      </c>
      <c r="N40790" t="s">
        <v>71894</v>
      </c>
      <c r="O40790" t="s">
        <v>94668</v>
      </c>
      <c r="P40790" t="s">
        <v>94669</v>
      </c>
      <c r="Q40790" t="s">
        <v>94670</v>
      </c>
      <c r="R40790" t="s">
        <v>77636</v>
      </c>
    </row>
    <row r="40791" spans="1:18" x14ac:dyDescent="0.2">
      <c r="A40791" s="2">
        <v>40789</v>
      </c>
      <c r="B40791">
        <v>4448305</v>
      </c>
      <c r="C40791" t="s">
        <v>71892</v>
      </c>
      <c r="D40791">
        <v>1.98</v>
      </c>
      <c r="E40791" t="s">
        <v>71893</v>
      </c>
      <c r="F40791">
        <v>8216</v>
      </c>
      <c r="G40791" t="s">
        <v>28886</v>
      </c>
      <c r="H40791" t="s">
        <v>71893</v>
      </c>
      <c r="I40791" t="s">
        <v>71894</v>
      </c>
      <c r="J40791" t="s">
        <v>71895</v>
      </c>
      <c r="K40791">
        <v>3.2966651902615309</v>
      </c>
      <c r="L40791">
        <v>0.43552410511841122</v>
      </c>
      <c r="M40791" t="s">
        <v>71894</v>
      </c>
      <c r="N40791" t="s">
        <v>71894</v>
      </c>
      <c r="O40791" t="s">
        <v>94668</v>
      </c>
      <c r="P40791" t="s">
        <v>94669</v>
      </c>
      <c r="Q40791" t="s">
        <v>94670</v>
      </c>
      <c r="R40791" t="s">
        <v>79910</v>
      </c>
    </row>
    <row r="40792" spans="1:18" x14ac:dyDescent="0.2">
      <c r="A40792" s="2">
        <v>40790</v>
      </c>
      <c r="B40792">
        <v>4448305</v>
      </c>
      <c r="C40792" t="s">
        <v>71892</v>
      </c>
      <c r="D40792">
        <v>1.98</v>
      </c>
      <c r="E40792" t="s">
        <v>71893</v>
      </c>
      <c r="F40792">
        <v>8216</v>
      </c>
      <c r="G40792" t="s">
        <v>28886</v>
      </c>
      <c r="H40792" t="s">
        <v>71893</v>
      </c>
      <c r="I40792" t="s">
        <v>71894</v>
      </c>
      <c r="J40792" t="s">
        <v>71895</v>
      </c>
      <c r="K40792">
        <v>3.2966651902615309</v>
      </c>
      <c r="L40792">
        <v>0.43552410511841122</v>
      </c>
      <c r="M40792" t="s">
        <v>71894</v>
      </c>
      <c r="N40792" t="s">
        <v>71894</v>
      </c>
      <c r="O40792" t="s">
        <v>94668</v>
      </c>
      <c r="P40792" t="s">
        <v>94669</v>
      </c>
      <c r="Q40792" t="s">
        <v>94670</v>
      </c>
      <c r="R40792" t="s">
        <v>74871</v>
      </c>
    </row>
    <row r="40793" spans="1:18" x14ac:dyDescent="0.2">
      <c r="A40793" s="2">
        <v>40791</v>
      </c>
      <c r="B40793">
        <v>4443500</v>
      </c>
      <c r="C40793" t="s">
        <v>71896</v>
      </c>
      <c r="D40793">
        <v>1.98</v>
      </c>
      <c r="E40793" t="s">
        <v>71897</v>
      </c>
      <c r="F40793">
        <v>8219</v>
      </c>
      <c r="G40793" t="s">
        <v>52238</v>
      </c>
      <c r="H40793" t="s">
        <v>71897</v>
      </c>
      <c r="I40793" t="s">
        <v>71898</v>
      </c>
      <c r="J40793" t="s">
        <v>71899</v>
      </c>
      <c r="K40793">
        <v>3.2966651902615309</v>
      </c>
      <c r="L40793">
        <v>0.43552410511841122</v>
      </c>
      <c r="M40793" t="s">
        <v>71898</v>
      </c>
      <c r="N40793" t="s">
        <v>71898</v>
      </c>
      <c r="O40793" t="s">
        <v>94671</v>
      </c>
      <c r="P40793" t="s">
        <v>94672</v>
      </c>
      <c r="Q40793" t="s">
        <v>94673</v>
      </c>
      <c r="R40793" t="s">
        <v>75196</v>
      </c>
    </row>
    <row r="40794" spans="1:18" x14ac:dyDescent="0.2">
      <c r="A40794" s="2">
        <v>40792</v>
      </c>
      <c r="B40794">
        <v>4443500</v>
      </c>
      <c r="C40794" t="s">
        <v>71896</v>
      </c>
      <c r="D40794">
        <v>1.98</v>
      </c>
      <c r="E40794" t="s">
        <v>71897</v>
      </c>
      <c r="F40794">
        <v>8219</v>
      </c>
      <c r="G40794" t="s">
        <v>52238</v>
      </c>
      <c r="H40794" t="s">
        <v>71897</v>
      </c>
      <c r="I40794" t="s">
        <v>71898</v>
      </c>
      <c r="J40794" t="s">
        <v>71899</v>
      </c>
      <c r="K40794">
        <v>3.2966651902615309</v>
      </c>
      <c r="L40794">
        <v>0.43552410511841122</v>
      </c>
      <c r="M40794" t="s">
        <v>71898</v>
      </c>
      <c r="N40794" t="s">
        <v>71898</v>
      </c>
      <c r="O40794" t="s">
        <v>94671</v>
      </c>
      <c r="P40794" t="s">
        <v>94672</v>
      </c>
      <c r="Q40794" t="s">
        <v>94673</v>
      </c>
      <c r="R40794" t="s">
        <v>76014</v>
      </c>
    </row>
    <row r="40795" spans="1:18" x14ac:dyDescent="0.2">
      <c r="A40795" s="2">
        <v>40793</v>
      </c>
      <c r="B40795">
        <v>4443500</v>
      </c>
      <c r="C40795" t="s">
        <v>71896</v>
      </c>
      <c r="D40795">
        <v>1.98</v>
      </c>
      <c r="E40795" t="s">
        <v>71897</v>
      </c>
      <c r="F40795">
        <v>8219</v>
      </c>
      <c r="G40795" t="s">
        <v>52238</v>
      </c>
      <c r="H40795" t="s">
        <v>71897</v>
      </c>
      <c r="I40795" t="s">
        <v>71898</v>
      </c>
      <c r="J40795" t="s">
        <v>71899</v>
      </c>
      <c r="K40795">
        <v>3.2966651902615309</v>
      </c>
      <c r="L40795">
        <v>0.43552410511841122</v>
      </c>
      <c r="M40795" t="s">
        <v>71898</v>
      </c>
      <c r="N40795" t="s">
        <v>71898</v>
      </c>
      <c r="O40795" t="s">
        <v>94671</v>
      </c>
      <c r="P40795" t="s">
        <v>94672</v>
      </c>
      <c r="Q40795" t="s">
        <v>94673</v>
      </c>
      <c r="R40795" t="s">
        <v>75485</v>
      </c>
    </row>
    <row r="40796" spans="1:18" x14ac:dyDescent="0.2">
      <c r="A40796" s="2">
        <v>40794</v>
      </c>
      <c r="B40796">
        <v>4443500</v>
      </c>
      <c r="C40796" t="s">
        <v>71896</v>
      </c>
      <c r="D40796">
        <v>1.98</v>
      </c>
      <c r="E40796" t="s">
        <v>71897</v>
      </c>
      <c r="F40796">
        <v>8219</v>
      </c>
      <c r="G40796" t="s">
        <v>52238</v>
      </c>
      <c r="H40796" t="s">
        <v>71897</v>
      </c>
      <c r="I40796" t="s">
        <v>71898</v>
      </c>
      <c r="J40796" t="s">
        <v>71899</v>
      </c>
      <c r="K40796">
        <v>3.2966651902615309</v>
      </c>
      <c r="L40796">
        <v>0.43552410511841122</v>
      </c>
      <c r="M40796" t="s">
        <v>71898</v>
      </c>
      <c r="N40796" t="s">
        <v>71898</v>
      </c>
      <c r="O40796" t="s">
        <v>94671</v>
      </c>
      <c r="P40796" t="s">
        <v>94672</v>
      </c>
      <c r="Q40796" t="s">
        <v>94673</v>
      </c>
      <c r="R40796" t="s">
        <v>78349</v>
      </c>
    </row>
    <row r="40797" spans="1:18" x14ac:dyDescent="0.2">
      <c r="A40797" s="2">
        <v>40795</v>
      </c>
      <c r="B40797">
        <v>4443500</v>
      </c>
      <c r="C40797" t="s">
        <v>71896</v>
      </c>
      <c r="D40797">
        <v>1.98</v>
      </c>
      <c r="E40797" t="s">
        <v>71897</v>
      </c>
      <c r="F40797">
        <v>8219</v>
      </c>
      <c r="G40797" t="s">
        <v>52238</v>
      </c>
      <c r="H40797" t="s">
        <v>71897</v>
      </c>
      <c r="I40797" t="s">
        <v>71898</v>
      </c>
      <c r="J40797" t="s">
        <v>71899</v>
      </c>
      <c r="K40797">
        <v>3.2966651902615309</v>
      </c>
      <c r="L40797">
        <v>0.43552410511841122</v>
      </c>
      <c r="M40797" t="s">
        <v>71898</v>
      </c>
      <c r="N40797" t="s">
        <v>71898</v>
      </c>
      <c r="O40797" t="s">
        <v>94671</v>
      </c>
      <c r="P40797" t="s">
        <v>94672</v>
      </c>
      <c r="Q40797" t="s">
        <v>94673</v>
      </c>
      <c r="R40797" t="s">
        <v>75725</v>
      </c>
    </row>
    <row r="40798" spans="1:18" x14ac:dyDescent="0.2">
      <c r="A40798" s="2">
        <v>40796</v>
      </c>
      <c r="B40798">
        <v>4443500</v>
      </c>
      <c r="C40798" t="s">
        <v>71896</v>
      </c>
      <c r="D40798">
        <v>1.98</v>
      </c>
      <c r="E40798" t="s">
        <v>71897</v>
      </c>
      <c r="F40798">
        <v>8219</v>
      </c>
      <c r="G40798" t="s">
        <v>52238</v>
      </c>
      <c r="H40798" t="s">
        <v>71897</v>
      </c>
      <c r="I40798" t="s">
        <v>71898</v>
      </c>
      <c r="J40798" t="s">
        <v>71899</v>
      </c>
      <c r="K40798">
        <v>3.2966651902615309</v>
      </c>
      <c r="L40798">
        <v>0.43552410511841122</v>
      </c>
      <c r="M40798" t="s">
        <v>71898</v>
      </c>
      <c r="N40798" t="s">
        <v>71898</v>
      </c>
      <c r="O40798" t="s">
        <v>94671</v>
      </c>
      <c r="P40798" t="s">
        <v>94672</v>
      </c>
      <c r="Q40798" t="s">
        <v>94673</v>
      </c>
      <c r="R40798" t="s">
        <v>76850</v>
      </c>
    </row>
    <row r="40799" spans="1:18" x14ac:dyDescent="0.2">
      <c r="A40799" s="2">
        <v>40797</v>
      </c>
      <c r="B40799">
        <v>4443500</v>
      </c>
      <c r="C40799" t="s">
        <v>71896</v>
      </c>
      <c r="D40799">
        <v>1.98</v>
      </c>
      <c r="E40799" t="s">
        <v>71897</v>
      </c>
      <c r="F40799">
        <v>8219</v>
      </c>
      <c r="G40799" t="s">
        <v>52238</v>
      </c>
      <c r="H40799" t="s">
        <v>71897</v>
      </c>
      <c r="I40799" t="s">
        <v>71898</v>
      </c>
      <c r="J40799" t="s">
        <v>71899</v>
      </c>
      <c r="K40799">
        <v>3.2966651902615309</v>
      </c>
      <c r="L40799">
        <v>0.43552410511841122</v>
      </c>
      <c r="M40799" t="s">
        <v>71898</v>
      </c>
      <c r="N40799" t="s">
        <v>71898</v>
      </c>
      <c r="O40799" t="s">
        <v>94671</v>
      </c>
      <c r="P40799" t="s">
        <v>94672</v>
      </c>
      <c r="Q40799" t="s">
        <v>94673</v>
      </c>
      <c r="R40799" t="s">
        <v>82581</v>
      </c>
    </row>
    <row r="40800" spans="1:18" x14ac:dyDescent="0.2">
      <c r="A40800" s="2">
        <v>40798</v>
      </c>
      <c r="B40800">
        <v>4443500</v>
      </c>
      <c r="C40800" t="s">
        <v>71896</v>
      </c>
      <c r="D40800">
        <v>1.98</v>
      </c>
      <c r="E40800" t="s">
        <v>71897</v>
      </c>
      <c r="F40800">
        <v>8219</v>
      </c>
      <c r="G40800" t="s">
        <v>52238</v>
      </c>
      <c r="H40800" t="s">
        <v>71897</v>
      </c>
      <c r="I40800" t="s">
        <v>71898</v>
      </c>
      <c r="J40800" t="s">
        <v>71899</v>
      </c>
      <c r="K40800">
        <v>3.2966651902615309</v>
      </c>
      <c r="L40800">
        <v>0.43552410511841122</v>
      </c>
      <c r="M40800" t="s">
        <v>71898</v>
      </c>
      <c r="N40800" t="s">
        <v>71898</v>
      </c>
      <c r="O40800" t="s">
        <v>94671</v>
      </c>
      <c r="P40800" t="s">
        <v>94672</v>
      </c>
      <c r="Q40800" t="s">
        <v>94673</v>
      </c>
      <c r="R40800" t="s">
        <v>74979</v>
      </c>
    </row>
    <row r="40801" spans="1:18" x14ac:dyDescent="0.2">
      <c r="A40801" s="2">
        <v>40799</v>
      </c>
      <c r="B40801">
        <v>4443500</v>
      </c>
      <c r="C40801" t="s">
        <v>71896</v>
      </c>
      <c r="D40801">
        <v>1.98</v>
      </c>
      <c r="E40801" t="s">
        <v>71897</v>
      </c>
      <c r="F40801">
        <v>8219</v>
      </c>
      <c r="G40801" t="s">
        <v>52238</v>
      </c>
      <c r="H40801" t="s">
        <v>71897</v>
      </c>
      <c r="I40801" t="s">
        <v>71898</v>
      </c>
      <c r="J40801" t="s">
        <v>71899</v>
      </c>
      <c r="K40801">
        <v>3.2966651902615309</v>
      </c>
      <c r="L40801">
        <v>0.43552410511841122</v>
      </c>
      <c r="M40801" t="s">
        <v>71898</v>
      </c>
      <c r="N40801" t="s">
        <v>71898</v>
      </c>
      <c r="O40801" t="s">
        <v>94671</v>
      </c>
      <c r="P40801" t="s">
        <v>94672</v>
      </c>
      <c r="Q40801" t="s">
        <v>94673</v>
      </c>
      <c r="R40801" t="s">
        <v>75207</v>
      </c>
    </row>
    <row r="40802" spans="1:18" x14ac:dyDescent="0.2">
      <c r="A40802" s="2">
        <v>40800</v>
      </c>
      <c r="B40802">
        <v>4443500</v>
      </c>
      <c r="C40802" t="s">
        <v>71896</v>
      </c>
      <c r="D40802">
        <v>1.98</v>
      </c>
      <c r="E40802" t="s">
        <v>71897</v>
      </c>
      <c r="F40802">
        <v>8219</v>
      </c>
      <c r="G40802" t="s">
        <v>52238</v>
      </c>
      <c r="H40802" t="s">
        <v>71897</v>
      </c>
      <c r="I40802" t="s">
        <v>71898</v>
      </c>
      <c r="J40802" t="s">
        <v>71899</v>
      </c>
      <c r="K40802">
        <v>3.2966651902615309</v>
      </c>
      <c r="L40802">
        <v>0.43552410511841122</v>
      </c>
      <c r="M40802" t="s">
        <v>71898</v>
      </c>
      <c r="N40802" t="s">
        <v>71898</v>
      </c>
      <c r="O40802" t="s">
        <v>94671</v>
      </c>
      <c r="P40802" t="s">
        <v>94672</v>
      </c>
      <c r="Q40802" t="s">
        <v>94673</v>
      </c>
      <c r="R40802" t="s">
        <v>84587</v>
      </c>
    </row>
    <row r="40803" spans="1:18" x14ac:dyDescent="0.2">
      <c r="A40803" s="2">
        <v>40801</v>
      </c>
      <c r="B40803">
        <v>4443500</v>
      </c>
      <c r="C40803" t="s">
        <v>71896</v>
      </c>
      <c r="D40803">
        <v>1.98</v>
      </c>
      <c r="E40803" t="s">
        <v>71897</v>
      </c>
      <c r="F40803">
        <v>8219</v>
      </c>
      <c r="G40803" t="s">
        <v>52238</v>
      </c>
      <c r="H40803" t="s">
        <v>71897</v>
      </c>
      <c r="I40803" t="s">
        <v>71898</v>
      </c>
      <c r="J40803" t="s">
        <v>71899</v>
      </c>
      <c r="K40803">
        <v>3.2966651902615309</v>
      </c>
      <c r="L40803">
        <v>0.43552410511841122</v>
      </c>
      <c r="M40803" t="s">
        <v>71898</v>
      </c>
      <c r="N40803" t="s">
        <v>71898</v>
      </c>
      <c r="O40803" t="s">
        <v>94671</v>
      </c>
      <c r="P40803" t="s">
        <v>94672</v>
      </c>
      <c r="Q40803" t="s">
        <v>94673</v>
      </c>
      <c r="R40803" t="s">
        <v>94674</v>
      </c>
    </row>
    <row r="40804" spans="1:18" x14ac:dyDescent="0.2">
      <c r="A40804" s="2">
        <v>40802</v>
      </c>
      <c r="B40804">
        <v>4443500</v>
      </c>
      <c r="C40804" t="s">
        <v>71896</v>
      </c>
      <c r="D40804">
        <v>1.98</v>
      </c>
      <c r="E40804" t="s">
        <v>71897</v>
      </c>
      <c r="F40804">
        <v>8219</v>
      </c>
      <c r="G40804" t="s">
        <v>52238</v>
      </c>
      <c r="H40804" t="s">
        <v>71897</v>
      </c>
      <c r="I40804" t="s">
        <v>71898</v>
      </c>
      <c r="J40804" t="s">
        <v>71899</v>
      </c>
      <c r="K40804">
        <v>3.2966651902615309</v>
      </c>
      <c r="L40804">
        <v>0.43552410511841122</v>
      </c>
      <c r="M40804" t="s">
        <v>71898</v>
      </c>
      <c r="N40804" t="s">
        <v>71898</v>
      </c>
      <c r="O40804" t="s">
        <v>94671</v>
      </c>
      <c r="P40804" t="s">
        <v>94672</v>
      </c>
      <c r="Q40804" t="s">
        <v>94673</v>
      </c>
      <c r="R40804" t="s">
        <v>75701</v>
      </c>
    </row>
    <row r="40805" spans="1:18" x14ac:dyDescent="0.2">
      <c r="A40805" s="2">
        <v>40803</v>
      </c>
      <c r="B40805">
        <v>4443500</v>
      </c>
      <c r="C40805" t="s">
        <v>71896</v>
      </c>
      <c r="D40805">
        <v>1.98</v>
      </c>
      <c r="E40805" t="s">
        <v>71897</v>
      </c>
      <c r="F40805">
        <v>8219</v>
      </c>
      <c r="G40805" t="s">
        <v>52238</v>
      </c>
      <c r="H40805" t="s">
        <v>71897</v>
      </c>
      <c r="I40805" t="s">
        <v>71898</v>
      </c>
      <c r="J40805" t="s">
        <v>71899</v>
      </c>
      <c r="K40805">
        <v>3.2966651902615309</v>
      </c>
      <c r="L40805">
        <v>0.43552410511841122</v>
      </c>
      <c r="M40805" t="s">
        <v>71898</v>
      </c>
      <c r="N40805" t="s">
        <v>71898</v>
      </c>
      <c r="O40805" t="s">
        <v>94671</v>
      </c>
      <c r="P40805" t="s">
        <v>94672</v>
      </c>
      <c r="Q40805" t="s">
        <v>94673</v>
      </c>
      <c r="R40805" t="s">
        <v>75499</v>
      </c>
    </row>
    <row r="40806" spans="1:18" x14ac:dyDescent="0.2">
      <c r="A40806" s="2">
        <v>40804</v>
      </c>
      <c r="B40806">
        <v>4443500</v>
      </c>
      <c r="C40806" t="s">
        <v>71896</v>
      </c>
      <c r="D40806">
        <v>1.98</v>
      </c>
      <c r="E40806" t="s">
        <v>71897</v>
      </c>
      <c r="F40806">
        <v>8219</v>
      </c>
      <c r="G40806" t="s">
        <v>52238</v>
      </c>
      <c r="H40806" t="s">
        <v>71897</v>
      </c>
      <c r="I40806" t="s">
        <v>71898</v>
      </c>
      <c r="J40806" t="s">
        <v>71899</v>
      </c>
      <c r="K40806">
        <v>3.2966651902615309</v>
      </c>
      <c r="L40806">
        <v>0.43552410511841122</v>
      </c>
      <c r="M40806" t="s">
        <v>71898</v>
      </c>
      <c r="N40806" t="s">
        <v>71898</v>
      </c>
      <c r="O40806" t="s">
        <v>94671</v>
      </c>
      <c r="P40806" t="s">
        <v>94672</v>
      </c>
      <c r="Q40806" t="s">
        <v>94673</v>
      </c>
      <c r="R40806" t="s">
        <v>74708</v>
      </c>
    </row>
    <row r="40807" spans="1:18" x14ac:dyDescent="0.2">
      <c r="A40807" s="2">
        <v>40805</v>
      </c>
      <c r="B40807">
        <v>4443500</v>
      </c>
      <c r="C40807" t="s">
        <v>71896</v>
      </c>
      <c r="D40807">
        <v>1.98</v>
      </c>
      <c r="E40807" t="s">
        <v>71897</v>
      </c>
      <c r="F40807">
        <v>8219</v>
      </c>
      <c r="G40807" t="s">
        <v>52238</v>
      </c>
      <c r="H40807" t="s">
        <v>71897</v>
      </c>
      <c r="I40807" t="s">
        <v>71898</v>
      </c>
      <c r="J40807" t="s">
        <v>71899</v>
      </c>
      <c r="K40807">
        <v>3.2966651902615309</v>
      </c>
      <c r="L40807">
        <v>0.43552410511841122</v>
      </c>
      <c r="M40807" t="s">
        <v>71898</v>
      </c>
      <c r="N40807" t="s">
        <v>71898</v>
      </c>
      <c r="O40807" t="s">
        <v>94671</v>
      </c>
      <c r="P40807" t="s">
        <v>94672</v>
      </c>
      <c r="Q40807" t="s">
        <v>94673</v>
      </c>
      <c r="R40807" t="s">
        <v>88302</v>
      </c>
    </row>
    <row r="40808" spans="1:18" x14ac:dyDescent="0.2">
      <c r="A40808" s="2">
        <v>40806</v>
      </c>
      <c r="B40808">
        <v>4443500</v>
      </c>
      <c r="C40808" t="s">
        <v>71896</v>
      </c>
      <c r="D40808">
        <v>1.98</v>
      </c>
      <c r="E40808" t="s">
        <v>71897</v>
      </c>
      <c r="F40808">
        <v>8219</v>
      </c>
      <c r="G40808" t="s">
        <v>52238</v>
      </c>
      <c r="H40808" t="s">
        <v>71897</v>
      </c>
      <c r="I40808" t="s">
        <v>71898</v>
      </c>
      <c r="J40808" t="s">
        <v>71899</v>
      </c>
      <c r="K40808">
        <v>3.2966651902615309</v>
      </c>
      <c r="L40808">
        <v>0.43552410511841122</v>
      </c>
      <c r="M40808" t="s">
        <v>71898</v>
      </c>
      <c r="N40808" t="s">
        <v>71898</v>
      </c>
      <c r="O40808" t="s">
        <v>94671</v>
      </c>
      <c r="P40808" t="s">
        <v>94672</v>
      </c>
      <c r="Q40808" t="s">
        <v>94673</v>
      </c>
      <c r="R40808" t="s">
        <v>91884</v>
      </c>
    </row>
    <row r="40809" spans="1:18" x14ac:dyDescent="0.2">
      <c r="A40809" s="2">
        <v>40807</v>
      </c>
      <c r="B40809">
        <v>4436101</v>
      </c>
      <c r="C40809" t="s">
        <v>71900</v>
      </c>
      <c r="D40809">
        <v>1.97</v>
      </c>
      <c r="E40809" t="s">
        <v>71901</v>
      </c>
      <c r="F40809">
        <v>8226</v>
      </c>
      <c r="G40809" t="s">
        <v>28886</v>
      </c>
      <c r="H40809" t="s">
        <v>71901</v>
      </c>
      <c r="I40809" t="s">
        <v>71902</v>
      </c>
      <c r="J40809" t="s">
        <v>71903</v>
      </c>
      <c r="K40809">
        <v>3.2944662261615929</v>
      </c>
      <c r="L40809">
        <v>0.43523359885934609</v>
      </c>
      <c r="M40809" t="s">
        <v>71902</v>
      </c>
      <c r="N40809" t="s">
        <v>71902</v>
      </c>
      <c r="O40809" t="s">
        <v>94675</v>
      </c>
      <c r="P40809" t="s">
        <v>94676</v>
      </c>
      <c r="Q40809" t="s">
        <v>94677</v>
      </c>
      <c r="R40809" t="s">
        <v>81327</v>
      </c>
    </row>
    <row r="40810" spans="1:18" x14ac:dyDescent="0.2">
      <c r="A40810" s="2">
        <v>40808</v>
      </c>
      <c r="B40810">
        <v>4436101</v>
      </c>
      <c r="C40810" t="s">
        <v>71900</v>
      </c>
      <c r="D40810">
        <v>1.97</v>
      </c>
      <c r="E40810" t="s">
        <v>71901</v>
      </c>
      <c r="F40810">
        <v>8226</v>
      </c>
      <c r="G40810" t="s">
        <v>28886</v>
      </c>
      <c r="H40810" t="s">
        <v>71901</v>
      </c>
      <c r="I40810" t="s">
        <v>71902</v>
      </c>
      <c r="J40810" t="s">
        <v>71903</v>
      </c>
      <c r="K40810">
        <v>3.2944662261615929</v>
      </c>
      <c r="L40810">
        <v>0.43523359885934609</v>
      </c>
      <c r="M40810" t="s">
        <v>71902</v>
      </c>
      <c r="N40810" t="s">
        <v>71902</v>
      </c>
      <c r="O40810" t="s">
        <v>94675</v>
      </c>
      <c r="P40810" t="s">
        <v>94676</v>
      </c>
      <c r="Q40810" t="s">
        <v>94677</v>
      </c>
      <c r="R40810" t="s">
        <v>94561</v>
      </c>
    </row>
    <row r="40811" spans="1:18" x14ac:dyDescent="0.2">
      <c r="A40811" s="2">
        <v>40809</v>
      </c>
      <c r="B40811">
        <v>4440582</v>
      </c>
      <c r="C40811" t="s">
        <v>71904</v>
      </c>
      <c r="D40811">
        <v>1.97</v>
      </c>
      <c r="E40811" t="s">
        <v>71905</v>
      </c>
      <c r="F40811">
        <v>8228</v>
      </c>
      <c r="G40811" t="s">
        <v>52238</v>
      </c>
      <c r="H40811" t="s">
        <v>71905</v>
      </c>
      <c r="I40811" t="s">
        <v>71906</v>
      </c>
      <c r="J40811" t="s">
        <v>71907</v>
      </c>
      <c r="K40811">
        <v>3.2944662261615929</v>
      </c>
      <c r="L40811">
        <v>0.43523359885934609</v>
      </c>
      <c r="M40811" t="s">
        <v>71906</v>
      </c>
      <c r="N40811" t="s">
        <v>71906</v>
      </c>
      <c r="O40811" t="s">
        <v>94678</v>
      </c>
      <c r="P40811" t="s">
        <v>94679</v>
      </c>
      <c r="Q40811" t="s">
        <v>94680</v>
      </c>
      <c r="R40811" t="s">
        <v>74953</v>
      </c>
    </row>
    <row r="40812" spans="1:18" x14ac:dyDescent="0.2">
      <c r="A40812" s="2">
        <v>40810</v>
      </c>
      <c r="B40812">
        <v>4440582</v>
      </c>
      <c r="C40812" t="s">
        <v>71904</v>
      </c>
      <c r="D40812">
        <v>1.97</v>
      </c>
      <c r="E40812" t="s">
        <v>71905</v>
      </c>
      <c r="F40812">
        <v>8228</v>
      </c>
      <c r="G40812" t="s">
        <v>52238</v>
      </c>
      <c r="H40812" t="s">
        <v>71905</v>
      </c>
      <c r="I40812" t="s">
        <v>71906</v>
      </c>
      <c r="J40812" t="s">
        <v>71907</v>
      </c>
      <c r="K40812">
        <v>3.2944662261615929</v>
      </c>
      <c r="L40812">
        <v>0.43523359885934609</v>
      </c>
      <c r="M40812" t="s">
        <v>71906</v>
      </c>
      <c r="N40812" t="s">
        <v>71906</v>
      </c>
      <c r="O40812" t="s">
        <v>94678</v>
      </c>
      <c r="P40812" t="s">
        <v>94679</v>
      </c>
      <c r="Q40812" t="s">
        <v>94680</v>
      </c>
      <c r="R40812" t="s">
        <v>80435</v>
      </c>
    </row>
    <row r="40813" spans="1:18" x14ac:dyDescent="0.2">
      <c r="A40813" s="2">
        <v>40811</v>
      </c>
      <c r="B40813">
        <v>4440582</v>
      </c>
      <c r="C40813" t="s">
        <v>71904</v>
      </c>
      <c r="D40813">
        <v>1.97</v>
      </c>
      <c r="E40813" t="s">
        <v>71905</v>
      </c>
      <c r="F40813">
        <v>8228</v>
      </c>
      <c r="G40813" t="s">
        <v>52238</v>
      </c>
      <c r="H40813" t="s">
        <v>71905</v>
      </c>
      <c r="I40813" t="s">
        <v>71906</v>
      </c>
      <c r="J40813" t="s">
        <v>71907</v>
      </c>
      <c r="K40813">
        <v>3.2944662261615929</v>
      </c>
      <c r="L40813">
        <v>0.43523359885934609</v>
      </c>
      <c r="M40813" t="s">
        <v>71906</v>
      </c>
      <c r="N40813" t="s">
        <v>71906</v>
      </c>
      <c r="O40813" t="s">
        <v>94678</v>
      </c>
      <c r="P40813" t="s">
        <v>94679</v>
      </c>
      <c r="Q40813" t="s">
        <v>94680</v>
      </c>
      <c r="R40813" t="s">
        <v>76196</v>
      </c>
    </row>
    <row r="40814" spans="1:18" x14ac:dyDescent="0.2">
      <c r="A40814" s="2">
        <v>40812</v>
      </c>
      <c r="B40814">
        <v>4440582</v>
      </c>
      <c r="C40814" t="s">
        <v>71904</v>
      </c>
      <c r="D40814">
        <v>1.97</v>
      </c>
      <c r="E40814" t="s">
        <v>71905</v>
      </c>
      <c r="F40814">
        <v>8228</v>
      </c>
      <c r="G40814" t="s">
        <v>52238</v>
      </c>
      <c r="H40814" t="s">
        <v>71905</v>
      </c>
      <c r="I40814" t="s">
        <v>71906</v>
      </c>
      <c r="J40814" t="s">
        <v>71907</v>
      </c>
      <c r="K40814">
        <v>3.2944662261615929</v>
      </c>
      <c r="L40814">
        <v>0.43523359885934609</v>
      </c>
      <c r="M40814" t="s">
        <v>71906</v>
      </c>
      <c r="N40814" t="s">
        <v>71906</v>
      </c>
      <c r="O40814" t="s">
        <v>94678</v>
      </c>
      <c r="P40814" t="s">
        <v>94679</v>
      </c>
      <c r="Q40814" t="s">
        <v>94680</v>
      </c>
      <c r="R40814" t="s">
        <v>76332</v>
      </c>
    </row>
    <row r="40815" spans="1:18" x14ac:dyDescent="0.2">
      <c r="A40815" s="2">
        <v>40813</v>
      </c>
      <c r="B40815">
        <v>4440582</v>
      </c>
      <c r="C40815" t="s">
        <v>71904</v>
      </c>
      <c r="D40815">
        <v>1.97</v>
      </c>
      <c r="E40815" t="s">
        <v>71905</v>
      </c>
      <c r="F40815">
        <v>8228</v>
      </c>
      <c r="G40815" t="s">
        <v>52238</v>
      </c>
      <c r="H40815" t="s">
        <v>71905</v>
      </c>
      <c r="I40815" t="s">
        <v>71906</v>
      </c>
      <c r="J40815" t="s">
        <v>71907</v>
      </c>
      <c r="K40815">
        <v>3.2944662261615929</v>
      </c>
      <c r="L40815">
        <v>0.43523359885934609</v>
      </c>
      <c r="M40815" t="s">
        <v>71906</v>
      </c>
      <c r="N40815" t="s">
        <v>71906</v>
      </c>
      <c r="O40815" t="s">
        <v>94678</v>
      </c>
      <c r="P40815" t="s">
        <v>94679</v>
      </c>
      <c r="Q40815" t="s">
        <v>94680</v>
      </c>
      <c r="R40815" t="s">
        <v>74958</v>
      </c>
    </row>
    <row r="40816" spans="1:18" x14ac:dyDescent="0.2">
      <c r="A40816" s="2">
        <v>40814</v>
      </c>
      <c r="B40816">
        <v>4445795</v>
      </c>
      <c r="C40816" t="s">
        <v>71908</v>
      </c>
      <c r="D40816">
        <v>1.97</v>
      </c>
      <c r="E40816" t="s">
        <v>71909</v>
      </c>
      <c r="F40816">
        <v>8231</v>
      </c>
      <c r="G40816" t="s">
        <v>52238</v>
      </c>
      <c r="H40816" t="s">
        <v>71909</v>
      </c>
      <c r="I40816" t="s">
        <v>71910</v>
      </c>
      <c r="J40816" t="s">
        <v>71911</v>
      </c>
      <c r="K40816">
        <v>3.2944662261615929</v>
      </c>
      <c r="L40816">
        <v>0.43523359885934609</v>
      </c>
      <c r="M40816" t="s">
        <v>71910</v>
      </c>
      <c r="N40816" t="s">
        <v>71910</v>
      </c>
      <c r="O40816" t="s">
        <v>94681</v>
      </c>
      <c r="P40816" t="s">
        <v>71911</v>
      </c>
      <c r="Q40816" t="s">
        <v>94682</v>
      </c>
      <c r="R40816" t="s">
        <v>94683</v>
      </c>
    </row>
    <row r="40817" spans="1:18" x14ac:dyDescent="0.2">
      <c r="A40817" s="2">
        <v>40815</v>
      </c>
      <c r="B40817">
        <v>4445795</v>
      </c>
      <c r="C40817" t="s">
        <v>71908</v>
      </c>
      <c r="D40817">
        <v>1.97</v>
      </c>
      <c r="E40817" t="s">
        <v>71909</v>
      </c>
      <c r="F40817">
        <v>8231</v>
      </c>
      <c r="G40817" t="s">
        <v>52238</v>
      </c>
      <c r="H40817" t="s">
        <v>71909</v>
      </c>
      <c r="I40817" t="s">
        <v>71910</v>
      </c>
      <c r="J40817" t="s">
        <v>71911</v>
      </c>
      <c r="K40817">
        <v>3.2944662261615929</v>
      </c>
      <c r="L40817">
        <v>0.43523359885934609</v>
      </c>
      <c r="M40817" t="s">
        <v>71910</v>
      </c>
      <c r="N40817" t="s">
        <v>71910</v>
      </c>
      <c r="O40817" t="s">
        <v>94681</v>
      </c>
      <c r="P40817" t="s">
        <v>71911</v>
      </c>
      <c r="Q40817" t="s">
        <v>94682</v>
      </c>
      <c r="R40817" t="s">
        <v>74709</v>
      </c>
    </row>
    <row r="40818" spans="1:18" x14ac:dyDescent="0.2">
      <c r="A40818" s="2">
        <v>40816</v>
      </c>
      <c r="B40818">
        <v>4445795</v>
      </c>
      <c r="C40818" t="s">
        <v>71908</v>
      </c>
      <c r="D40818">
        <v>1.97</v>
      </c>
      <c r="E40818" t="s">
        <v>71909</v>
      </c>
      <c r="F40818">
        <v>8231</v>
      </c>
      <c r="G40818" t="s">
        <v>52238</v>
      </c>
      <c r="H40818" t="s">
        <v>71909</v>
      </c>
      <c r="I40818" t="s">
        <v>71910</v>
      </c>
      <c r="J40818" t="s">
        <v>71911</v>
      </c>
      <c r="K40818">
        <v>3.2944662261615929</v>
      </c>
      <c r="L40818">
        <v>0.43523359885934609</v>
      </c>
      <c r="M40818" t="s">
        <v>71910</v>
      </c>
      <c r="N40818" t="s">
        <v>71910</v>
      </c>
      <c r="O40818" t="s">
        <v>94681</v>
      </c>
      <c r="P40818" t="s">
        <v>71911</v>
      </c>
      <c r="Q40818" t="s">
        <v>94682</v>
      </c>
      <c r="R40818" t="s">
        <v>75386</v>
      </c>
    </row>
    <row r="40819" spans="1:18" x14ac:dyDescent="0.2">
      <c r="A40819" s="2">
        <v>40817</v>
      </c>
      <c r="B40819">
        <v>4438394</v>
      </c>
      <c r="C40819" t="s">
        <v>71912</v>
      </c>
      <c r="D40819">
        <v>1.97</v>
      </c>
      <c r="E40819" t="s">
        <v>71913</v>
      </c>
      <c r="F40819">
        <v>8233</v>
      </c>
      <c r="G40819" t="s">
        <v>52238</v>
      </c>
      <c r="H40819" t="s">
        <v>71913</v>
      </c>
      <c r="I40819" t="s">
        <v>71914</v>
      </c>
      <c r="J40819" t="s">
        <v>71915</v>
      </c>
      <c r="K40819">
        <v>3.2944662261615929</v>
      </c>
      <c r="L40819">
        <v>0.43523359885934609</v>
      </c>
      <c r="M40819" t="s">
        <v>71914</v>
      </c>
      <c r="N40819" t="s">
        <v>71914</v>
      </c>
      <c r="O40819" t="s">
        <v>94684</v>
      </c>
      <c r="P40819" t="s">
        <v>94685</v>
      </c>
      <c r="Q40819" t="s">
        <v>90876</v>
      </c>
      <c r="R40819" t="s">
        <v>90876</v>
      </c>
    </row>
    <row r="40820" spans="1:18" x14ac:dyDescent="0.2">
      <c r="A40820" s="2">
        <v>40818</v>
      </c>
      <c r="B40820">
        <v>4435724</v>
      </c>
      <c r="C40820" t="s">
        <v>71916</v>
      </c>
      <c r="D40820">
        <v>1.96</v>
      </c>
      <c r="E40820" t="s">
        <v>71917</v>
      </c>
      <c r="F40820">
        <v>8238</v>
      </c>
      <c r="G40820" t="s">
        <v>52238</v>
      </c>
      <c r="H40820" t="s">
        <v>71917</v>
      </c>
      <c r="I40820" t="s">
        <v>71918</v>
      </c>
      <c r="J40820" t="s">
        <v>71919</v>
      </c>
      <c r="K40820">
        <v>3.2922560713564759</v>
      </c>
      <c r="L40820">
        <v>0.43494161419056171</v>
      </c>
      <c r="M40820" t="s">
        <v>71918</v>
      </c>
      <c r="N40820" t="s">
        <v>71918</v>
      </c>
      <c r="O40820" t="s">
        <v>94686</v>
      </c>
      <c r="P40820" t="s">
        <v>71919</v>
      </c>
      <c r="Q40820" t="s">
        <v>94687</v>
      </c>
      <c r="R40820" t="s">
        <v>78901</v>
      </c>
    </row>
    <row r="40821" spans="1:18" x14ac:dyDescent="0.2">
      <c r="A40821" s="2">
        <v>40819</v>
      </c>
      <c r="B40821">
        <v>4435724</v>
      </c>
      <c r="C40821" t="s">
        <v>71916</v>
      </c>
      <c r="D40821">
        <v>1.96</v>
      </c>
      <c r="E40821" t="s">
        <v>71917</v>
      </c>
      <c r="F40821">
        <v>8238</v>
      </c>
      <c r="G40821" t="s">
        <v>52238</v>
      </c>
      <c r="H40821" t="s">
        <v>71917</v>
      </c>
      <c r="I40821" t="s">
        <v>71918</v>
      </c>
      <c r="J40821" t="s">
        <v>71919</v>
      </c>
      <c r="K40821">
        <v>3.2922560713564759</v>
      </c>
      <c r="L40821">
        <v>0.43494161419056171</v>
      </c>
      <c r="M40821" t="s">
        <v>71918</v>
      </c>
      <c r="N40821" t="s">
        <v>71918</v>
      </c>
      <c r="O40821" t="s">
        <v>94686</v>
      </c>
      <c r="P40821" t="s">
        <v>71919</v>
      </c>
      <c r="Q40821" t="s">
        <v>94687</v>
      </c>
      <c r="R40821" t="s">
        <v>83470</v>
      </c>
    </row>
    <row r="40822" spans="1:18" x14ac:dyDescent="0.2">
      <c r="A40822" s="2">
        <v>40820</v>
      </c>
      <c r="B40822">
        <v>4435724</v>
      </c>
      <c r="C40822" t="s">
        <v>71916</v>
      </c>
      <c r="D40822">
        <v>1.96</v>
      </c>
      <c r="E40822" t="s">
        <v>71917</v>
      </c>
      <c r="F40822">
        <v>8238</v>
      </c>
      <c r="G40822" t="s">
        <v>52238</v>
      </c>
      <c r="H40822" t="s">
        <v>71917</v>
      </c>
      <c r="I40822" t="s">
        <v>71918</v>
      </c>
      <c r="J40822" t="s">
        <v>71919</v>
      </c>
      <c r="K40822">
        <v>3.2922560713564759</v>
      </c>
      <c r="L40822">
        <v>0.43494161419056171</v>
      </c>
      <c r="M40822" t="s">
        <v>71918</v>
      </c>
      <c r="N40822" t="s">
        <v>71918</v>
      </c>
      <c r="O40822" t="s">
        <v>94686</v>
      </c>
      <c r="P40822" t="s">
        <v>71919</v>
      </c>
      <c r="Q40822" t="s">
        <v>94687</v>
      </c>
      <c r="R40822" t="s">
        <v>76079</v>
      </c>
    </row>
    <row r="40823" spans="1:18" x14ac:dyDescent="0.2">
      <c r="A40823" s="2">
        <v>40821</v>
      </c>
      <c r="B40823">
        <v>4440000</v>
      </c>
      <c r="C40823" t="s">
        <v>71920</v>
      </c>
      <c r="D40823">
        <v>1.96</v>
      </c>
      <c r="E40823" t="s">
        <v>71921</v>
      </c>
      <c r="F40823">
        <v>8239</v>
      </c>
      <c r="G40823" t="s">
        <v>52238</v>
      </c>
      <c r="H40823" t="s">
        <v>71921</v>
      </c>
      <c r="I40823" t="s">
        <v>71922</v>
      </c>
      <c r="J40823" t="s">
        <v>71923</v>
      </c>
      <c r="K40823">
        <v>3.2922560713564759</v>
      </c>
      <c r="L40823">
        <v>0.43494161419056171</v>
      </c>
      <c r="M40823" t="s">
        <v>71922</v>
      </c>
      <c r="N40823" t="s">
        <v>71922</v>
      </c>
      <c r="O40823" t="s">
        <v>94688</v>
      </c>
      <c r="P40823" t="s">
        <v>94689</v>
      </c>
      <c r="Q40823" t="s">
        <v>94690</v>
      </c>
      <c r="R40823" t="s">
        <v>74809</v>
      </c>
    </row>
    <row r="40824" spans="1:18" x14ac:dyDescent="0.2">
      <c r="A40824" s="2">
        <v>40822</v>
      </c>
      <c r="B40824">
        <v>4440000</v>
      </c>
      <c r="C40824" t="s">
        <v>71920</v>
      </c>
      <c r="D40824">
        <v>1.96</v>
      </c>
      <c r="E40824" t="s">
        <v>71921</v>
      </c>
      <c r="F40824">
        <v>8239</v>
      </c>
      <c r="G40824" t="s">
        <v>52238</v>
      </c>
      <c r="H40824" t="s">
        <v>71921</v>
      </c>
      <c r="I40824" t="s">
        <v>71922</v>
      </c>
      <c r="J40824" t="s">
        <v>71923</v>
      </c>
      <c r="K40824">
        <v>3.2922560713564759</v>
      </c>
      <c r="L40824">
        <v>0.43494161419056171</v>
      </c>
      <c r="M40824" t="s">
        <v>71922</v>
      </c>
      <c r="N40824" t="s">
        <v>71922</v>
      </c>
      <c r="O40824" t="s">
        <v>94688</v>
      </c>
      <c r="P40824" t="s">
        <v>94689</v>
      </c>
      <c r="Q40824" t="s">
        <v>94690</v>
      </c>
      <c r="R40824" t="s">
        <v>76025</v>
      </c>
    </row>
    <row r="40825" spans="1:18" x14ac:dyDescent="0.2">
      <c r="A40825" s="2">
        <v>40823</v>
      </c>
      <c r="B40825">
        <v>4440000</v>
      </c>
      <c r="C40825" t="s">
        <v>71920</v>
      </c>
      <c r="D40825">
        <v>1.96</v>
      </c>
      <c r="E40825" t="s">
        <v>71921</v>
      </c>
      <c r="F40825">
        <v>8239</v>
      </c>
      <c r="G40825" t="s">
        <v>52238</v>
      </c>
      <c r="H40825" t="s">
        <v>71921</v>
      </c>
      <c r="I40825" t="s">
        <v>71922</v>
      </c>
      <c r="J40825" t="s">
        <v>71923</v>
      </c>
      <c r="K40825">
        <v>3.2922560713564759</v>
      </c>
      <c r="L40825">
        <v>0.43494161419056171</v>
      </c>
      <c r="M40825" t="s">
        <v>71922</v>
      </c>
      <c r="N40825" t="s">
        <v>71922</v>
      </c>
      <c r="O40825" t="s">
        <v>94688</v>
      </c>
      <c r="P40825" t="s">
        <v>94689</v>
      </c>
      <c r="Q40825" t="s">
        <v>94690</v>
      </c>
      <c r="R40825" t="s">
        <v>79482</v>
      </c>
    </row>
    <row r="40826" spans="1:18" x14ac:dyDescent="0.2">
      <c r="A40826" s="2">
        <v>40824</v>
      </c>
      <c r="B40826">
        <v>4440000</v>
      </c>
      <c r="C40826" t="s">
        <v>71920</v>
      </c>
      <c r="D40826">
        <v>1.96</v>
      </c>
      <c r="E40826" t="s">
        <v>71921</v>
      </c>
      <c r="F40826">
        <v>8239</v>
      </c>
      <c r="G40826" t="s">
        <v>52238</v>
      </c>
      <c r="H40826" t="s">
        <v>71921</v>
      </c>
      <c r="I40826" t="s">
        <v>71922</v>
      </c>
      <c r="J40826" t="s">
        <v>71923</v>
      </c>
      <c r="K40826">
        <v>3.2922560713564759</v>
      </c>
      <c r="L40826">
        <v>0.43494161419056171</v>
      </c>
      <c r="M40826" t="s">
        <v>71922</v>
      </c>
      <c r="N40826" t="s">
        <v>71922</v>
      </c>
      <c r="O40826" t="s">
        <v>94688</v>
      </c>
      <c r="P40826" t="s">
        <v>94689</v>
      </c>
      <c r="Q40826" t="s">
        <v>94690</v>
      </c>
      <c r="R40826" t="s">
        <v>94691</v>
      </c>
    </row>
    <row r="40827" spans="1:18" x14ac:dyDescent="0.2">
      <c r="A40827" s="2">
        <v>40825</v>
      </c>
      <c r="B40827">
        <v>4440000</v>
      </c>
      <c r="C40827" t="s">
        <v>71920</v>
      </c>
      <c r="D40827">
        <v>1.96</v>
      </c>
      <c r="E40827" t="s">
        <v>71921</v>
      </c>
      <c r="F40827">
        <v>8239</v>
      </c>
      <c r="G40827" t="s">
        <v>52238</v>
      </c>
      <c r="H40827" t="s">
        <v>71921</v>
      </c>
      <c r="I40827" t="s">
        <v>71922</v>
      </c>
      <c r="J40827" t="s">
        <v>71923</v>
      </c>
      <c r="K40827">
        <v>3.2922560713564759</v>
      </c>
      <c r="L40827">
        <v>0.43494161419056171</v>
      </c>
      <c r="M40827" t="s">
        <v>71922</v>
      </c>
      <c r="N40827" t="s">
        <v>71922</v>
      </c>
      <c r="O40827" t="s">
        <v>94688</v>
      </c>
      <c r="P40827" t="s">
        <v>94689</v>
      </c>
      <c r="Q40827" t="s">
        <v>94690</v>
      </c>
      <c r="R40827" t="s">
        <v>77858</v>
      </c>
    </row>
    <row r="40828" spans="1:18" x14ac:dyDescent="0.2">
      <c r="A40828" s="2">
        <v>40826</v>
      </c>
      <c r="B40828">
        <v>4440000</v>
      </c>
      <c r="C40828" t="s">
        <v>71920</v>
      </c>
      <c r="D40828">
        <v>1.96</v>
      </c>
      <c r="E40828" t="s">
        <v>71921</v>
      </c>
      <c r="F40828">
        <v>8239</v>
      </c>
      <c r="G40828" t="s">
        <v>52238</v>
      </c>
      <c r="H40828" t="s">
        <v>71921</v>
      </c>
      <c r="I40828" t="s">
        <v>71922</v>
      </c>
      <c r="J40828" t="s">
        <v>71923</v>
      </c>
      <c r="K40828">
        <v>3.2922560713564759</v>
      </c>
      <c r="L40828">
        <v>0.43494161419056171</v>
      </c>
      <c r="M40828" t="s">
        <v>71922</v>
      </c>
      <c r="N40828" t="s">
        <v>71922</v>
      </c>
      <c r="O40828" t="s">
        <v>94688</v>
      </c>
      <c r="P40828" t="s">
        <v>94689</v>
      </c>
      <c r="Q40828" t="s">
        <v>94690</v>
      </c>
      <c r="R40828" t="s">
        <v>89064</v>
      </c>
    </row>
    <row r="40829" spans="1:18" x14ac:dyDescent="0.2">
      <c r="A40829" s="2">
        <v>40827</v>
      </c>
      <c r="B40829">
        <v>4450714</v>
      </c>
      <c r="C40829" t="s">
        <v>71924</v>
      </c>
      <c r="D40829">
        <v>1.96</v>
      </c>
      <c r="E40829" t="s">
        <v>71925</v>
      </c>
      <c r="F40829">
        <v>8240</v>
      </c>
      <c r="G40829" t="s">
        <v>28886</v>
      </c>
      <c r="H40829" t="s">
        <v>71925</v>
      </c>
      <c r="I40829" t="s">
        <v>71926</v>
      </c>
      <c r="J40829" t="s">
        <v>71927</v>
      </c>
      <c r="K40829">
        <v>3.2922560713564759</v>
      </c>
      <c r="L40829">
        <v>0.43494161419056171</v>
      </c>
      <c r="M40829" t="s">
        <v>71926</v>
      </c>
      <c r="N40829" t="s">
        <v>71926</v>
      </c>
      <c r="O40829" t="s">
        <v>94692</v>
      </c>
      <c r="P40829" t="s">
        <v>94693</v>
      </c>
      <c r="Q40829" t="s">
        <v>94694</v>
      </c>
      <c r="R40829" t="s">
        <v>78741</v>
      </c>
    </row>
    <row r="40830" spans="1:18" x14ac:dyDescent="0.2">
      <c r="A40830" s="2">
        <v>40828</v>
      </c>
      <c r="B40830">
        <v>4450714</v>
      </c>
      <c r="C40830" t="s">
        <v>71924</v>
      </c>
      <c r="D40830">
        <v>1.96</v>
      </c>
      <c r="E40830" t="s">
        <v>71925</v>
      </c>
      <c r="F40830">
        <v>8240</v>
      </c>
      <c r="G40830" t="s">
        <v>28886</v>
      </c>
      <c r="H40830" t="s">
        <v>71925</v>
      </c>
      <c r="I40830" t="s">
        <v>71926</v>
      </c>
      <c r="J40830" t="s">
        <v>71927</v>
      </c>
      <c r="K40830">
        <v>3.2922560713564759</v>
      </c>
      <c r="L40830">
        <v>0.43494161419056171</v>
      </c>
      <c r="M40830" t="s">
        <v>71926</v>
      </c>
      <c r="N40830" t="s">
        <v>71926</v>
      </c>
      <c r="O40830" t="s">
        <v>94692</v>
      </c>
      <c r="P40830" t="s">
        <v>94693</v>
      </c>
      <c r="Q40830" t="s">
        <v>94694</v>
      </c>
      <c r="R40830" t="s">
        <v>75946</v>
      </c>
    </row>
    <row r="40831" spans="1:18" x14ac:dyDescent="0.2">
      <c r="A40831" s="2">
        <v>40829</v>
      </c>
      <c r="B40831">
        <v>4450714</v>
      </c>
      <c r="C40831" t="s">
        <v>71924</v>
      </c>
      <c r="D40831">
        <v>1.96</v>
      </c>
      <c r="E40831" t="s">
        <v>71925</v>
      </c>
      <c r="F40831">
        <v>8240</v>
      </c>
      <c r="G40831" t="s">
        <v>28886</v>
      </c>
      <c r="H40831" t="s">
        <v>71925</v>
      </c>
      <c r="I40831" t="s">
        <v>71926</v>
      </c>
      <c r="J40831" t="s">
        <v>71927</v>
      </c>
      <c r="K40831">
        <v>3.2922560713564759</v>
      </c>
      <c r="L40831">
        <v>0.43494161419056171</v>
      </c>
      <c r="M40831" t="s">
        <v>71926</v>
      </c>
      <c r="N40831" t="s">
        <v>71926</v>
      </c>
      <c r="O40831" t="s">
        <v>94692</v>
      </c>
      <c r="P40831" t="s">
        <v>94693</v>
      </c>
      <c r="Q40831" t="s">
        <v>94694</v>
      </c>
      <c r="R40831" t="s">
        <v>94695</v>
      </c>
    </row>
    <row r="40832" spans="1:18" x14ac:dyDescent="0.2">
      <c r="A40832" s="2">
        <v>40830</v>
      </c>
      <c r="B40832">
        <v>4450714</v>
      </c>
      <c r="C40832" t="s">
        <v>71924</v>
      </c>
      <c r="D40832">
        <v>1.96</v>
      </c>
      <c r="E40832" t="s">
        <v>71925</v>
      </c>
      <c r="F40832">
        <v>8240</v>
      </c>
      <c r="G40832" t="s">
        <v>28886</v>
      </c>
      <c r="H40832" t="s">
        <v>71925</v>
      </c>
      <c r="I40832" t="s">
        <v>71926</v>
      </c>
      <c r="J40832" t="s">
        <v>71927</v>
      </c>
      <c r="K40832">
        <v>3.2922560713564759</v>
      </c>
      <c r="L40832">
        <v>0.43494161419056171</v>
      </c>
      <c r="M40832" t="s">
        <v>71926</v>
      </c>
      <c r="N40832" t="s">
        <v>71926</v>
      </c>
      <c r="O40832" t="s">
        <v>94692</v>
      </c>
      <c r="P40832" t="s">
        <v>94693</v>
      </c>
      <c r="Q40832" t="s">
        <v>94694</v>
      </c>
      <c r="R40832" t="s">
        <v>82901</v>
      </c>
    </row>
    <row r="40833" spans="1:18" x14ac:dyDescent="0.2">
      <c r="A40833" s="2">
        <v>40831</v>
      </c>
      <c r="B40833">
        <v>4450714</v>
      </c>
      <c r="C40833" t="s">
        <v>71924</v>
      </c>
      <c r="D40833">
        <v>1.96</v>
      </c>
      <c r="E40833" t="s">
        <v>71925</v>
      </c>
      <c r="F40833">
        <v>8240</v>
      </c>
      <c r="G40833" t="s">
        <v>28886</v>
      </c>
      <c r="H40833" t="s">
        <v>71925</v>
      </c>
      <c r="I40833" t="s">
        <v>71926</v>
      </c>
      <c r="J40833" t="s">
        <v>71927</v>
      </c>
      <c r="K40833">
        <v>3.2922560713564759</v>
      </c>
      <c r="L40833">
        <v>0.43494161419056171</v>
      </c>
      <c r="M40833" t="s">
        <v>71926</v>
      </c>
      <c r="N40833" t="s">
        <v>71926</v>
      </c>
      <c r="O40833" t="s">
        <v>94692</v>
      </c>
      <c r="P40833" t="s">
        <v>94693</v>
      </c>
      <c r="Q40833" t="s">
        <v>94694</v>
      </c>
      <c r="R40833" t="s">
        <v>79168</v>
      </c>
    </row>
    <row r="40834" spans="1:18" x14ac:dyDescent="0.2">
      <c r="A40834" s="2">
        <v>40832</v>
      </c>
      <c r="B40834">
        <v>4435306</v>
      </c>
      <c r="C40834" t="s">
        <v>71928</v>
      </c>
      <c r="D40834">
        <v>1.94</v>
      </c>
      <c r="E40834" t="s">
        <v>71929</v>
      </c>
      <c r="F40834">
        <v>8264</v>
      </c>
      <c r="G40834" t="s">
        <v>28886</v>
      </c>
      <c r="H40834" t="s">
        <v>71929</v>
      </c>
      <c r="I40834" t="s">
        <v>71930</v>
      </c>
      <c r="J40834" t="s">
        <v>71931</v>
      </c>
      <c r="K40834">
        <v>3.287801729930226</v>
      </c>
      <c r="L40834">
        <v>0.43435314889257198</v>
      </c>
      <c r="M40834" t="s">
        <v>71930</v>
      </c>
      <c r="N40834" t="s">
        <v>71930</v>
      </c>
      <c r="O40834" t="s">
        <v>94696</v>
      </c>
      <c r="P40834" t="s">
        <v>94697</v>
      </c>
      <c r="Q40834" t="s">
        <v>94698</v>
      </c>
      <c r="R40834" t="s">
        <v>75262</v>
      </c>
    </row>
    <row r="40835" spans="1:18" x14ac:dyDescent="0.2">
      <c r="A40835" s="2">
        <v>40833</v>
      </c>
      <c r="B40835">
        <v>4435306</v>
      </c>
      <c r="C40835" t="s">
        <v>71928</v>
      </c>
      <c r="D40835">
        <v>1.94</v>
      </c>
      <c r="E40835" t="s">
        <v>71929</v>
      </c>
      <c r="F40835">
        <v>8264</v>
      </c>
      <c r="G40835" t="s">
        <v>28886</v>
      </c>
      <c r="H40835" t="s">
        <v>71929</v>
      </c>
      <c r="I40835" t="s">
        <v>71930</v>
      </c>
      <c r="J40835" t="s">
        <v>71931</v>
      </c>
      <c r="K40835">
        <v>3.287801729930226</v>
      </c>
      <c r="L40835">
        <v>0.43435314889257198</v>
      </c>
      <c r="M40835" t="s">
        <v>71930</v>
      </c>
      <c r="N40835" t="s">
        <v>71930</v>
      </c>
      <c r="O40835" t="s">
        <v>94696</v>
      </c>
      <c r="P40835" t="s">
        <v>94697</v>
      </c>
      <c r="Q40835" t="s">
        <v>94698</v>
      </c>
      <c r="R40835" t="s">
        <v>93920</v>
      </c>
    </row>
    <row r="40836" spans="1:18" x14ac:dyDescent="0.2">
      <c r="A40836" s="2">
        <v>40834</v>
      </c>
      <c r="B40836">
        <v>4433389</v>
      </c>
      <c r="C40836" t="s">
        <v>71932</v>
      </c>
      <c r="D40836">
        <v>1.94</v>
      </c>
      <c r="E40836" t="s">
        <v>71933</v>
      </c>
      <c r="F40836">
        <v>8266</v>
      </c>
      <c r="G40836" t="s">
        <v>52238</v>
      </c>
      <c r="H40836" t="s">
        <v>71933</v>
      </c>
      <c r="I40836" t="s">
        <v>71934</v>
      </c>
      <c r="J40836" t="s">
        <v>71935</v>
      </c>
      <c r="K40836">
        <v>3.287801729930226</v>
      </c>
      <c r="L40836">
        <v>0.43435314889257198</v>
      </c>
      <c r="M40836" t="s">
        <v>71934</v>
      </c>
      <c r="N40836" t="s">
        <v>71934</v>
      </c>
      <c r="O40836" t="s">
        <v>94699</v>
      </c>
      <c r="P40836" t="s">
        <v>94700</v>
      </c>
      <c r="Q40836" t="s">
        <v>94701</v>
      </c>
      <c r="R40836" t="s">
        <v>75957</v>
      </c>
    </row>
    <row r="40837" spans="1:18" x14ac:dyDescent="0.2">
      <c r="A40837" s="2">
        <v>40835</v>
      </c>
      <c r="B40837">
        <v>4433389</v>
      </c>
      <c r="C40837" t="s">
        <v>71932</v>
      </c>
      <c r="D40837">
        <v>1.94</v>
      </c>
      <c r="E40837" t="s">
        <v>71933</v>
      </c>
      <c r="F40837">
        <v>8266</v>
      </c>
      <c r="G40837" t="s">
        <v>52238</v>
      </c>
      <c r="H40837" t="s">
        <v>71933</v>
      </c>
      <c r="I40837" t="s">
        <v>71934</v>
      </c>
      <c r="J40837" t="s">
        <v>71935</v>
      </c>
      <c r="K40837">
        <v>3.287801729930226</v>
      </c>
      <c r="L40837">
        <v>0.43435314889257198</v>
      </c>
      <c r="M40837" t="s">
        <v>71934</v>
      </c>
      <c r="N40837" t="s">
        <v>71934</v>
      </c>
      <c r="O40837" t="s">
        <v>94699</v>
      </c>
      <c r="P40837" t="s">
        <v>94700</v>
      </c>
      <c r="Q40837" t="s">
        <v>94701</v>
      </c>
      <c r="R40837" t="s">
        <v>76850</v>
      </c>
    </row>
    <row r="40838" spans="1:18" x14ac:dyDescent="0.2">
      <c r="A40838" s="2">
        <v>40836</v>
      </c>
      <c r="B40838">
        <v>4433389</v>
      </c>
      <c r="C40838" t="s">
        <v>71932</v>
      </c>
      <c r="D40838">
        <v>1.94</v>
      </c>
      <c r="E40838" t="s">
        <v>71933</v>
      </c>
      <c r="F40838">
        <v>8266</v>
      </c>
      <c r="G40838" t="s">
        <v>52238</v>
      </c>
      <c r="H40838" t="s">
        <v>71933</v>
      </c>
      <c r="I40838" t="s">
        <v>71934</v>
      </c>
      <c r="J40838" t="s">
        <v>71935</v>
      </c>
      <c r="K40838">
        <v>3.287801729930226</v>
      </c>
      <c r="L40838">
        <v>0.43435314889257198</v>
      </c>
      <c r="M40838" t="s">
        <v>71934</v>
      </c>
      <c r="N40838" t="s">
        <v>71934</v>
      </c>
      <c r="O40838" t="s">
        <v>94699</v>
      </c>
      <c r="P40838" t="s">
        <v>94700</v>
      </c>
      <c r="Q40838" t="s">
        <v>94701</v>
      </c>
      <c r="R40838" t="s">
        <v>75207</v>
      </c>
    </row>
    <row r="40839" spans="1:18" x14ac:dyDescent="0.2">
      <c r="A40839" s="2">
        <v>40837</v>
      </c>
      <c r="B40839">
        <v>4433389</v>
      </c>
      <c r="C40839" t="s">
        <v>71932</v>
      </c>
      <c r="D40839">
        <v>1.94</v>
      </c>
      <c r="E40839" t="s">
        <v>71933</v>
      </c>
      <c r="F40839">
        <v>8266</v>
      </c>
      <c r="G40839" t="s">
        <v>52238</v>
      </c>
      <c r="H40839" t="s">
        <v>71933</v>
      </c>
      <c r="I40839" t="s">
        <v>71934</v>
      </c>
      <c r="J40839" t="s">
        <v>71935</v>
      </c>
      <c r="K40839">
        <v>3.287801729930226</v>
      </c>
      <c r="L40839">
        <v>0.43435314889257198</v>
      </c>
      <c r="M40839" t="s">
        <v>71934</v>
      </c>
      <c r="N40839" t="s">
        <v>71934</v>
      </c>
      <c r="O40839" t="s">
        <v>94699</v>
      </c>
      <c r="P40839" t="s">
        <v>94700</v>
      </c>
      <c r="Q40839" t="s">
        <v>94701</v>
      </c>
      <c r="R40839" t="s">
        <v>74980</v>
      </c>
    </row>
    <row r="40840" spans="1:18" x14ac:dyDescent="0.2">
      <c r="A40840" s="2">
        <v>40838</v>
      </c>
      <c r="B40840">
        <v>4433389</v>
      </c>
      <c r="C40840" t="s">
        <v>71932</v>
      </c>
      <c r="D40840">
        <v>1.94</v>
      </c>
      <c r="E40840" t="s">
        <v>71933</v>
      </c>
      <c r="F40840">
        <v>8266</v>
      </c>
      <c r="G40840" t="s">
        <v>52238</v>
      </c>
      <c r="H40840" t="s">
        <v>71933</v>
      </c>
      <c r="I40840" t="s">
        <v>71934</v>
      </c>
      <c r="J40840" t="s">
        <v>71935</v>
      </c>
      <c r="K40840">
        <v>3.287801729930226</v>
      </c>
      <c r="L40840">
        <v>0.43435314889257198</v>
      </c>
      <c r="M40840" t="s">
        <v>71934</v>
      </c>
      <c r="N40840" t="s">
        <v>71934</v>
      </c>
      <c r="O40840" t="s">
        <v>94699</v>
      </c>
      <c r="P40840" t="s">
        <v>94700</v>
      </c>
      <c r="Q40840" t="s">
        <v>94701</v>
      </c>
      <c r="R40840" t="s">
        <v>94702</v>
      </c>
    </row>
    <row r="40841" spans="1:18" x14ac:dyDescent="0.2">
      <c r="A40841" s="2">
        <v>40839</v>
      </c>
      <c r="B40841">
        <v>4433389</v>
      </c>
      <c r="C40841" t="s">
        <v>71932</v>
      </c>
      <c r="D40841">
        <v>1.94</v>
      </c>
      <c r="E40841" t="s">
        <v>71933</v>
      </c>
      <c r="F40841">
        <v>8266</v>
      </c>
      <c r="G40841" t="s">
        <v>52238</v>
      </c>
      <c r="H40841" t="s">
        <v>71933</v>
      </c>
      <c r="I40841" t="s">
        <v>71934</v>
      </c>
      <c r="J40841" t="s">
        <v>71935</v>
      </c>
      <c r="K40841">
        <v>3.287801729930226</v>
      </c>
      <c r="L40841">
        <v>0.43435314889257198</v>
      </c>
      <c r="M40841" t="s">
        <v>71934</v>
      </c>
      <c r="N40841" t="s">
        <v>71934</v>
      </c>
      <c r="O40841" t="s">
        <v>94699</v>
      </c>
      <c r="P40841" t="s">
        <v>94700</v>
      </c>
      <c r="Q40841" t="s">
        <v>94701</v>
      </c>
      <c r="R40841" t="s">
        <v>94703</v>
      </c>
    </row>
    <row r="40842" spans="1:18" x14ac:dyDescent="0.2">
      <c r="A40842" s="2">
        <v>40840</v>
      </c>
      <c r="B40842">
        <v>4433389</v>
      </c>
      <c r="C40842" t="s">
        <v>71932</v>
      </c>
      <c r="D40842">
        <v>1.94</v>
      </c>
      <c r="E40842" t="s">
        <v>71933</v>
      </c>
      <c r="F40842">
        <v>8266</v>
      </c>
      <c r="G40842" t="s">
        <v>52238</v>
      </c>
      <c r="H40842" t="s">
        <v>71933</v>
      </c>
      <c r="I40842" t="s">
        <v>71934</v>
      </c>
      <c r="J40842" t="s">
        <v>71935</v>
      </c>
      <c r="K40842">
        <v>3.287801729930226</v>
      </c>
      <c r="L40842">
        <v>0.43435314889257198</v>
      </c>
      <c r="M40842" t="s">
        <v>71934</v>
      </c>
      <c r="N40842" t="s">
        <v>71934</v>
      </c>
      <c r="O40842" t="s">
        <v>94699</v>
      </c>
      <c r="P40842" t="s">
        <v>94700</v>
      </c>
      <c r="Q40842" t="s">
        <v>94701</v>
      </c>
      <c r="R40842" t="s">
        <v>91945</v>
      </c>
    </row>
    <row r="40843" spans="1:18" x14ac:dyDescent="0.2">
      <c r="A40843" s="2">
        <v>40841</v>
      </c>
      <c r="B40843">
        <v>4436192</v>
      </c>
      <c r="C40843" t="s">
        <v>71936</v>
      </c>
      <c r="D40843">
        <v>1.94</v>
      </c>
      <c r="E40843" t="s">
        <v>71937</v>
      </c>
      <c r="F40843">
        <v>8273</v>
      </c>
      <c r="G40843" t="s">
        <v>28</v>
      </c>
      <c r="H40843" t="s">
        <v>71937</v>
      </c>
      <c r="I40843" t="s">
        <v>71938</v>
      </c>
      <c r="J40843" t="s">
        <v>71939</v>
      </c>
      <c r="K40843">
        <v>3.287801729930226</v>
      </c>
      <c r="L40843">
        <v>0.43435314889257198</v>
      </c>
      <c r="M40843" t="s">
        <v>71938</v>
      </c>
      <c r="N40843" t="s">
        <v>71938</v>
      </c>
      <c r="O40843" t="s">
        <v>94704</v>
      </c>
      <c r="P40843" t="s">
        <v>94705</v>
      </c>
      <c r="Q40843" t="s">
        <v>94706</v>
      </c>
      <c r="R40843" t="s">
        <v>74975</v>
      </c>
    </row>
    <row r="40844" spans="1:18" x14ac:dyDescent="0.2">
      <c r="A40844" s="2">
        <v>40842</v>
      </c>
      <c r="B40844">
        <v>4436192</v>
      </c>
      <c r="C40844" t="s">
        <v>71936</v>
      </c>
      <c r="D40844">
        <v>1.94</v>
      </c>
      <c r="E40844" t="s">
        <v>71937</v>
      </c>
      <c r="F40844">
        <v>8273</v>
      </c>
      <c r="G40844" t="s">
        <v>28</v>
      </c>
      <c r="H40844" t="s">
        <v>71937</v>
      </c>
      <c r="I40844" t="s">
        <v>71938</v>
      </c>
      <c r="J40844" t="s">
        <v>71939</v>
      </c>
      <c r="K40844">
        <v>3.287801729930226</v>
      </c>
      <c r="L40844">
        <v>0.43435314889257198</v>
      </c>
      <c r="M40844" t="s">
        <v>71938</v>
      </c>
      <c r="N40844" t="s">
        <v>71938</v>
      </c>
      <c r="O40844" t="s">
        <v>94704</v>
      </c>
      <c r="P40844" t="s">
        <v>94705</v>
      </c>
      <c r="Q40844" t="s">
        <v>94706</v>
      </c>
      <c r="R40844" t="s">
        <v>88866</v>
      </c>
    </row>
    <row r="40845" spans="1:18" x14ac:dyDescent="0.2">
      <c r="A40845" s="2">
        <v>40843</v>
      </c>
      <c r="B40845">
        <v>4436192</v>
      </c>
      <c r="C40845" t="s">
        <v>71936</v>
      </c>
      <c r="D40845">
        <v>1.94</v>
      </c>
      <c r="E40845" t="s">
        <v>71937</v>
      </c>
      <c r="F40845">
        <v>8273</v>
      </c>
      <c r="G40845" t="s">
        <v>28</v>
      </c>
      <c r="H40845" t="s">
        <v>71937</v>
      </c>
      <c r="I40845" t="s">
        <v>71938</v>
      </c>
      <c r="J40845" t="s">
        <v>71939</v>
      </c>
      <c r="K40845">
        <v>3.287801729930226</v>
      </c>
      <c r="L40845">
        <v>0.43435314889257198</v>
      </c>
      <c r="M40845" t="s">
        <v>71938</v>
      </c>
      <c r="N40845" t="s">
        <v>71938</v>
      </c>
      <c r="O40845" t="s">
        <v>94704</v>
      </c>
      <c r="P40845" t="s">
        <v>94705</v>
      </c>
      <c r="Q40845" t="s">
        <v>94706</v>
      </c>
      <c r="R40845" t="s">
        <v>83262</v>
      </c>
    </row>
    <row r="40846" spans="1:18" x14ac:dyDescent="0.2">
      <c r="A40846" s="2">
        <v>40844</v>
      </c>
      <c r="B40846">
        <v>4436192</v>
      </c>
      <c r="C40846" t="s">
        <v>71936</v>
      </c>
      <c r="D40846">
        <v>1.94</v>
      </c>
      <c r="E40846" t="s">
        <v>71937</v>
      </c>
      <c r="F40846">
        <v>8273</v>
      </c>
      <c r="G40846" t="s">
        <v>28</v>
      </c>
      <c r="H40846" t="s">
        <v>71937</v>
      </c>
      <c r="I40846" t="s">
        <v>71938</v>
      </c>
      <c r="J40846" t="s">
        <v>71939</v>
      </c>
      <c r="K40846">
        <v>3.287801729930226</v>
      </c>
      <c r="L40846">
        <v>0.43435314889257198</v>
      </c>
      <c r="M40846" t="s">
        <v>71938</v>
      </c>
      <c r="N40846" t="s">
        <v>71938</v>
      </c>
      <c r="O40846" t="s">
        <v>94704</v>
      </c>
      <c r="P40846" t="s">
        <v>94705</v>
      </c>
      <c r="Q40846" t="s">
        <v>94706</v>
      </c>
      <c r="R40846" t="s">
        <v>88871</v>
      </c>
    </row>
    <row r="40847" spans="1:18" x14ac:dyDescent="0.2">
      <c r="A40847" s="2">
        <v>40845</v>
      </c>
      <c r="B40847">
        <v>4450688</v>
      </c>
      <c r="C40847" t="s">
        <v>71940</v>
      </c>
      <c r="D40847">
        <v>1.94</v>
      </c>
      <c r="E40847" t="s">
        <v>71941</v>
      </c>
      <c r="F40847">
        <v>8274</v>
      </c>
      <c r="G40847" t="s">
        <v>28</v>
      </c>
      <c r="H40847" t="s">
        <v>71941</v>
      </c>
      <c r="I40847" t="s">
        <v>71942</v>
      </c>
      <c r="J40847" t="s">
        <v>71943</v>
      </c>
      <c r="K40847">
        <v>3.287801729930226</v>
      </c>
      <c r="L40847">
        <v>0.43435314889257198</v>
      </c>
      <c r="M40847" t="s">
        <v>71942</v>
      </c>
      <c r="N40847" t="s">
        <v>71942</v>
      </c>
      <c r="O40847" t="s">
        <v>94707</v>
      </c>
      <c r="P40847" t="s">
        <v>94708</v>
      </c>
      <c r="Q40847" t="s">
        <v>94709</v>
      </c>
      <c r="R40847" t="s">
        <v>75843</v>
      </c>
    </row>
    <row r="40848" spans="1:18" x14ac:dyDescent="0.2">
      <c r="A40848" s="2">
        <v>40846</v>
      </c>
      <c r="B40848">
        <v>4450688</v>
      </c>
      <c r="C40848" t="s">
        <v>71940</v>
      </c>
      <c r="D40848">
        <v>1.94</v>
      </c>
      <c r="E40848" t="s">
        <v>71941</v>
      </c>
      <c r="F40848">
        <v>8274</v>
      </c>
      <c r="G40848" t="s">
        <v>28</v>
      </c>
      <c r="H40848" t="s">
        <v>71941</v>
      </c>
      <c r="I40848" t="s">
        <v>71942</v>
      </c>
      <c r="J40848" t="s">
        <v>71943</v>
      </c>
      <c r="K40848">
        <v>3.287801729930226</v>
      </c>
      <c r="L40848">
        <v>0.43435314889257198</v>
      </c>
      <c r="M40848" t="s">
        <v>71942</v>
      </c>
      <c r="N40848" t="s">
        <v>71942</v>
      </c>
      <c r="O40848" t="s">
        <v>94707</v>
      </c>
      <c r="P40848" t="s">
        <v>94708</v>
      </c>
      <c r="Q40848" t="s">
        <v>94709</v>
      </c>
      <c r="R40848" t="s">
        <v>83073</v>
      </c>
    </row>
    <row r="40849" spans="1:18" x14ac:dyDescent="0.2">
      <c r="A40849" s="2">
        <v>40847</v>
      </c>
      <c r="B40849">
        <v>4450688</v>
      </c>
      <c r="C40849" t="s">
        <v>71940</v>
      </c>
      <c r="D40849">
        <v>1.94</v>
      </c>
      <c r="E40849" t="s">
        <v>71941</v>
      </c>
      <c r="F40849">
        <v>8274</v>
      </c>
      <c r="G40849" t="s">
        <v>28</v>
      </c>
      <c r="H40849" t="s">
        <v>71941</v>
      </c>
      <c r="I40849" t="s">
        <v>71942</v>
      </c>
      <c r="J40849" t="s">
        <v>71943</v>
      </c>
      <c r="K40849">
        <v>3.287801729930226</v>
      </c>
      <c r="L40849">
        <v>0.43435314889257198</v>
      </c>
      <c r="M40849" t="s">
        <v>71942</v>
      </c>
      <c r="N40849" t="s">
        <v>71942</v>
      </c>
      <c r="O40849" t="s">
        <v>94707</v>
      </c>
      <c r="P40849" t="s">
        <v>94708</v>
      </c>
      <c r="Q40849" t="s">
        <v>94709</v>
      </c>
      <c r="R40849" t="s">
        <v>76941</v>
      </c>
    </row>
    <row r="40850" spans="1:18" x14ac:dyDescent="0.2">
      <c r="A40850" s="2">
        <v>40848</v>
      </c>
      <c r="B40850">
        <v>4450688</v>
      </c>
      <c r="C40850" t="s">
        <v>71940</v>
      </c>
      <c r="D40850">
        <v>1.94</v>
      </c>
      <c r="E40850" t="s">
        <v>71941</v>
      </c>
      <c r="F40850">
        <v>8274</v>
      </c>
      <c r="G40850" t="s">
        <v>28</v>
      </c>
      <c r="H40850" t="s">
        <v>71941</v>
      </c>
      <c r="I40850" t="s">
        <v>71942</v>
      </c>
      <c r="J40850" t="s">
        <v>71943</v>
      </c>
      <c r="K40850">
        <v>3.287801729930226</v>
      </c>
      <c r="L40850">
        <v>0.43435314889257198</v>
      </c>
      <c r="M40850" t="s">
        <v>71942</v>
      </c>
      <c r="N40850" t="s">
        <v>71942</v>
      </c>
      <c r="O40850" t="s">
        <v>94707</v>
      </c>
      <c r="P40850" t="s">
        <v>94708</v>
      </c>
      <c r="Q40850" t="s">
        <v>94709</v>
      </c>
      <c r="R40850" t="s">
        <v>76583</v>
      </c>
    </row>
    <row r="40851" spans="1:18" x14ac:dyDescent="0.2">
      <c r="A40851" s="2">
        <v>40849</v>
      </c>
      <c r="B40851">
        <v>4450688</v>
      </c>
      <c r="C40851" t="s">
        <v>71940</v>
      </c>
      <c r="D40851">
        <v>1.94</v>
      </c>
      <c r="E40851" t="s">
        <v>71941</v>
      </c>
      <c r="F40851">
        <v>8274</v>
      </c>
      <c r="G40851" t="s">
        <v>28</v>
      </c>
      <c r="H40851" t="s">
        <v>71941</v>
      </c>
      <c r="I40851" t="s">
        <v>71942</v>
      </c>
      <c r="J40851" t="s">
        <v>71943</v>
      </c>
      <c r="K40851">
        <v>3.287801729930226</v>
      </c>
      <c r="L40851">
        <v>0.43435314889257198</v>
      </c>
      <c r="M40851" t="s">
        <v>71942</v>
      </c>
      <c r="N40851" t="s">
        <v>71942</v>
      </c>
      <c r="O40851" t="s">
        <v>94707</v>
      </c>
      <c r="P40851" t="s">
        <v>94708</v>
      </c>
      <c r="Q40851" t="s">
        <v>94709</v>
      </c>
      <c r="R40851" t="s">
        <v>75377</v>
      </c>
    </row>
    <row r="40852" spans="1:18" x14ac:dyDescent="0.2">
      <c r="A40852" s="2">
        <v>40850</v>
      </c>
      <c r="B40852">
        <v>4450688</v>
      </c>
      <c r="C40852" t="s">
        <v>71940</v>
      </c>
      <c r="D40852">
        <v>1.94</v>
      </c>
      <c r="E40852" t="s">
        <v>71941</v>
      </c>
      <c r="F40852">
        <v>8274</v>
      </c>
      <c r="G40852" t="s">
        <v>28</v>
      </c>
      <c r="H40852" t="s">
        <v>71941</v>
      </c>
      <c r="I40852" t="s">
        <v>71942</v>
      </c>
      <c r="J40852" t="s">
        <v>71943</v>
      </c>
      <c r="K40852">
        <v>3.287801729930226</v>
      </c>
      <c r="L40852">
        <v>0.43435314889257198</v>
      </c>
      <c r="M40852" t="s">
        <v>71942</v>
      </c>
      <c r="N40852" t="s">
        <v>71942</v>
      </c>
      <c r="O40852" t="s">
        <v>94707</v>
      </c>
      <c r="P40852" t="s">
        <v>94708</v>
      </c>
      <c r="Q40852" t="s">
        <v>94709</v>
      </c>
      <c r="R40852" t="s">
        <v>77517</v>
      </c>
    </row>
    <row r="40853" spans="1:18" x14ac:dyDescent="0.2">
      <c r="A40853" s="2">
        <v>40851</v>
      </c>
      <c r="B40853">
        <v>4450688</v>
      </c>
      <c r="C40853" t="s">
        <v>71940</v>
      </c>
      <c r="D40853">
        <v>1.94</v>
      </c>
      <c r="E40853" t="s">
        <v>71941</v>
      </c>
      <c r="F40853">
        <v>8274</v>
      </c>
      <c r="G40853" t="s">
        <v>28</v>
      </c>
      <c r="H40853" t="s">
        <v>71941</v>
      </c>
      <c r="I40853" t="s">
        <v>71942</v>
      </c>
      <c r="J40853" t="s">
        <v>71943</v>
      </c>
      <c r="K40853">
        <v>3.287801729930226</v>
      </c>
      <c r="L40853">
        <v>0.43435314889257198</v>
      </c>
      <c r="M40853" t="s">
        <v>71942</v>
      </c>
      <c r="N40853" t="s">
        <v>71942</v>
      </c>
      <c r="O40853" t="s">
        <v>94707</v>
      </c>
      <c r="P40853" t="s">
        <v>94708</v>
      </c>
      <c r="Q40853" t="s">
        <v>94709</v>
      </c>
      <c r="R40853" t="s">
        <v>78915</v>
      </c>
    </row>
    <row r="40854" spans="1:18" x14ac:dyDescent="0.2">
      <c r="A40854" s="2">
        <v>40852</v>
      </c>
      <c r="B40854">
        <v>4442141</v>
      </c>
      <c r="C40854" t="s">
        <v>71944</v>
      </c>
      <c r="D40854">
        <v>1.92</v>
      </c>
      <c r="E40854" t="s">
        <v>71945</v>
      </c>
      <c r="F40854">
        <v>8294</v>
      </c>
      <c r="G40854" t="s">
        <v>28</v>
      </c>
      <c r="H40854" t="s">
        <v>71945</v>
      </c>
      <c r="I40854" t="s">
        <v>71946</v>
      </c>
      <c r="J40854" t="s">
        <v>71947</v>
      </c>
      <c r="K40854">
        <v>3.2833012287035501</v>
      </c>
      <c r="L40854">
        <v>0.43375858540000911</v>
      </c>
      <c r="M40854" t="s">
        <v>71946</v>
      </c>
      <c r="N40854" t="s">
        <v>71946</v>
      </c>
      <c r="O40854" t="s">
        <v>94710</v>
      </c>
      <c r="P40854" t="s">
        <v>94711</v>
      </c>
      <c r="Q40854" t="s">
        <v>94712</v>
      </c>
      <c r="R40854" t="s">
        <v>76083</v>
      </c>
    </row>
    <row r="40855" spans="1:18" x14ac:dyDescent="0.2">
      <c r="A40855" s="2">
        <v>40853</v>
      </c>
      <c r="B40855">
        <v>4442141</v>
      </c>
      <c r="C40855" t="s">
        <v>71944</v>
      </c>
      <c r="D40855">
        <v>1.92</v>
      </c>
      <c r="E40855" t="s">
        <v>71945</v>
      </c>
      <c r="F40855">
        <v>8294</v>
      </c>
      <c r="G40855" t="s">
        <v>28</v>
      </c>
      <c r="H40855" t="s">
        <v>71945</v>
      </c>
      <c r="I40855" t="s">
        <v>71946</v>
      </c>
      <c r="J40855" t="s">
        <v>71947</v>
      </c>
      <c r="K40855">
        <v>3.2833012287035501</v>
      </c>
      <c r="L40855">
        <v>0.43375858540000911</v>
      </c>
      <c r="M40855" t="s">
        <v>71946</v>
      </c>
      <c r="N40855" t="s">
        <v>71946</v>
      </c>
      <c r="O40855" t="s">
        <v>94710</v>
      </c>
      <c r="P40855" t="s">
        <v>94711</v>
      </c>
      <c r="Q40855" t="s">
        <v>94712</v>
      </c>
      <c r="R40855" t="s">
        <v>86084</v>
      </c>
    </row>
    <row r="40856" spans="1:18" x14ac:dyDescent="0.2">
      <c r="A40856" s="2">
        <v>40854</v>
      </c>
      <c r="B40856">
        <v>4442141</v>
      </c>
      <c r="C40856" t="s">
        <v>71944</v>
      </c>
      <c r="D40856">
        <v>1.92</v>
      </c>
      <c r="E40856" t="s">
        <v>71945</v>
      </c>
      <c r="F40856">
        <v>8294</v>
      </c>
      <c r="G40856" t="s">
        <v>28</v>
      </c>
      <c r="H40856" t="s">
        <v>71945</v>
      </c>
      <c r="I40856" t="s">
        <v>71946</v>
      </c>
      <c r="J40856" t="s">
        <v>71947</v>
      </c>
      <c r="K40856">
        <v>3.2833012287035501</v>
      </c>
      <c r="L40856">
        <v>0.43375858540000911</v>
      </c>
      <c r="M40856" t="s">
        <v>71946</v>
      </c>
      <c r="N40856" t="s">
        <v>71946</v>
      </c>
      <c r="O40856" t="s">
        <v>94710</v>
      </c>
      <c r="P40856" t="s">
        <v>94711</v>
      </c>
      <c r="Q40856" t="s">
        <v>94712</v>
      </c>
      <c r="R40856" t="s">
        <v>76667</v>
      </c>
    </row>
    <row r="40857" spans="1:18" x14ac:dyDescent="0.2">
      <c r="A40857" s="2">
        <v>40855</v>
      </c>
      <c r="B40857">
        <v>4442141</v>
      </c>
      <c r="C40857" t="s">
        <v>71944</v>
      </c>
      <c r="D40857">
        <v>1.92</v>
      </c>
      <c r="E40857" t="s">
        <v>71945</v>
      </c>
      <c r="F40857">
        <v>8294</v>
      </c>
      <c r="G40857" t="s">
        <v>28</v>
      </c>
      <c r="H40857" t="s">
        <v>71945</v>
      </c>
      <c r="I40857" t="s">
        <v>71946</v>
      </c>
      <c r="J40857" t="s">
        <v>71947</v>
      </c>
      <c r="K40857">
        <v>3.2833012287035501</v>
      </c>
      <c r="L40857">
        <v>0.43375858540000911</v>
      </c>
      <c r="M40857" t="s">
        <v>71946</v>
      </c>
      <c r="N40857" t="s">
        <v>71946</v>
      </c>
      <c r="O40857" t="s">
        <v>94710</v>
      </c>
      <c r="P40857" t="s">
        <v>94711</v>
      </c>
      <c r="Q40857" t="s">
        <v>94712</v>
      </c>
      <c r="R40857" t="s">
        <v>75366</v>
      </c>
    </row>
    <row r="40858" spans="1:18" x14ac:dyDescent="0.2">
      <c r="A40858" s="2">
        <v>40856</v>
      </c>
      <c r="B40858">
        <v>4442141</v>
      </c>
      <c r="C40858" t="s">
        <v>71944</v>
      </c>
      <c r="D40858">
        <v>1.92</v>
      </c>
      <c r="E40858" t="s">
        <v>71945</v>
      </c>
      <c r="F40858">
        <v>8294</v>
      </c>
      <c r="G40858" t="s">
        <v>28</v>
      </c>
      <c r="H40858" t="s">
        <v>71945</v>
      </c>
      <c r="I40858" t="s">
        <v>71946</v>
      </c>
      <c r="J40858" t="s">
        <v>71947</v>
      </c>
      <c r="K40858">
        <v>3.2833012287035501</v>
      </c>
      <c r="L40858">
        <v>0.43375858540000911</v>
      </c>
      <c r="M40858" t="s">
        <v>71946</v>
      </c>
      <c r="N40858" t="s">
        <v>71946</v>
      </c>
      <c r="O40858" t="s">
        <v>94710</v>
      </c>
      <c r="P40858" t="s">
        <v>94711</v>
      </c>
      <c r="Q40858" t="s">
        <v>94712</v>
      </c>
      <c r="R40858" t="s">
        <v>84185</v>
      </c>
    </row>
    <row r="40859" spans="1:18" x14ac:dyDescent="0.2">
      <c r="A40859" s="2">
        <v>40857</v>
      </c>
      <c r="B40859">
        <v>4442141</v>
      </c>
      <c r="C40859" t="s">
        <v>71944</v>
      </c>
      <c r="D40859">
        <v>1.92</v>
      </c>
      <c r="E40859" t="s">
        <v>71945</v>
      </c>
      <c r="F40859">
        <v>8294</v>
      </c>
      <c r="G40859" t="s">
        <v>28</v>
      </c>
      <c r="H40859" t="s">
        <v>71945</v>
      </c>
      <c r="I40859" t="s">
        <v>71946</v>
      </c>
      <c r="J40859" t="s">
        <v>71947</v>
      </c>
      <c r="K40859">
        <v>3.2833012287035501</v>
      </c>
      <c r="L40859">
        <v>0.43375858540000911</v>
      </c>
      <c r="M40859" t="s">
        <v>71946</v>
      </c>
      <c r="N40859" t="s">
        <v>71946</v>
      </c>
      <c r="O40859" t="s">
        <v>94710</v>
      </c>
      <c r="P40859" t="s">
        <v>94711</v>
      </c>
      <c r="Q40859" t="s">
        <v>94712</v>
      </c>
      <c r="R40859" t="s">
        <v>94713</v>
      </c>
    </row>
    <row r="40860" spans="1:18" x14ac:dyDescent="0.2">
      <c r="A40860" s="2">
        <v>40858</v>
      </c>
      <c r="B40860">
        <v>4442141</v>
      </c>
      <c r="C40860" t="s">
        <v>71944</v>
      </c>
      <c r="D40860">
        <v>1.92</v>
      </c>
      <c r="E40860" t="s">
        <v>71945</v>
      </c>
      <c r="F40860">
        <v>8294</v>
      </c>
      <c r="G40860" t="s">
        <v>28</v>
      </c>
      <c r="H40860" t="s">
        <v>71945</v>
      </c>
      <c r="I40860" t="s">
        <v>71946</v>
      </c>
      <c r="J40860" t="s">
        <v>71947</v>
      </c>
      <c r="K40860">
        <v>3.2833012287035501</v>
      </c>
      <c r="L40860">
        <v>0.43375858540000911</v>
      </c>
      <c r="M40860" t="s">
        <v>71946</v>
      </c>
      <c r="N40860" t="s">
        <v>71946</v>
      </c>
      <c r="O40860" t="s">
        <v>94710</v>
      </c>
      <c r="P40860" t="s">
        <v>94711</v>
      </c>
      <c r="Q40860" t="s">
        <v>94712</v>
      </c>
      <c r="R40860" t="s">
        <v>79487</v>
      </c>
    </row>
    <row r="40861" spans="1:18" x14ac:dyDescent="0.2">
      <c r="A40861" s="2">
        <v>40859</v>
      </c>
      <c r="B40861">
        <v>4442141</v>
      </c>
      <c r="C40861" t="s">
        <v>71944</v>
      </c>
      <c r="D40861">
        <v>1.92</v>
      </c>
      <c r="E40861" t="s">
        <v>71945</v>
      </c>
      <c r="F40861">
        <v>8294</v>
      </c>
      <c r="G40861" t="s">
        <v>28</v>
      </c>
      <c r="H40861" t="s">
        <v>71945</v>
      </c>
      <c r="I40861" t="s">
        <v>71946</v>
      </c>
      <c r="J40861" t="s">
        <v>71947</v>
      </c>
      <c r="K40861">
        <v>3.2833012287035501</v>
      </c>
      <c r="L40861">
        <v>0.43375858540000911</v>
      </c>
      <c r="M40861" t="s">
        <v>71946</v>
      </c>
      <c r="N40861" t="s">
        <v>71946</v>
      </c>
      <c r="O40861" t="s">
        <v>94710</v>
      </c>
      <c r="P40861" t="s">
        <v>94711</v>
      </c>
      <c r="Q40861" t="s">
        <v>94712</v>
      </c>
      <c r="R40861" t="s">
        <v>74871</v>
      </c>
    </row>
    <row r="40862" spans="1:18" x14ac:dyDescent="0.2">
      <c r="A40862" s="2">
        <v>40860</v>
      </c>
      <c r="B40862">
        <v>4442141</v>
      </c>
      <c r="C40862" t="s">
        <v>71944</v>
      </c>
      <c r="D40862">
        <v>1.92</v>
      </c>
      <c r="E40862" t="s">
        <v>71945</v>
      </c>
      <c r="F40862">
        <v>8294</v>
      </c>
      <c r="G40862" t="s">
        <v>28</v>
      </c>
      <c r="H40862" t="s">
        <v>71945</v>
      </c>
      <c r="I40862" t="s">
        <v>71946</v>
      </c>
      <c r="J40862" t="s">
        <v>71947</v>
      </c>
      <c r="K40862">
        <v>3.2833012287035501</v>
      </c>
      <c r="L40862">
        <v>0.43375858540000911</v>
      </c>
      <c r="M40862" t="s">
        <v>71946</v>
      </c>
      <c r="N40862" t="s">
        <v>71946</v>
      </c>
      <c r="O40862" t="s">
        <v>94710</v>
      </c>
      <c r="P40862" t="s">
        <v>94711</v>
      </c>
      <c r="Q40862" t="s">
        <v>94712</v>
      </c>
      <c r="R40862" t="s">
        <v>79137</v>
      </c>
    </row>
    <row r="40863" spans="1:18" x14ac:dyDescent="0.2">
      <c r="A40863" s="2">
        <v>40861</v>
      </c>
      <c r="B40863">
        <v>4442141</v>
      </c>
      <c r="C40863" t="s">
        <v>71944</v>
      </c>
      <c r="D40863">
        <v>1.92</v>
      </c>
      <c r="E40863" t="s">
        <v>71945</v>
      </c>
      <c r="F40863">
        <v>8294</v>
      </c>
      <c r="G40863" t="s">
        <v>28</v>
      </c>
      <c r="H40863" t="s">
        <v>71945</v>
      </c>
      <c r="I40863" t="s">
        <v>71946</v>
      </c>
      <c r="J40863" t="s">
        <v>71947</v>
      </c>
      <c r="K40863">
        <v>3.2833012287035501</v>
      </c>
      <c r="L40863">
        <v>0.43375858540000911</v>
      </c>
      <c r="M40863" t="s">
        <v>71946</v>
      </c>
      <c r="N40863" t="s">
        <v>71946</v>
      </c>
      <c r="O40863" t="s">
        <v>94710</v>
      </c>
      <c r="P40863" t="s">
        <v>94711</v>
      </c>
      <c r="Q40863" t="s">
        <v>94712</v>
      </c>
      <c r="R40863" t="s">
        <v>88812</v>
      </c>
    </row>
    <row r="40864" spans="1:18" x14ac:dyDescent="0.2">
      <c r="A40864" s="2">
        <v>40862</v>
      </c>
      <c r="B40864">
        <v>4442141</v>
      </c>
      <c r="C40864" t="s">
        <v>71944</v>
      </c>
      <c r="D40864">
        <v>1.92</v>
      </c>
      <c r="E40864" t="s">
        <v>71945</v>
      </c>
      <c r="F40864">
        <v>8294</v>
      </c>
      <c r="G40864" t="s">
        <v>28</v>
      </c>
      <c r="H40864" t="s">
        <v>71945</v>
      </c>
      <c r="I40864" t="s">
        <v>71946</v>
      </c>
      <c r="J40864" t="s">
        <v>71947</v>
      </c>
      <c r="K40864">
        <v>3.2833012287035501</v>
      </c>
      <c r="L40864">
        <v>0.43375858540000911</v>
      </c>
      <c r="M40864" t="s">
        <v>71946</v>
      </c>
      <c r="N40864" t="s">
        <v>71946</v>
      </c>
      <c r="O40864" t="s">
        <v>94710</v>
      </c>
      <c r="P40864" t="s">
        <v>94711</v>
      </c>
      <c r="Q40864" t="s">
        <v>94712</v>
      </c>
      <c r="R40864" t="s">
        <v>74765</v>
      </c>
    </row>
    <row r="40865" spans="1:18" x14ac:dyDescent="0.2">
      <c r="A40865" s="2">
        <v>40863</v>
      </c>
      <c r="B40865">
        <v>4442141</v>
      </c>
      <c r="C40865" t="s">
        <v>71944</v>
      </c>
      <c r="D40865">
        <v>1.92</v>
      </c>
      <c r="E40865" t="s">
        <v>71945</v>
      </c>
      <c r="F40865">
        <v>8294</v>
      </c>
      <c r="G40865" t="s">
        <v>28</v>
      </c>
      <c r="H40865" t="s">
        <v>71945</v>
      </c>
      <c r="I40865" t="s">
        <v>71946</v>
      </c>
      <c r="J40865" t="s">
        <v>71947</v>
      </c>
      <c r="K40865">
        <v>3.2833012287035501</v>
      </c>
      <c r="L40865">
        <v>0.43375858540000911</v>
      </c>
      <c r="M40865" t="s">
        <v>71946</v>
      </c>
      <c r="N40865" t="s">
        <v>71946</v>
      </c>
      <c r="O40865" t="s">
        <v>94710</v>
      </c>
      <c r="P40865" t="s">
        <v>94711</v>
      </c>
      <c r="Q40865" t="s">
        <v>94712</v>
      </c>
      <c r="R40865" t="s">
        <v>88096</v>
      </c>
    </row>
    <row r="40866" spans="1:18" x14ac:dyDescent="0.2">
      <c r="A40866" s="2">
        <v>40864</v>
      </c>
      <c r="B40866">
        <v>4442141</v>
      </c>
      <c r="C40866" t="s">
        <v>71944</v>
      </c>
      <c r="D40866">
        <v>1.92</v>
      </c>
      <c r="E40866" t="s">
        <v>71945</v>
      </c>
      <c r="F40866">
        <v>8294</v>
      </c>
      <c r="G40866" t="s">
        <v>28</v>
      </c>
      <c r="H40866" t="s">
        <v>71945</v>
      </c>
      <c r="I40866" t="s">
        <v>71946</v>
      </c>
      <c r="J40866" t="s">
        <v>71947</v>
      </c>
      <c r="K40866">
        <v>3.2833012287035501</v>
      </c>
      <c r="L40866">
        <v>0.43375858540000911</v>
      </c>
      <c r="M40866" t="s">
        <v>71946</v>
      </c>
      <c r="N40866" t="s">
        <v>71946</v>
      </c>
      <c r="O40866" t="s">
        <v>94710</v>
      </c>
      <c r="P40866" t="s">
        <v>94711</v>
      </c>
      <c r="Q40866" t="s">
        <v>94712</v>
      </c>
      <c r="R40866" t="s">
        <v>76618</v>
      </c>
    </row>
    <row r="40867" spans="1:18" x14ac:dyDescent="0.2">
      <c r="A40867" s="2">
        <v>40865</v>
      </c>
      <c r="B40867">
        <v>4438564</v>
      </c>
      <c r="C40867" t="s">
        <v>71948</v>
      </c>
      <c r="D40867">
        <v>1.92</v>
      </c>
      <c r="E40867" t="s">
        <v>71949</v>
      </c>
      <c r="F40867">
        <v>8297</v>
      </c>
      <c r="G40867" t="s">
        <v>52238</v>
      </c>
      <c r="H40867" t="s">
        <v>71949</v>
      </c>
      <c r="I40867" t="s">
        <v>71950</v>
      </c>
      <c r="J40867" t="s">
        <v>71951</v>
      </c>
      <c r="K40867">
        <v>3.2833012287035501</v>
      </c>
      <c r="L40867">
        <v>0.43375858540000911</v>
      </c>
      <c r="M40867" t="s">
        <v>71950</v>
      </c>
      <c r="N40867" t="s">
        <v>71950</v>
      </c>
      <c r="O40867" t="s">
        <v>94714</v>
      </c>
      <c r="P40867" t="s">
        <v>94715</v>
      </c>
      <c r="Q40867" t="s">
        <v>94716</v>
      </c>
      <c r="R40867" t="s">
        <v>79390</v>
      </c>
    </row>
    <row r="40868" spans="1:18" x14ac:dyDescent="0.2">
      <c r="A40868" s="2">
        <v>40866</v>
      </c>
      <c r="B40868">
        <v>4438564</v>
      </c>
      <c r="C40868" t="s">
        <v>71948</v>
      </c>
      <c r="D40868">
        <v>1.92</v>
      </c>
      <c r="E40868" t="s">
        <v>71949</v>
      </c>
      <c r="F40868">
        <v>8297</v>
      </c>
      <c r="G40868" t="s">
        <v>52238</v>
      </c>
      <c r="H40868" t="s">
        <v>71949</v>
      </c>
      <c r="I40868" t="s">
        <v>71950</v>
      </c>
      <c r="J40868" t="s">
        <v>71951</v>
      </c>
      <c r="K40868">
        <v>3.2833012287035501</v>
      </c>
      <c r="L40868">
        <v>0.43375858540000911</v>
      </c>
      <c r="M40868" t="s">
        <v>71950</v>
      </c>
      <c r="N40868" t="s">
        <v>71950</v>
      </c>
      <c r="O40868" t="s">
        <v>94714</v>
      </c>
      <c r="P40868" t="s">
        <v>94715</v>
      </c>
      <c r="Q40868" t="s">
        <v>94716</v>
      </c>
      <c r="R40868" t="s">
        <v>77769</v>
      </c>
    </row>
    <row r="40869" spans="1:18" x14ac:dyDescent="0.2">
      <c r="A40869" s="2">
        <v>40867</v>
      </c>
      <c r="B40869">
        <v>4438564</v>
      </c>
      <c r="C40869" t="s">
        <v>71948</v>
      </c>
      <c r="D40869">
        <v>1.92</v>
      </c>
      <c r="E40869" t="s">
        <v>71949</v>
      </c>
      <c r="F40869">
        <v>8297</v>
      </c>
      <c r="G40869" t="s">
        <v>52238</v>
      </c>
      <c r="H40869" t="s">
        <v>71949</v>
      </c>
      <c r="I40869" t="s">
        <v>71950</v>
      </c>
      <c r="J40869" t="s">
        <v>71951</v>
      </c>
      <c r="K40869">
        <v>3.2833012287035501</v>
      </c>
      <c r="L40869">
        <v>0.43375858540000911</v>
      </c>
      <c r="M40869" t="s">
        <v>71950</v>
      </c>
      <c r="N40869" t="s">
        <v>71950</v>
      </c>
      <c r="O40869" t="s">
        <v>94714</v>
      </c>
      <c r="P40869" t="s">
        <v>94715</v>
      </c>
      <c r="Q40869" t="s">
        <v>94716</v>
      </c>
      <c r="R40869" t="s">
        <v>79801</v>
      </c>
    </row>
    <row r="40870" spans="1:18" x14ac:dyDescent="0.2">
      <c r="A40870" s="2">
        <v>40868</v>
      </c>
      <c r="B40870">
        <v>4438564</v>
      </c>
      <c r="C40870" t="s">
        <v>71948</v>
      </c>
      <c r="D40870">
        <v>1.92</v>
      </c>
      <c r="E40870" t="s">
        <v>71949</v>
      </c>
      <c r="F40870">
        <v>8297</v>
      </c>
      <c r="G40870" t="s">
        <v>52238</v>
      </c>
      <c r="H40870" t="s">
        <v>71949</v>
      </c>
      <c r="I40870" t="s">
        <v>71950</v>
      </c>
      <c r="J40870" t="s">
        <v>71951</v>
      </c>
      <c r="K40870">
        <v>3.2833012287035501</v>
      </c>
      <c r="L40870">
        <v>0.43375858540000911</v>
      </c>
      <c r="M40870" t="s">
        <v>71950</v>
      </c>
      <c r="N40870" t="s">
        <v>71950</v>
      </c>
      <c r="O40870" t="s">
        <v>94714</v>
      </c>
      <c r="P40870" t="s">
        <v>94715</v>
      </c>
      <c r="Q40870" t="s">
        <v>94716</v>
      </c>
      <c r="R40870" t="s">
        <v>81001</v>
      </c>
    </row>
    <row r="40871" spans="1:18" x14ac:dyDescent="0.2">
      <c r="A40871" s="2">
        <v>40869</v>
      </c>
      <c r="B40871">
        <v>4438564</v>
      </c>
      <c r="C40871" t="s">
        <v>71948</v>
      </c>
      <c r="D40871">
        <v>1.92</v>
      </c>
      <c r="E40871" t="s">
        <v>71949</v>
      </c>
      <c r="F40871">
        <v>8297</v>
      </c>
      <c r="G40871" t="s">
        <v>52238</v>
      </c>
      <c r="H40871" t="s">
        <v>71949</v>
      </c>
      <c r="I40871" t="s">
        <v>71950</v>
      </c>
      <c r="J40871" t="s">
        <v>71951</v>
      </c>
      <c r="K40871">
        <v>3.2833012287035501</v>
      </c>
      <c r="L40871">
        <v>0.43375858540000911</v>
      </c>
      <c r="M40871" t="s">
        <v>71950</v>
      </c>
      <c r="N40871" t="s">
        <v>71950</v>
      </c>
      <c r="O40871" t="s">
        <v>94714</v>
      </c>
      <c r="P40871" t="s">
        <v>94715</v>
      </c>
      <c r="Q40871" t="s">
        <v>94716</v>
      </c>
      <c r="R40871" t="s">
        <v>75825</v>
      </c>
    </row>
    <row r="40872" spans="1:18" x14ac:dyDescent="0.2">
      <c r="A40872" s="2">
        <v>40870</v>
      </c>
      <c r="B40872">
        <v>4438564</v>
      </c>
      <c r="C40872" t="s">
        <v>71948</v>
      </c>
      <c r="D40872">
        <v>1.92</v>
      </c>
      <c r="E40872" t="s">
        <v>71949</v>
      </c>
      <c r="F40872">
        <v>8297</v>
      </c>
      <c r="G40872" t="s">
        <v>52238</v>
      </c>
      <c r="H40872" t="s">
        <v>71949</v>
      </c>
      <c r="I40872" t="s">
        <v>71950</v>
      </c>
      <c r="J40872" t="s">
        <v>71951</v>
      </c>
      <c r="K40872">
        <v>3.2833012287035501</v>
      </c>
      <c r="L40872">
        <v>0.43375858540000911</v>
      </c>
      <c r="M40872" t="s">
        <v>71950</v>
      </c>
      <c r="N40872" t="s">
        <v>71950</v>
      </c>
      <c r="O40872" t="s">
        <v>94714</v>
      </c>
      <c r="P40872" t="s">
        <v>94715</v>
      </c>
      <c r="Q40872" t="s">
        <v>94716</v>
      </c>
      <c r="R40872" t="s">
        <v>90094</v>
      </c>
    </row>
    <row r="40873" spans="1:18" x14ac:dyDescent="0.2">
      <c r="A40873" s="2">
        <v>40871</v>
      </c>
      <c r="B40873">
        <v>4438564</v>
      </c>
      <c r="C40873" t="s">
        <v>71948</v>
      </c>
      <c r="D40873">
        <v>1.92</v>
      </c>
      <c r="E40873" t="s">
        <v>71949</v>
      </c>
      <c r="F40873">
        <v>8297</v>
      </c>
      <c r="G40873" t="s">
        <v>52238</v>
      </c>
      <c r="H40873" t="s">
        <v>71949</v>
      </c>
      <c r="I40873" t="s">
        <v>71950</v>
      </c>
      <c r="J40873" t="s">
        <v>71951</v>
      </c>
      <c r="K40873">
        <v>3.2833012287035501</v>
      </c>
      <c r="L40873">
        <v>0.43375858540000911</v>
      </c>
      <c r="M40873" t="s">
        <v>71950</v>
      </c>
      <c r="N40873" t="s">
        <v>71950</v>
      </c>
      <c r="O40873" t="s">
        <v>94714</v>
      </c>
      <c r="P40873" t="s">
        <v>94715</v>
      </c>
      <c r="Q40873" t="s">
        <v>94716</v>
      </c>
      <c r="R40873" t="s">
        <v>76756</v>
      </c>
    </row>
    <row r="40874" spans="1:18" x14ac:dyDescent="0.2">
      <c r="A40874" s="2">
        <v>40872</v>
      </c>
      <c r="B40874">
        <v>4438564</v>
      </c>
      <c r="C40874" t="s">
        <v>71948</v>
      </c>
      <c r="D40874">
        <v>1.92</v>
      </c>
      <c r="E40874" t="s">
        <v>71949</v>
      </c>
      <c r="F40874">
        <v>8297</v>
      </c>
      <c r="G40874" t="s">
        <v>52238</v>
      </c>
      <c r="H40874" t="s">
        <v>71949</v>
      </c>
      <c r="I40874" t="s">
        <v>71950</v>
      </c>
      <c r="J40874" t="s">
        <v>71951</v>
      </c>
      <c r="K40874">
        <v>3.2833012287035501</v>
      </c>
      <c r="L40874">
        <v>0.43375858540000911</v>
      </c>
      <c r="M40874" t="s">
        <v>71950</v>
      </c>
      <c r="N40874" t="s">
        <v>71950</v>
      </c>
      <c r="O40874" t="s">
        <v>94714</v>
      </c>
      <c r="P40874" t="s">
        <v>94715</v>
      </c>
      <c r="Q40874" t="s">
        <v>94716</v>
      </c>
      <c r="R40874" t="s">
        <v>74981</v>
      </c>
    </row>
    <row r="40875" spans="1:18" x14ac:dyDescent="0.2">
      <c r="A40875" s="2">
        <v>40873</v>
      </c>
      <c r="B40875">
        <v>4438564</v>
      </c>
      <c r="C40875" t="s">
        <v>71948</v>
      </c>
      <c r="D40875">
        <v>1.92</v>
      </c>
      <c r="E40875" t="s">
        <v>71949</v>
      </c>
      <c r="F40875">
        <v>8297</v>
      </c>
      <c r="G40875" t="s">
        <v>52238</v>
      </c>
      <c r="H40875" t="s">
        <v>71949</v>
      </c>
      <c r="I40875" t="s">
        <v>71950</v>
      </c>
      <c r="J40875" t="s">
        <v>71951</v>
      </c>
      <c r="K40875">
        <v>3.2833012287035501</v>
      </c>
      <c r="L40875">
        <v>0.43375858540000911</v>
      </c>
      <c r="M40875" t="s">
        <v>71950</v>
      </c>
      <c r="N40875" t="s">
        <v>71950</v>
      </c>
      <c r="O40875" t="s">
        <v>94714</v>
      </c>
      <c r="P40875" t="s">
        <v>94715</v>
      </c>
      <c r="Q40875" t="s">
        <v>94716</v>
      </c>
      <c r="R40875" t="s">
        <v>81447</v>
      </c>
    </row>
    <row r="40876" spans="1:18" x14ac:dyDescent="0.2">
      <c r="A40876" s="2">
        <v>40874</v>
      </c>
      <c r="B40876">
        <v>4438564</v>
      </c>
      <c r="C40876" t="s">
        <v>71948</v>
      </c>
      <c r="D40876">
        <v>1.92</v>
      </c>
      <c r="E40876" t="s">
        <v>71949</v>
      </c>
      <c r="F40876">
        <v>8297</v>
      </c>
      <c r="G40876" t="s">
        <v>52238</v>
      </c>
      <c r="H40876" t="s">
        <v>71949</v>
      </c>
      <c r="I40876" t="s">
        <v>71950</v>
      </c>
      <c r="J40876" t="s">
        <v>71951</v>
      </c>
      <c r="K40876">
        <v>3.2833012287035501</v>
      </c>
      <c r="L40876">
        <v>0.43375858540000911</v>
      </c>
      <c r="M40876" t="s">
        <v>71950</v>
      </c>
      <c r="N40876" t="s">
        <v>71950</v>
      </c>
      <c r="O40876" t="s">
        <v>94714</v>
      </c>
      <c r="P40876" t="s">
        <v>94715</v>
      </c>
      <c r="Q40876" t="s">
        <v>94716</v>
      </c>
      <c r="R40876" t="s">
        <v>74934</v>
      </c>
    </row>
    <row r="40877" spans="1:18" x14ac:dyDescent="0.2">
      <c r="A40877" s="2">
        <v>40875</v>
      </c>
      <c r="B40877">
        <v>4438564</v>
      </c>
      <c r="C40877" t="s">
        <v>71948</v>
      </c>
      <c r="D40877">
        <v>1.92</v>
      </c>
      <c r="E40877" t="s">
        <v>71949</v>
      </c>
      <c r="F40877">
        <v>8297</v>
      </c>
      <c r="G40877" t="s">
        <v>52238</v>
      </c>
      <c r="H40877" t="s">
        <v>71949</v>
      </c>
      <c r="I40877" t="s">
        <v>71950</v>
      </c>
      <c r="J40877" t="s">
        <v>71951</v>
      </c>
      <c r="K40877">
        <v>3.2833012287035501</v>
      </c>
      <c r="L40877">
        <v>0.43375858540000911</v>
      </c>
      <c r="M40877" t="s">
        <v>71950</v>
      </c>
      <c r="N40877" t="s">
        <v>71950</v>
      </c>
      <c r="O40877" t="s">
        <v>94714</v>
      </c>
      <c r="P40877" t="s">
        <v>94715</v>
      </c>
      <c r="Q40877" t="s">
        <v>94716</v>
      </c>
      <c r="R40877" t="s">
        <v>75404</v>
      </c>
    </row>
    <row r="40878" spans="1:18" x14ac:dyDescent="0.2">
      <c r="A40878" s="2">
        <v>40876</v>
      </c>
      <c r="B40878">
        <v>4438564</v>
      </c>
      <c r="C40878" t="s">
        <v>71948</v>
      </c>
      <c r="D40878">
        <v>1.92</v>
      </c>
      <c r="E40878" t="s">
        <v>71949</v>
      </c>
      <c r="F40878">
        <v>8297</v>
      </c>
      <c r="G40878" t="s">
        <v>52238</v>
      </c>
      <c r="H40878" t="s">
        <v>71949</v>
      </c>
      <c r="I40878" t="s">
        <v>71950</v>
      </c>
      <c r="J40878" t="s">
        <v>71951</v>
      </c>
      <c r="K40878">
        <v>3.2833012287035501</v>
      </c>
      <c r="L40878">
        <v>0.43375858540000911</v>
      </c>
      <c r="M40878" t="s">
        <v>71950</v>
      </c>
      <c r="N40878" t="s">
        <v>71950</v>
      </c>
      <c r="O40878" t="s">
        <v>94714</v>
      </c>
      <c r="P40878" t="s">
        <v>94715</v>
      </c>
      <c r="Q40878" t="s">
        <v>94716</v>
      </c>
      <c r="R40878" t="s">
        <v>74745</v>
      </c>
    </row>
    <row r="40879" spans="1:18" x14ac:dyDescent="0.2">
      <c r="A40879" s="2">
        <v>40877</v>
      </c>
      <c r="B40879">
        <v>4438564</v>
      </c>
      <c r="C40879" t="s">
        <v>71948</v>
      </c>
      <c r="D40879">
        <v>1.92</v>
      </c>
      <c r="E40879" t="s">
        <v>71949</v>
      </c>
      <c r="F40879">
        <v>8297</v>
      </c>
      <c r="G40879" t="s">
        <v>52238</v>
      </c>
      <c r="H40879" t="s">
        <v>71949</v>
      </c>
      <c r="I40879" t="s">
        <v>71950</v>
      </c>
      <c r="J40879" t="s">
        <v>71951</v>
      </c>
      <c r="K40879">
        <v>3.2833012287035501</v>
      </c>
      <c r="L40879">
        <v>0.43375858540000911</v>
      </c>
      <c r="M40879" t="s">
        <v>71950</v>
      </c>
      <c r="N40879" t="s">
        <v>71950</v>
      </c>
      <c r="O40879" t="s">
        <v>94714</v>
      </c>
      <c r="P40879" t="s">
        <v>94715</v>
      </c>
      <c r="Q40879" t="s">
        <v>94716</v>
      </c>
      <c r="R40879" t="s">
        <v>76151</v>
      </c>
    </row>
    <row r="40880" spans="1:18" x14ac:dyDescent="0.2">
      <c r="A40880" s="2">
        <v>40878</v>
      </c>
      <c r="B40880">
        <v>4438564</v>
      </c>
      <c r="C40880" t="s">
        <v>71948</v>
      </c>
      <c r="D40880">
        <v>1.92</v>
      </c>
      <c r="E40880" t="s">
        <v>71949</v>
      </c>
      <c r="F40880">
        <v>8297</v>
      </c>
      <c r="G40880" t="s">
        <v>52238</v>
      </c>
      <c r="H40880" t="s">
        <v>71949</v>
      </c>
      <c r="I40880" t="s">
        <v>71950</v>
      </c>
      <c r="J40880" t="s">
        <v>71951</v>
      </c>
      <c r="K40880">
        <v>3.2833012287035501</v>
      </c>
      <c r="L40880">
        <v>0.43375858540000911</v>
      </c>
      <c r="M40880" t="s">
        <v>71950</v>
      </c>
      <c r="N40880" t="s">
        <v>71950</v>
      </c>
      <c r="O40880" t="s">
        <v>94714</v>
      </c>
      <c r="P40880" t="s">
        <v>94715</v>
      </c>
      <c r="Q40880" t="s">
        <v>94716</v>
      </c>
      <c r="R40880" t="s">
        <v>78854</v>
      </c>
    </row>
    <row r="40881" spans="1:18" x14ac:dyDescent="0.2">
      <c r="A40881" s="2">
        <v>40879</v>
      </c>
      <c r="B40881">
        <v>4438564</v>
      </c>
      <c r="C40881" t="s">
        <v>71948</v>
      </c>
      <c r="D40881">
        <v>1.92</v>
      </c>
      <c r="E40881" t="s">
        <v>71949</v>
      </c>
      <c r="F40881">
        <v>8297</v>
      </c>
      <c r="G40881" t="s">
        <v>52238</v>
      </c>
      <c r="H40881" t="s">
        <v>71949</v>
      </c>
      <c r="I40881" t="s">
        <v>71950</v>
      </c>
      <c r="J40881" t="s">
        <v>71951</v>
      </c>
      <c r="K40881">
        <v>3.2833012287035501</v>
      </c>
      <c r="L40881">
        <v>0.43375858540000911</v>
      </c>
      <c r="M40881" t="s">
        <v>71950</v>
      </c>
      <c r="N40881" t="s">
        <v>71950</v>
      </c>
      <c r="O40881" t="s">
        <v>94714</v>
      </c>
      <c r="P40881" t="s">
        <v>94715</v>
      </c>
      <c r="Q40881" t="s">
        <v>94716</v>
      </c>
      <c r="R40881" t="s">
        <v>82037</v>
      </c>
    </row>
    <row r="40882" spans="1:18" x14ac:dyDescent="0.2">
      <c r="A40882" s="2">
        <v>40880</v>
      </c>
      <c r="B40882">
        <v>4438564</v>
      </c>
      <c r="C40882" t="s">
        <v>71948</v>
      </c>
      <c r="D40882">
        <v>1.92</v>
      </c>
      <c r="E40882" t="s">
        <v>71949</v>
      </c>
      <c r="F40882">
        <v>8297</v>
      </c>
      <c r="G40882" t="s">
        <v>52238</v>
      </c>
      <c r="H40882" t="s">
        <v>71949</v>
      </c>
      <c r="I40882" t="s">
        <v>71950</v>
      </c>
      <c r="J40882" t="s">
        <v>71951</v>
      </c>
      <c r="K40882">
        <v>3.2833012287035501</v>
      </c>
      <c r="L40882">
        <v>0.43375858540000911</v>
      </c>
      <c r="M40882" t="s">
        <v>71950</v>
      </c>
      <c r="N40882" t="s">
        <v>71950</v>
      </c>
      <c r="O40882" t="s">
        <v>94714</v>
      </c>
      <c r="P40882" t="s">
        <v>94715</v>
      </c>
      <c r="Q40882" t="s">
        <v>94716</v>
      </c>
      <c r="R40882" t="s">
        <v>74765</v>
      </c>
    </row>
    <row r="40883" spans="1:18" x14ac:dyDescent="0.2">
      <c r="A40883" s="2">
        <v>40881</v>
      </c>
      <c r="B40883">
        <v>4438564</v>
      </c>
      <c r="C40883" t="s">
        <v>71948</v>
      </c>
      <c r="D40883">
        <v>1.92</v>
      </c>
      <c r="E40883" t="s">
        <v>71949</v>
      </c>
      <c r="F40883">
        <v>8297</v>
      </c>
      <c r="G40883" t="s">
        <v>52238</v>
      </c>
      <c r="H40883" t="s">
        <v>71949</v>
      </c>
      <c r="I40883" t="s">
        <v>71950</v>
      </c>
      <c r="J40883" t="s">
        <v>71951</v>
      </c>
      <c r="K40883">
        <v>3.2833012287035501</v>
      </c>
      <c r="L40883">
        <v>0.43375858540000911</v>
      </c>
      <c r="M40883" t="s">
        <v>71950</v>
      </c>
      <c r="N40883" t="s">
        <v>71950</v>
      </c>
      <c r="O40883" t="s">
        <v>94714</v>
      </c>
      <c r="P40883" t="s">
        <v>94715</v>
      </c>
      <c r="Q40883" t="s">
        <v>94716</v>
      </c>
      <c r="R40883" t="s">
        <v>78059</v>
      </c>
    </row>
    <row r="40884" spans="1:18" x14ac:dyDescent="0.2">
      <c r="A40884" s="2">
        <v>40882</v>
      </c>
      <c r="B40884">
        <v>4438564</v>
      </c>
      <c r="C40884" t="s">
        <v>71948</v>
      </c>
      <c r="D40884">
        <v>1.92</v>
      </c>
      <c r="E40884" t="s">
        <v>71949</v>
      </c>
      <c r="F40884">
        <v>8297</v>
      </c>
      <c r="G40884" t="s">
        <v>52238</v>
      </c>
      <c r="H40884" t="s">
        <v>71949</v>
      </c>
      <c r="I40884" t="s">
        <v>71950</v>
      </c>
      <c r="J40884" t="s">
        <v>71951</v>
      </c>
      <c r="K40884">
        <v>3.2833012287035501</v>
      </c>
      <c r="L40884">
        <v>0.43375858540000911</v>
      </c>
      <c r="M40884" t="s">
        <v>71950</v>
      </c>
      <c r="N40884" t="s">
        <v>71950</v>
      </c>
      <c r="O40884" t="s">
        <v>94714</v>
      </c>
      <c r="P40884" t="s">
        <v>94715</v>
      </c>
      <c r="Q40884" t="s">
        <v>94716</v>
      </c>
      <c r="R40884" t="s">
        <v>89522</v>
      </c>
    </row>
    <row r="40885" spans="1:18" x14ac:dyDescent="0.2">
      <c r="A40885" s="2">
        <v>40883</v>
      </c>
      <c r="B40885">
        <v>4438564</v>
      </c>
      <c r="C40885" t="s">
        <v>71948</v>
      </c>
      <c r="D40885">
        <v>1.92</v>
      </c>
      <c r="E40885" t="s">
        <v>71949</v>
      </c>
      <c r="F40885">
        <v>8297</v>
      </c>
      <c r="G40885" t="s">
        <v>52238</v>
      </c>
      <c r="H40885" t="s">
        <v>71949</v>
      </c>
      <c r="I40885" t="s">
        <v>71950</v>
      </c>
      <c r="J40885" t="s">
        <v>71951</v>
      </c>
      <c r="K40885">
        <v>3.2833012287035501</v>
      </c>
      <c r="L40885">
        <v>0.43375858540000911</v>
      </c>
      <c r="M40885" t="s">
        <v>71950</v>
      </c>
      <c r="N40885" t="s">
        <v>71950</v>
      </c>
      <c r="O40885" t="s">
        <v>94714</v>
      </c>
      <c r="P40885" t="s">
        <v>94715</v>
      </c>
      <c r="Q40885" t="s">
        <v>94716</v>
      </c>
      <c r="R40885" t="s">
        <v>78060</v>
      </c>
    </row>
    <row r="40886" spans="1:18" x14ac:dyDescent="0.2">
      <c r="A40886" s="2">
        <v>40884</v>
      </c>
      <c r="B40886">
        <v>4438564</v>
      </c>
      <c r="C40886" t="s">
        <v>71948</v>
      </c>
      <c r="D40886">
        <v>1.92</v>
      </c>
      <c r="E40886" t="s">
        <v>71949</v>
      </c>
      <c r="F40886">
        <v>8297</v>
      </c>
      <c r="G40886" t="s">
        <v>52238</v>
      </c>
      <c r="H40886" t="s">
        <v>71949</v>
      </c>
      <c r="I40886" t="s">
        <v>71950</v>
      </c>
      <c r="J40886" t="s">
        <v>71951</v>
      </c>
      <c r="K40886">
        <v>3.2833012287035501</v>
      </c>
      <c r="L40886">
        <v>0.43375858540000911</v>
      </c>
      <c r="M40886" t="s">
        <v>71950</v>
      </c>
      <c r="N40886" t="s">
        <v>71950</v>
      </c>
      <c r="O40886" t="s">
        <v>94714</v>
      </c>
      <c r="P40886" t="s">
        <v>94715</v>
      </c>
      <c r="Q40886" t="s">
        <v>94716</v>
      </c>
      <c r="R40886" t="s">
        <v>94717</v>
      </c>
    </row>
    <row r="40887" spans="1:18" x14ac:dyDescent="0.2">
      <c r="A40887" s="2">
        <v>40885</v>
      </c>
      <c r="B40887">
        <v>4438564</v>
      </c>
      <c r="C40887" t="s">
        <v>71948</v>
      </c>
      <c r="D40887">
        <v>1.92</v>
      </c>
      <c r="E40887" t="s">
        <v>71949</v>
      </c>
      <c r="F40887">
        <v>8297</v>
      </c>
      <c r="G40887" t="s">
        <v>52238</v>
      </c>
      <c r="H40887" t="s">
        <v>71949</v>
      </c>
      <c r="I40887" t="s">
        <v>71950</v>
      </c>
      <c r="J40887" t="s">
        <v>71951</v>
      </c>
      <c r="K40887">
        <v>3.2833012287035501</v>
      </c>
      <c r="L40887">
        <v>0.43375858540000911</v>
      </c>
      <c r="M40887" t="s">
        <v>71950</v>
      </c>
      <c r="N40887" t="s">
        <v>71950</v>
      </c>
      <c r="O40887" t="s">
        <v>94714</v>
      </c>
      <c r="P40887" t="s">
        <v>94715</v>
      </c>
      <c r="Q40887" t="s">
        <v>94716</v>
      </c>
      <c r="R40887" t="s">
        <v>74826</v>
      </c>
    </row>
    <row r="40888" spans="1:18" x14ac:dyDescent="0.2">
      <c r="A40888" s="2">
        <v>40886</v>
      </c>
      <c r="B40888">
        <v>4438564</v>
      </c>
      <c r="C40888" t="s">
        <v>71948</v>
      </c>
      <c r="D40888">
        <v>1.92</v>
      </c>
      <c r="E40888" t="s">
        <v>71949</v>
      </c>
      <c r="F40888">
        <v>8297</v>
      </c>
      <c r="G40888" t="s">
        <v>52238</v>
      </c>
      <c r="H40888" t="s">
        <v>71949</v>
      </c>
      <c r="I40888" t="s">
        <v>71950</v>
      </c>
      <c r="J40888" t="s">
        <v>71951</v>
      </c>
      <c r="K40888">
        <v>3.2833012287035501</v>
      </c>
      <c r="L40888">
        <v>0.43375858540000911</v>
      </c>
      <c r="M40888" t="s">
        <v>71950</v>
      </c>
      <c r="N40888" t="s">
        <v>71950</v>
      </c>
      <c r="O40888" t="s">
        <v>94714</v>
      </c>
      <c r="P40888" t="s">
        <v>94715</v>
      </c>
      <c r="Q40888" t="s">
        <v>94716</v>
      </c>
      <c r="R40888" t="s">
        <v>74726</v>
      </c>
    </row>
    <row r="40889" spans="1:18" x14ac:dyDescent="0.2">
      <c r="A40889" s="2">
        <v>40887</v>
      </c>
      <c r="B40889">
        <v>4438564</v>
      </c>
      <c r="C40889" t="s">
        <v>71948</v>
      </c>
      <c r="D40889">
        <v>1.92</v>
      </c>
      <c r="E40889" t="s">
        <v>71949</v>
      </c>
      <c r="F40889">
        <v>8297</v>
      </c>
      <c r="G40889" t="s">
        <v>52238</v>
      </c>
      <c r="H40889" t="s">
        <v>71949</v>
      </c>
      <c r="I40889" t="s">
        <v>71950</v>
      </c>
      <c r="J40889" t="s">
        <v>71951</v>
      </c>
      <c r="K40889">
        <v>3.2833012287035501</v>
      </c>
      <c r="L40889">
        <v>0.43375858540000911</v>
      </c>
      <c r="M40889" t="s">
        <v>71950</v>
      </c>
      <c r="N40889" t="s">
        <v>71950</v>
      </c>
      <c r="O40889" t="s">
        <v>94714</v>
      </c>
      <c r="P40889" t="s">
        <v>94715</v>
      </c>
      <c r="Q40889" t="s">
        <v>94716</v>
      </c>
      <c r="R40889" t="s">
        <v>76257</v>
      </c>
    </row>
    <row r="40890" spans="1:18" x14ac:dyDescent="0.2">
      <c r="A40890" s="2">
        <v>40888</v>
      </c>
      <c r="B40890">
        <v>4438564</v>
      </c>
      <c r="C40890" t="s">
        <v>71948</v>
      </c>
      <c r="D40890">
        <v>1.92</v>
      </c>
      <c r="E40890" t="s">
        <v>71949</v>
      </c>
      <c r="F40890">
        <v>8297</v>
      </c>
      <c r="G40890" t="s">
        <v>52238</v>
      </c>
      <c r="H40890" t="s">
        <v>71949</v>
      </c>
      <c r="I40890" t="s">
        <v>71950</v>
      </c>
      <c r="J40890" t="s">
        <v>71951</v>
      </c>
      <c r="K40890">
        <v>3.2833012287035501</v>
      </c>
      <c r="L40890">
        <v>0.43375858540000911</v>
      </c>
      <c r="M40890" t="s">
        <v>71950</v>
      </c>
      <c r="N40890" t="s">
        <v>71950</v>
      </c>
      <c r="O40890" t="s">
        <v>94714</v>
      </c>
      <c r="P40890" t="s">
        <v>94715</v>
      </c>
      <c r="Q40890" t="s">
        <v>94716</v>
      </c>
      <c r="R40890" t="s">
        <v>74882</v>
      </c>
    </row>
    <row r="40891" spans="1:18" x14ac:dyDescent="0.2">
      <c r="A40891" s="2">
        <v>40889</v>
      </c>
      <c r="B40891">
        <v>4438564</v>
      </c>
      <c r="C40891" t="s">
        <v>71948</v>
      </c>
      <c r="D40891">
        <v>1.92</v>
      </c>
      <c r="E40891" t="s">
        <v>71949</v>
      </c>
      <c r="F40891">
        <v>8297</v>
      </c>
      <c r="G40891" t="s">
        <v>52238</v>
      </c>
      <c r="H40891" t="s">
        <v>71949</v>
      </c>
      <c r="I40891" t="s">
        <v>71950</v>
      </c>
      <c r="J40891" t="s">
        <v>71951</v>
      </c>
      <c r="K40891">
        <v>3.2833012287035501</v>
      </c>
      <c r="L40891">
        <v>0.43375858540000911</v>
      </c>
      <c r="M40891" t="s">
        <v>71950</v>
      </c>
      <c r="N40891" t="s">
        <v>71950</v>
      </c>
      <c r="O40891" t="s">
        <v>94714</v>
      </c>
      <c r="P40891" t="s">
        <v>94715</v>
      </c>
      <c r="Q40891" t="s">
        <v>94716</v>
      </c>
      <c r="R40891" t="s">
        <v>75160</v>
      </c>
    </row>
    <row r="40892" spans="1:18" x14ac:dyDescent="0.2">
      <c r="A40892" s="2">
        <v>40890</v>
      </c>
      <c r="B40892">
        <v>4438564</v>
      </c>
      <c r="C40892" t="s">
        <v>71948</v>
      </c>
      <c r="D40892">
        <v>1.92</v>
      </c>
      <c r="E40892" t="s">
        <v>71949</v>
      </c>
      <c r="F40892">
        <v>8297</v>
      </c>
      <c r="G40892" t="s">
        <v>52238</v>
      </c>
      <c r="H40892" t="s">
        <v>71949</v>
      </c>
      <c r="I40892" t="s">
        <v>71950</v>
      </c>
      <c r="J40892" t="s">
        <v>71951</v>
      </c>
      <c r="K40892">
        <v>3.2833012287035501</v>
      </c>
      <c r="L40892">
        <v>0.43375858540000911</v>
      </c>
      <c r="M40892" t="s">
        <v>71950</v>
      </c>
      <c r="N40892" t="s">
        <v>71950</v>
      </c>
      <c r="O40892" t="s">
        <v>94714</v>
      </c>
      <c r="P40892" t="s">
        <v>94715</v>
      </c>
      <c r="Q40892" t="s">
        <v>94716</v>
      </c>
      <c r="R40892" t="s">
        <v>92014</v>
      </c>
    </row>
    <row r="40893" spans="1:18" x14ac:dyDescent="0.2">
      <c r="A40893" s="2">
        <v>40891</v>
      </c>
      <c r="B40893">
        <v>4436705</v>
      </c>
      <c r="C40893" t="s">
        <v>71952</v>
      </c>
      <c r="D40893">
        <v>1.92</v>
      </c>
      <c r="E40893" t="s">
        <v>71953</v>
      </c>
      <c r="F40893">
        <v>8302</v>
      </c>
      <c r="G40893" t="s">
        <v>52238</v>
      </c>
      <c r="H40893" t="s">
        <v>71953</v>
      </c>
      <c r="I40893" t="s">
        <v>71954</v>
      </c>
      <c r="J40893" t="s">
        <v>71955</v>
      </c>
      <c r="K40893">
        <v>3.2833012287035501</v>
      </c>
      <c r="L40893">
        <v>0.43375858540000911</v>
      </c>
      <c r="M40893" t="s">
        <v>71954</v>
      </c>
      <c r="N40893" t="s">
        <v>71954</v>
      </c>
      <c r="O40893" t="s">
        <v>94718</v>
      </c>
      <c r="P40893" t="s">
        <v>94719</v>
      </c>
      <c r="Q40893" t="s">
        <v>94720</v>
      </c>
      <c r="R40893" t="s">
        <v>85867</v>
      </c>
    </row>
    <row r="40894" spans="1:18" x14ac:dyDescent="0.2">
      <c r="A40894" s="2">
        <v>40892</v>
      </c>
      <c r="B40894">
        <v>4436705</v>
      </c>
      <c r="C40894" t="s">
        <v>71952</v>
      </c>
      <c r="D40894">
        <v>1.92</v>
      </c>
      <c r="E40894" t="s">
        <v>71953</v>
      </c>
      <c r="F40894">
        <v>8302</v>
      </c>
      <c r="G40894" t="s">
        <v>52238</v>
      </c>
      <c r="H40894" t="s">
        <v>71953</v>
      </c>
      <c r="I40894" t="s">
        <v>71954</v>
      </c>
      <c r="J40894" t="s">
        <v>71955</v>
      </c>
      <c r="K40894">
        <v>3.2833012287035501</v>
      </c>
      <c r="L40894">
        <v>0.43375858540000911</v>
      </c>
      <c r="M40894" t="s">
        <v>71954</v>
      </c>
      <c r="N40894" t="s">
        <v>71954</v>
      </c>
      <c r="O40894" t="s">
        <v>94718</v>
      </c>
      <c r="P40894" t="s">
        <v>94719</v>
      </c>
      <c r="Q40894" t="s">
        <v>94720</v>
      </c>
      <c r="R40894" t="s">
        <v>74877</v>
      </c>
    </row>
    <row r="40895" spans="1:18" x14ac:dyDescent="0.2">
      <c r="A40895" s="2">
        <v>40893</v>
      </c>
      <c r="B40895">
        <v>4436719</v>
      </c>
      <c r="C40895" t="s">
        <v>71956</v>
      </c>
      <c r="D40895">
        <v>1.92</v>
      </c>
      <c r="E40895" t="s">
        <v>71957</v>
      </c>
      <c r="F40895">
        <v>8303</v>
      </c>
      <c r="G40895" t="s">
        <v>52238</v>
      </c>
      <c r="H40895" t="s">
        <v>71957</v>
      </c>
      <c r="I40895" t="s">
        <v>71958</v>
      </c>
      <c r="J40895" t="s">
        <v>71959</v>
      </c>
      <c r="K40895">
        <v>3.2833012287035501</v>
      </c>
      <c r="L40895">
        <v>0.43375858540000911</v>
      </c>
      <c r="M40895" t="s">
        <v>71958</v>
      </c>
      <c r="N40895" t="s">
        <v>71958</v>
      </c>
      <c r="O40895" t="s">
        <v>94721</v>
      </c>
      <c r="P40895" t="s">
        <v>94722</v>
      </c>
      <c r="Q40895" t="s">
        <v>94723</v>
      </c>
      <c r="R40895" t="s">
        <v>74833</v>
      </c>
    </row>
    <row r="40896" spans="1:18" x14ac:dyDescent="0.2">
      <c r="A40896" s="2">
        <v>40894</v>
      </c>
      <c r="B40896">
        <v>4436719</v>
      </c>
      <c r="C40896" t="s">
        <v>71956</v>
      </c>
      <c r="D40896">
        <v>1.92</v>
      </c>
      <c r="E40896" t="s">
        <v>71957</v>
      </c>
      <c r="F40896">
        <v>8303</v>
      </c>
      <c r="G40896" t="s">
        <v>52238</v>
      </c>
      <c r="H40896" t="s">
        <v>71957</v>
      </c>
      <c r="I40896" t="s">
        <v>71958</v>
      </c>
      <c r="J40896" t="s">
        <v>71959</v>
      </c>
      <c r="K40896">
        <v>3.2833012287035501</v>
      </c>
      <c r="L40896">
        <v>0.43375858540000911</v>
      </c>
      <c r="M40896" t="s">
        <v>71958</v>
      </c>
      <c r="N40896" t="s">
        <v>71958</v>
      </c>
      <c r="O40896" t="s">
        <v>94721</v>
      </c>
      <c r="P40896" t="s">
        <v>94722</v>
      </c>
      <c r="Q40896" t="s">
        <v>94723</v>
      </c>
      <c r="R40896" t="s">
        <v>75571</v>
      </c>
    </row>
    <row r="40897" spans="1:18" x14ac:dyDescent="0.2">
      <c r="A40897" s="2">
        <v>40895</v>
      </c>
      <c r="B40897">
        <v>4436719</v>
      </c>
      <c r="C40897" t="s">
        <v>71956</v>
      </c>
      <c r="D40897">
        <v>1.92</v>
      </c>
      <c r="E40897" t="s">
        <v>71957</v>
      </c>
      <c r="F40897">
        <v>8303</v>
      </c>
      <c r="G40897" t="s">
        <v>52238</v>
      </c>
      <c r="H40897" t="s">
        <v>71957</v>
      </c>
      <c r="I40897" t="s">
        <v>71958</v>
      </c>
      <c r="J40897" t="s">
        <v>71959</v>
      </c>
      <c r="K40897">
        <v>3.2833012287035501</v>
      </c>
      <c r="L40897">
        <v>0.43375858540000911</v>
      </c>
      <c r="M40897" t="s">
        <v>71958</v>
      </c>
      <c r="N40897" t="s">
        <v>71958</v>
      </c>
      <c r="O40897" t="s">
        <v>94721</v>
      </c>
      <c r="P40897" t="s">
        <v>94722</v>
      </c>
      <c r="Q40897" t="s">
        <v>94723</v>
      </c>
      <c r="R40897" t="s">
        <v>74688</v>
      </c>
    </row>
    <row r="40898" spans="1:18" x14ac:dyDescent="0.2">
      <c r="A40898" s="2">
        <v>40896</v>
      </c>
      <c r="B40898">
        <v>4436719</v>
      </c>
      <c r="C40898" t="s">
        <v>71956</v>
      </c>
      <c r="D40898">
        <v>1.92</v>
      </c>
      <c r="E40898" t="s">
        <v>71957</v>
      </c>
      <c r="F40898">
        <v>8303</v>
      </c>
      <c r="G40898" t="s">
        <v>52238</v>
      </c>
      <c r="H40898" t="s">
        <v>71957</v>
      </c>
      <c r="I40898" t="s">
        <v>71958</v>
      </c>
      <c r="J40898" t="s">
        <v>71959</v>
      </c>
      <c r="K40898">
        <v>3.2833012287035501</v>
      </c>
      <c r="L40898">
        <v>0.43375858540000911</v>
      </c>
      <c r="M40898" t="s">
        <v>71958</v>
      </c>
      <c r="N40898" t="s">
        <v>71958</v>
      </c>
      <c r="O40898" t="s">
        <v>94721</v>
      </c>
      <c r="P40898" t="s">
        <v>94722</v>
      </c>
      <c r="Q40898" t="s">
        <v>94723</v>
      </c>
      <c r="R40898" t="s">
        <v>94724</v>
      </c>
    </row>
    <row r="40899" spans="1:18" x14ac:dyDescent="0.2">
      <c r="A40899" s="2">
        <v>40897</v>
      </c>
      <c r="B40899">
        <v>4436719</v>
      </c>
      <c r="C40899" t="s">
        <v>71956</v>
      </c>
      <c r="D40899">
        <v>1.92</v>
      </c>
      <c r="E40899" t="s">
        <v>71957</v>
      </c>
      <c r="F40899">
        <v>8303</v>
      </c>
      <c r="G40899" t="s">
        <v>52238</v>
      </c>
      <c r="H40899" t="s">
        <v>71957</v>
      </c>
      <c r="I40899" t="s">
        <v>71958</v>
      </c>
      <c r="J40899" t="s">
        <v>71959</v>
      </c>
      <c r="K40899">
        <v>3.2833012287035501</v>
      </c>
      <c r="L40899">
        <v>0.43375858540000911</v>
      </c>
      <c r="M40899" t="s">
        <v>71958</v>
      </c>
      <c r="N40899" t="s">
        <v>71958</v>
      </c>
      <c r="O40899" t="s">
        <v>94721</v>
      </c>
      <c r="P40899" t="s">
        <v>94722</v>
      </c>
      <c r="Q40899" t="s">
        <v>94723</v>
      </c>
      <c r="R40899" t="s">
        <v>79542</v>
      </c>
    </row>
    <row r="40900" spans="1:18" x14ac:dyDescent="0.2">
      <c r="A40900" s="2">
        <v>40898</v>
      </c>
      <c r="B40900">
        <v>4436719</v>
      </c>
      <c r="C40900" t="s">
        <v>71956</v>
      </c>
      <c r="D40900">
        <v>1.92</v>
      </c>
      <c r="E40900" t="s">
        <v>71957</v>
      </c>
      <c r="F40900">
        <v>8303</v>
      </c>
      <c r="G40900" t="s">
        <v>52238</v>
      </c>
      <c r="H40900" t="s">
        <v>71957</v>
      </c>
      <c r="I40900" t="s">
        <v>71958</v>
      </c>
      <c r="J40900" t="s">
        <v>71959</v>
      </c>
      <c r="K40900">
        <v>3.2833012287035501</v>
      </c>
      <c r="L40900">
        <v>0.43375858540000911</v>
      </c>
      <c r="M40900" t="s">
        <v>71958</v>
      </c>
      <c r="N40900" t="s">
        <v>71958</v>
      </c>
      <c r="O40900" t="s">
        <v>94721</v>
      </c>
      <c r="P40900" t="s">
        <v>94722</v>
      </c>
      <c r="Q40900" t="s">
        <v>94723</v>
      </c>
      <c r="R40900" t="s">
        <v>74847</v>
      </c>
    </row>
    <row r="40901" spans="1:18" x14ac:dyDescent="0.2">
      <c r="A40901" s="2">
        <v>40899</v>
      </c>
      <c r="B40901">
        <v>4436719</v>
      </c>
      <c r="C40901" t="s">
        <v>71956</v>
      </c>
      <c r="D40901">
        <v>1.92</v>
      </c>
      <c r="E40901" t="s">
        <v>71957</v>
      </c>
      <c r="F40901">
        <v>8303</v>
      </c>
      <c r="G40901" t="s">
        <v>52238</v>
      </c>
      <c r="H40901" t="s">
        <v>71957</v>
      </c>
      <c r="I40901" t="s">
        <v>71958</v>
      </c>
      <c r="J40901" t="s">
        <v>71959</v>
      </c>
      <c r="K40901">
        <v>3.2833012287035501</v>
      </c>
      <c r="L40901">
        <v>0.43375858540000911</v>
      </c>
      <c r="M40901" t="s">
        <v>71958</v>
      </c>
      <c r="N40901" t="s">
        <v>71958</v>
      </c>
      <c r="O40901" t="s">
        <v>94721</v>
      </c>
      <c r="P40901" t="s">
        <v>94722</v>
      </c>
      <c r="Q40901" t="s">
        <v>94723</v>
      </c>
      <c r="R40901" t="s">
        <v>75552</v>
      </c>
    </row>
    <row r="40902" spans="1:18" x14ac:dyDescent="0.2">
      <c r="A40902" s="2">
        <v>40900</v>
      </c>
      <c r="B40902">
        <v>4436719</v>
      </c>
      <c r="C40902" t="s">
        <v>71956</v>
      </c>
      <c r="D40902">
        <v>1.92</v>
      </c>
      <c r="E40902" t="s">
        <v>71957</v>
      </c>
      <c r="F40902">
        <v>8303</v>
      </c>
      <c r="G40902" t="s">
        <v>52238</v>
      </c>
      <c r="H40902" t="s">
        <v>71957</v>
      </c>
      <c r="I40902" t="s">
        <v>71958</v>
      </c>
      <c r="J40902" t="s">
        <v>71959</v>
      </c>
      <c r="K40902">
        <v>3.2833012287035501</v>
      </c>
      <c r="L40902">
        <v>0.43375858540000911</v>
      </c>
      <c r="M40902" t="s">
        <v>71958</v>
      </c>
      <c r="N40902" t="s">
        <v>71958</v>
      </c>
      <c r="O40902" t="s">
        <v>94721</v>
      </c>
      <c r="P40902" t="s">
        <v>94722</v>
      </c>
      <c r="Q40902" t="s">
        <v>94723</v>
      </c>
      <c r="R40902" t="s">
        <v>77711</v>
      </c>
    </row>
    <row r="40903" spans="1:18" x14ac:dyDescent="0.2">
      <c r="A40903" s="2">
        <v>40901</v>
      </c>
      <c r="B40903">
        <v>4436719</v>
      </c>
      <c r="C40903" t="s">
        <v>71956</v>
      </c>
      <c r="D40903">
        <v>1.92</v>
      </c>
      <c r="E40903" t="s">
        <v>71957</v>
      </c>
      <c r="F40903">
        <v>8303</v>
      </c>
      <c r="G40903" t="s">
        <v>52238</v>
      </c>
      <c r="H40903" t="s">
        <v>71957</v>
      </c>
      <c r="I40903" t="s">
        <v>71958</v>
      </c>
      <c r="J40903" t="s">
        <v>71959</v>
      </c>
      <c r="K40903">
        <v>3.2833012287035501</v>
      </c>
      <c r="L40903">
        <v>0.43375858540000911</v>
      </c>
      <c r="M40903" t="s">
        <v>71958</v>
      </c>
      <c r="N40903" t="s">
        <v>71958</v>
      </c>
      <c r="O40903" t="s">
        <v>94721</v>
      </c>
      <c r="P40903" t="s">
        <v>94722</v>
      </c>
      <c r="Q40903" t="s">
        <v>94723</v>
      </c>
      <c r="R40903" t="s">
        <v>75146</v>
      </c>
    </row>
    <row r="40904" spans="1:18" x14ac:dyDescent="0.2">
      <c r="A40904" s="2">
        <v>40902</v>
      </c>
      <c r="B40904">
        <v>4436719</v>
      </c>
      <c r="C40904" t="s">
        <v>71956</v>
      </c>
      <c r="D40904">
        <v>1.92</v>
      </c>
      <c r="E40904" t="s">
        <v>71957</v>
      </c>
      <c r="F40904">
        <v>8303</v>
      </c>
      <c r="G40904" t="s">
        <v>52238</v>
      </c>
      <c r="H40904" t="s">
        <v>71957</v>
      </c>
      <c r="I40904" t="s">
        <v>71958</v>
      </c>
      <c r="J40904" t="s">
        <v>71959</v>
      </c>
      <c r="K40904">
        <v>3.2833012287035501</v>
      </c>
      <c r="L40904">
        <v>0.43375858540000911</v>
      </c>
      <c r="M40904" t="s">
        <v>71958</v>
      </c>
      <c r="N40904" t="s">
        <v>71958</v>
      </c>
      <c r="O40904" t="s">
        <v>94721</v>
      </c>
      <c r="P40904" t="s">
        <v>94722</v>
      </c>
      <c r="Q40904" t="s">
        <v>94723</v>
      </c>
      <c r="R40904" t="s">
        <v>75150</v>
      </c>
    </row>
    <row r="40905" spans="1:18" x14ac:dyDescent="0.2">
      <c r="A40905" s="2">
        <v>40903</v>
      </c>
      <c r="B40905">
        <v>4436719</v>
      </c>
      <c r="C40905" t="s">
        <v>71956</v>
      </c>
      <c r="D40905">
        <v>1.92</v>
      </c>
      <c r="E40905" t="s">
        <v>71957</v>
      </c>
      <c r="F40905">
        <v>8303</v>
      </c>
      <c r="G40905" t="s">
        <v>52238</v>
      </c>
      <c r="H40905" t="s">
        <v>71957</v>
      </c>
      <c r="I40905" t="s">
        <v>71958</v>
      </c>
      <c r="J40905" t="s">
        <v>71959</v>
      </c>
      <c r="K40905">
        <v>3.2833012287035501</v>
      </c>
      <c r="L40905">
        <v>0.43375858540000911</v>
      </c>
      <c r="M40905" t="s">
        <v>71958</v>
      </c>
      <c r="N40905" t="s">
        <v>71958</v>
      </c>
      <c r="O40905" t="s">
        <v>94721</v>
      </c>
      <c r="P40905" t="s">
        <v>94722</v>
      </c>
      <c r="Q40905" t="s">
        <v>94723</v>
      </c>
      <c r="R40905" t="s">
        <v>75554</v>
      </c>
    </row>
    <row r="40906" spans="1:18" x14ac:dyDescent="0.2">
      <c r="A40906" s="2">
        <v>40904</v>
      </c>
      <c r="B40906">
        <v>4436719</v>
      </c>
      <c r="C40906" t="s">
        <v>71956</v>
      </c>
      <c r="D40906">
        <v>1.92</v>
      </c>
      <c r="E40906" t="s">
        <v>71957</v>
      </c>
      <c r="F40906">
        <v>8303</v>
      </c>
      <c r="G40906" t="s">
        <v>52238</v>
      </c>
      <c r="H40906" t="s">
        <v>71957</v>
      </c>
      <c r="I40906" t="s">
        <v>71958</v>
      </c>
      <c r="J40906" t="s">
        <v>71959</v>
      </c>
      <c r="K40906">
        <v>3.2833012287035501</v>
      </c>
      <c r="L40906">
        <v>0.43375858540000911</v>
      </c>
      <c r="M40906" t="s">
        <v>71958</v>
      </c>
      <c r="N40906" t="s">
        <v>71958</v>
      </c>
      <c r="O40906" t="s">
        <v>94721</v>
      </c>
      <c r="P40906" t="s">
        <v>94722</v>
      </c>
      <c r="Q40906" t="s">
        <v>94723</v>
      </c>
      <c r="R40906" t="s">
        <v>74801</v>
      </c>
    </row>
    <row r="40907" spans="1:18" x14ac:dyDescent="0.2">
      <c r="A40907" s="2">
        <v>40905</v>
      </c>
      <c r="B40907">
        <v>4436719</v>
      </c>
      <c r="C40907" t="s">
        <v>71956</v>
      </c>
      <c r="D40907">
        <v>1.92</v>
      </c>
      <c r="E40907" t="s">
        <v>71957</v>
      </c>
      <c r="F40907">
        <v>8303</v>
      </c>
      <c r="G40907" t="s">
        <v>52238</v>
      </c>
      <c r="H40907" t="s">
        <v>71957</v>
      </c>
      <c r="I40907" t="s">
        <v>71958</v>
      </c>
      <c r="J40907" t="s">
        <v>71959</v>
      </c>
      <c r="K40907">
        <v>3.2833012287035501</v>
      </c>
      <c r="L40907">
        <v>0.43375858540000911</v>
      </c>
      <c r="M40907" t="s">
        <v>71958</v>
      </c>
      <c r="N40907" t="s">
        <v>71958</v>
      </c>
      <c r="O40907" t="s">
        <v>94721</v>
      </c>
      <c r="P40907" t="s">
        <v>94722</v>
      </c>
      <c r="Q40907" t="s">
        <v>94723</v>
      </c>
      <c r="R40907" t="s">
        <v>75534</v>
      </c>
    </row>
    <row r="40908" spans="1:18" x14ac:dyDescent="0.2">
      <c r="A40908" s="2">
        <v>40906</v>
      </c>
      <c r="B40908">
        <v>4436719</v>
      </c>
      <c r="C40908" t="s">
        <v>71956</v>
      </c>
      <c r="D40908">
        <v>1.92</v>
      </c>
      <c r="E40908" t="s">
        <v>71957</v>
      </c>
      <c r="F40908">
        <v>8303</v>
      </c>
      <c r="G40908" t="s">
        <v>52238</v>
      </c>
      <c r="H40908" t="s">
        <v>71957</v>
      </c>
      <c r="I40908" t="s">
        <v>71958</v>
      </c>
      <c r="J40908" t="s">
        <v>71959</v>
      </c>
      <c r="K40908">
        <v>3.2833012287035501</v>
      </c>
      <c r="L40908">
        <v>0.43375858540000911</v>
      </c>
      <c r="M40908" t="s">
        <v>71958</v>
      </c>
      <c r="N40908" t="s">
        <v>71958</v>
      </c>
      <c r="O40908" t="s">
        <v>94721</v>
      </c>
      <c r="P40908" t="s">
        <v>94722</v>
      </c>
      <c r="Q40908" t="s">
        <v>94723</v>
      </c>
      <c r="R40908" t="s">
        <v>74709</v>
      </c>
    </row>
    <row r="40909" spans="1:18" x14ac:dyDescent="0.2">
      <c r="A40909" s="2">
        <v>40907</v>
      </c>
      <c r="B40909">
        <v>4436719</v>
      </c>
      <c r="C40909" t="s">
        <v>71956</v>
      </c>
      <c r="D40909">
        <v>1.92</v>
      </c>
      <c r="E40909" t="s">
        <v>71957</v>
      </c>
      <c r="F40909">
        <v>8303</v>
      </c>
      <c r="G40909" t="s">
        <v>52238</v>
      </c>
      <c r="H40909" t="s">
        <v>71957</v>
      </c>
      <c r="I40909" t="s">
        <v>71958</v>
      </c>
      <c r="J40909" t="s">
        <v>71959</v>
      </c>
      <c r="K40909">
        <v>3.2833012287035501</v>
      </c>
      <c r="L40909">
        <v>0.43375858540000911</v>
      </c>
      <c r="M40909" t="s">
        <v>71958</v>
      </c>
      <c r="N40909" t="s">
        <v>71958</v>
      </c>
      <c r="O40909" t="s">
        <v>94721</v>
      </c>
      <c r="P40909" t="s">
        <v>94722</v>
      </c>
      <c r="Q40909" t="s">
        <v>94723</v>
      </c>
      <c r="R40909" t="s">
        <v>78637</v>
      </c>
    </row>
    <row r="40910" spans="1:18" x14ac:dyDescent="0.2">
      <c r="A40910" s="2">
        <v>40908</v>
      </c>
      <c r="B40910">
        <v>4450786</v>
      </c>
      <c r="C40910" t="s">
        <v>71960</v>
      </c>
      <c r="D40910">
        <v>1.91</v>
      </c>
      <c r="E40910" t="s">
        <v>71961</v>
      </c>
      <c r="F40910">
        <v>8307</v>
      </c>
      <c r="G40910" t="s">
        <v>52238</v>
      </c>
      <c r="H40910" t="s">
        <v>71961</v>
      </c>
      <c r="I40910" t="s">
        <v>71962</v>
      </c>
      <c r="J40910" t="s">
        <v>71963</v>
      </c>
      <c r="K40910">
        <v>3.2810333672477281</v>
      </c>
      <c r="L40910">
        <v>0.43345897707642278</v>
      </c>
      <c r="M40910" t="s">
        <v>71962</v>
      </c>
      <c r="N40910" t="s">
        <v>71962</v>
      </c>
      <c r="O40910" t="s">
        <v>94725</v>
      </c>
      <c r="P40910" t="s">
        <v>71963</v>
      </c>
      <c r="Q40910" t="s">
        <v>94726</v>
      </c>
      <c r="R40910" t="s">
        <v>81573</v>
      </c>
    </row>
    <row r="40911" spans="1:18" x14ac:dyDescent="0.2">
      <c r="A40911" s="2">
        <v>40909</v>
      </c>
      <c r="B40911">
        <v>4450786</v>
      </c>
      <c r="C40911" t="s">
        <v>71960</v>
      </c>
      <c r="D40911">
        <v>1.91</v>
      </c>
      <c r="E40911" t="s">
        <v>71961</v>
      </c>
      <c r="F40911">
        <v>8307</v>
      </c>
      <c r="G40911" t="s">
        <v>52238</v>
      </c>
      <c r="H40911" t="s">
        <v>71961</v>
      </c>
      <c r="I40911" t="s">
        <v>71962</v>
      </c>
      <c r="J40911" t="s">
        <v>71963</v>
      </c>
      <c r="K40911">
        <v>3.2810333672477281</v>
      </c>
      <c r="L40911">
        <v>0.43345897707642278</v>
      </c>
      <c r="M40911" t="s">
        <v>71962</v>
      </c>
      <c r="N40911" t="s">
        <v>71962</v>
      </c>
      <c r="O40911" t="s">
        <v>94725</v>
      </c>
      <c r="P40911" t="s">
        <v>71963</v>
      </c>
      <c r="Q40911" t="s">
        <v>94726</v>
      </c>
      <c r="R40911" t="s">
        <v>81574</v>
      </c>
    </row>
    <row r="40912" spans="1:18" x14ac:dyDescent="0.2">
      <c r="A40912" s="2">
        <v>40910</v>
      </c>
      <c r="B40912">
        <v>4439476</v>
      </c>
      <c r="C40912" t="s">
        <v>71968</v>
      </c>
      <c r="D40912">
        <v>1.91</v>
      </c>
      <c r="E40912" t="s">
        <v>71969</v>
      </c>
      <c r="F40912">
        <v>8314</v>
      </c>
      <c r="G40912" t="s">
        <v>28886</v>
      </c>
      <c r="H40912" t="s">
        <v>71969</v>
      </c>
      <c r="I40912" t="s">
        <v>71970</v>
      </c>
      <c r="J40912" t="s">
        <v>71971</v>
      </c>
      <c r="K40912">
        <v>3.2810333672477281</v>
      </c>
      <c r="L40912">
        <v>0.43345897707642278</v>
      </c>
      <c r="M40912" t="s">
        <v>71970</v>
      </c>
      <c r="N40912" t="s">
        <v>71970</v>
      </c>
      <c r="O40912" t="s">
        <v>94727</v>
      </c>
      <c r="P40912" t="s">
        <v>94728</v>
      </c>
      <c r="Q40912" t="s">
        <v>94729</v>
      </c>
      <c r="R40912" t="s">
        <v>94730</v>
      </c>
    </row>
    <row r="40913" spans="1:18" x14ac:dyDescent="0.2">
      <c r="A40913" s="2">
        <v>40911</v>
      </c>
      <c r="B40913">
        <v>4439476</v>
      </c>
      <c r="C40913" t="s">
        <v>71968</v>
      </c>
      <c r="D40913">
        <v>1.91</v>
      </c>
      <c r="E40913" t="s">
        <v>71969</v>
      </c>
      <c r="F40913">
        <v>8314</v>
      </c>
      <c r="G40913" t="s">
        <v>28886</v>
      </c>
      <c r="H40913" t="s">
        <v>71969</v>
      </c>
      <c r="I40913" t="s">
        <v>71970</v>
      </c>
      <c r="J40913" t="s">
        <v>71971</v>
      </c>
      <c r="K40913">
        <v>3.2810333672477281</v>
      </c>
      <c r="L40913">
        <v>0.43345897707642278</v>
      </c>
      <c r="M40913" t="s">
        <v>71970</v>
      </c>
      <c r="N40913" t="s">
        <v>71970</v>
      </c>
      <c r="O40913" t="s">
        <v>94727</v>
      </c>
      <c r="P40913" t="s">
        <v>94728</v>
      </c>
      <c r="Q40913" t="s">
        <v>94729</v>
      </c>
      <c r="R40913" t="s">
        <v>77400</v>
      </c>
    </row>
    <row r="40914" spans="1:18" x14ac:dyDescent="0.2">
      <c r="A40914" s="2">
        <v>40912</v>
      </c>
      <c r="B40914">
        <v>4446857</v>
      </c>
      <c r="C40914" t="s">
        <v>71972</v>
      </c>
      <c r="D40914">
        <v>1.91</v>
      </c>
      <c r="E40914" t="s">
        <v>71973</v>
      </c>
      <c r="F40914">
        <v>8316</v>
      </c>
      <c r="G40914" t="s">
        <v>52238</v>
      </c>
      <c r="H40914" t="s">
        <v>71973</v>
      </c>
      <c r="I40914" t="s">
        <v>71974</v>
      </c>
      <c r="J40914" t="s">
        <v>71975</v>
      </c>
      <c r="K40914">
        <v>3.2810333672477281</v>
      </c>
      <c r="L40914">
        <v>0.43345897707642278</v>
      </c>
      <c r="M40914" t="s">
        <v>71974</v>
      </c>
      <c r="N40914" t="s">
        <v>71974</v>
      </c>
      <c r="O40914" t="s">
        <v>94731</v>
      </c>
      <c r="P40914" t="s">
        <v>94732</v>
      </c>
      <c r="Q40914" t="s">
        <v>94733</v>
      </c>
      <c r="R40914" t="s">
        <v>75572</v>
      </c>
    </row>
    <row r="40915" spans="1:18" x14ac:dyDescent="0.2">
      <c r="A40915" s="2">
        <v>40913</v>
      </c>
      <c r="B40915">
        <v>4446857</v>
      </c>
      <c r="C40915" t="s">
        <v>71972</v>
      </c>
      <c r="D40915">
        <v>1.91</v>
      </c>
      <c r="E40915" t="s">
        <v>71973</v>
      </c>
      <c r="F40915">
        <v>8316</v>
      </c>
      <c r="G40915" t="s">
        <v>52238</v>
      </c>
      <c r="H40915" t="s">
        <v>71973</v>
      </c>
      <c r="I40915" t="s">
        <v>71974</v>
      </c>
      <c r="J40915" t="s">
        <v>71975</v>
      </c>
      <c r="K40915">
        <v>3.2810333672477281</v>
      </c>
      <c r="L40915">
        <v>0.43345897707642278</v>
      </c>
      <c r="M40915" t="s">
        <v>71974</v>
      </c>
      <c r="N40915" t="s">
        <v>71974</v>
      </c>
      <c r="O40915" t="s">
        <v>94731</v>
      </c>
      <c r="P40915" t="s">
        <v>94732</v>
      </c>
      <c r="Q40915" t="s">
        <v>94733</v>
      </c>
      <c r="R40915" t="s">
        <v>75202</v>
      </c>
    </row>
    <row r="40916" spans="1:18" x14ac:dyDescent="0.2">
      <c r="A40916" s="2">
        <v>40914</v>
      </c>
      <c r="B40916">
        <v>4448809</v>
      </c>
      <c r="C40916" t="s">
        <v>71980</v>
      </c>
      <c r="D40916">
        <v>1.91</v>
      </c>
      <c r="E40916" t="s">
        <v>71981</v>
      </c>
      <c r="F40916">
        <v>8319</v>
      </c>
      <c r="G40916" t="s">
        <v>52238</v>
      </c>
      <c r="H40916" t="s">
        <v>71981</v>
      </c>
      <c r="I40916" t="s">
        <v>71982</v>
      </c>
      <c r="J40916" t="s">
        <v>71983</v>
      </c>
      <c r="K40916">
        <v>3.2810333672477281</v>
      </c>
      <c r="L40916">
        <v>0.43345897707642278</v>
      </c>
      <c r="M40916" t="s">
        <v>71982</v>
      </c>
      <c r="N40916" t="s">
        <v>71982</v>
      </c>
      <c r="O40916" t="s">
        <v>94734</v>
      </c>
      <c r="P40916" t="s">
        <v>94735</v>
      </c>
      <c r="Q40916" t="s">
        <v>94736</v>
      </c>
      <c r="R40916" t="s">
        <v>74950</v>
      </c>
    </row>
    <row r="40917" spans="1:18" x14ac:dyDescent="0.2">
      <c r="A40917" s="2">
        <v>40915</v>
      </c>
      <c r="B40917">
        <v>4448809</v>
      </c>
      <c r="C40917" t="s">
        <v>71980</v>
      </c>
      <c r="D40917">
        <v>1.91</v>
      </c>
      <c r="E40917" t="s">
        <v>71981</v>
      </c>
      <c r="F40917">
        <v>8319</v>
      </c>
      <c r="G40917" t="s">
        <v>52238</v>
      </c>
      <c r="H40917" t="s">
        <v>71981</v>
      </c>
      <c r="I40917" t="s">
        <v>71982</v>
      </c>
      <c r="J40917" t="s">
        <v>71983</v>
      </c>
      <c r="K40917">
        <v>3.2810333672477281</v>
      </c>
      <c r="L40917">
        <v>0.43345897707642278</v>
      </c>
      <c r="M40917" t="s">
        <v>71982</v>
      </c>
      <c r="N40917" t="s">
        <v>71982</v>
      </c>
      <c r="O40917" t="s">
        <v>94734</v>
      </c>
      <c r="P40917" t="s">
        <v>94735</v>
      </c>
      <c r="Q40917" t="s">
        <v>94736</v>
      </c>
      <c r="R40917" t="s">
        <v>75450</v>
      </c>
    </row>
    <row r="40918" spans="1:18" x14ac:dyDescent="0.2">
      <c r="A40918" s="2">
        <v>40916</v>
      </c>
      <c r="B40918">
        <v>4448809</v>
      </c>
      <c r="C40918" t="s">
        <v>71980</v>
      </c>
      <c r="D40918">
        <v>1.91</v>
      </c>
      <c r="E40918" t="s">
        <v>71981</v>
      </c>
      <c r="F40918">
        <v>8319</v>
      </c>
      <c r="G40918" t="s">
        <v>52238</v>
      </c>
      <c r="H40918" t="s">
        <v>71981</v>
      </c>
      <c r="I40918" t="s">
        <v>71982</v>
      </c>
      <c r="J40918" t="s">
        <v>71983</v>
      </c>
      <c r="K40918">
        <v>3.2810333672477281</v>
      </c>
      <c r="L40918">
        <v>0.43345897707642278</v>
      </c>
      <c r="M40918" t="s">
        <v>71982</v>
      </c>
      <c r="N40918" t="s">
        <v>71982</v>
      </c>
      <c r="O40918" t="s">
        <v>94734</v>
      </c>
      <c r="P40918" t="s">
        <v>94735</v>
      </c>
      <c r="Q40918" t="s">
        <v>94736</v>
      </c>
      <c r="R40918" t="s">
        <v>74809</v>
      </c>
    </row>
    <row r="40919" spans="1:18" x14ac:dyDescent="0.2">
      <c r="A40919" s="2">
        <v>40917</v>
      </c>
      <c r="B40919">
        <v>4448809</v>
      </c>
      <c r="C40919" t="s">
        <v>71980</v>
      </c>
      <c r="D40919">
        <v>1.91</v>
      </c>
      <c r="E40919" t="s">
        <v>71981</v>
      </c>
      <c r="F40919">
        <v>8319</v>
      </c>
      <c r="G40919" t="s">
        <v>52238</v>
      </c>
      <c r="H40919" t="s">
        <v>71981</v>
      </c>
      <c r="I40919" t="s">
        <v>71982</v>
      </c>
      <c r="J40919" t="s">
        <v>71983</v>
      </c>
      <c r="K40919">
        <v>3.2810333672477281</v>
      </c>
      <c r="L40919">
        <v>0.43345897707642278</v>
      </c>
      <c r="M40919" t="s">
        <v>71982</v>
      </c>
      <c r="N40919" t="s">
        <v>71982</v>
      </c>
      <c r="O40919" t="s">
        <v>94734</v>
      </c>
      <c r="P40919" t="s">
        <v>94735</v>
      </c>
      <c r="Q40919" t="s">
        <v>94736</v>
      </c>
      <c r="R40919" t="s">
        <v>74953</v>
      </c>
    </row>
    <row r="40920" spans="1:18" x14ac:dyDescent="0.2">
      <c r="A40920" s="2">
        <v>40918</v>
      </c>
      <c r="B40920">
        <v>4448809</v>
      </c>
      <c r="C40920" t="s">
        <v>71980</v>
      </c>
      <c r="D40920">
        <v>1.91</v>
      </c>
      <c r="E40920" t="s">
        <v>71981</v>
      </c>
      <c r="F40920">
        <v>8319</v>
      </c>
      <c r="G40920" t="s">
        <v>52238</v>
      </c>
      <c r="H40920" t="s">
        <v>71981</v>
      </c>
      <c r="I40920" t="s">
        <v>71982</v>
      </c>
      <c r="J40920" t="s">
        <v>71983</v>
      </c>
      <c r="K40920">
        <v>3.2810333672477281</v>
      </c>
      <c r="L40920">
        <v>0.43345897707642278</v>
      </c>
      <c r="M40920" t="s">
        <v>71982</v>
      </c>
      <c r="N40920" t="s">
        <v>71982</v>
      </c>
      <c r="O40920" t="s">
        <v>94734</v>
      </c>
      <c r="P40920" t="s">
        <v>94735</v>
      </c>
      <c r="Q40920" t="s">
        <v>94736</v>
      </c>
      <c r="R40920" t="s">
        <v>78980</v>
      </c>
    </row>
    <row r="40921" spans="1:18" x14ac:dyDescent="0.2">
      <c r="A40921" s="2">
        <v>40919</v>
      </c>
      <c r="B40921">
        <v>4448809</v>
      </c>
      <c r="C40921" t="s">
        <v>71980</v>
      </c>
      <c r="D40921">
        <v>1.91</v>
      </c>
      <c r="E40921" t="s">
        <v>71981</v>
      </c>
      <c r="F40921">
        <v>8319</v>
      </c>
      <c r="G40921" t="s">
        <v>52238</v>
      </c>
      <c r="H40921" t="s">
        <v>71981</v>
      </c>
      <c r="I40921" t="s">
        <v>71982</v>
      </c>
      <c r="J40921" t="s">
        <v>71983</v>
      </c>
      <c r="K40921">
        <v>3.2810333672477281</v>
      </c>
      <c r="L40921">
        <v>0.43345897707642278</v>
      </c>
      <c r="M40921" t="s">
        <v>71982</v>
      </c>
      <c r="N40921" t="s">
        <v>71982</v>
      </c>
      <c r="O40921" t="s">
        <v>94734</v>
      </c>
      <c r="P40921" t="s">
        <v>94735</v>
      </c>
      <c r="Q40921" t="s">
        <v>94736</v>
      </c>
      <c r="R40921" t="s">
        <v>75314</v>
      </c>
    </row>
    <row r="40922" spans="1:18" x14ac:dyDescent="0.2">
      <c r="A40922" s="2">
        <v>40920</v>
      </c>
      <c r="B40922">
        <v>4434375</v>
      </c>
      <c r="C40922" t="s">
        <v>71984</v>
      </c>
      <c r="D40922">
        <v>1.91</v>
      </c>
      <c r="E40922" t="s">
        <v>71985</v>
      </c>
      <c r="F40922">
        <v>8321</v>
      </c>
      <c r="G40922" t="s">
        <v>28886</v>
      </c>
      <c r="H40922" t="s">
        <v>71985</v>
      </c>
      <c r="I40922" t="s">
        <v>71986</v>
      </c>
      <c r="J40922" t="s">
        <v>71987</v>
      </c>
      <c r="K40922">
        <v>3.2810333672477281</v>
      </c>
      <c r="L40922">
        <v>0.43345897707642278</v>
      </c>
      <c r="M40922" t="s">
        <v>71986</v>
      </c>
      <c r="N40922" t="s">
        <v>71986</v>
      </c>
      <c r="O40922" t="s">
        <v>94737</v>
      </c>
      <c r="P40922" t="s">
        <v>71987</v>
      </c>
      <c r="Q40922" t="s">
        <v>94738</v>
      </c>
      <c r="R40922" t="s">
        <v>74858</v>
      </c>
    </row>
    <row r="40923" spans="1:18" x14ac:dyDescent="0.2">
      <c r="A40923" s="2">
        <v>40921</v>
      </c>
      <c r="B40923">
        <v>4434375</v>
      </c>
      <c r="C40923" t="s">
        <v>71984</v>
      </c>
      <c r="D40923">
        <v>1.91</v>
      </c>
      <c r="E40923" t="s">
        <v>71985</v>
      </c>
      <c r="F40923">
        <v>8321</v>
      </c>
      <c r="G40923" t="s">
        <v>28886</v>
      </c>
      <c r="H40923" t="s">
        <v>71985</v>
      </c>
      <c r="I40923" t="s">
        <v>71986</v>
      </c>
      <c r="J40923" t="s">
        <v>71987</v>
      </c>
      <c r="K40923">
        <v>3.2810333672477281</v>
      </c>
      <c r="L40923">
        <v>0.43345897707642278</v>
      </c>
      <c r="M40923" t="s">
        <v>71986</v>
      </c>
      <c r="N40923" t="s">
        <v>71986</v>
      </c>
      <c r="O40923" t="s">
        <v>94737</v>
      </c>
      <c r="P40923" t="s">
        <v>71987</v>
      </c>
      <c r="Q40923" t="s">
        <v>94738</v>
      </c>
      <c r="R40923" t="s">
        <v>77974</v>
      </c>
    </row>
    <row r="40924" spans="1:18" x14ac:dyDescent="0.2">
      <c r="A40924" s="2">
        <v>40922</v>
      </c>
      <c r="B40924">
        <v>4444083</v>
      </c>
      <c r="C40924" t="s">
        <v>71988</v>
      </c>
      <c r="D40924">
        <v>1.9</v>
      </c>
      <c r="E40924" t="s">
        <v>71989</v>
      </c>
      <c r="F40924">
        <v>8325</v>
      </c>
      <c r="G40924" t="s">
        <v>52238</v>
      </c>
      <c r="H40924" t="s">
        <v>71989</v>
      </c>
      <c r="I40924" t="s">
        <v>71990</v>
      </c>
      <c r="J40924" t="s">
        <v>71991</v>
      </c>
      <c r="K40924">
        <v>3.2787536009528289</v>
      </c>
      <c r="L40924">
        <v>0.43315779599852688</v>
      </c>
      <c r="M40924" t="s">
        <v>71990</v>
      </c>
      <c r="N40924" t="s">
        <v>71990</v>
      </c>
      <c r="O40924" t="s">
        <v>94739</v>
      </c>
      <c r="P40924" t="s">
        <v>94740</v>
      </c>
      <c r="Q40924" t="s">
        <v>94741</v>
      </c>
      <c r="R40924" t="s">
        <v>74672</v>
      </c>
    </row>
    <row r="40925" spans="1:18" x14ac:dyDescent="0.2">
      <c r="A40925" s="2">
        <v>40923</v>
      </c>
      <c r="B40925">
        <v>4444083</v>
      </c>
      <c r="C40925" t="s">
        <v>71988</v>
      </c>
      <c r="D40925">
        <v>1.9</v>
      </c>
      <c r="E40925" t="s">
        <v>71989</v>
      </c>
      <c r="F40925">
        <v>8325</v>
      </c>
      <c r="G40925" t="s">
        <v>52238</v>
      </c>
      <c r="H40925" t="s">
        <v>71989</v>
      </c>
      <c r="I40925" t="s">
        <v>71990</v>
      </c>
      <c r="J40925" t="s">
        <v>71991</v>
      </c>
      <c r="K40925">
        <v>3.2787536009528289</v>
      </c>
      <c r="L40925">
        <v>0.43315779599852688</v>
      </c>
      <c r="M40925" t="s">
        <v>71990</v>
      </c>
      <c r="N40925" t="s">
        <v>71990</v>
      </c>
      <c r="O40925" t="s">
        <v>94739</v>
      </c>
      <c r="P40925" t="s">
        <v>94740</v>
      </c>
      <c r="Q40925" t="s">
        <v>94741</v>
      </c>
      <c r="R40925" t="s">
        <v>94742</v>
      </c>
    </row>
    <row r="40926" spans="1:18" x14ac:dyDescent="0.2">
      <c r="A40926" s="2">
        <v>40924</v>
      </c>
      <c r="B40926">
        <v>4444083</v>
      </c>
      <c r="C40926" t="s">
        <v>71988</v>
      </c>
      <c r="D40926">
        <v>1.9</v>
      </c>
      <c r="E40926" t="s">
        <v>71989</v>
      </c>
      <c r="F40926">
        <v>8325</v>
      </c>
      <c r="G40926" t="s">
        <v>52238</v>
      </c>
      <c r="H40926" t="s">
        <v>71989</v>
      </c>
      <c r="I40926" t="s">
        <v>71990</v>
      </c>
      <c r="J40926" t="s">
        <v>71991</v>
      </c>
      <c r="K40926">
        <v>3.2787536009528289</v>
      </c>
      <c r="L40926">
        <v>0.43315779599852688</v>
      </c>
      <c r="M40926" t="s">
        <v>71990</v>
      </c>
      <c r="N40926" t="s">
        <v>71990</v>
      </c>
      <c r="O40926" t="s">
        <v>94739</v>
      </c>
      <c r="P40926" t="s">
        <v>94740</v>
      </c>
      <c r="Q40926" t="s">
        <v>94741</v>
      </c>
      <c r="R40926" t="s">
        <v>74707</v>
      </c>
    </row>
    <row r="40927" spans="1:18" x14ac:dyDescent="0.2">
      <c r="A40927" s="2">
        <v>40925</v>
      </c>
      <c r="B40927">
        <v>4440202</v>
      </c>
      <c r="C40927" t="s">
        <v>71992</v>
      </c>
      <c r="D40927">
        <v>1.9</v>
      </c>
      <c r="E40927" t="s">
        <v>71993</v>
      </c>
      <c r="F40927">
        <v>8326</v>
      </c>
      <c r="G40927" t="s">
        <v>52238</v>
      </c>
      <c r="H40927" t="s">
        <v>71993</v>
      </c>
      <c r="I40927" t="s">
        <v>71994</v>
      </c>
      <c r="J40927" t="s">
        <v>71995</v>
      </c>
      <c r="K40927">
        <v>3.2787536009528289</v>
      </c>
      <c r="L40927">
        <v>0.43315779599852688</v>
      </c>
      <c r="M40927" t="s">
        <v>71994</v>
      </c>
      <c r="N40927" t="s">
        <v>71994</v>
      </c>
      <c r="O40927" t="s">
        <v>94743</v>
      </c>
      <c r="P40927" t="s">
        <v>94744</v>
      </c>
      <c r="Q40927" t="s">
        <v>94745</v>
      </c>
      <c r="R40927" t="s">
        <v>85987</v>
      </c>
    </row>
    <row r="40928" spans="1:18" x14ac:dyDescent="0.2">
      <c r="A40928" s="2">
        <v>40926</v>
      </c>
      <c r="B40928">
        <v>4440202</v>
      </c>
      <c r="C40928" t="s">
        <v>71992</v>
      </c>
      <c r="D40928">
        <v>1.9</v>
      </c>
      <c r="E40928" t="s">
        <v>71993</v>
      </c>
      <c r="F40928">
        <v>8326</v>
      </c>
      <c r="G40928" t="s">
        <v>52238</v>
      </c>
      <c r="H40928" t="s">
        <v>71993</v>
      </c>
      <c r="I40928" t="s">
        <v>71994</v>
      </c>
      <c r="J40928" t="s">
        <v>71995</v>
      </c>
      <c r="K40928">
        <v>3.2787536009528289</v>
      </c>
      <c r="L40928">
        <v>0.43315779599852688</v>
      </c>
      <c r="M40928" t="s">
        <v>71994</v>
      </c>
      <c r="N40928" t="s">
        <v>71994</v>
      </c>
      <c r="O40928" t="s">
        <v>94743</v>
      </c>
      <c r="P40928" t="s">
        <v>94744</v>
      </c>
      <c r="Q40928" t="s">
        <v>94745</v>
      </c>
      <c r="R40928" t="s">
        <v>94746</v>
      </c>
    </row>
    <row r="40929" spans="1:18" x14ac:dyDescent="0.2">
      <c r="A40929" s="2">
        <v>40927</v>
      </c>
      <c r="B40929">
        <v>4440202</v>
      </c>
      <c r="C40929" t="s">
        <v>71992</v>
      </c>
      <c r="D40929">
        <v>1.9</v>
      </c>
      <c r="E40929" t="s">
        <v>71993</v>
      </c>
      <c r="F40929">
        <v>8326</v>
      </c>
      <c r="G40929" t="s">
        <v>52238</v>
      </c>
      <c r="H40929" t="s">
        <v>71993</v>
      </c>
      <c r="I40929" t="s">
        <v>71994</v>
      </c>
      <c r="J40929" t="s">
        <v>71995</v>
      </c>
      <c r="K40929">
        <v>3.2787536009528289</v>
      </c>
      <c r="L40929">
        <v>0.43315779599852688</v>
      </c>
      <c r="M40929" t="s">
        <v>71994</v>
      </c>
      <c r="N40929" t="s">
        <v>71994</v>
      </c>
      <c r="O40929" t="s">
        <v>94743</v>
      </c>
      <c r="P40929" t="s">
        <v>94744</v>
      </c>
      <c r="Q40929" t="s">
        <v>94745</v>
      </c>
      <c r="R40929" t="s">
        <v>74976</v>
      </c>
    </row>
    <row r="40930" spans="1:18" x14ac:dyDescent="0.2">
      <c r="A40930" s="2">
        <v>40928</v>
      </c>
      <c r="B40930">
        <v>4440202</v>
      </c>
      <c r="C40930" t="s">
        <v>71992</v>
      </c>
      <c r="D40930">
        <v>1.9</v>
      </c>
      <c r="E40930" t="s">
        <v>71993</v>
      </c>
      <c r="F40930">
        <v>8326</v>
      </c>
      <c r="G40930" t="s">
        <v>52238</v>
      </c>
      <c r="H40930" t="s">
        <v>71993</v>
      </c>
      <c r="I40930" t="s">
        <v>71994</v>
      </c>
      <c r="J40930" t="s">
        <v>71995</v>
      </c>
      <c r="K40930">
        <v>3.2787536009528289</v>
      </c>
      <c r="L40930">
        <v>0.43315779599852688</v>
      </c>
      <c r="M40930" t="s">
        <v>71994</v>
      </c>
      <c r="N40930" t="s">
        <v>71994</v>
      </c>
      <c r="O40930" t="s">
        <v>94743</v>
      </c>
      <c r="P40930" t="s">
        <v>94744</v>
      </c>
      <c r="Q40930" t="s">
        <v>94745</v>
      </c>
      <c r="R40930" t="s">
        <v>74979</v>
      </c>
    </row>
    <row r="40931" spans="1:18" x14ac:dyDescent="0.2">
      <c r="A40931" s="2">
        <v>40929</v>
      </c>
      <c r="B40931">
        <v>4440202</v>
      </c>
      <c r="C40931" t="s">
        <v>71992</v>
      </c>
      <c r="D40931">
        <v>1.9</v>
      </c>
      <c r="E40931" t="s">
        <v>71993</v>
      </c>
      <c r="F40931">
        <v>8326</v>
      </c>
      <c r="G40931" t="s">
        <v>52238</v>
      </c>
      <c r="H40931" t="s">
        <v>71993</v>
      </c>
      <c r="I40931" t="s">
        <v>71994</v>
      </c>
      <c r="J40931" t="s">
        <v>71995</v>
      </c>
      <c r="K40931">
        <v>3.2787536009528289</v>
      </c>
      <c r="L40931">
        <v>0.43315779599852688</v>
      </c>
      <c r="M40931" t="s">
        <v>71994</v>
      </c>
      <c r="N40931" t="s">
        <v>71994</v>
      </c>
      <c r="O40931" t="s">
        <v>94743</v>
      </c>
      <c r="P40931" t="s">
        <v>94744</v>
      </c>
      <c r="Q40931" t="s">
        <v>94745</v>
      </c>
      <c r="R40931" t="s">
        <v>75489</v>
      </c>
    </row>
    <row r="40932" spans="1:18" x14ac:dyDescent="0.2">
      <c r="A40932" s="2">
        <v>40930</v>
      </c>
      <c r="B40932">
        <v>4440202</v>
      </c>
      <c r="C40932" t="s">
        <v>71992</v>
      </c>
      <c r="D40932">
        <v>1.9</v>
      </c>
      <c r="E40932" t="s">
        <v>71993</v>
      </c>
      <c r="F40932">
        <v>8326</v>
      </c>
      <c r="G40932" t="s">
        <v>52238</v>
      </c>
      <c r="H40932" t="s">
        <v>71993</v>
      </c>
      <c r="I40932" t="s">
        <v>71994</v>
      </c>
      <c r="J40932" t="s">
        <v>71995</v>
      </c>
      <c r="K40932">
        <v>3.2787536009528289</v>
      </c>
      <c r="L40932">
        <v>0.43315779599852688</v>
      </c>
      <c r="M40932" t="s">
        <v>71994</v>
      </c>
      <c r="N40932" t="s">
        <v>71994</v>
      </c>
      <c r="O40932" t="s">
        <v>94743</v>
      </c>
      <c r="P40932" t="s">
        <v>94744</v>
      </c>
      <c r="Q40932" t="s">
        <v>94745</v>
      </c>
      <c r="R40932" t="s">
        <v>74879</v>
      </c>
    </row>
    <row r="40933" spans="1:18" x14ac:dyDescent="0.2">
      <c r="A40933" s="2">
        <v>40931</v>
      </c>
      <c r="B40933">
        <v>4440202</v>
      </c>
      <c r="C40933" t="s">
        <v>71992</v>
      </c>
      <c r="D40933">
        <v>1.9</v>
      </c>
      <c r="E40933" t="s">
        <v>71993</v>
      </c>
      <c r="F40933">
        <v>8326</v>
      </c>
      <c r="G40933" t="s">
        <v>52238</v>
      </c>
      <c r="H40933" t="s">
        <v>71993</v>
      </c>
      <c r="I40933" t="s">
        <v>71994</v>
      </c>
      <c r="J40933" t="s">
        <v>71995</v>
      </c>
      <c r="K40933">
        <v>3.2787536009528289</v>
      </c>
      <c r="L40933">
        <v>0.43315779599852688</v>
      </c>
      <c r="M40933" t="s">
        <v>71994</v>
      </c>
      <c r="N40933" t="s">
        <v>71994</v>
      </c>
      <c r="O40933" t="s">
        <v>94743</v>
      </c>
      <c r="P40933" t="s">
        <v>94744</v>
      </c>
      <c r="Q40933" t="s">
        <v>94745</v>
      </c>
      <c r="R40933" t="s">
        <v>74991</v>
      </c>
    </row>
    <row r="40934" spans="1:18" x14ac:dyDescent="0.2">
      <c r="A40934" s="2">
        <v>40932</v>
      </c>
      <c r="B40934">
        <v>4440202</v>
      </c>
      <c r="C40934" t="s">
        <v>71992</v>
      </c>
      <c r="D40934">
        <v>1.9</v>
      </c>
      <c r="E40934" t="s">
        <v>71993</v>
      </c>
      <c r="F40934">
        <v>8326</v>
      </c>
      <c r="G40934" t="s">
        <v>52238</v>
      </c>
      <c r="H40934" t="s">
        <v>71993</v>
      </c>
      <c r="I40934" t="s">
        <v>71994</v>
      </c>
      <c r="J40934" t="s">
        <v>71995</v>
      </c>
      <c r="K40934">
        <v>3.2787536009528289</v>
      </c>
      <c r="L40934">
        <v>0.43315779599852688</v>
      </c>
      <c r="M40934" t="s">
        <v>71994</v>
      </c>
      <c r="N40934" t="s">
        <v>71994</v>
      </c>
      <c r="O40934" t="s">
        <v>94743</v>
      </c>
      <c r="P40934" t="s">
        <v>94744</v>
      </c>
      <c r="Q40934" t="s">
        <v>94745</v>
      </c>
      <c r="R40934" t="s">
        <v>77538</v>
      </c>
    </row>
    <row r="40935" spans="1:18" x14ac:dyDescent="0.2">
      <c r="A40935" s="2">
        <v>40933</v>
      </c>
      <c r="B40935">
        <v>4440202</v>
      </c>
      <c r="C40935" t="s">
        <v>71992</v>
      </c>
      <c r="D40935">
        <v>1.9</v>
      </c>
      <c r="E40935" t="s">
        <v>71993</v>
      </c>
      <c r="F40935">
        <v>8326</v>
      </c>
      <c r="G40935" t="s">
        <v>52238</v>
      </c>
      <c r="H40935" t="s">
        <v>71993</v>
      </c>
      <c r="I40935" t="s">
        <v>71994</v>
      </c>
      <c r="J40935" t="s">
        <v>71995</v>
      </c>
      <c r="K40935">
        <v>3.2787536009528289</v>
      </c>
      <c r="L40935">
        <v>0.43315779599852688</v>
      </c>
      <c r="M40935" t="s">
        <v>71994</v>
      </c>
      <c r="N40935" t="s">
        <v>71994</v>
      </c>
      <c r="O40935" t="s">
        <v>94743</v>
      </c>
      <c r="P40935" t="s">
        <v>94744</v>
      </c>
      <c r="Q40935" t="s">
        <v>94745</v>
      </c>
      <c r="R40935" t="s">
        <v>75645</v>
      </c>
    </row>
    <row r="40936" spans="1:18" x14ac:dyDescent="0.2">
      <c r="A40936" s="2">
        <v>40934</v>
      </c>
      <c r="B40936">
        <v>4443487</v>
      </c>
      <c r="C40936" t="s">
        <v>71996</v>
      </c>
      <c r="D40936">
        <v>1.9</v>
      </c>
      <c r="E40936" t="s">
        <v>71997</v>
      </c>
      <c r="F40936">
        <v>8332</v>
      </c>
      <c r="G40936" t="s">
        <v>52238</v>
      </c>
      <c r="H40936" t="s">
        <v>71997</v>
      </c>
      <c r="I40936" t="s">
        <v>71998</v>
      </c>
      <c r="J40936" t="s">
        <v>71999</v>
      </c>
      <c r="K40936">
        <v>3.2787536009528289</v>
      </c>
      <c r="L40936">
        <v>0.43315779599852688</v>
      </c>
      <c r="M40936" t="s">
        <v>71998</v>
      </c>
      <c r="N40936" t="s">
        <v>71998</v>
      </c>
      <c r="O40936" t="s">
        <v>94747</v>
      </c>
      <c r="P40936" t="s">
        <v>94748</v>
      </c>
      <c r="Q40936" t="s">
        <v>94749</v>
      </c>
      <c r="R40936" t="s">
        <v>80113</v>
      </c>
    </row>
    <row r="40937" spans="1:18" x14ac:dyDescent="0.2">
      <c r="A40937" s="2">
        <v>40935</v>
      </c>
      <c r="B40937">
        <v>4443487</v>
      </c>
      <c r="C40937" t="s">
        <v>71996</v>
      </c>
      <c r="D40937">
        <v>1.9</v>
      </c>
      <c r="E40937" t="s">
        <v>71997</v>
      </c>
      <c r="F40937">
        <v>8332</v>
      </c>
      <c r="G40937" t="s">
        <v>52238</v>
      </c>
      <c r="H40937" t="s">
        <v>71997</v>
      </c>
      <c r="I40937" t="s">
        <v>71998</v>
      </c>
      <c r="J40937" t="s">
        <v>71999</v>
      </c>
      <c r="K40937">
        <v>3.2787536009528289</v>
      </c>
      <c r="L40937">
        <v>0.43315779599852688</v>
      </c>
      <c r="M40937" t="s">
        <v>71998</v>
      </c>
      <c r="N40937" t="s">
        <v>71998</v>
      </c>
      <c r="O40937" t="s">
        <v>94747</v>
      </c>
      <c r="P40937" t="s">
        <v>94748</v>
      </c>
      <c r="Q40937" t="s">
        <v>94749</v>
      </c>
      <c r="R40937" t="s">
        <v>79461</v>
      </c>
    </row>
    <row r="40938" spans="1:18" x14ac:dyDescent="0.2">
      <c r="A40938" s="2">
        <v>40936</v>
      </c>
      <c r="B40938">
        <v>4443487</v>
      </c>
      <c r="C40938" t="s">
        <v>71996</v>
      </c>
      <c r="D40938">
        <v>1.9</v>
      </c>
      <c r="E40938" t="s">
        <v>71997</v>
      </c>
      <c r="F40938">
        <v>8332</v>
      </c>
      <c r="G40938" t="s">
        <v>52238</v>
      </c>
      <c r="H40938" t="s">
        <v>71997</v>
      </c>
      <c r="I40938" t="s">
        <v>71998</v>
      </c>
      <c r="J40938" t="s">
        <v>71999</v>
      </c>
      <c r="K40938">
        <v>3.2787536009528289</v>
      </c>
      <c r="L40938">
        <v>0.43315779599852688</v>
      </c>
      <c r="M40938" t="s">
        <v>71998</v>
      </c>
      <c r="N40938" t="s">
        <v>71998</v>
      </c>
      <c r="O40938" t="s">
        <v>94747</v>
      </c>
      <c r="P40938" t="s">
        <v>94748</v>
      </c>
      <c r="Q40938" t="s">
        <v>94749</v>
      </c>
      <c r="R40938" t="s">
        <v>81978</v>
      </c>
    </row>
    <row r="40939" spans="1:18" x14ac:dyDescent="0.2">
      <c r="A40939" s="2">
        <v>40937</v>
      </c>
      <c r="B40939">
        <v>4443487</v>
      </c>
      <c r="C40939" t="s">
        <v>71996</v>
      </c>
      <c r="D40939">
        <v>1.9</v>
      </c>
      <c r="E40939" t="s">
        <v>71997</v>
      </c>
      <c r="F40939">
        <v>8332</v>
      </c>
      <c r="G40939" t="s">
        <v>52238</v>
      </c>
      <c r="H40939" t="s">
        <v>71997</v>
      </c>
      <c r="I40939" t="s">
        <v>71998</v>
      </c>
      <c r="J40939" t="s">
        <v>71999</v>
      </c>
      <c r="K40939">
        <v>3.2787536009528289</v>
      </c>
      <c r="L40939">
        <v>0.43315779599852688</v>
      </c>
      <c r="M40939" t="s">
        <v>71998</v>
      </c>
      <c r="N40939" t="s">
        <v>71998</v>
      </c>
      <c r="O40939" t="s">
        <v>94747</v>
      </c>
      <c r="P40939" t="s">
        <v>94748</v>
      </c>
      <c r="Q40939" t="s">
        <v>94749</v>
      </c>
      <c r="R40939" t="s">
        <v>77375</v>
      </c>
    </row>
    <row r="40940" spans="1:18" x14ac:dyDescent="0.2">
      <c r="A40940" s="2">
        <v>40938</v>
      </c>
      <c r="B40940">
        <v>4443487</v>
      </c>
      <c r="C40940" t="s">
        <v>71996</v>
      </c>
      <c r="D40940">
        <v>1.9</v>
      </c>
      <c r="E40940" t="s">
        <v>71997</v>
      </c>
      <c r="F40940">
        <v>8332</v>
      </c>
      <c r="G40940" t="s">
        <v>52238</v>
      </c>
      <c r="H40940" t="s">
        <v>71997</v>
      </c>
      <c r="I40940" t="s">
        <v>71998</v>
      </c>
      <c r="J40940" t="s">
        <v>71999</v>
      </c>
      <c r="K40940">
        <v>3.2787536009528289</v>
      </c>
      <c r="L40940">
        <v>0.43315779599852688</v>
      </c>
      <c r="M40940" t="s">
        <v>71998</v>
      </c>
      <c r="N40940" t="s">
        <v>71998</v>
      </c>
      <c r="O40940" t="s">
        <v>94747</v>
      </c>
      <c r="P40940" t="s">
        <v>94748</v>
      </c>
      <c r="Q40940" t="s">
        <v>94749</v>
      </c>
      <c r="R40940" t="s">
        <v>80714</v>
      </c>
    </row>
    <row r="40941" spans="1:18" x14ac:dyDescent="0.2">
      <c r="A40941" s="2">
        <v>40939</v>
      </c>
      <c r="B40941">
        <v>4443487</v>
      </c>
      <c r="C40941" t="s">
        <v>71996</v>
      </c>
      <c r="D40941">
        <v>1.9</v>
      </c>
      <c r="E40941" t="s">
        <v>71997</v>
      </c>
      <c r="F40941">
        <v>8332</v>
      </c>
      <c r="G40941" t="s">
        <v>52238</v>
      </c>
      <c r="H40941" t="s">
        <v>71997</v>
      </c>
      <c r="I40941" t="s">
        <v>71998</v>
      </c>
      <c r="J40941" t="s">
        <v>71999</v>
      </c>
      <c r="K40941">
        <v>3.2787536009528289</v>
      </c>
      <c r="L40941">
        <v>0.43315779599852688</v>
      </c>
      <c r="M40941" t="s">
        <v>71998</v>
      </c>
      <c r="N40941" t="s">
        <v>71998</v>
      </c>
      <c r="O40941" t="s">
        <v>94747</v>
      </c>
      <c r="P40941" t="s">
        <v>94748</v>
      </c>
      <c r="Q40941" t="s">
        <v>94749</v>
      </c>
      <c r="R40941" t="s">
        <v>75466</v>
      </c>
    </row>
    <row r="40942" spans="1:18" x14ac:dyDescent="0.2">
      <c r="A40942" s="2">
        <v>40940</v>
      </c>
      <c r="B40942">
        <v>4443487</v>
      </c>
      <c r="C40942" t="s">
        <v>71996</v>
      </c>
      <c r="D40942">
        <v>1.9</v>
      </c>
      <c r="E40942" t="s">
        <v>71997</v>
      </c>
      <c r="F40942">
        <v>8332</v>
      </c>
      <c r="G40942" t="s">
        <v>52238</v>
      </c>
      <c r="H40942" t="s">
        <v>71997</v>
      </c>
      <c r="I40942" t="s">
        <v>71998</v>
      </c>
      <c r="J40942" t="s">
        <v>71999</v>
      </c>
      <c r="K40942">
        <v>3.2787536009528289</v>
      </c>
      <c r="L40942">
        <v>0.43315779599852688</v>
      </c>
      <c r="M40942" t="s">
        <v>71998</v>
      </c>
      <c r="N40942" t="s">
        <v>71998</v>
      </c>
      <c r="O40942" t="s">
        <v>94747</v>
      </c>
      <c r="P40942" t="s">
        <v>94748</v>
      </c>
      <c r="Q40942" t="s">
        <v>94749</v>
      </c>
      <c r="R40942" t="s">
        <v>74795</v>
      </c>
    </row>
    <row r="40943" spans="1:18" x14ac:dyDescent="0.2">
      <c r="A40943" s="2">
        <v>40941</v>
      </c>
      <c r="B40943">
        <v>4443487</v>
      </c>
      <c r="C40943" t="s">
        <v>71996</v>
      </c>
      <c r="D40943">
        <v>1.9</v>
      </c>
      <c r="E40943" t="s">
        <v>71997</v>
      </c>
      <c r="F40943">
        <v>8332</v>
      </c>
      <c r="G40943" t="s">
        <v>52238</v>
      </c>
      <c r="H40943" t="s">
        <v>71997</v>
      </c>
      <c r="I40943" t="s">
        <v>71998</v>
      </c>
      <c r="J40943" t="s">
        <v>71999</v>
      </c>
      <c r="K40943">
        <v>3.2787536009528289</v>
      </c>
      <c r="L40943">
        <v>0.43315779599852688</v>
      </c>
      <c r="M40943" t="s">
        <v>71998</v>
      </c>
      <c r="N40943" t="s">
        <v>71998</v>
      </c>
      <c r="O40943" t="s">
        <v>94747</v>
      </c>
      <c r="P40943" t="s">
        <v>94748</v>
      </c>
      <c r="Q40943" t="s">
        <v>94749</v>
      </c>
      <c r="R40943" t="s">
        <v>75146</v>
      </c>
    </row>
    <row r="40944" spans="1:18" x14ac:dyDescent="0.2">
      <c r="A40944" s="2">
        <v>40942</v>
      </c>
      <c r="B40944">
        <v>4443487</v>
      </c>
      <c r="C40944" t="s">
        <v>71996</v>
      </c>
      <c r="D40944">
        <v>1.9</v>
      </c>
      <c r="E40944" t="s">
        <v>71997</v>
      </c>
      <c r="F40944">
        <v>8332</v>
      </c>
      <c r="G40944" t="s">
        <v>52238</v>
      </c>
      <c r="H40944" t="s">
        <v>71997</v>
      </c>
      <c r="I40944" t="s">
        <v>71998</v>
      </c>
      <c r="J40944" t="s">
        <v>71999</v>
      </c>
      <c r="K40944">
        <v>3.2787536009528289</v>
      </c>
      <c r="L40944">
        <v>0.43315779599852688</v>
      </c>
      <c r="M40944" t="s">
        <v>71998</v>
      </c>
      <c r="N40944" t="s">
        <v>71998</v>
      </c>
      <c r="O40944" t="s">
        <v>94747</v>
      </c>
      <c r="P40944" t="s">
        <v>94748</v>
      </c>
      <c r="Q40944" t="s">
        <v>94749</v>
      </c>
      <c r="R40944" t="s">
        <v>75160</v>
      </c>
    </row>
    <row r="40945" spans="1:18" x14ac:dyDescent="0.2">
      <c r="A40945" s="2">
        <v>40943</v>
      </c>
      <c r="B40945">
        <v>4443487</v>
      </c>
      <c r="C40945" t="s">
        <v>71996</v>
      </c>
      <c r="D40945">
        <v>1.9</v>
      </c>
      <c r="E40945" t="s">
        <v>71997</v>
      </c>
      <c r="F40945">
        <v>8332</v>
      </c>
      <c r="G40945" t="s">
        <v>52238</v>
      </c>
      <c r="H40945" t="s">
        <v>71997</v>
      </c>
      <c r="I40945" t="s">
        <v>71998</v>
      </c>
      <c r="J40945" t="s">
        <v>71999</v>
      </c>
      <c r="K40945">
        <v>3.2787536009528289</v>
      </c>
      <c r="L40945">
        <v>0.43315779599852688</v>
      </c>
      <c r="M40945" t="s">
        <v>71998</v>
      </c>
      <c r="N40945" t="s">
        <v>71998</v>
      </c>
      <c r="O40945" t="s">
        <v>94747</v>
      </c>
      <c r="P40945" t="s">
        <v>94748</v>
      </c>
      <c r="Q40945" t="s">
        <v>94749</v>
      </c>
      <c r="R40945" t="s">
        <v>75007</v>
      </c>
    </row>
    <row r="40946" spans="1:18" x14ac:dyDescent="0.2">
      <c r="A40946" s="2">
        <v>40944</v>
      </c>
      <c r="B40946">
        <v>4443487</v>
      </c>
      <c r="C40946" t="s">
        <v>71996</v>
      </c>
      <c r="D40946">
        <v>1.9</v>
      </c>
      <c r="E40946" t="s">
        <v>71997</v>
      </c>
      <c r="F40946">
        <v>8332</v>
      </c>
      <c r="G40946" t="s">
        <v>52238</v>
      </c>
      <c r="H40946" t="s">
        <v>71997</v>
      </c>
      <c r="I40946" t="s">
        <v>71998</v>
      </c>
      <c r="J40946" t="s">
        <v>71999</v>
      </c>
      <c r="K40946">
        <v>3.2787536009528289</v>
      </c>
      <c r="L40946">
        <v>0.43315779599852688</v>
      </c>
      <c r="M40946" t="s">
        <v>71998</v>
      </c>
      <c r="N40946" t="s">
        <v>71998</v>
      </c>
      <c r="O40946" t="s">
        <v>94747</v>
      </c>
      <c r="P40946" t="s">
        <v>94748</v>
      </c>
      <c r="Q40946" t="s">
        <v>94749</v>
      </c>
      <c r="R40946" t="s">
        <v>76735</v>
      </c>
    </row>
    <row r="40947" spans="1:18" x14ac:dyDescent="0.2">
      <c r="A40947" s="2">
        <v>40945</v>
      </c>
      <c r="B40947">
        <v>4445761</v>
      </c>
      <c r="C40947" t="s">
        <v>72004</v>
      </c>
      <c r="D40947">
        <v>1.89</v>
      </c>
      <c r="E40947" t="s">
        <v>72005</v>
      </c>
      <c r="F40947">
        <v>8337</v>
      </c>
      <c r="G40947" t="s">
        <v>52238</v>
      </c>
      <c r="H40947" t="s">
        <v>72005</v>
      </c>
      <c r="I40947" t="s">
        <v>72006</v>
      </c>
      <c r="J40947" t="s">
        <v>72007</v>
      </c>
      <c r="K40947">
        <v>3.2764618041732438</v>
      </c>
      <c r="L40947">
        <v>0.43285502556721639</v>
      </c>
      <c r="M40947" t="s">
        <v>72006</v>
      </c>
      <c r="N40947" t="s">
        <v>72006</v>
      </c>
      <c r="O40947" t="s">
        <v>94750</v>
      </c>
      <c r="P40947" t="s">
        <v>94751</v>
      </c>
      <c r="Q40947" t="s">
        <v>94752</v>
      </c>
      <c r="R40947" t="s">
        <v>83095</v>
      </c>
    </row>
    <row r="40948" spans="1:18" x14ac:dyDescent="0.2">
      <c r="A40948" s="2">
        <v>40946</v>
      </c>
      <c r="B40948">
        <v>4445761</v>
      </c>
      <c r="C40948" t="s">
        <v>72004</v>
      </c>
      <c r="D40948">
        <v>1.89</v>
      </c>
      <c r="E40948" t="s">
        <v>72005</v>
      </c>
      <c r="F40948">
        <v>8337</v>
      </c>
      <c r="G40948" t="s">
        <v>52238</v>
      </c>
      <c r="H40948" t="s">
        <v>72005</v>
      </c>
      <c r="I40948" t="s">
        <v>72006</v>
      </c>
      <c r="J40948" t="s">
        <v>72007</v>
      </c>
      <c r="K40948">
        <v>3.2764618041732438</v>
      </c>
      <c r="L40948">
        <v>0.43285502556721639</v>
      </c>
      <c r="M40948" t="s">
        <v>72006</v>
      </c>
      <c r="N40948" t="s">
        <v>72006</v>
      </c>
      <c r="O40948" t="s">
        <v>94750</v>
      </c>
      <c r="P40948" t="s">
        <v>94751</v>
      </c>
      <c r="Q40948" t="s">
        <v>94752</v>
      </c>
      <c r="R40948" t="s">
        <v>81183</v>
      </c>
    </row>
    <row r="40949" spans="1:18" x14ac:dyDescent="0.2">
      <c r="A40949" s="2">
        <v>40947</v>
      </c>
      <c r="B40949">
        <v>4445761</v>
      </c>
      <c r="C40949" t="s">
        <v>72004</v>
      </c>
      <c r="D40949">
        <v>1.89</v>
      </c>
      <c r="E40949" t="s">
        <v>72005</v>
      </c>
      <c r="F40949">
        <v>8337</v>
      </c>
      <c r="G40949" t="s">
        <v>52238</v>
      </c>
      <c r="H40949" t="s">
        <v>72005</v>
      </c>
      <c r="I40949" t="s">
        <v>72006</v>
      </c>
      <c r="J40949" t="s">
        <v>72007</v>
      </c>
      <c r="K40949">
        <v>3.2764618041732438</v>
      </c>
      <c r="L40949">
        <v>0.43285502556721639</v>
      </c>
      <c r="M40949" t="s">
        <v>72006</v>
      </c>
      <c r="N40949" t="s">
        <v>72006</v>
      </c>
      <c r="O40949" t="s">
        <v>94750</v>
      </c>
      <c r="P40949" t="s">
        <v>94751</v>
      </c>
      <c r="Q40949" t="s">
        <v>94752</v>
      </c>
      <c r="R40949" t="s">
        <v>83096</v>
      </c>
    </row>
    <row r="40950" spans="1:18" x14ac:dyDescent="0.2">
      <c r="A40950" s="2">
        <v>40948</v>
      </c>
      <c r="B40950">
        <v>4445761</v>
      </c>
      <c r="C40950" t="s">
        <v>72004</v>
      </c>
      <c r="D40950">
        <v>1.89</v>
      </c>
      <c r="E40950" t="s">
        <v>72005</v>
      </c>
      <c r="F40950">
        <v>8337</v>
      </c>
      <c r="G40950" t="s">
        <v>52238</v>
      </c>
      <c r="H40950" t="s">
        <v>72005</v>
      </c>
      <c r="I40950" t="s">
        <v>72006</v>
      </c>
      <c r="J40950" t="s">
        <v>72007</v>
      </c>
      <c r="K40950">
        <v>3.2764618041732438</v>
      </c>
      <c r="L40950">
        <v>0.43285502556721639</v>
      </c>
      <c r="M40950" t="s">
        <v>72006</v>
      </c>
      <c r="N40950" t="s">
        <v>72006</v>
      </c>
      <c r="O40950" t="s">
        <v>94750</v>
      </c>
      <c r="P40950" t="s">
        <v>94751</v>
      </c>
      <c r="Q40950" t="s">
        <v>94752</v>
      </c>
      <c r="R40950" t="s">
        <v>83097</v>
      </c>
    </row>
    <row r="40951" spans="1:18" x14ac:dyDescent="0.2">
      <c r="A40951" s="2">
        <v>40949</v>
      </c>
      <c r="B40951">
        <v>4446239</v>
      </c>
      <c r="C40951" t="s">
        <v>72008</v>
      </c>
      <c r="D40951">
        <v>1.89</v>
      </c>
      <c r="E40951" t="s">
        <v>72009</v>
      </c>
      <c r="F40951">
        <v>8341</v>
      </c>
      <c r="G40951" t="s">
        <v>52238</v>
      </c>
      <c r="H40951" t="s">
        <v>72009</v>
      </c>
      <c r="I40951" t="s">
        <v>72010</v>
      </c>
      <c r="J40951" t="s">
        <v>72011</v>
      </c>
      <c r="K40951">
        <v>3.2764618041732438</v>
      </c>
      <c r="L40951">
        <v>0.43285502556721639</v>
      </c>
      <c r="M40951" t="s">
        <v>72010</v>
      </c>
      <c r="N40951" t="s">
        <v>72010</v>
      </c>
      <c r="O40951" t="s">
        <v>94753</v>
      </c>
      <c r="P40951" t="s">
        <v>72011</v>
      </c>
      <c r="Q40951" t="s">
        <v>94754</v>
      </c>
      <c r="R40951" t="s">
        <v>75485</v>
      </c>
    </row>
    <row r="40952" spans="1:18" x14ac:dyDescent="0.2">
      <c r="A40952" s="2">
        <v>40950</v>
      </c>
      <c r="B40952">
        <v>4446239</v>
      </c>
      <c r="C40952" t="s">
        <v>72008</v>
      </c>
      <c r="D40952">
        <v>1.89</v>
      </c>
      <c r="E40952" t="s">
        <v>72009</v>
      </c>
      <c r="F40952">
        <v>8341</v>
      </c>
      <c r="G40952" t="s">
        <v>52238</v>
      </c>
      <c r="H40952" t="s">
        <v>72009</v>
      </c>
      <c r="I40952" t="s">
        <v>72010</v>
      </c>
      <c r="J40952" t="s">
        <v>72011</v>
      </c>
      <c r="K40952">
        <v>3.2764618041732438</v>
      </c>
      <c r="L40952">
        <v>0.43285502556721639</v>
      </c>
      <c r="M40952" t="s">
        <v>72010</v>
      </c>
      <c r="N40952" t="s">
        <v>72010</v>
      </c>
      <c r="O40952" t="s">
        <v>94753</v>
      </c>
      <c r="P40952" t="s">
        <v>72011</v>
      </c>
      <c r="Q40952" t="s">
        <v>94754</v>
      </c>
      <c r="R40952" t="s">
        <v>74737</v>
      </c>
    </row>
    <row r="40953" spans="1:18" x14ac:dyDescent="0.2">
      <c r="A40953" s="2">
        <v>40951</v>
      </c>
      <c r="B40953">
        <v>4446239</v>
      </c>
      <c r="C40953" t="s">
        <v>72008</v>
      </c>
      <c r="D40953">
        <v>1.89</v>
      </c>
      <c r="E40953" t="s">
        <v>72009</v>
      </c>
      <c r="F40953">
        <v>8341</v>
      </c>
      <c r="G40953" t="s">
        <v>52238</v>
      </c>
      <c r="H40953" t="s">
        <v>72009</v>
      </c>
      <c r="I40953" t="s">
        <v>72010</v>
      </c>
      <c r="J40953" t="s">
        <v>72011</v>
      </c>
      <c r="K40953">
        <v>3.2764618041732438</v>
      </c>
      <c r="L40953">
        <v>0.43285502556721639</v>
      </c>
      <c r="M40953" t="s">
        <v>72010</v>
      </c>
      <c r="N40953" t="s">
        <v>72010</v>
      </c>
      <c r="O40953" t="s">
        <v>94753</v>
      </c>
      <c r="P40953" t="s">
        <v>72011</v>
      </c>
      <c r="Q40953" t="s">
        <v>94754</v>
      </c>
      <c r="R40953" t="s">
        <v>75733</v>
      </c>
    </row>
    <row r="40954" spans="1:18" x14ac:dyDescent="0.2">
      <c r="A40954" s="2">
        <v>40952</v>
      </c>
      <c r="B40954">
        <v>4446239</v>
      </c>
      <c r="C40954" t="s">
        <v>72008</v>
      </c>
      <c r="D40954">
        <v>1.89</v>
      </c>
      <c r="E40954" t="s">
        <v>72009</v>
      </c>
      <c r="F40954">
        <v>8341</v>
      </c>
      <c r="G40954" t="s">
        <v>52238</v>
      </c>
      <c r="H40954" t="s">
        <v>72009</v>
      </c>
      <c r="I40954" t="s">
        <v>72010</v>
      </c>
      <c r="J40954" t="s">
        <v>72011</v>
      </c>
      <c r="K40954">
        <v>3.2764618041732438</v>
      </c>
      <c r="L40954">
        <v>0.43285502556721639</v>
      </c>
      <c r="M40954" t="s">
        <v>72010</v>
      </c>
      <c r="N40954" t="s">
        <v>72010</v>
      </c>
      <c r="O40954" t="s">
        <v>94753</v>
      </c>
      <c r="P40954" t="s">
        <v>72011</v>
      </c>
      <c r="Q40954" t="s">
        <v>94754</v>
      </c>
      <c r="R40954" t="s">
        <v>76953</v>
      </c>
    </row>
    <row r="40955" spans="1:18" x14ac:dyDescent="0.2">
      <c r="A40955" s="2">
        <v>40953</v>
      </c>
      <c r="B40955">
        <v>4446239</v>
      </c>
      <c r="C40955" t="s">
        <v>72008</v>
      </c>
      <c r="D40955">
        <v>1.89</v>
      </c>
      <c r="E40955" t="s">
        <v>72009</v>
      </c>
      <c r="F40955">
        <v>8341</v>
      </c>
      <c r="G40955" t="s">
        <v>52238</v>
      </c>
      <c r="H40955" t="s">
        <v>72009</v>
      </c>
      <c r="I40955" t="s">
        <v>72010</v>
      </c>
      <c r="J40955" t="s">
        <v>72011</v>
      </c>
      <c r="K40955">
        <v>3.2764618041732438</v>
      </c>
      <c r="L40955">
        <v>0.43285502556721639</v>
      </c>
      <c r="M40955" t="s">
        <v>72010</v>
      </c>
      <c r="N40955" t="s">
        <v>72010</v>
      </c>
      <c r="O40955" t="s">
        <v>94753</v>
      </c>
      <c r="P40955" t="s">
        <v>72011</v>
      </c>
      <c r="Q40955" t="s">
        <v>94754</v>
      </c>
      <c r="R40955" t="s">
        <v>76234</v>
      </c>
    </row>
    <row r="40956" spans="1:18" x14ac:dyDescent="0.2">
      <c r="A40956" s="2">
        <v>40954</v>
      </c>
      <c r="B40956">
        <v>4446239</v>
      </c>
      <c r="C40956" t="s">
        <v>72008</v>
      </c>
      <c r="D40956">
        <v>1.89</v>
      </c>
      <c r="E40956" t="s">
        <v>72009</v>
      </c>
      <c r="F40956">
        <v>8341</v>
      </c>
      <c r="G40956" t="s">
        <v>52238</v>
      </c>
      <c r="H40956" t="s">
        <v>72009</v>
      </c>
      <c r="I40956" t="s">
        <v>72010</v>
      </c>
      <c r="J40956" t="s">
        <v>72011</v>
      </c>
      <c r="K40956">
        <v>3.2764618041732438</v>
      </c>
      <c r="L40956">
        <v>0.43285502556721639</v>
      </c>
      <c r="M40956" t="s">
        <v>72010</v>
      </c>
      <c r="N40956" t="s">
        <v>72010</v>
      </c>
      <c r="O40956" t="s">
        <v>94753</v>
      </c>
      <c r="P40956" t="s">
        <v>72011</v>
      </c>
      <c r="Q40956" t="s">
        <v>94754</v>
      </c>
      <c r="R40956" t="s">
        <v>84398</v>
      </c>
    </row>
    <row r="40957" spans="1:18" x14ac:dyDescent="0.2">
      <c r="A40957" s="2">
        <v>40955</v>
      </c>
      <c r="B40957">
        <v>4446239</v>
      </c>
      <c r="C40957" t="s">
        <v>72008</v>
      </c>
      <c r="D40957">
        <v>1.89</v>
      </c>
      <c r="E40957" t="s">
        <v>72009</v>
      </c>
      <c r="F40957">
        <v>8341</v>
      </c>
      <c r="G40957" t="s">
        <v>52238</v>
      </c>
      <c r="H40957" t="s">
        <v>72009</v>
      </c>
      <c r="I40957" t="s">
        <v>72010</v>
      </c>
      <c r="J40957" t="s">
        <v>72011</v>
      </c>
      <c r="K40957">
        <v>3.2764618041732438</v>
      </c>
      <c r="L40957">
        <v>0.43285502556721639</v>
      </c>
      <c r="M40957" t="s">
        <v>72010</v>
      </c>
      <c r="N40957" t="s">
        <v>72010</v>
      </c>
      <c r="O40957" t="s">
        <v>94753</v>
      </c>
      <c r="P40957" t="s">
        <v>72011</v>
      </c>
      <c r="Q40957" t="s">
        <v>94754</v>
      </c>
      <c r="R40957" t="s">
        <v>74765</v>
      </c>
    </row>
    <row r="40958" spans="1:18" x14ac:dyDescent="0.2">
      <c r="A40958" s="2">
        <v>40956</v>
      </c>
      <c r="B40958">
        <v>4447525</v>
      </c>
      <c r="C40958" t="s">
        <v>72016</v>
      </c>
      <c r="D40958">
        <v>1.89</v>
      </c>
      <c r="E40958" t="s">
        <v>72017</v>
      </c>
      <c r="F40958">
        <v>8345</v>
      </c>
      <c r="G40958" t="s">
        <v>52238</v>
      </c>
      <c r="H40958" t="s">
        <v>72017</v>
      </c>
      <c r="I40958" t="s">
        <v>72018</v>
      </c>
      <c r="J40958" t="s">
        <v>72019</v>
      </c>
      <c r="K40958">
        <v>3.2764618041732438</v>
      </c>
      <c r="L40958">
        <v>0.43285502556721639</v>
      </c>
      <c r="M40958" t="s">
        <v>72018</v>
      </c>
      <c r="N40958" t="s">
        <v>72018</v>
      </c>
      <c r="O40958" t="s">
        <v>94755</v>
      </c>
      <c r="P40958" t="s">
        <v>94756</v>
      </c>
      <c r="Q40958" t="s">
        <v>94757</v>
      </c>
      <c r="R40958" t="s">
        <v>74877</v>
      </c>
    </row>
    <row r="40959" spans="1:18" x14ac:dyDescent="0.2">
      <c r="A40959" s="2">
        <v>40957</v>
      </c>
      <c r="B40959">
        <v>4447525</v>
      </c>
      <c r="C40959" t="s">
        <v>72016</v>
      </c>
      <c r="D40959">
        <v>1.89</v>
      </c>
      <c r="E40959" t="s">
        <v>72017</v>
      </c>
      <c r="F40959">
        <v>8345</v>
      </c>
      <c r="G40959" t="s">
        <v>52238</v>
      </c>
      <c r="H40959" t="s">
        <v>72017</v>
      </c>
      <c r="I40959" t="s">
        <v>72018</v>
      </c>
      <c r="J40959" t="s">
        <v>72019</v>
      </c>
      <c r="K40959">
        <v>3.2764618041732438</v>
      </c>
      <c r="L40959">
        <v>0.43285502556721639</v>
      </c>
      <c r="M40959" t="s">
        <v>72018</v>
      </c>
      <c r="N40959" t="s">
        <v>72018</v>
      </c>
      <c r="O40959" t="s">
        <v>94755</v>
      </c>
      <c r="P40959" t="s">
        <v>94756</v>
      </c>
      <c r="Q40959" t="s">
        <v>94757</v>
      </c>
      <c r="R40959" t="s">
        <v>74765</v>
      </c>
    </row>
    <row r="40960" spans="1:18" x14ac:dyDescent="0.2">
      <c r="A40960" s="2">
        <v>40958</v>
      </c>
      <c r="B40960">
        <v>4435065</v>
      </c>
      <c r="C40960" t="s">
        <v>72024</v>
      </c>
      <c r="D40960">
        <v>1.87</v>
      </c>
      <c r="E40960" t="s">
        <v>72025</v>
      </c>
      <c r="F40960">
        <v>8357</v>
      </c>
      <c r="G40960" t="s">
        <v>28</v>
      </c>
      <c r="H40960" t="s">
        <v>72025</v>
      </c>
      <c r="I40960" t="s">
        <v>72026</v>
      </c>
      <c r="J40960" t="s">
        <v>72027</v>
      </c>
      <c r="K40960">
        <v>3.271841606536499</v>
      </c>
      <c r="L40960">
        <v>0.43224464892139941</v>
      </c>
      <c r="M40960" t="s">
        <v>72026</v>
      </c>
      <c r="N40960" t="s">
        <v>72026</v>
      </c>
      <c r="O40960" t="s">
        <v>94758</v>
      </c>
      <c r="P40960" t="s">
        <v>94759</v>
      </c>
      <c r="Q40960" t="s">
        <v>94760</v>
      </c>
      <c r="R40960" t="s">
        <v>74976</v>
      </c>
    </row>
    <row r="40961" spans="1:18" x14ac:dyDescent="0.2">
      <c r="A40961" s="2">
        <v>40959</v>
      </c>
      <c r="B40961">
        <v>4435065</v>
      </c>
      <c r="C40961" t="s">
        <v>72024</v>
      </c>
      <c r="D40961">
        <v>1.87</v>
      </c>
      <c r="E40961" t="s">
        <v>72025</v>
      </c>
      <c r="F40961">
        <v>8357</v>
      </c>
      <c r="G40961" t="s">
        <v>28</v>
      </c>
      <c r="H40961" t="s">
        <v>72025</v>
      </c>
      <c r="I40961" t="s">
        <v>72026</v>
      </c>
      <c r="J40961" t="s">
        <v>72027</v>
      </c>
      <c r="K40961">
        <v>3.271841606536499</v>
      </c>
      <c r="L40961">
        <v>0.43224464892139941</v>
      </c>
      <c r="M40961" t="s">
        <v>72026</v>
      </c>
      <c r="N40961" t="s">
        <v>72026</v>
      </c>
      <c r="O40961" t="s">
        <v>94758</v>
      </c>
      <c r="P40961" t="s">
        <v>94759</v>
      </c>
      <c r="Q40961" t="s">
        <v>94760</v>
      </c>
      <c r="R40961" t="s">
        <v>81112</v>
      </c>
    </row>
    <row r="40962" spans="1:18" x14ac:dyDescent="0.2">
      <c r="A40962" s="2">
        <v>40960</v>
      </c>
      <c r="B40962">
        <v>4435065</v>
      </c>
      <c r="C40962" t="s">
        <v>72024</v>
      </c>
      <c r="D40962">
        <v>1.87</v>
      </c>
      <c r="E40962" t="s">
        <v>72025</v>
      </c>
      <c r="F40962">
        <v>8357</v>
      </c>
      <c r="G40962" t="s">
        <v>28</v>
      </c>
      <c r="H40962" t="s">
        <v>72025</v>
      </c>
      <c r="I40962" t="s">
        <v>72026</v>
      </c>
      <c r="J40962" t="s">
        <v>72027</v>
      </c>
      <c r="K40962">
        <v>3.271841606536499</v>
      </c>
      <c r="L40962">
        <v>0.43224464892139941</v>
      </c>
      <c r="M40962" t="s">
        <v>72026</v>
      </c>
      <c r="N40962" t="s">
        <v>72026</v>
      </c>
      <c r="O40962" t="s">
        <v>94758</v>
      </c>
      <c r="P40962" t="s">
        <v>94759</v>
      </c>
      <c r="Q40962" t="s">
        <v>94760</v>
      </c>
      <c r="R40962" t="s">
        <v>74739</v>
      </c>
    </row>
    <row r="40963" spans="1:18" x14ac:dyDescent="0.2">
      <c r="A40963" s="2">
        <v>40961</v>
      </c>
      <c r="B40963">
        <v>4435065</v>
      </c>
      <c r="C40963" t="s">
        <v>72024</v>
      </c>
      <c r="D40963">
        <v>1.87</v>
      </c>
      <c r="E40963" t="s">
        <v>72025</v>
      </c>
      <c r="F40963">
        <v>8357</v>
      </c>
      <c r="G40963" t="s">
        <v>28</v>
      </c>
      <c r="H40963" t="s">
        <v>72025</v>
      </c>
      <c r="I40963" t="s">
        <v>72026</v>
      </c>
      <c r="J40963" t="s">
        <v>72027</v>
      </c>
      <c r="K40963">
        <v>3.271841606536499</v>
      </c>
      <c r="L40963">
        <v>0.43224464892139941</v>
      </c>
      <c r="M40963" t="s">
        <v>72026</v>
      </c>
      <c r="N40963" t="s">
        <v>72026</v>
      </c>
      <c r="O40963" t="s">
        <v>94758</v>
      </c>
      <c r="P40963" t="s">
        <v>94759</v>
      </c>
      <c r="Q40963" t="s">
        <v>94760</v>
      </c>
      <c r="R40963" t="s">
        <v>78763</v>
      </c>
    </row>
    <row r="40964" spans="1:18" x14ac:dyDescent="0.2">
      <c r="A40964" s="2">
        <v>40962</v>
      </c>
      <c r="B40964">
        <v>4435065</v>
      </c>
      <c r="C40964" t="s">
        <v>72024</v>
      </c>
      <c r="D40964">
        <v>1.87</v>
      </c>
      <c r="E40964" t="s">
        <v>72025</v>
      </c>
      <c r="F40964">
        <v>8357</v>
      </c>
      <c r="G40964" t="s">
        <v>28</v>
      </c>
      <c r="H40964" t="s">
        <v>72025</v>
      </c>
      <c r="I40964" t="s">
        <v>72026</v>
      </c>
      <c r="J40964" t="s">
        <v>72027</v>
      </c>
      <c r="K40964">
        <v>3.271841606536499</v>
      </c>
      <c r="L40964">
        <v>0.43224464892139941</v>
      </c>
      <c r="M40964" t="s">
        <v>72026</v>
      </c>
      <c r="N40964" t="s">
        <v>72026</v>
      </c>
      <c r="O40964" t="s">
        <v>94758</v>
      </c>
      <c r="P40964" t="s">
        <v>94759</v>
      </c>
      <c r="Q40964" t="s">
        <v>94760</v>
      </c>
      <c r="R40964" t="s">
        <v>86728</v>
      </c>
    </row>
    <row r="40965" spans="1:18" x14ac:dyDescent="0.2">
      <c r="A40965" s="2">
        <v>40963</v>
      </c>
      <c r="B40965">
        <v>4435065</v>
      </c>
      <c r="C40965" t="s">
        <v>72024</v>
      </c>
      <c r="D40965">
        <v>1.87</v>
      </c>
      <c r="E40965" t="s">
        <v>72025</v>
      </c>
      <c r="F40965">
        <v>8357</v>
      </c>
      <c r="G40965" t="s">
        <v>28</v>
      </c>
      <c r="H40965" t="s">
        <v>72025</v>
      </c>
      <c r="I40965" t="s">
        <v>72026</v>
      </c>
      <c r="J40965" t="s">
        <v>72027</v>
      </c>
      <c r="K40965">
        <v>3.271841606536499</v>
      </c>
      <c r="L40965">
        <v>0.43224464892139941</v>
      </c>
      <c r="M40965" t="s">
        <v>72026</v>
      </c>
      <c r="N40965" t="s">
        <v>72026</v>
      </c>
      <c r="O40965" t="s">
        <v>94758</v>
      </c>
      <c r="P40965" t="s">
        <v>94759</v>
      </c>
      <c r="Q40965" t="s">
        <v>94760</v>
      </c>
      <c r="R40965" t="s">
        <v>94761</v>
      </c>
    </row>
    <row r="40966" spans="1:18" x14ac:dyDescent="0.2">
      <c r="A40966" s="2">
        <v>40964</v>
      </c>
      <c r="B40966">
        <v>4435065</v>
      </c>
      <c r="C40966" t="s">
        <v>72024</v>
      </c>
      <c r="D40966">
        <v>1.87</v>
      </c>
      <c r="E40966" t="s">
        <v>72025</v>
      </c>
      <c r="F40966">
        <v>8357</v>
      </c>
      <c r="G40966" t="s">
        <v>28</v>
      </c>
      <c r="H40966" t="s">
        <v>72025</v>
      </c>
      <c r="I40966" t="s">
        <v>72026</v>
      </c>
      <c r="J40966" t="s">
        <v>72027</v>
      </c>
      <c r="K40966">
        <v>3.271841606536499</v>
      </c>
      <c r="L40966">
        <v>0.43224464892139941</v>
      </c>
      <c r="M40966" t="s">
        <v>72026</v>
      </c>
      <c r="N40966" t="s">
        <v>72026</v>
      </c>
      <c r="O40966" t="s">
        <v>94758</v>
      </c>
      <c r="P40966" t="s">
        <v>94759</v>
      </c>
      <c r="Q40966" t="s">
        <v>94760</v>
      </c>
      <c r="R40966" t="s">
        <v>74879</v>
      </c>
    </row>
    <row r="40967" spans="1:18" x14ac:dyDescent="0.2">
      <c r="A40967" s="2">
        <v>40965</v>
      </c>
      <c r="B40967">
        <v>4435065</v>
      </c>
      <c r="C40967" t="s">
        <v>72024</v>
      </c>
      <c r="D40967">
        <v>1.87</v>
      </c>
      <c r="E40967" t="s">
        <v>72025</v>
      </c>
      <c r="F40967">
        <v>8357</v>
      </c>
      <c r="G40967" t="s">
        <v>28</v>
      </c>
      <c r="H40967" t="s">
        <v>72025</v>
      </c>
      <c r="I40967" t="s">
        <v>72026</v>
      </c>
      <c r="J40967" t="s">
        <v>72027</v>
      </c>
      <c r="K40967">
        <v>3.271841606536499</v>
      </c>
      <c r="L40967">
        <v>0.43224464892139941</v>
      </c>
      <c r="M40967" t="s">
        <v>72026</v>
      </c>
      <c r="N40967" t="s">
        <v>72026</v>
      </c>
      <c r="O40967" t="s">
        <v>94758</v>
      </c>
      <c r="P40967" t="s">
        <v>94759</v>
      </c>
      <c r="Q40967" t="s">
        <v>94760</v>
      </c>
      <c r="R40967" t="s">
        <v>74746</v>
      </c>
    </row>
    <row r="40968" spans="1:18" x14ac:dyDescent="0.2">
      <c r="A40968" s="2">
        <v>40966</v>
      </c>
      <c r="B40968">
        <v>4435065</v>
      </c>
      <c r="C40968" t="s">
        <v>72024</v>
      </c>
      <c r="D40968">
        <v>1.87</v>
      </c>
      <c r="E40968" t="s">
        <v>72025</v>
      </c>
      <c r="F40968">
        <v>8357</v>
      </c>
      <c r="G40968" t="s">
        <v>28</v>
      </c>
      <c r="H40968" t="s">
        <v>72025</v>
      </c>
      <c r="I40968" t="s">
        <v>72026</v>
      </c>
      <c r="J40968" t="s">
        <v>72027</v>
      </c>
      <c r="K40968">
        <v>3.271841606536499</v>
      </c>
      <c r="L40968">
        <v>0.43224464892139941</v>
      </c>
      <c r="M40968" t="s">
        <v>72026</v>
      </c>
      <c r="N40968" t="s">
        <v>72026</v>
      </c>
      <c r="O40968" t="s">
        <v>94758</v>
      </c>
      <c r="P40968" t="s">
        <v>94759</v>
      </c>
      <c r="Q40968" t="s">
        <v>94760</v>
      </c>
      <c r="R40968" t="s">
        <v>74871</v>
      </c>
    </row>
    <row r="40969" spans="1:18" x14ac:dyDescent="0.2">
      <c r="A40969" s="2">
        <v>40967</v>
      </c>
      <c r="B40969">
        <v>4435065</v>
      </c>
      <c r="C40969" t="s">
        <v>72024</v>
      </c>
      <c r="D40969">
        <v>1.87</v>
      </c>
      <c r="E40969" t="s">
        <v>72025</v>
      </c>
      <c r="F40969">
        <v>8357</v>
      </c>
      <c r="G40969" t="s">
        <v>28</v>
      </c>
      <c r="H40969" t="s">
        <v>72025</v>
      </c>
      <c r="I40969" t="s">
        <v>72026</v>
      </c>
      <c r="J40969" t="s">
        <v>72027</v>
      </c>
      <c r="K40969">
        <v>3.271841606536499</v>
      </c>
      <c r="L40969">
        <v>0.43224464892139941</v>
      </c>
      <c r="M40969" t="s">
        <v>72026</v>
      </c>
      <c r="N40969" t="s">
        <v>72026</v>
      </c>
      <c r="O40969" t="s">
        <v>94758</v>
      </c>
      <c r="P40969" t="s">
        <v>94759</v>
      </c>
      <c r="Q40969" t="s">
        <v>94760</v>
      </c>
      <c r="R40969" t="s">
        <v>75155</v>
      </c>
    </row>
    <row r="40970" spans="1:18" x14ac:dyDescent="0.2">
      <c r="A40970" s="2">
        <v>40968</v>
      </c>
      <c r="B40970">
        <v>4435065</v>
      </c>
      <c r="C40970" t="s">
        <v>72024</v>
      </c>
      <c r="D40970">
        <v>1.87</v>
      </c>
      <c r="E40970" t="s">
        <v>72025</v>
      </c>
      <c r="F40970">
        <v>8357</v>
      </c>
      <c r="G40970" t="s">
        <v>28</v>
      </c>
      <c r="H40970" t="s">
        <v>72025</v>
      </c>
      <c r="I40970" t="s">
        <v>72026</v>
      </c>
      <c r="J40970" t="s">
        <v>72027</v>
      </c>
      <c r="K40970">
        <v>3.271841606536499</v>
      </c>
      <c r="L40970">
        <v>0.43224464892139941</v>
      </c>
      <c r="M40970" t="s">
        <v>72026</v>
      </c>
      <c r="N40970" t="s">
        <v>72026</v>
      </c>
      <c r="O40970" t="s">
        <v>94758</v>
      </c>
      <c r="P40970" t="s">
        <v>94759</v>
      </c>
      <c r="Q40970" t="s">
        <v>94760</v>
      </c>
      <c r="R40970" t="s">
        <v>81931</v>
      </c>
    </row>
    <row r="40971" spans="1:18" x14ac:dyDescent="0.2">
      <c r="A40971" s="2">
        <v>40969</v>
      </c>
      <c r="B40971">
        <v>4435065</v>
      </c>
      <c r="C40971" t="s">
        <v>72024</v>
      </c>
      <c r="D40971">
        <v>1.87</v>
      </c>
      <c r="E40971" t="s">
        <v>72025</v>
      </c>
      <c r="F40971">
        <v>8357</v>
      </c>
      <c r="G40971" t="s">
        <v>28</v>
      </c>
      <c r="H40971" t="s">
        <v>72025</v>
      </c>
      <c r="I40971" t="s">
        <v>72026</v>
      </c>
      <c r="J40971" t="s">
        <v>72027</v>
      </c>
      <c r="K40971">
        <v>3.271841606536499</v>
      </c>
      <c r="L40971">
        <v>0.43224464892139941</v>
      </c>
      <c r="M40971" t="s">
        <v>72026</v>
      </c>
      <c r="N40971" t="s">
        <v>72026</v>
      </c>
      <c r="O40971" t="s">
        <v>94758</v>
      </c>
      <c r="P40971" t="s">
        <v>94759</v>
      </c>
      <c r="Q40971" t="s">
        <v>94760</v>
      </c>
      <c r="R40971" t="s">
        <v>75065</v>
      </c>
    </row>
    <row r="40972" spans="1:18" x14ac:dyDescent="0.2">
      <c r="A40972" s="2">
        <v>40970</v>
      </c>
      <c r="B40972">
        <v>4435065</v>
      </c>
      <c r="C40972" t="s">
        <v>72024</v>
      </c>
      <c r="D40972">
        <v>1.87</v>
      </c>
      <c r="E40972" t="s">
        <v>72025</v>
      </c>
      <c r="F40972">
        <v>8357</v>
      </c>
      <c r="G40972" t="s">
        <v>28</v>
      </c>
      <c r="H40972" t="s">
        <v>72025</v>
      </c>
      <c r="I40972" t="s">
        <v>72026</v>
      </c>
      <c r="J40972" t="s">
        <v>72027</v>
      </c>
      <c r="K40972">
        <v>3.271841606536499</v>
      </c>
      <c r="L40972">
        <v>0.43224464892139941</v>
      </c>
      <c r="M40972" t="s">
        <v>72026</v>
      </c>
      <c r="N40972" t="s">
        <v>72026</v>
      </c>
      <c r="O40972" t="s">
        <v>94758</v>
      </c>
      <c r="P40972" t="s">
        <v>94759</v>
      </c>
      <c r="Q40972" t="s">
        <v>94760</v>
      </c>
      <c r="R40972" t="s">
        <v>77858</v>
      </c>
    </row>
    <row r="40973" spans="1:18" x14ac:dyDescent="0.2">
      <c r="A40973" s="2">
        <v>40971</v>
      </c>
      <c r="B40973">
        <v>4435065</v>
      </c>
      <c r="C40973" t="s">
        <v>72024</v>
      </c>
      <c r="D40973">
        <v>1.87</v>
      </c>
      <c r="E40973" t="s">
        <v>72025</v>
      </c>
      <c r="F40973">
        <v>8357</v>
      </c>
      <c r="G40973" t="s">
        <v>28</v>
      </c>
      <c r="H40973" t="s">
        <v>72025</v>
      </c>
      <c r="I40973" t="s">
        <v>72026</v>
      </c>
      <c r="J40973" t="s">
        <v>72027</v>
      </c>
      <c r="K40973">
        <v>3.271841606536499</v>
      </c>
      <c r="L40973">
        <v>0.43224464892139941</v>
      </c>
      <c r="M40973" t="s">
        <v>72026</v>
      </c>
      <c r="N40973" t="s">
        <v>72026</v>
      </c>
      <c r="O40973" t="s">
        <v>94758</v>
      </c>
      <c r="P40973" t="s">
        <v>94759</v>
      </c>
      <c r="Q40973" t="s">
        <v>94760</v>
      </c>
      <c r="R40973" t="s">
        <v>80657</v>
      </c>
    </row>
    <row r="40974" spans="1:18" x14ac:dyDescent="0.2">
      <c r="A40974" s="2">
        <v>40972</v>
      </c>
      <c r="B40974">
        <v>4435065</v>
      </c>
      <c r="C40974" t="s">
        <v>72024</v>
      </c>
      <c r="D40974">
        <v>1.87</v>
      </c>
      <c r="E40974" t="s">
        <v>72025</v>
      </c>
      <c r="F40974">
        <v>8357</v>
      </c>
      <c r="G40974" t="s">
        <v>28</v>
      </c>
      <c r="H40974" t="s">
        <v>72025</v>
      </c>
      <c r="I40974" t="s">
        <v>72026</v>
      </c>
      <c r="J40974" t="s">
        <v>72027</v>
      </c>
      <c r="K40974">
        <v>3.271841606536499</v>
      </c>
      <c r="L40974">
        <v>0.43224464892139941</v>
      </c>
      <c r="M40974" t="s">
        <v>72026</v>
      </c>
      <c r="N40974" t="s">
        <v>72026</v>
      </c>
      <c r="O40974" t="s">
        <v>94758</v>
      </c>
      <c r="P40974" t="s">
        <v>94759</v>
      </c>
      <c r="Q40974" t="s">
        <v>94760</v>
      </c>
      <c r="R40974" t="s">
        <v>75412</v>
      </c>
    </row>
    <row r="40975" spans="1:18" x14ac:dyDescent="0.2">
      <c r="A40975" s="2">
        <v>40973</v>
      </c>
      <c r="B40975">
        <v>4435065</v>
      </c>
      <c r="C40975" t="s">
        <v>72024</v>
      </c>
      <c r="D40975">
        <v>1.87</v>
      </c>
      <c r="E40975" t="s">
        <v>72025</v>
      </c>
      <c r="F40975">
        <v>8357</v>
      </c>
      <c r="G40975" t="s">
        <v>28</v>
      </c>
      <c r="H40975" t="s">
        <v>72025</v>
      </c>
      <c r="I40975" t="s">
        <v>72026</v>
      </c>
      <c r="J40975" t="s">
        <v>72027</v>
      </c>
      <c r="K40975">
        <v>3.271841606536499</v>
      </c>
      <c r="L40975">
        <v>0.43224464892139941</v>
      </c>
      <c r="M40975" t="s">
        <v>72026</v>
      </c>
      <c r="N40975" t="s">
        <v>72026</v>
      </c>
      <c r="O40975" t="s">
        <v>94758</v>
      </c>
      <c r="P40975" t="s">
        <v>94759</v>
      </c>
      <c r="Q40975" t="s">
        <v>94760</v>
      </c>
      <c r="R40975" t="s">
        <v>91486</v>
      </c>
    </row>
    <row r="40976" spans="1:18" x14ac:dyDescent="0.2">
      <c r="A40976" s="2">
        <v>40974</v>
      </c>
      <c r="B40976">
        <v>4435065</v>
      </c>
      <c r="C40976" t="s">
        <v>72024</v>
      </c>
      <c r="D40976">
        <v>1.87</v>
      </c>
      <c r="E40976" t="s">
        <v>72025</v>
      </c>
      <c r="F40976">
        <v>8357</v>
      </c>
      <c r="G40976" t="s">
        <v>28</v>
      </c>
      <c r="H40976" t="s">
        <v>72025</v>
      </c>
      <c r="I40976" t="s">
        <v>72026</v>
      </c>
      <c r="J40976" t="s">
        <v>72027</v>
      </c>
      <c r="K40976">
        <v>3.271841606536499</v>
      </c>
      <c r="L40976">
        <v>0.43224464892139941</v>
      </c>
      <c r="M40976" t="s">
        <v>72026</v>
      </c>
      <c r="N40976" t="s">
        <v>72026</v>
      </c>
      <c r="O40976" t="s">
        <v>94758</v>
      </c>
      <c r="P40976" t="s">
        <v>94759</v>
      </c>
      <c r="Q40976" t="s">
        <v>94760</v>
      </c>
      <c r="R40976" t="s">
        <v>76618</v>
      </c>
    </row>
    <row r="40977" spans="1:18" x14ac:dyDescent="0.2">
      <c r="A40977" s="2">
        <v>40975</v>
      </c>
      <c r="B40977">
        <v>4435065</v>
      </c>
      <c r="C40977" t="s">
        <v>72024</v>
      </c>
      <c r="D40977">
        <v>1.87</v>
      </c>
      <c r="E40977" t="s">
        <v>72025</v>
      </c>
      <c r="F40977">
        <v>8357</v>
      </c>
      <c r="G40977" t="s">
        <v>28</v>
      </c>
      <c r="H40977" t="s">
        <v>72025</v>
      </c>
      <c r="I40977" t="s">
        <v>72026</v>
      </c>
      <c r="J40977" t="s">
        <v>72027</v>
      </c>
      <c r="K40977">
        <v>3.271841606536499</v>
      </c>
      <c r="L40977">
        <v>0.43224464892139941</v>
      </c>
      <c r="M40977" t="s">
        <v>72026</v>
      </c>
      <c r="N40977" t="s">
        <v>72026</v>
      </c>
      <c r="O40977" t="s">
        <v>94758</v>
      </c>
      <c r="P40977" t="s">
        <v>94759</v>
      </c>
      <c r="Q40977" t="s">
        <v>94760</v>
      </c>
      <c r="R40977" t="s">
        <v>75473</v>
      </c>
    </row>
    <row r="40978" spans="1:18" x14ac:dyDescent="0.2">
      <c r="A40978" s="2">
        <v>40976</v>
      </c>
      <c r="B40978">
        <v>4435065</v>
      </c>
      <c r="C40978" t="s">
        <v>72024</v>
      </c>
      <c r="D40978">
        <v>1.87</v>
      </c>
      <c r="E40978" t="s">
        <v>72025</v>
      </c>
      <c r="F40978">
        <v>8357</v>
      </c>
      <c r="G40978" t="s">
        <v>28</v>
      </c>
      <c r="H40978" t="s">
        <v>72025</v>
      </c>
      <c r="I40978" t="s">
        <v>72026</v>
      </c>
      <c r="J40978" t="s">
        <v>72027</v>
      </c>
      <c r="K40978">
        <v>3.271841606536499</v>
      </c>
      <c r="L40978">
        <v>0.43224464892139941</v>
      </c>
      <c r="M40978" t="s">
        <v>72026</v>
      </c>
      <c r="N40978" t="s">
        <v>72026</v>
      </c>
      <c r="O40978" t="s">
        <v>94758</v>
      </c>
      <c r="P40978" t="s">
        <v>94759</v>
      </c>
      <c r="Q40978" t="s">
        <v>94760</v>
      </c>
      <c r="R40978" t="s">
        <v>75007</v>
      </c>
    </row>
    <row r="40979" spans="1:18" x14ac:dyDescent="0.2">
      <c r="A40979" s="2">
        <v>40977</v>
      </c>
      <c r="B40979">
        <v>4435065</v>
      </c>
      <c r="C40979" t="s">
        <v>72024</v>
      </c>
      <c r="D40979">
        <v>1.87</v>
      </c>
      <c r="E40979" t="s">
        <v>72025</v>
      </c>
      <c r="F40979">
        <v>8357</v>
      </c>
      <c r="G40979" t="s">
        <v>28</v>
      </c>
      <c r="H40979" t="s">
        <v>72025</v>
      </c>
      <c r="I40979" t="s">
        <v>72026</v>
      </c>
      <c r="J40979" t="s">
        <v>72027</v>
      </c>
      <c r="K40979">
        <v>3.271841606536499</v>
      </c>
      <c r="L40979">
        <v>0.43224464892139941</v>
      </c>
      <c r="M40979" t="s">
        <v>72026</v>
      </c>
      <c r="N40979" t="s">
        <v>72026</v>
      </c>
      <c r="O40979" t="s">
        <v>94758</v>
      </c>
      <c r="P40979" t="s">
        <v>94759</v>
      </c>
      <c r="Q40979" t="s">
        <v>94760</v>
      </c>
      <c r="R40979" t="s">
        <v>81014</v>
      </c>
    </row>
    <row r="40980" spans="1:18" x14ac:dyDescent="0.2">
      <c r="A40980" s="2">
        <v>40978</v>
      </c>
      <c r="B40980">
        <v>4442990</v>
      </c>
      <c r="C40980" t="s">
        <v>72028</v>
      </c>
      <c r="D40980">
        <v>1.87</v>
      </c>
      <c r="E40980" t="s">
        <v>72029</v>
      </c>
      <c r="F40980">
        <v>8359</v>
      </c>
      <c r="G40980" t="s">
        <v>52238</v>
      </c>
      <c r="H40980" t="s">
        <v>72029</v>
      </c>
      <c r="I40980" t="s">
        <v>72030</v>
      </c>
      <c r="J40980" t="s">
        <v>72031</v>
      </c>
      <c r="K40980">
        <v>3.271841606536499</v>
      </c>
      <c r="L40980">
        <v>0.43224464892139941</v>
      </c>
      <c r="M40980" t="s">
        <v>72030</v>
      </c>
      <c r="N40980" t="s">
        <v>72030</v>
      </c>
      <c r="O40980" t="s">
        <v>94762</v>
      </c>
      <c r="P40980" t="s">
        <v>72031</v>
      </c>
      <c r="Q40980" t="s">
        <v>94763</v>
      </c>
      <c r="R40980" t="s">
        <v>94764</v>
      </c>
    </row>
    <row r="40981" spans="1:18" x14ac:dyDescent="0.2">
      <c r="A40981" s="2">
        <v>40979</v>
      </c>
      <c r="B40981">
        <v>4442990</v>
      </c>
      <c r="C40981" t="s">
        <v>72028</v>
      </c>
      <c r="D40981">
        <v>1.87</v>
      </c>
      <c r="E40981" t="s">
        <v>72029</v>
      </c>
      <c r="F40981">
        <v>8359</v>
      </c>
      <c r="G40981" t="s">
        <v>52238</v>
      </c>
      <c r="H40981" t="s">
        <v>72029</v>
      </c>
      <c r="I40981" t="s">
        <v>72030</v>
      </c>
      <c r="J40981" t="s">
        <v>72031</v>
      </c>
      <c r="K40981">
        <v>3.271841606536499</v>
      </c>
      <c r="L40981">
        <v>0.43224464892139941</v>
      </c>
      <c r="M40981" t="s">
        <v>72030</v>
      </c>
      <c r="N40981" t="s">
        <v>72030</v>
      </c>
      <c r="O40981" t="s">
        <v>94762</v>
      </c>
      <c r="P40981" t="s">
        <v>72031</v>
      </c>
      <c r="Q40981" t="s">
        <v>94763</v>
      </c>
      <c r="R40981" t="s">
        <v>75919</v>
      </c>
    </row>
    <row r="40982" spans="1:18" x14ac:dyDescent="0.2">
      <c r="A40982" s="2">
        <v>40980</v>
      </c>
      <c r="B40982">
        <v>4442990</v>
      </c>
      <c r="C40982" t="s">
        <v>72028</v>
      </c>
      <c r="D40982">
        <v>1.87</v>
      </c>
      <c r="E40982" t="s">
        <v>72029</v>
      </c>
      <c r="F40982">
        <v>8359</v>
      </c>
      <c r="G40982" t="s">
        <v>52238</v>
      </c>
      <c r="H40982" t="s">
        <v>72029</v>
      </c>
      <c r="I40982" t="s">
        <v>72030</v>
      </c>
      <c r="J40982" t="s">
        <v>72031</v>
      </c>
      <c r="K40982">
        <v>3.271841606536499</v>
      </c>
      <c r="L40982">
        <v>0.43224464892139941</v>
      </c>
      <c r="M40982" t="s">
        <v>72030</v>
      </c>
      <c r="N40982" t="s">
        <v>72030</v>
      </c>
      <c r="O40982" t="s">
        <v>94762</v>
      </c>
      <c r="P40982" t="s">
        <v>72031</v>
      </c>
      <c r="Q40982" t="s">
        <v>94763</v>
      </c>
      <c r="R40982" t="s">
        <v>76684</v>
      </c>
    </row>
    <row r="40983" spans="1:18" x14ac:dyDescent="0.2">
      <c r="A40983" s="2">
        <v>40981</v>
      </c>
      <c r="B40983">
        <v>4442990</v>
      </c>
      <c r="C40983" t="s">
        <v>72028</v>
      </c>
      <c r="D40983">
        <v>1.87</v>
      </c>
      <c r="E40983" t="s">
        <v>72029</v>
      </c>
      <c r="F40983">
        <v>8359</v>
      </c>
      <c r="G40983" t="s">
        <v>52238</v>
      </c>
      <c r="H40983" t="s">
        <v>72029</v>
      </c>
      <c r="I40983" t="s">
        <v>72030</v>
      </c>
      <c r="J40983" t="s">
        <v>72031</v>
      </c>
      <c r="K40983">
        <v>3.271841606536499</v>
      </c>
      <c r="L40983">
        <v>0.43224464892139941</v>
      </c>
      <c r="M40983" t="s">
        <v>72030</v>
      </c>
      <c r="N40983" t="s">
        <v>72030</v>
      </c>
      <c r="O40983" t="s">
        <v>94762</v>
      </c>
      <c r="P40983" t="s">
        <v>72031</v>
      </c>
      <c r="Q40983" t="s">
        <v>94763</v>
      </c>
      <c r="R40983" t="s">
        <v>88277</v>
      </c>
    </row>
    <row r="40984" spans="1:18" x14ac:dyDescent="0.2">
      <c r="A40984" s="2">
        <v>40982</v>
      </c>
      <c r="B40984">
        <v>4442990</v>
      </c>
      <c r="C40984" t="s">
        <v>72028</v>
      </c>
      <c r="D40984">
        <v>1.87</v>
      </c>
      <c r="E40984" t="s">
        <v>72029</v>
      </c>
      <c r="F40984">
        <v>8359</v>
      </c>
      <c r="G40984" t="s">
        <v>52238</v>
      </c>
      <c r="H40984" t="s">
        <v>72029</v>
      </c>
      <c r="I40984" t="s">
        <v>72030</v>
      </c>
      <c r="J40984" t="s">
        <v>72031</v>
      </c>
      <c r="K40984">
        <v>3.271841606536499</v>
      </c>
      <c r="L40984">
        <v>0.43224464892139941</v>
      </c>
      <c r="M40984" t="s">
        <v>72030</v>
      </c>
      <c r="N40984" t="s">
        <v>72030</v>
      </c>
      <c r="O40984" t="s">
        <v>94762</v>
      </c>
      <c r="P40984" t="s">
        <v>72031</v>
      </c>
      <c r="Q40984" t="s">
        <v>94763</v>
      </c>
      <c r="R40984" t="s">
        <v>74934</v>
      </c>
    </row>
    <row r="40985" spans="1:18" x14ac:dyDescent="0.2">
      <c r="A40985" s="2">
        <v>40983</v>
      </c>
      <c r="B40985">
        <v>4442990</v>
      </c>
      <c r="C40985" t="s">
        <v>72028</v>
      </c>
      <c r="D40985">
        <v>1.87</v>
      </c>
      <c r="E40985" t="s">
        <v>72029</v>
      </c>
      <c r="F40985">
        <v>8359</v>
      </c>
      <c r="G40985" t="s">
        <v>52238</v>
      </c>
      <c r="H40985" t="s">
        <v>72029</v>
      </c>
      <c r="I40985" t="s">
        <v>72030</v>
      </c>
      <c r="J40985" t="s">
        <v>72031</v>
      </c>
      <c r="K40985">
        <v>3.271841606536499</v>
      </c>
      <c r="L40985">
        <v>0.43224464892139941</v>
      </c>
      <c r="M40985" t="s">
        <v>72030</v>
      </c>
      <c r="N40985" t="s">
        <v>72030</v>
      </c>
      <c r="O40985" t="s">
        <v>94762</v>
      </c>
      <c r="P40985" t="s">
        <v>72031</v>
      </c>
      <c r="Q40985" t="s">
        <v>94763</v>
      </c>
      <c r="R40985" t="s">
        <v>94765</v>
      </c>
    </row>
    <row r="40986" spans="1:18" x14ac:dyDescent="0.2">
      <c r="A40986" s="2">
        <v>40984</v>
      </c>
      <c r="B40986">
        <v>4442990</v>
      </c>
      <c r="C40986" t="s">
        <v>72028</v>
      </c>
      <c r="D40986">
        <v>1.87</v>
      </c>
      <c r="E40986" t="s">
        <v>72029</v>
      </c>
      <c r="F40986">
        <v>8359</v>
      </c>
      <c r="G40986" t="s">
        <v>52238</v>
      </c>
      <c r="H40986" t="s">
        <v>72029</v>
      </c>
      <c r="I40986" t="s">
        <v>72030</v>
      </c>
      <c r="J40986" t="s">
        <v>72031</v>
      </c>
      <c r="K40986">
        <v>3.271841606536499</v>
      </c>
      <c r="L40986">
        <v>0.43224464892139941</v>
      </c>
      <c r="M40986" t="s">
        <v>72030</v>
      </c>
      <c r="N40986" t="s">
        <v>72030</v>
      </c>
      <c r="O40986" t="s">
        <v>94762</v>
      </c>
      <c r="P40986" t="s">
        <v>72031</v>
      </c>
      <c r="Q40986" t="s">
        <v>94763</v>
      </c>
      <c r="R40986" t="s">
        <v>75216</v>
      </c>
    </row>
    <row r="40987" spans="1:18" x14ac:dyDescent="0.2">
      <c r="A40987" s="2">
        <v>40985</v>
      </c>
      <c r="B40987">
        <v>4442990</v>
      </c>
      <c r="C40987" t="s">
        <v>72028</v>
      </c>
      <c r="D40987">
        <v>1.87</v>
      </c>
      <c r="E40987" t="s">
        <v>72029</v>
      </c>
      <c r="F40987">
        <v>8359</v>
      </c>
      <c r="G40987" t="s">
        <v>52238</v>
      </c>
      <c r="H40987" t="s">
        <v>72029</v>
      </c>
      <c r="I40987" t="s">
        <v>72030</v>
      </c>
      <c r="J40987" t="s">
        <v>72031</v>
      </c>
      <c r="K40987">
        <v>3.271841606536499</v>
      </c>
      <c r="L40987">
        <v>0.43224464892139941</v>
      </c>
      <c r="M40987" t="s">
        <v>72030</v>
      </c>
      <c r="N40987" t="s">
        <v>72030</v>
      </c>
      <c r="O40987" t="s">
        <v>94762</v>
      </c>
      <c r="P40987" t="s">
        <v>72031</v>
      </c>
      <c r="Q40987" t="s">
        <v>94763</v>
      </c>
      <c r="R40987" t="s">
        <v>74871</v>
      </c>
    </row>
    <row r="40988" spans="1:18" x14ac:dyDescent="0.2">
      <c r="A40988" s="2">
        <v>40986</v>
      </c>
      <c r="B40988">
        <v>4442990</v>
      </c>
      <c r="C40988" t="s">
        <v>72028</v>
      </c>
      <c r="D40988">
        <v>1.87</v>
      </c>
      <c r="E40988" t="s">
        <v>72029</v>
      </c>
      <c r="F40988">
        <v>8359</v>
      </c>
      <c r="G40988" t="s">
        <v>52238</v>
      </c>
      <c r="H40988" t="s">
        <v>72029</v>
      </c>
      <c r="I40988" t="s">
        <v>72030</v>
      </c>
      <c r="J40988" t="s">
        <v>72031</v>
      </c>
      <c r="K40988">
        <v>3.271841606536499</v>
      </c>
      <c r="L40988">
        <v>0.43224464892139941</v>
      </c>
      <c r="M40988" t="s">
        <v>72030</v>
      </c>
      <c r="N40988" t="s">
        <v>72030</v>
      </c>
      <c r="O40988" t="s">
        <v>94762</v>
      </c>
      <c r="P40988" t="s">
        <v>72031</v>
      </c>
      <c r="Q40988" t="s">
        <v>94763</v>
      </c>
      <c r="R40988" t="s">
        <v>75925</v>
      </c>
    </row>
    <row r="40989" spans="1:18" x14ac:dyDescent="0.2">
      <c r="A40989" s="2">
        <v>40987</v>
      </c>
      <c r="B40989">
        <v>4442990</v>
      </c>
      <c r="C40989" t="s">
        <v>72028</v>
      </c>
      <c r="D40989">
        <v>1.87</v>
      </c>
      <c r="E40989" t="s">
        <v>72029</v>
      </c>
      <c r="F40989">
        <v>8359</v>
      </c>
      <c r="G40989" t="s">
        <v>52238</v>
      </c>
      <c r="H40989" t="s">
        <v>72029</v>
      </c>
      <c r="I40989" t="s">
        <v>72030</v>
      </c>
      <c r="J40989" t="s">
        <v>72031</v>
      </c>
      <c r="K40989">
        <v>3.271841606536499</v>
      </c>
      <c r="L40989">
        <v>0.43224464892139941</v>
      </c>
      <c r="M40989" t="s">
        <v>72030</v>
      </c>
      <c r="N40989" t="s">
        <v>72030</v>
      </c>
      <c r="O40989" t="s">
        <v>94762</v>
      </c>
      <c r="P40989" t="s">
        <v>72031</v>
      </c>
      <c r="Q40989" t="s">
        <v>94763</v>
      </c>
      <c r="R40989" t="s">
        <v>74801</v>
      </c>
    </row>
    <row r="40990" spans="1:18" x14ac:dyDescent="0.2">
      <c r="A40990" s="2">
        <v>40988</v>
      </c>
      <c r="B40990">
        <v>4442990</v>
      </c>
      <c r="C40990" t="s">
        <v>72028</v>
      </c>
      <c r="D40990">
        <v>1.87</v>
      </c>
      <c r="E40990" t="s">
        <v>72029</v>
      </c>
      <c r="F40990">
        <v>8359</v>
      </c>
      <c r="G40990" t="s">
        <v>52238</v>
      </c>
      <c r="H40990" t="s">
        <v>72029</v>
      </c>
      <c r="I40990" t="s">
        <v>72030</v>
      </c>
      <c r="J40990" t="s">
        <v>72031</v>
      </c>
      <c r="K40990">
        <v>3.271841606536499</v>
      </c>
      <c r="L40990">
        <v>0.43224464892139941</v>
      </c>
      <c r="M40990" t="s">
        <v>72030</v>
      </c>
      <c r="N40990" t="s">
        <v>72030</v>
      </c>
      <c r="O40990" t="s">
        <v>94762</v>
      </c>
      <c r="P40990" t="s">
        <v>72031</v>
      </c>
      <c r="Q40990" t="s">
        <v>94763</v>
      </c>
      <c r="R40990" t="s">
        <v>74765</v>
      </c>
    </row>
    <row r="40991" spans="1:18" x14ac:dyDescent="0.2">
      <c r="A40991" s="2">
        <v>40989</v>
      </c>
      <c r="B40991">
        <v>4442990</v>
      </c>
      <c r="C40991" t="s">
        <v>72028</v>
      </c>
      <c r="D40991">
        <v>1.87</v>
      </c>
      <c r="E40991" t="s">
        <v>72029</v>
      </c>
      <c r="F40991">
        <v>8359</v>
      </c>
      <c r="G40991" t="s">
        <v>52238</v>
      </c>
      <c r="H40991" t="s">
        <v>72029</v>
      </c>
      <c r="I40991" t="s">
        <v>72030</v>
      </c>
      <c r="J40991" t="s">
        <v>72031</v>
      </c>
      <c r="K40991">
        <v>3.271841606536499</v>
      </c>
      <c r="L40991">
        <v>0.43224464892139941</v>
      </c>
      <c r="M40991" t="s">
        <v>72030</v>
      </c>
      <c r="N40991" t="s">
        <v>72030</v>
      </c>
      <c r="O40991" t="s">
        <v>94762</v>
      </c>
      <c r="P40991" t="s">
        <v>72031</v>
      </c>
      <c r="Q40991" t="s">
        <v>94763</v>
      </c>
      <c r="R40991" t="s">
        <v>75007</v>
      </c>
    </row>
    <row r="40992" spans="1:18" x14ac:dyDescent="0.2">
      <c r="A40992" s="2">
        <v>40990</v>
      </c>
      <c r="B40992">
        <v>4442990</v>
      </c>
      <c r="C40992" t="s">
        <v>72028</v>
      </c>
      <c r="D40992">
        <v>1.87</v>
      </c>
      <c r="E40992" t="s">
        <v>72029</v>
      </c>
      <c r="F40992">
        <v>8359</v>
      </c>
      <c r="G40992" t="s">
        <v>52238</v>
      </c>
      <c r="H40992" t="s">
        <v>72029</v>
      </c>
      <c r="I40992" t="s">
        <v>72030</v>
      </c>
      <c r="J40992" t="s">
        <v>72031</v>
      </c>
      <c r="K40992">
        <v>3.271841606536499</v>
      </c>
      <c r="L40992">
        <v>0.43224464892139941</v>
      </c>
      <c r="M40992" t="s">
        <v>72030</v>
      </c>
      <c r="N40992" t="s">
        <v>72030</v>
      </c>
      <c r="O40992" t="s">
        <v>94762</v>
      </c>
      <c r="P40992" t="s">
        <v>72031</v>
      </c>
      <c r="Q40992" t="s">
        <v>94763</v>
      </c>
      <c r="R40992" t="s">
        <v>76219</v>
      </c>
    </row>
    <row r="40993" spans="1:18" x14ac:dyDescent="0.2">
      <c r="A40993" s="2">
        <v>40991</v>
      </c>
      <c r="B40993">
        <v>4435224</v>
      </c>
      <c r="C40993" t="s">
        <v>72032</v>
      </c>
      <c r="D40993">
        <v>1.87</v>
      </c>
      <c r="E40993" t="s">
        <v>72033</v>
      </c>
      <c r="F40993">
        <v>8360</v>
      </c>
      <c r="G40993" t="s">
        <v>28886</v>
      </c>
      <c r="H40993" t="s">
        <v>72033</v>
      </c>
      <c r="I40993" t="s">
        <v>72034</v>
      </c>
      <c r="J40993" t="s">
        <v>72035</v>
      </c>
      <c r="K40993">
        <v>3.271841606536499</v>
      </c>
      <c r="L40993">
        <v>0.43224464892139941</v>
      </c>
      <c r="M40993" t="s">
        <v>72034</v>
      </c>
      <c r="N40993" t="s">
        <v>72034</v>
      </c>
      <c r="O40993" t="s">
        <v>94766</v>
      </c>
      <c r="P40993" t="s">
        <v>94767</v>
      </c>
      <c r="Q40993" t="s">
        <v>94768</v>
      </c>
      <c r="R40993" t="s">
        <v>78440</v>
      </c>
    </row>
    <row r="40994" spans="1:18" x14ac:dyDescent="0.2">
      <c r="A40994" s="2">
        <v>40992</v>
      </c>
      <c r="B40994">
        <v>4435224</v>
      </c>
      <c r="C40994" t="s">
        <v>72032</v>
      </c>
      <c r="D40994">
        <v>1.87</v>
      </c>
      <c r="E40994" t="s">
        <v>72033</v>
      </c>
      <c r="F40994">
        <v>8360</v>
      </c>
      <c r="G40994" t="s">
        <v>28886</v>
      </c>
      <c r="H40994" t="s">
        <v>72033</v>
      </c>
      <c r="I40994" t="s">
        <v>72034</v>
      </c>
      <c r="J40994" t="s">
        <v>72035</v>
      </c>
      <c r="K40994">
        <v>3.271841606536499</v>
      </c>
      <c r="L40994">
        <v>0.43224464892139941</v>
      </c>
      <c r="M40994" t="s">
        <v>72034</v>
      </c>
      <c r="N40994" t="s">
        <v>72034</v>
      </c>
      <c r="O40994" t="s">
        <v>94766</v>
      </c>
      <c r="P40994" t="s">
        <v>94767</v>
      </c>
      <c r="Q40994" t="s">
        <v>94768</v>
      </c>
      <c r="R40994" t="s">
        <v>74780</v>
      </c>
    </row>
    <row r="40995" spans="1:18" x14ac:dyDescent="0.2">
      <c r="A40995" s="2">
        <v>40993</v>
      </c>
      <c r="B40995">
        <v>4435224</v>
      </c>
      <c r="C40995" t="s">
        <v>72032</v>
      </c>
      <c r="D40995">
        <v>1.87</v>
      </c>
      <c r="E40995" t="s">
        <v>72033</v>
      </c>
      <c r="F40995">
        <v>8360</v>
      </c>
      <c r="G40995" t="s">
        <v>28886</v>
      </c>
      <c r="H40995" t="s">
        <v>72033</v>
      </c>
      <c r="I40995" t="s">
        <v>72034</v>
      </c>
      <c r="J40995" t="s">
        <v>72035</v>
      </c>
      <c r="K40995">
        <v>3.271841606536499</v>
      </c>
      <c r="L40995">
        <v>0.43224464892139941</v>
      </c>
      <c r="M40995" t="s">
        <v>72034</v>
      </c>
      <c r="N40995" t="s">
        <v>72034</v>
      </c>
      <c r="O40995" t="s">
        <v>94766</v>
      </c>
      <c r="P40995" t="s">
        <v>94767</v>
      </c>
      <c r="Q40995" t="s">
        <v>94768</v>
      </c>
      <c r="R40995" t="s">
        <v>77273</v>
      </c>
    </row>
    <row r="40996" spans="1:18" x14ac:dyDescent="0.2">
      <c r="A40996" s="2">
        <v>40994</v>
      </c>
      <c r="B40996">
        <v>4435224</v>
      </c>
      <c r="C40996" t="s">
        <v>72032</v>
      </c>
      <c r="D40996">
        <v>1.87</v>
      </c>
      <c r="E40996" t="s">
        <v>72033</v>
      </c>
      <c r="F40996">
        <v>8360</v>
      </c>
      <c r="G40996" t="s">
        <v>28886</v>
      </c>
      <c r="H40996" t="s">
        <v>72033</v>
      </c>
      <c r="I40996" t="s">
        <v>72034</v>
      </c>
      <c r="J40996" t="s">
        <v>72035</v>
      </c>
      <c r="K40996">
        <v>3.271841606536499</v>
      </c>
      <c r="L40996">
        <v>0.43224464892139941</v>
      </c>
      <c r="M40996" t="s">
        <v>72034</v>
      </c>
      <c r="N40996" t="s">
        <v>72034</v>
      </c>
      <c r="O40996" t="s">
        <v>94766</v>
      </c>
      <c r="P40996" t="s">
        <v>94767</v>
      </c>
      <c r="Q40996" t="s">
        <v>94768</v>
      </c>
      <c r="R40996" t="s">
        <v>94769</v>
      </c>
    </row>
    <row r="40997" spans="1:18" x14ac:dyDescent="0.2">
      <c r="A40997" s="2">
        <v>40995</v>
      </c>
      <c r="B40997">
        <v>4435224</v>
      </c>
      <c r="C40997" t="s">
        <v>72032</v>
      </c>
      <c r="D40997">
        <v>1.87</v>
      </c>
      <c r="E40997" t="s">
        <v>72033</v>
      </c>
      <c r="F40997">
        <v>8360</v>
      </c>
      <c r="G40997" t="s">
        <v>28886</v>
      </c>
      <c r="H40997" t="s">
        <v>72033</v>
      </c>
      <c r="I40997" t="s">
        <v>72034</v>
      </c>
      <c r="J40997" t="s">
        <v>72035</v>
      </c>
      <c r="K40997">
        <v>3.271841606536499</v>
      </c>
      <c r="L40997">
        <v>0.43224464892139941</v>
      </c>
      <c r="M40997" t="s">
        <v>72034</v>
      </c>
      <c r="N40997" t="s">
        <v>72034</v>
      </c>
      <c r="O40997" t="s">
        <v>94766</v>
      </c>
      <c r="P40997" t="s">
        <v>94767</v>
      </c>
      <c r="Q40997" t="s">
        <v>94768</v>
      </c>
      <c r="R40997" t="s">
        <v>75450</v>
      </c>
    </row>
    <row r="40998" spans="1:18" x14ac:dyDescent="0.2">
      <c r="A40998" s="2">
        <v>40996</v>
      </c>
      <c r="B40998">
        <v>4435224</v>
      </c>
      <c r="C40998" t="s">
        <v>72032</v>
      </c>
      <c r="D40998">
        <v>1.87</v>
      </c>
      <c r="E40998" t="s">
        <v>72033</v>
      </c>
      <c r="F40998">
        <v>8360</v>
      </c>
      <c r="G40998" t="s">
        <v>28886</v>
      </c>
      <c r="H40998" t="s">
        <v>72033</v>
      </c>
      <c r="I40998" t="s">
        <v>72034</v>
      </c>
      <c r="J40998" t="s">
        <v>72035</v>
      </c>
      <c r="K40998">
        <v>3.271841606536499</v>
      </c>
      <c r="L40998">
        <v>0.43224464892139941</v>
      </c>
      <c r="M40998" t="s">
        <v>72034</v>
      </c>
      <c r="N40998" t="s">
        <v>72034</v>
      </c>
      <c r="O40998" t="s">
        <v>94766</v>
      </c>
      <c r="P40998" t="s">
        <v>94767</v>
      </c>
      <c r="Q40998" t="s">
        <v>94768</v>
      </c>
      <c r="R40998" t="s">
        <v>74976</v>
      </c>
    </row>
    <row r="40999" spans="1:18" x14ac:dyDescent="0.2">
      <c r="A40999" s="2">
        <v>40997</v>
      </c>
      <c r="B40999">
        <v>4435224</v>
      </c>
      <c r="C40999" t="s">
        <v>72032</v>
      </c>
      <c r="D40999">
        <v>1.87</v>
      </c>
      <c r="E40999" t="s">
        <v>72033</v>
      </c>
      <c r="F40999">
        <v>8360</v>
      </c>
      <c r="G40999" t="s">
        <v>28886</v>
      </c>
      <c r="H40999" t="s">
        <v>72033</v>
      </c>
      <c r="I40999" t="s">
        <v>72034</v>
      </c>
      <c r="J40999" t="s">
        <v>72035</v>
      </c>
      <c r="K40999">
        <v>3.271841606536499</v>
      </c>
      <c r="L40999">
        <v>0.43224464892139941</v>
      </c>
      <c r="M40999" t="s">
        <v>72034</v>
      </c>
      <c r="N40999" t="s">
        <v>72034</v>
      </c>
      <c r="O40999" t="s">
        <v>94766</v>
      </c>
      <c r="P40999" t="s">
        <v>94767</v>
      </c>
      <c r="Q40999" t="s">
        <v>94768</v>
      </c>
      <c r="R40999" t="s">
        <v>76261</v>
      </c>
    </row>
    <row r="41000" spans="1:18" x14ac:dyDescent="0.2">
      <c r="A41000" s="2">
        <v>40998</v>
      </c>
      <c r="B41000">
        <v>4435224</v>
      </c>
      <c r="C41000" t="s">
        <v>72032</v>
      </c>
      <c r="D41000">
        <v>1.87</v>
      </c>
      <c r="E41000" t="s">
        <v>72033</v>
      </c>
      <c r="F41000">
        <v>8360</v>
      </c>
      <c r="G41000" t="s">
        <v>28886</v>
      </c>
      <c r="H41000" t="s">
        <v>72033</v>
      </c>
      <c r="I41000" t="s">
        <v>72034</v>
      </c>
      <c r="J41000" t="s">
        <v>72035</v>
      </c>
      <c r="K41000">
        <v>3.271841606536499</v>
      </c>
      <c r="L41000">
        <v>0.43224464892139941</v>
      </c>
      <c r="M41000" t="s">
        <v>72034</v>
      </c>
      <c r="N41000" t="s">
        <v>72034</v>
      </c>
      <c r="O41000" t="s">
        <v>94766</v>
      </c>
      <c r="P41000" t="s">
        <v>94767</v>
      </c>
      <c r="Q41000" t="s">
        <v>94768</v>
      </c>
      <c r="R41000" t="s">
        <v>77603</v>
      </c>
    </row>
    <row r="41001" spans="1:18" x14ac:dyDescent="0.2">
      <c r="A41001" s="2">
        <v>40999</v>
      </c>
      <c r="B41001">
        <v>4435224</v>
      </c>
      <c r="C41001" t="s">
        <v>72032</v>
      </c>
      <c r="D41001">
        <v>1.87</v>
      </c>
      <c r="E41001" t="s">
        <v>72033</v>
      </c>
      <c r="F41001">
        <v>8360</v>
      </c>
      <c r="G41001" t="s">
        <v>28886</v>
      </c>
      <c r="H41001" t="s">
        <v>72033</v>
      </c>
      <c r="I41001" t="s">
        <v>72034</v>
      </c>
      <c r="J41001" t="s">
        <v>72035</v>
      </c>
      <c r="K41001">
        <v>3.271841606536499</v>
      </c>
      <c r="L41001">
        <v>0.43224464892139941</v>
      </c>
      <c r="M41001" t="s">
        <v>72034</v>
      </c>
      <c r="N41001" t="s">
        <v>72034</v>
      </c>
      <c r="O41001" t="s">
        <v>94766</v>
      </c>
      <c r="P41001" t="s">
        <v>94767</v>
      </c>
      <c r="Q41001" t="s">
        <v>94768</v>
      </c>
      <c r="R41001" t="s">
        <v>81401</v>
      </c>
    </row>
    <row r="41002" spans="1:18" x14ac:dyDescent="0.2">
      <c r="A41002" s="2">
        <v>41000</v>
      </c>
      <c r="B41002">
        <v>4435224</v>
      </c>
      <c r="C41002" t="s">
        <v>72032</v>
      </c>
      <c r="D41002">
        <v>1.87</v>
      </c>
      <c r="E41002" t="s">
        <v>72033</v>
      </c>
      <c r="F41002">
        <v>8360</v>
      </c>
      <c r="G41002" t="s">
        <v>28886</v>
      </c>
      <c r="H41002" t="s">
        <v>72033</v>
      </c>
      <c r="I41002" t="s">
        <v>72034</v>
      </c>
      <c r="J41002" t="s">
        <v>72035</v>
      </c>
      <c r="K41002">
        <v>3.271841606536499</v>
      </c>
      <c r="L41002">
        <v>0.43224464892139941</v>
      </c>
      <c r="M41002" t="s">
        <v>72034</v>
      </c>
      <c r="N41002" t="s">
        <v>72034</v>
      </c>
      <c r="O41002" t="s">
        <v>94766</v>
      </c>
      <c r="P41002" t="s">
        <v>94767</v>
      </c>
      <c r="Q41002" t="s">
        <v>94768</v>
      </c>
      <c r="R41002" t="s">
        <v>79476</v>
      </c>
    </row>
    <row r="41003" spans="1:18" x14ac:dyDescent="0.2">
      <c r="A41003" s="2">
        <v>41001</v>
      </c>
      <c r="B41003">
        <v>4435224</v>
      </c>
      <c r="C41003" t="s">
        <v>72032</v>
      </c>
      <c r="D41003">
        <v>1.87</v>
      </c>
      <c r="E41003" t="s">
        <v>72033</v>
      </c>
      <c r="F41003">
        <v>8360</v>
      </c>
      <c r="G41003" t="s">
        <v>28886</v>
      </c>
      <c r="H41003" t="s">
        <v>72033</v>
      </c>
      <c r="I41003" t="s">
        <v>72034</v>
      </c>
      <c r="J41003" t="s">
        <v>72035</v>
      </c>
      <c r="K41003">
        <v>3.271841606536499</v>
      </c>
      <c r="L41003">
        <v>0.43224464892139941</v>
      </c>
      <c r="M41003" t="s">
        <v>72034</v>
      </c>
      <c r="N41003" t="s">
        <v>72034</v>
      </c>
      <c r="O41003" t="s">
        <v>94766</v>
      </c>
      <c r="P41003" t="s">
        <v>94767</v>
      </c>
      <c r="Q41003" t="s">
        <v>94768</v>
      </c>
      <c r="R41003" t="s">
        <v>76092</v>
      </c>
    </row>
    <row r="41004" spans="1:18" x14ac:dyDescent="0.2">
      <c r="A41004" s="2">
        <v>41002</v>
      </c>
      <c r="B41004">
        <v>4435224</v>
      </c>
      <c r="C41004" t="s">
        <v>72032</v>
      </c>
      <c r="D41004">
        <v>1.87</v>
      </c>
      <c r="E41004" t="s">
        <v>72033</v>
      </c>
      <c r="F41004">
        <v>8360</v>
      </c>
      <c r="G41004" t="s">
        <v>28886</v>
      </c>
      <c r="H41004" t="s">
        <v>72033</v>
      </c>
      <c r="I41004" t="s">
        <v>72034</v>
      </c>
      <c r="J41004" t="s">
        <v>72035</v>
      </c>
      <c r="K41004">
        <v>3.271841606536499</v>
      </c>
      <c r="L41004">
        <v>0.43224464892139941</v>
      </c>
      <c r="M41004" t="s">
        <v>72034</v>
      </c>
      <c r="N41004" t="s">
        <v>72034</v>
      </c>
      <c r="O41004" t="s">
        <v>94766</v>
      </c>
      <c r="P41004" t="s">
        <v>94767</v>
      </c>
      <c r="Q41004" t="s">
        <v>94768</v>
      </c>
      <c r="R41004" t="s">
        <v>74739</v>
      </c>
    </row>
    <row r="41005" spans="1:18" x14ac:dyDescent="0.2">
      <c r="A41005" s="2">
        <v>41003</v>
      </c>
      <c r="B41005">
        <v>4435224</v>
      </c>
      <c r="C41005" t="s">
        <v>72032</v>
      </c>
      <c r="D41005">
        <v>1.87</v>
      </c>
      <c r="E41005" t="s">
        <v>72033</v>
      </c>
      <c r="F41005">
        <v>8360</v>
      </c>
      <c r="G41005" t="s">
        <v>28886</v>
      </c>
      <c r="H41005" t="s">
        <v>72033</v>
      </c>
      <c r="I41005" t="s">
        <v>72034</v>
      </c>
      <c r="J41005" t="s">
        <v>72035</v>
      </c>
      <c r="K41005">
        <v>3.271841606536499</v>
      </c>
      <c r="L41005">
        <v>0.43224464892139941</v>
      </c>
      <c r="M41005" t="s">
        <v>72034</v>
      </c>
      <c r="N41005" t="s">
        <v>72034</v>
      </c>
      <c r="O41005" t="s">
        <v>94766</v>
      </c>
      <c r="P41005" t="s">
        <v>94767</v>
      </c>
      <c r="Q41005" t="s">
        <v>94768</v>
      </c>
      <c r="R41005" t="s">
        <v>87935</v>
      </c>
    </row>
    <row r="41006" spans="1:18" x14ac:dyDescent="0.2">
      <c r="A41006" s="2">
        <v>41004</v>
      </c>
      <c r="B41006">
        <v>4435224</v>
      </c>
      <c r="C41006" t="s">
        <v>72032</v>
      </c>
      <c r="D41006">
        <v>1.87</v>
      </c>
      <c r="E41006" t="s">
        <v>72033</v>
      </c>
      <c r="F41006">
        <v>8360</v>
      </c>
      <c r="G41006" t="s">
        <v>28886</v>
      </c>
      <c r="H41006" t="s">
        <v>72033</v>
      </c>
      <c r="I41006" t="s">
        <v>72034</v>
      </c>
      <c r="J41006" t="s">
        <v>72035</v>
      </c>
      <c r="K41006">
        <v>3.271841606536499</v>
      </c>
      <c r="L41006">
        <v>0.43224464892139941</v>
      </c>
      <c r="M41006" t="s">
        <v>72034</v>
      </c>
      <c r="N41006" t="s">
        <v>72034</v>
      </c>
      <c r="O41006" t="s">
        <v>94766</v>
      </c>
      <c r="P41006" t="s">
        <v>94767</v>
      </c>
      <c r="Q41006" t="s">
        <v>94768</v>
      </c>
      <c r="R41006" t="s">
        <v>90064</v>
      </c>
    </row>
    <row r="41007" spans="1:18" x14ac:dyDescent="0.2">
      <c r="A41007" s="2">
        <v>41005</v>
      </c>
      <c r="B41007">
        <v>4435224</v>
      </c>
      <c r="C41007" t="s">
        <v>72032</v>
      </c>
      <c r="D41007">
        <v>1.87</v>
      </c>
      <c r="E41007" t="s">
        <v>72033</v>
      </c>
      <c r="F41007">
        <v>8360</v>
      </c>
      <c r="G41007" t="s">
        <v>28886</v>
      </c>
      <c r="H41007" t="s">
        <v>72033</v>
      </c>
      <c r="I41007" t="s">
        <v>72034</v>
      </c>
      <c r="J41007" t="s">
        <v>72035</v>
      </c>
      <c r="K41007">
        <v>3.271841606536499</v>
      </c>
      <c r="L41007">
        <v>0.43224464892139941</v>
      </c>
      <c r="M41007" t="s">
        <v>72034</v>
      </c>
      <c r="N41007" t="s">
        <v>72034</v>
      </c>
      <c r="O41007" t="s">
        <v>94766</v>
      </c>
      <c r="P41007" t="s">
        <v>94767</v>
      </c>
      <c r="Q41007" t="s">
        <v>94768</v>
      </c>
      <c r="R41007" t="s">
        <v>74741</v>
      </c>
    </row>
    <row r="41008" spans="1:18" x14ac:dyDescent="0.2">
      <c r="A41008" s="2">
        <v>41006</v>
      </c>
      <c r="B41008">
        <v>4435224</v>
      </c>
      <c r="C41008" t="s">
        <v>72032</v>
      </c>
      <c r="D41008">
        <v>1.87</v>
      </c>
      <c r="E41008" t="s">
        <v>72033</v>
      </c>
      <c r="F41008">
        <v>8360</v>
      </c>
      <c r="G41008" t="s">
        <v>28886</v>
      </c>
      <c r="H41008" t="s">
        <v>72033</v>
      </c>
      <c r="I41008" t="s">
        <v>72034</v>
      </c>
      <c r="J41008" t="s">
        <v>72035</v>
      </c>
      <c r="K41008">
        <v>3.271841606536499</v>
      </c>
      <c r="L41008">
        <v>0.43224464892139941</v>
      </c>
      <c r="M41008" t="s">
        <v>72034</v>
      </c>
      <c r="N41008" t="s">
        <v>72034</v>
      </c>
      <c r="O41008" t="s">
        <v>94766</v>
      </c>
      <c r="P41008" t="s">
        <v>94767</v>
      </c>
      <c r="Q41008" t="s">
        <v>94768</v>
      </c>
      <c r="R41008" t="s">
        <v>77356</v>
      </c>
    </row>
    <row r="41009" spans="1:18" x14ac:dyDescent="0.2">
      <c r="A41009" s="2">
        <v>41007</v>
      </c>
      <c r="B41009">
        <v>4435224</v>
      </c>
      <c r="C41009" t="s">
        <v>72032</v>
      </c>
      <c r="D41009">
        <v>1.87</v>
      </c>
      <c r="E41009" t="s">
        <v>72033</v>
      </c>
      <c r="F41009">
        <v>8360</v>
      </c>
      <c r="G41009" t="s">
        <v>28886</v>
      </c>
      <c r="H41009" t="s">
        <v>72033</v>
      </c>
      <c r="I41009" t="s">
        <v>72034</v>
      </c>
      <c r="J41009" t="s">
        <v>72035</v>
      </c>
      <c r="K41009">
        <v>3.271841606536499</v>
      </c>
      <c r="L41009">
        <v>0.43224464892139941</v>
      </c>
      <c r="M41009" t="s">
        <v>72034</v>
      </c>
      <c r="N41009" t="s">
        <v>72034</v>
      </c>
      <c r="O41009" t="s">
        <v>94766</v>
      </c>
      <c r="P41009" t="s">
        <v>94767</v>
      </c>
      <c r="Q41009" t="s">
        <v>94768</v>
      </c>
      <c r="R41009" t="s">
        <v>81746</v>
      </c>
    </row>
    <row r="41010" spans="1:18" x14ac:dyDescent="0.2">
      <c r="A41010" s="2">
        <v>41008</v>
      </c>
      <c r="B41010">
        <v>4435224</v>
      </c>
      <c r="C41010" t="s">
        <v>72032</v>
      </c>
      <c r="D41010">
        <v>1.87</v>
      </c>
      <c r="E41010" t="s">
        <v>72033</v>
      </c>
      <c r="F41010">
        <v>8360</v>
      </c>
      <c r="G41010" t="s">
        <v>28886</v>
      </c>
      <c r="H41010" t="s">
        <v>72033</v>
      </c>
      <c r="I41010" t="s">
        <v>72034</v>
      </c>
      <c r="J41010" t="s">
        <v>72035</v>
      </c>
      <c r="K41010">
        <v>3.271841606536499</v>
      </c>
      <c r="L41010">
        <v>0.43224464892139941</v>
      </c>
      <c r="M41010" t="s">
        <v>72034</v>
      </c>
      <c r="N41010" t="s">
        <v>72034</v>
      </c>
      <c r="O41010" t="s">
        <v>94766</v>
      </c>
      <c r="P41010" t="s">
        <v>94767</v>
      </c>
      <c r="Q41010" t="s">
        <v>94768</v>
      </c>
      <c r="R41010" t="s">
        <v>77357</v>
      </c>
    </row>
    <row r="41011" spans="1:18" x14ac:dyDescent="0.2">
      <c r="A41011" s="2">
        <v>41009</v>
      </c>
      <c r="B41011">
        <v>4435224</v>
      </c>
      <c r="C41011" t="s">
        <v>72032</v>
      </c>
      <c r="D41011">
        <v>1.87</v>
      </c>
      <c r="E41011" t="s">
        <v>72033</v>
      </c>
      <c r="F41011">
        <v>8360</v>
      </c>
      <c r="G41011" t="s">
        <v>28886</v>
      </c>
      <c r="H41011" t="s">
        <v>72033</v>
      </c>
      <c r="I41011" t="s">
        <v>72034</v>
      </c>
      <c r="J41011" t="s">
        <v>72035</v>
      </c>
      <c r="K41011">
        <v>3.271841606536499</v>
      </c>
      <c r="L41011">
        <v>0.43224464892139941</v>
      </c>
      <c r="M41011" t="s">
        <v>72034</v>
      </c>
      <c r="N41011" t="s">
        <v>72034</v>
      </c>
      <c r="O41011" t="s">
        <v>94766</v>
      </c>
      <c r="P41011" t="s">
        <v>94767</v>
      </c>
      <c r="Q41011" t="s">
        <v>94768</v>
      </c>
      <c r="R41011" t="s">
        <v>75695</v>
      </c>
    </row>
    <row r="41012" spans="1:18" x14ac:dyDescent="0.2">
      <c r="A41012" s="2">
        <v>41010</v>
      </c>
      <c r="B41012">
        <v>4435224</v>
      </c>
      <c r="C41012" t="s">
        <v>72032</v>
      </c>
      <c r="D41012">
        <v>1.87</v>
      </c>
      <c r="E41012" t="s">
        <v>72033</v>
      </c>
      <c r="F41012">
        <v>8360</v>
      </c>
      <c r="G41012" t="s">
        <v>28886</v>
      </c>
      <c r="H41012" t="s">
        <v>72033</v>
      </c>
      <c r="I41012" t="s">
        <v>72034</v>
      </c>
      <c r="J41012" t="s">
        <v>72035</v>
      </c>
      <c r="K41012">
        <v>3.271841606536499</v>
      </c>
      <c r="L41012">
        <v>0.43224464892139941</v>
      </c>
      <c r="M41012" t="s">
        <v>72034</v>
      </c>
      <c r="N41012" t="s">
        <v>72034</v>
      </c>
      <c r="O41012" t="s">
        <v>94766</v>
      </c>
      <c r="P41012" t="s">
        <v>94767</v>
      </c>
      <c r="Q41012" t="s">
        <v>94768</v>
      </c>
      <c r="R41012" t="s">
        <v>75016</v>
      </c>
    </row>
    <row r="41013" spans="1:18" x14ac:dyDescent="0.2">
      <c r="A41013" s="2">
        <v>41011</v>
      </c>
      <c r="B41013">
        <v>4435224</v>
      </c>
      <c r="C41013" t="s">
        <v>72032</v>
      </c>
      <c r="D41013">
        <v>1.87</v>
      </c>
      <c r="E41013" t="s">
        <v>72033</v>
      </c>
      <c r="F41013">
        <v>8360</v>
      </c>
      <c r="G41013" t="s">
        <v>28886</v>
      </c>
      <c r="H41013" t="s">
        <v>72033</v>
      </c>
      <c r="I41013" t="s">
        <v>72034</v>
      </c>
      <c r="J41013" t="s">
        <v>72035</v>
      </c>
      <c r="K41013">
        <v>3.271841606536499</v>
      </c>
      <c r="L41013">
        <v>0.43224464892139941</v>
      </c>
      <c r="M41013" t="s">
        <v>72034</v>
      </c>
      <c r="N41013" t="s">
        <v>72034</v>
      </c>
      <c r="O41013" t="s">
        <v>94766</v>
      </c>
      <c r="P41013" t="s">
        <v>94767</v>
      </c>
      <c r="Q41013" t="s">
        <v>94768</v>
      </c>
      <c r="R41013" t="s">
        <v>78048</v>
      </c>
    </row>
    <row r="41014" spans="1:18" x14ac:dyDescent="0.2">
      <c r="A41014" s="2">
        <v>41012</v>
      </c>
      <c r="B41014">
        <v>4435224</v>
      </c>
      <c r="C41014" t="s">
        <v>72032</v>
      </c>
      <c r="D41014">
        <v>1.87</v>
      </c>
      <c r="E41014" t="s">
        <v>72033</v>
      </c>
      <c r="F41014">
        <v>8360</v>
      </c>
      <c r="G41014" t="s">
        <v>28886</v>
      </c>
      <c r="H41014" t="s">
        <v>72033</v>
      </c>
      <c r="I41014" t="s">
        <v>72034</v>
      </c>
      <c r="J41014" t="s">
        <v>72035</v>
      </c>
      <c r="K41014">
        <v>3.271841606536499</v>
      </c>
      <c r="L41014">
        <v>0.43224464892139941</v>
      </c>
      <c r="M41014" t="s">
        <v>72034</v>
      </c>
      <c r="N41014" t="s">
        <v>72034</v>
      </c>
      <c r="O41014" t="s">
        <v>94766</v>
      </c>
      <c r="P41014" t="s">
        <v>94767</v>
      </c>
      <c r="Q41014" t="s">
        <v>94768</v>
      </c>
      <c r="R41014" t="s">
        <v>75524</v>
      </c>
    </row>
    <row r="41015" spans="1:18" x14ac:dyDescent="0.2">
      <c r="A41015" s="2">
        <v>41013</v>
      </c>
      <c r="B41015">
        <v>4435224</v>
      </c>
      <c r="C41015" t="s">
        <v>72032</v>
      </c>
      <c r="D41015">
        <v>1.87</v>
      </c>
      <c r="E41015" t="s">
        <v>72033</v>
      </c>
      <c r="F41015">
        <v>8360</v>
      </c>
      <c r="G41015" t="s">
        <v>28886</v>
      </c>
      <c r="H41015" t="s">
        <v>72033</v>
      </c>
      <c r="I41015" t="s">
        <v>72034</v>
      </c>
      <c r="J41015" t="s">
        <v>72035</v>
      </c>
      <c r="K41015">
        <v>3.271841606536499</v>
      </c>
      <c r="L41015">
        <v>0.43224464892139941</v>
      </c>
      <c r="M41015" t="s">
        <v>72034</v>
      </c>
      <c r="N41015" t="s">
        <v>72034</v>
      </c>
      <c r="O41015" t="s">
        <v>94766</v>
      </c>
      <c r="P41015" t="s">
        <v>94767</v>
      </c>
      <c r="Q41015" t="s">
        <v>94768</v>
      </c>
      <c r="R41015" t="s">
        <v>75378</v>
      </c>
    </row>
    <row r="41016" spans="1:18" x14ac:dyDescent="0.2">
      <c r="A41016" s="2">
        <v>41014</v>
      </c>
      <c r="B41016">
        <v>4435224</v>
      </c>
      <c r="C41016" t="s">
        <v>72032</v>
      </c>
      <c r="D41016">
        <v>1.87</v>
      </c>
      <c r="E41016" t="s">
        <v>72033</v>
      </c>
      <c r="F41016">
        <v>8360</v>
      </c>
      <c r="G41016" t="s">
        <v>28886</v>
      </c>
      <c r="H41016" t="s">
        <v>72033</v>
      </c>
      <c r="I41016" t="s">
        <v>72034</v>
      </c>
      <c r="J41016" t="s">
        <v>72035</v>
      </c>
      <c r="K41016">
        <v>3.271841606536499</v>
      </c>
      <c r="L41016">
        <v>0.43224464892139941</v>
      </c>
      <c r="M41016" t="s">
        <v>72034</v>
      </c>
      <c r="N41016" t="s">
        <v>72034</v>
      </c>
      <c r="O41016" t="s">
        <v>94766</v>
      </c>
      <c r="P41016" t="s">
        <v>94767</v>
      </c>
      <c r="Q41016" t="s">
        <v>94768</v>
      </c>
      <c r="R41016" t="s">
        <v>94761</v>
      </c>
    </row>
    <row r="41017" spans="1:18" x14ac:dyDescent="0.2">
      <c r="A41017" s="2">
        <v>41015</v>
      </c>
      <c r="B41017">
        <v>4435224</v>
      </c>
      <c r="C41017" t="s">
        <v>72032</v>
      </c>
      <c r="D41017">
        <v>1.87</v>
      </c>
      <c r="E41017" t="s">
        <v>72033</v>
      </c>
      <c r="F41017">
        <v>8360</v>
      </c>
      <c r="G41017" t="s">
        <v>28886</v>
      </c>
      <c r="H41017" t="s">
        <v>72033</v>
      </c>
      <c r="I41017" t="s">
        <v>72034</v>
      </c>
      <c r="J41017" t="s">
        <v>72035</v>
      </c>
      <c r="K41017">
        <v>3.271841606536499</v>
      </c>
      <c r="L41017">
        <v>0.43224464892139941</v>
      </c>
      <c r="M41017" t="s">
        <v>72034</v>
      </c>
      <c r="N41017" t="s">
        <v>72034</v>
      </c>
      <c r="O41017" t="s">
        <v>94766</v>
      </c>
      <c r="P41017" t="s">
        <v>94767</v>
      </c>
      <c r="Q41017" t="s">
        <v>94768</v>
      </c>
      <c r="R41017" t="s">
        <v>81483</v>
      </c>
    </row>
    <row r="41018" spans="1:18" x14ac:dyDescent="0.2">
      <c r="A41018" s="2">
        <v>41016</v>
      </c>
      <c r="B41018">
        <v>4435224</v>
      </c>
      <c r="C41018" t="s">
        <v>72032</v>
      </c>
      <c r="D41018">
        <v>1.87</v>
      </c>
      <c r="E41018" t="s">
        <v>72033</v>
      </c>
      <c r="F41018">
        <v>8360</v>
      </c>
      <c r="G41018" t="s">
        <v>28886</v>
      </c>
      <c r="H41018" t="s">
        <v>72033</v>
      </c>
      <c r="I41018" t="s">
        <v>72034</v>
      </c>
      <c r="J41018" t="s">
        <v>72035</v>
      </c>
      <c r="K41018">
        <v>3.271841606536499</v>
      </c>
      <c r="L41018">
        <v>0.43224464892139941</v>
      </c>
      <c r="M41018" t="s">
        <v>72034</v>
      </c>
      <c r="N41018" t="s">
        <v>72034</v>
      </c>
      <c r="O41018" t="s">
        <v>94766</v>
      </c>
      <c r="P41018" t="s">
        <v>94767</v>
      </c>
      <c r="Q41018" t="s">
        <v>94768</v>
      </c>
      <c r="R41018" t="s">
        <v>75924</v>
      </c>
    </row>
    <row r="41019" spans="1:18" x14ac:dyDescent="0.2">
      <c r="A41019" s="2">
        <v>41017</v>
      </c>
      <c r="B41019">
        <v>4435224</v>
      </c>
      <c r="C41019" t="s">
        <v>72032</v>
      </c>
      <c r="D41019">
        <v>1.87</v>
      </c>
      <c r="E41019" t="s">
        <v>72033</v>
      </c>
      <c r="F41019">
        <v>8360</v>
      </c>
      <c r="G41019" t="s">
        <v>28886</v>
      </c>
      <c r="H41019" t="s">
        <v>72033</v>
      </c>
      <c r="I41019" t="s">
        <v>72034</v>
      </c>
      <c r="J41019" t="s">
        <v>72035</v>
      </c>
      <c r="K41019">
        <v>3.271841606536499</v>
      </c>
      <c r="L41019">
        <v>0.43224464892139941</v>
      </c>
      <c r="M41019" t="s">
        <v>72034</v>
      </c>
      <c r="N41019" t="s">
        <v>72034</v>
      </c>
      <c r="O41019" t="s">
        <v>94766</v>
      </c>
      <c r="P41019" t="s">
        <v>94767</v>
      </c>
      <c r="Q41019" t="s">
        <v>94768</v>
      </c>
      <c r="R41019" t="s">
        <v>74879</v>
      </c>
    </row>
    <row r="41020" spans="1:18" x14ac:dyDescent="0.2">
      <c r="A41020" s="2">
        <v>41018</v>
      </c>
      <c r="B41020">
        <v>4435224</v>
      </c>
      <c r="C41020" t="s">
        <v>72032</v>
      </c>
      <c r="D41020">
        <v>1.87</v>
      </c>
      <c r="E41020" t="s">
        <v>72033</v>
      </c>
      <c r="F41020">
        <v>8360</v>
      </c>
      <c r="G41020" t="s">
        <v>28886</v>
      </c>
      <c r="H41020" t="s">
        <v>72033</v>
      </c>
      <c r="I41020" t="s">
        <v>72034</v>
      </c>
      <c r="J41020" t="s">
        <v>72035</v>
      </c>
      <c r="K41020">
        <v>3.271841606536499</v>
      </c>
      <c r="L41020">
        <v>0.43224464892139941</v>
      </c>
      <c r="M41020" t="s">
        <v>72034</v>
      </c>
      <c r="N41020" t="s">
        <v>72034</v>
      </c>
      <c r="O41020" t="s">
        <v>94766</v>
      </c>
      <c r="P41020" t="s">
        <v>94767</v>
      </c>
      <c r="Q41020" t="s">
        <v>94768</v>
      </c>
      <c r="R41020" t="s">
        <v>76096</v>
      </c>
    </row>
    <row r="41021" spans="1:18" x14ac:dyDescent="0.2">
      <c r="A41021" s="2">
        <v>41019</v>
      </c>
      <c r="B41021">
        <v>4435224</v>
      </c>
      <c r="C41021" t="s">
        <v>72032</v>
      </c>
      <c r="D41021">
        <v>1.87</v>
      </c>
      <c r="E41021" t="s">
        <v>72033</v>
      </c>
      <c r="F41021">
        <v>8360</v>
      </c>
      <c r="G41021" t="s">
        <v>28886</v>
      </c>
      <c r="H41021" t="s">
        <v>72033</v>
      </c>
      <c r="I41021" t="s">
        <v>72034</v>
      </c>
      <c r="J41021" t="s">
        <v>72035</v>
      </c>
      <c r="K41021">
        <v>3.271841606536499</v>
      </c>
      <c r="L41021">
        <v>0.43224464892139941</v>
      </c>
      <c r="M41021" t="s">
        <v>72034</v>
      </c>
      <c r="N41021" t="s">
        <v>72034</v>
      </c>
      <c r="O41021" t="s">
        <v>94766</v>
      </c>
      <c r="P41021" t="s">
        <v>94767</v>
      </c>
      <c r="Q41021" t="s">
        <v>94768</v>
      </c>
      <c r="R41021" t="s">
        <v>92006</v>
      </c>
    </row>
    <row r="41022" spans="1:18" x14ac:dyDescent="0.2">
      <c r="A41022" s="2">
        <v>41020</v>
      </c>
      <c r="B41022">
        <v>4435224</v>
      </c>
      <c r="C41022" t="s">
        <v>72032</v>
      </c>
      <c r="D41022">
        <v>1.87</v>
      </c>
      <c r="E41022" t="s">
        <v>72033</v>
      </c>
      <c r="F41022">
        <v>8360</v>
      </c>
      <c r="G41022" t="s">
        <v>28886</v>
      </c>
      <c r="H41022" t="s">
        <v>72033</v>
      </c>
      <c r="I41022" t="s">
        <v>72034</v>
      </c>
      <c r="J41022" t="s">
        <v>72035</v>
      </c>
      <c r="K41022">
        <v>3.271841606536499</v>
      </c>
      <c r="L41022">
        <v>0.43224464892139941</v>
      </c>
      <c r="M41022" t="s">
        <v>72034</v>
      </c>
      <c r="N41022" t="s">
        <v>72034</v>
      </c>
      <c r="O41022" t="s">
        <v>94766</v>
      </c>
      <c r="P41022" t="s">
        <v>94767</v>
      </c>
      <c r="Q41022" t="s">
        <v>94768</v>
      </c>
      <c r="R41022" t="s">
        <v>94770</v>
      </c>
    </row>
    <row r="41023" spans="1:18" x14ac:dyDescent="0.2">
      <c r="A41023" s="2">
        <v>41021</v>
      </c>
      <c r="B41023">
        <v>4435224</v>
      </c>
      <c r="C41023" t="s">
        <v>72032</v>
      </c>
      <c r="D41023">
        <v>1.87</v>
      </c>
      <c r="E41023" t="s">
        <v>72033</v>
      </c>
      <c r="F41023">
        <v>8360</v>
      </c>
      <c r="G41023" t="s">
        <v>28886</v>
      </c>
      <c r="H41023" t="s">
        <v>72033</v>
      </c>
      <c r="I41023" t="s">
        <v>72034</v>
      </c>
      <c r="J41023" t="s">
        <v>72035</v>
      </c>
      <c r="K41023">
        <v>3.271841606536499</v>
      </c>
      <c r="L41023">
        <v>0.43224464892139941</v>
      </c>
      <c r="M41023" t="s">
        <v>72034</v>
      </c>
      <c r="N41023" t="s">
        <v>72034</v>
      </c>
      <c r="O41023" t="s">
        <v>94766</v>
      </c>
      <c r="P41023" t="s">
        <v>94767</v>
      </c>
      <c r="Q41023" t="s">
        <v>94768</v>
      </c>
      <c r="R41023" t="s">
        <v>94771</v>
      </c>
    </row>
    <row r="41024" spans="1:18" x14ac:dyDescent="0.2">
      <c r="A41024" s="2">
        <v>41022</v>
      </c>
      <c r="B41024">
        <v>4435224</v>
      </c>
      <c r="C41024" t="s">
        <v>72032</v>
      </c>
      <c r="D41024">
        <v>1.87</v>
      </c>
      <c r="E41024" t="s">
        <v>72033</v>
      </c>
      <c r="F41024">
        <v>8360</v>
      </c>
      <c r="G41024" t="s">
        <v>28886</v>
      </c>
      <c r="H41024" t="s">
        <v>72033</v>
      </c>
      <c r="I41024" t="s">
        <v>72034</v>
      </c>
      <c r="J41024" t="s">
        <v>72035</v>
      </c>
      <c r="K41024">
        <v>3.271841606536499</v>
      </c>
      <c r="L41024">
        <v>0.43224464892139941</v>
      </c>
      <c r="M41024" t="s">
        <v>72034</v>
      </c>
      <c r="N41024" t="s">
        <v>72034</v>
      </c>
      <c r="O41024" t="s">
        <v>94766</v>
      </c>
      <c r="P41024" t="s">
        <v>94767</v>
      </c>
      <c r="Q41024" t="s">
        <v>94768</v>
      </c>
      <c r="R41024" t="s">
        <v>94772</v>
      </c>
    </row>
    <row r="41025" spans="1:18" x14ac:dyDescent="0.2">
      <c r="A41025" s="2">
        <v>41023</v>
      </c>
      <c r="B41025">
        <v>4435224</v>
      </c>
      <c r="C41025" t="s">
        <v>72032</v>
      </c>
      <c r="D41025">
        <v>1.87</v>
      </c>
      <c r="E41025" t="s">
        <v>72033</v>
      </c>
      <c r="F41025">
        <v>8360</v>
      </c>
      <c r="G41025" t="s">
        <v>28886</v>
      </c>
      <c r="H41025" t="s">
        <v>72033</v>
      </c>
      <c r="I41025" t="s">
        <v>72034</v>
      </c>
      <c r="J41025" t="s">
        <v>72035</v>
      </c>
      <c r="K41025">
        <v>3.271841606536499</v>
      </c>
      <c r="L41025">
        <v>0.43224464892139941</v>
      </c>
      <c r="M41025" t="s">
        <v>72034</v>
      </c>
      <c r="N41025" t="s">
        <v>72034</v>
      </c>
      <c r="O41025" t="s">
        <v>94766</v>
      </c>
      <c r="P41025" t="s">
        <v>94767</v>
      </c>
      <c r="Q41025" t="s">
        <v>94768</v>
      </c>
      <c r="R41025" t="s">
        <v>75834</v>
      </c>
    </row>
    <row r="41026" spans="1:18" x14ac:dyDescent="0.2">
      <c r="A41026" s="2">
        <v>41024</v>
      </c>
      <c r="B41026">
        <v>4435224</v>
      </c>
      <c r="C41026" t="s">
        <v>72032</v>
      </c>
      <c r="D41026">
        <v>1.87</v>
      </c>
      <c r="E41026" t="s">
        <v>72033</v>
      </c>
      <c r="F41026">
        <v>8360</v>
      </c>
      <c r="G41026" t="s">
        <v>28886</v>
      </c>
      <c r="H41026" t="s">
        <v>72033</v>
      </c>
      <c r="I41026" t="s">
        <v>72034</v>
      </c>
      <c r="J41026" t="s">
        <v>72035</v>
      </c>
      <c r="K41026">
        <v>3.271841606536499</v>
      </c>
      <c r="L41026">
        <v>0.43224464892139941</v>
      </c>
      <c r="M41026" t="s">
        <v>72034</v>
      </c>
      <c r="N41026" t="s">
        <v>72034</v>
      </c>
      <c r="O41026" t="s">
        <v>94766</v>
      </c>
      <c r="P41026" t="s">
        <v>94767</v>
      </c>
      <c r="Q41026" t="s">
        <v>94768</v>
      </c>
      <c r="R41026" t="s">
        <v>79793</v>
      </c>
    </row>
    <row r="41027" spans="1:18" x14ac:dyDescent="0.2">
      <c r="A41027" s="2">
        <v>41025</v>
      </c>
      <c r="B41027">
        <v>4435224</v>
      </c>
      <c r="C41027" t="s">
        <v>72032</v>
      </c>
      <c r="D41027">
        <v>1.87</v>
      </c>
      <c r="E41027" t="s">
        <v>72033</v>
      </c>
      <c r="F41027">
        <v>8360</v>
      </c>
      <c r="G41027" t="s">
        <v>28886</v>
      </c>
      <c r="H41027" t="s">
        <v>72033</v>
      </c>
      <c r="I41027" t="s">
        <v>72034</v>
      </c>
      <c r="J41027" t="s">
        <v>72035</v>
      </c>
      <c r="K41027">
        <v>3.271841606536499</v>
      </c>
      <c r="L41027">
        <v>0.43224464892139941</v>
      </c>
      <c r="M41027" t="s">
        <v>72034</v>
      </c>
      <c r="N41027" t="s">
        <v>72034</v>
      </c>
      <c r="O41027" t="s">
        <v>94766</v>
      </c>
      <c r="P41027" t="s">
        <v>94767</v>
      </c>
      <c r="Q41027" t="s">
        <v>94768</v>
      </c>
      <c r="R41027" t="s">
        <v>76151</v>
      </c>
    </row>
    <row r="41028" spans="1:18" x14ac:dyDescent="0.2">
      <c r="A41028" s="2">
        <v>41026</v>
      </c>
      <c r="B41028">
        <v>4435224</v>
      </c>
      <c r="C41028" t="s">
        <v>72032</v>
      </c>
      <c r="D41028">
        <v>1.87</v>
      </c>
      <c r="E41028" t="s">
        <v>72033</v>
      </c>
      <c r="F41028">
        <v>8360</v>
      </c>
      <c r="G41028" t="s">
        <v>28886</v>
      </c>
      <c r="H41028" t="s">
        <v>72033</v>
      </c>
      <c r="I41028" t="s">
        <v>72034</v>
      </c>
      <c r="J41028" t="s">
        <v>72035</v>
      </c>
      <c r="K41028">
        <v>3.271841606536499</v>
      </c>
      <c r="L41028">
        <v>0.43224464892139941</v>
      </c>
      <c r="M41028" t="s">
        <v>72034</v>
      </c>
      <c r="N41028" t="s">
        <v>72034</v>
      </c>
      <c r="O41028" t="s">
        <v>94766</v>
      </c>
      <c r="P41028" t="s">
        <v>94767</v>
      </c>
      <c r="Q41028" t="s">
        <v>94768</v>
      </c>
      <c r="R41028" t="s">
        <v>74746</v>
      </c>
    </row>
    <row r="41029" spans="1:18" x14ac:dyDescent="0.2">
      <c r="A41029" s="2">
        <v>41027</v>
      </c>
      <c r="B41029">
        <v>4435224</v>
      </c>
      <c r="C41029" t="s">
        <v>72032</v>
      </c>
      <c r="D41029">
        <v>1.87</v>
      </c>
      <c r="E41029" t="s">
        <v>72033</v>
      </c>
      <c r="F41029">
        <v>8360</v>
      </c>
      <c r="G41029" t="s">
        <v>28886</v>
      </c>
      <c r="H41029" t="s">
        <v>72033</v>
      </c>
      <c r="I41029" t="s">
        <v>72034</v>
      </c>
      <c r="J41029" t="s">
        <v>72035</v>
      </c>
      <c r="K41029">
        <v>3.271841606536499</v>
      </c>
      <c r="L41029">
        <v>0.43224464892139941</v>
      </c>
      <c r="M41029" t="s">
        <v>72034</v>
      </c>
      <c r="N41029" t="s">
        <v>72034</v>
      </c>
      <c r="O41029" t="s">
        <v>94766</v>
      </c>
      <c r="P41029" t="s">
        <v>94767</v>
      </c>
      <c r="Q41029" t="s">
        <v>94768</v>
      </c>
      <c r="R41029" t="s">
        <v>75787</v>
      </c>
    </row>
    <row r="41030" spans="1:18" x14ac:dyDescent="0.2">
      <c r="A41030" s="2">
        <v>41028</v>
      </c>
      <c r="B41030">
        <v>4435224</v>
      </c>
      <c r="C41030" t="s">
        <v>72032</v>
      </c>
      <c r="D41030">
        <v>1.87</v>
      </c>
      <c r="E41030" t="s">
        <v>72033</v>
      </c>
      <c r="F41030">
        <v>8360</v>
      </c>
      <c r="G41030" t="s">
        <v>28886</v>
      </c>
      <c r="H41030" t="s">
        <v>72033</v>
      </c>
      <c r="I41030" t="s">
        <v>72034</v>
      </c>
      <c r="J41030" t="s">
        <v>72035</v>
      </c>
      <c r="K41030">
        <v>3.271841606536499</v>
      </c>
      <c r="L41030">
        <v>0.43224464892139941</v>
      </c>
      <c r="M41030" t="s">
        <v>72034</v>
      </c>
      <c r="N41030" t="s">
        <v>72034</v>
      </c>
      <c r="O41030" t="s">
        <v>94766</v>
      </c>
      <c r="P41030" t="s">
        <v>94767</v>
      </c>
      <c r="Q41030" t="s">
        <v>94768</v>
      </c>
      <c r="R41030" t="s">
        <v>74796</v>
      </c>
    </row>
    <row r="41031" spans="1:18" x14ac:dyDescent="0.2">
      <c r="A41031" s="2">
        <v>41029</v>
      </c>
      <c r="B41031">
        <v>4435224</v>
      </c>
      <c r="C41031" t="s">
        <v>72032</v>
      </c>
      <c r="D41031">
        <v>1.87</v>
      </c>
      <c r="E41031" t="s">
        <v>72033</v>
      </c>
      <c r="F41031">
        <v>8360</v>
      </c>
      <c r="G41031" t="s">
        <v>28886</v>
      </c>
      <c r="H41031" t="s">
        <v>72033</v>
      </c>
      <c r="I41031" t="s">
        <v>72034</v>
      </c>
      <c r="J41031" t="s">
        <v>72035</v>
      </c>
      <c r="K41031">
        <v>3.271841606536499</v>
      </c>
      <c r="L41031">
        <v>0.43224464892139941</v>
      </c>
      <c r="M41031" t="s">
        <v>72034</v>
      </c>
      <c r="N41031" t="s">
        <v>72034</v>
      </c>
      <c r="O41031" t="s">
        <v>94766</v>
      </c>
      <c r="P41031" t="s">
        <v>94767</v>
      </c>
      <c r="Q41031" t="s">
        <v>94768</v>
      </c>
      <c r="R41031" t="s">
        <v>75407</v>
      </c>
    </row>
    <row r="41032" spans="1:18" x14ac:dyDescent="0.2">
      <c r="A41032" s="2">
        <v>41030</v>
      </c>
      <c r="B41032">
        <v>4435224</v>
      </c>
      <c r="C41032" t="s">
        <v>72032</v>
      </c>
      <c r="D41032">
        <v>1.87</v>
      </c>
      <c r="E41032" t="s">
        <v>72033</v>
      </c>
      <c r="F41032">
        <v>8360</v>
      </c>
      <c r="G41032" t="s">
        <v>28886</v>
      </c>
      <c r="H41032" t="s">
        <v>72033</v>
      </c>
      <c r="I41032" t="s">
        <v>72034</v>
      </c>
      <c r="J41032" t="s">
        <v>72035</v>
      </c>
      <c r="K41032">
        <v>3.271841606536499</v>
      </c>
      <c r="L41032">
        <v>0.43224464892139941</v>
      </c>
      <c r="M41032" t="s">
        <v>72034</v>
      </c>
      <c r="N41032" t="s">
        <v>72034</v>
      </c>
      <c r="O41032" t="s">
        <v>94766</v>
      </c>
      <c r="P41032" t="s">
        <v>94767</v>
      </c>
      <c r="Q41032" t="s">
        <v>94768</v>
      </c>
      <c r="R41032" t="s">
        <v>75148</v>
      </c>
    </row>
    <row r="41033" spans="1:18" x14ac:dyDescent="0.2">
      <c r="A41033" s="2">
        <v>41031</v>
      </c>
      <c r="B41033">
        <v>4435224</v>
      </c>
      <c r="C41033" t="s">
        <v>72032</v>
      </c>
      <c r="D41033">
        <v>1.87</v>
      </c>
      <c r="E41033" t="s">
        <v>72033</v>
      </c>
      <c r="F41033">
        <v>8360</v>
      </c>
      <c r="G41033" t="s">
        <v>28886</v>
      </c>
      <c r="H41033" t="s">
        <v>72033</v>
      </c>
      <c r="I41033" t="s">
        <v>72034</v>
      </c>
      <c r="J41033" t="s">
        <v>72035</v>
      </c>
      <c r="K41033">
        <v>3.271841606536499</v>
      </c>
      <c r="L41033">
        <v>0.43224464892139941</v>
      </c>
      <c r="M41033" t="s">
        <v>72034</v>
      </c>
      <c r="N41033" t="s">
        <v>72034</v>
      </c>
      <c r="O41033" t="s">
        <v>94766</v>
      </c>
      <c r="P41033" t="s">
        <v>94767</v>
      </c>
      <c r="Q41033" t="s">
        <v>94768</v>
      </c>
      <c r="R41033" t="s">
        <v>83322</v>
      </c>
    </row>
    <row r="41034" spans="1:18" x14ac:dyDescent="0.2">
      <c r="A41034" s="2">
        <v>41032</v>
      </c>
      <c r="B41034">
        <v>4435224</v>
      </c>
      <c r="C41034" t="s">
        <v>72032</v>
      </c>
      <c r="D41034">
        <v>1.87</v>
      </c>
      <c r="E41034" t="s">
        <v>72033</v>
      </c>
      <c r="F41034">
        <v>8360</v>
      </c>
      <c r="G41034" t="s">
        <v>28886</v>
      </c>
      <c r="H41034" t="s">
        <v>72033</v>
      </c>
      <c r="I41034" t="s">
        <v>72034</v>
      </c>
      <c r="J41034" t="s">
        <v>72035</v>
      </c>
      <c r="K41034">
        <v>3.271841606536499</v>
      </c>
      <c r="L41034">
        <v>0.43224464892139941</v>
      </c>
      <c r="M41034" t="s">
        <v>72034</v>
      </c>
      <c r="N41034" t="s">
        <v>72034</v>
      </c>
      <c r="O41034" t="s">
        <v>94766</v>
      </c>
      <c r="P41034" t="s">
        <v>94767</v>
      </c>
      <c r="Q41034" t="s">
        <v>94768</v>
      </c>
      <c r="R41034" t="s">
        <v>74871</v>
      </c>
    </row>
    <row r="41035" spans="1:18" x14ac:dyDescent="0.2">
      <c r="A41035" s="2">
        <v>41033</v>
      </c>
      <c r="B41035">
        <v>4435224</v>
      </c>
      <c r="C41035" t="s">
        <v>72032</v>
      </c>
      <c r="D41035">
        <v>1.87</v>
      </c>
      <c r="E41035" t="s">
        <v>72033</v>
      </c>
      <c r="F41035">
        <v>8360</v>
      </c>
      <c r="G41035" t="s">
        <v>28886</v>
      </c>
      <c r="H41035" t="s">
        <v>72033</v>
      </c>
      <c r="I41035" t="s">
        <v>72034</v>
      </c>
      <c r="J41035" t="s">
        <v>72035</v>
      </c>
      <c r="K41035">
        <v>3.271841606536499</v>
      </c>
      <c r="L41035">
        <v>0.43224464892139941</v>
      </c>
      <c r="M41035" t="s">
        <v>72034</v>
      </c>
      <c r="N41035" t="s">
        <v>72034</v>
      </c>
      <c r="O41035" t="s">
        <v>94766</v>
      </c>
      <c r="P41035" t="s">
        <v>94767</v>
      </c>
      <c r="Q41035" t="s">
        <v>94768</v>
      </c>
      <c r="R41035" t="s">
        <v>94773</v>
      </c>
    </row>
    <row r="41036" spans="1:18" x14ac:dyDescent="0.2">
      <c r="A41036" s="2">
        <v>41034</v>
      </c>
      <c r="B41036">
        <v>4435224</v>
      </c>
      <c r="C41036" t="s">
        <v>72032</v>
      </c>
      <c r="D41036">
        <v>1.87</v>
      </c>
      <c r="E41036" t="s">
        <v>72033</v>
      </c>
      <c r="F41036">
        <v>8360</v>
      </c>
      <c r="G41036" t="s">
        <v>28886</v>
      </c>
      <c r="H41036" t="s">
        <v>72033</v>
      </c>
      <c r="I41036" t="s">
        <v>72034</v>
      </c>
      <c r="J41036" t="s">
        <v>72035</v>
      </c>
      <c r="K41036">
        <v>3.271841606536499</v>
      </c>
      <c r="L41036">
        <v>0.43224464892139941</v>
      </c>
      <c r="M41036" t="s">
        <v>72034</v>
      </c>
      <c r="N41036" t="s">
        <v>72034</v>
      </c>
      <c r="O41036" t="s">
        <v>94766</v>
      </c>
      <c r="P41036" t="s">
        <v>94767</v>
      </c>
      <c r="Q41036" t="s">
        <v>94768</v>
      </c>
      <c r="R41036" t="s">
        <v>75155</v>
      </c>
    </row>
    <row r="41037" spans="1:18" x14ac:dyDescent="0.2">
      <c r="A41037" s="2">
        <v>41035</v>
      </c>
      <c r="B41037">
        <v>4435224</v>
      </c>
      <c r="C41037" t="s">
        <v>72032</v>
      </c>
      <c r="D41037">
        <v>1.87</v>
      </c>
      <c r="E41037" t="s">
        <v>72033</v>
      </c>
      <c r="F41037">
        <v>8360</v>
      </c>
      <c r="G41037" t="s">
        <v>28886</v>
      </c>
      <c r="H41037" t="s">
        <v>72033</v>
      </c>
      <c r="I41037" t="s">
        <v>72034</v>
      </c>
      <c r="J41037" t="s">
        <v>72035</v>
      </c>
      <c r="K41037">
        <v>3.271841606536499</v>
      </c>
      <c r="L41037">
        <v>0.43224464892139941</v>
      </c>
      <c r="M41037" t="s">
        <v>72034</v>
      </c>
      <c r="N41037" t="s">
        <v>72034</v>
      </c>
      <c r="O41037" t="s">
        <v>94766</v>
      </c>
      <c r="P41037" t="s">
        <v>94767</v>
      </c>
      <c r="Q41037" t="s">
        <v>94768</v>
      </c>
      <c r="R41037" t="s">
        <v>81931</v>
      </c>
    </row>
    <row r="41038" spans="1:18" x14ac:dyDescent="0.2">
      <c r="A41038" s="2">
        <v>41036</v>
      </c>
      <c r="B41038">
        <v>4435224</v>
      </c>
      <c r="C41038" t="s">
        <v>72032</v>
      </c>
      <c r="D41038">
        <v>1.87</v>
      </c>
      <c r="E41038" t="s">
        <v>72033</v>
      </c>
      <c r="F41038">
        <v>8360</v>
      </c>
      <c r="G41038" t="s">
        <v>28886</v>
      </c>
      <c r="H41038" t="s">
        <v>72033</v>
      </c>
      <c r="I41038" t="s">
        <v>72034</v>
      </c>
      <c r="J41038" t="s">
        <v>72035</v>
      </c>
      <c r="K41038">
        <v>3.271841606536499</v>
      </c>
      <c r="L41038">
        <v>0.43224464892139941</v>
      </c>
      <c r="M41038" t="s">
        <v>72034</v>
      </c>
      <c r="N41038" t="s">
        <v>72034</v>
      </c>
      <c r="O41038" t="s">
        <v>94766</v>
      </c>
      <c r="P41038" t="s">
        <v>94767</v>
      </c>
      <c r="Q41038" t="s">
        <v>94768</v>
      </c>
      <c r="R41038" t="s">
        <v>75065</v>
      </c>
    </row>
    <row r="41039" spans="1:18" x14ac:dyDescent="0.2">
      <c r="A41039" s="2">
        <v>41037</v>
      </c>
      <c r="B41039">
        <v>4435224</v>
      </c>
      <c r="C41039" t="s">
        <v>72032</v>
      </c>
      <c r="D41039">
        <v>1.87</v>
      </c>
      <c r="E41039" t="s">
        <v>72033</v>
      </c>
      <c r="F41039">
        <v>8360</v>
      </c>
      <c r="G41039" t="s">
        <v>28886</v>
      </c>
      <c r="H41039" t="s">
        <v>72033</v>
      </c>
      <c r="I41039" t="s">
        <v>72034</v>
      </c>
      <c r="J41039" t="s">
        <v>72035</v>
      </c>
      <c r="K41039">
        <v>3.271841606536499</v>
      </c>
      <c r="L41039">
        <v>0.43224464892139941</v>
      </c>
      <c r="M41039" t="s">
        <v>72034</v>
      </c>
      <c r="N41039" t="s">
        <v>72034</v>
      </c>
      <c r="O41039" t="s">
        <v>94766</v>
      </c>
      <c r="P41039" t="s">
        <v>94767</v>
      </c>
      <c r="Q41039" t="s">
        <v>94768</v>
      </c>
      <c r="R41039" t="s">
        <v>74709</v>
      </c>
    </row>
    <row r="41040" spans="1:18" x14ac:dyDescent="0.2">
      <c r="A41040" s="2">
        <v>41038</v>
      </c>
      <c r="B41040">
        <v>4435224</v>
      </c>
      <c r="C41040" t="s">
        <v>72032</v>
      </c>
      <c r="D41040">
        <v>1.87</v>
      </c>
      <c r="E41040" t="s">
        <v>72033</v>
      </c>
      <c r="F41040">
        <v>8360</v>
      </c>
      <c r="G41040" t="s">
        <v>28886</v>
      </c>
      <c r="H41040" t="s">
        <v>72033</v>
      </c>
      <c r="I41040" t="s">
        <v>72034</v>
      </c>
      <c r="J41040" t="s">
        <v>72035</v>
      </c>
      <c r="K41040">
        <v>3.271841606536499</v>
      </c>
      <c r="L41040">
        <v>0.43224464892139941</v>
      </c>
      <c r="M41040" t="s">
        <v>72034</v>
      </c>
      <c r="N41040" t="s">
        <v>72034</v>
      </c>
      <c r="O41040" t="s">
        <v>94766</v>
      </c>
      <c r="P41040" t="s">
        <v>94767</v>
      </c>
      <c r="Q41040" t="s">
        <v>94768</v>
      </c>
      <c r="R41040" t="s">
        <v>76168</v>
      </c>
    </row>
    <row r="41041" spans="1:18" x14ac:dyDescent="0.2">
      <c r="A41041" s="2">
        <v>41039</v>
      </c>
      <c r="B41041">
        <v>4435224</v>
      </c>
      <c r="C41041" t="s">
        <v>72032</v>
      </c>
      <c r="D41041">
        <v>1.87</v>
      </c>
      <c r="E41041" t="s">
        <v>72033</v>
      </c>
      <c r="F41041">
        <v>8360</v>
      </c>
      <c r="G41041" t="s">
        <v>28886</v>
      </c>
      <c r="H41041" t="s">
        <v>72033</v>
      </c>
      <c r="I41041" t="s">
        <v>72034</v>
      </c>
      <c r="J41041" t="s">
        <v>72035</v>
      </c>
      <c r="K41041">
        <v>3.271841606536499</v>
      </c>
      <c r="L41041">
        <v>0.43224464892139941</v>
      </c>
      <c r="M41041" t="s">
        <v>72034</v>
      </c>
      <c r="N41041" t="s">
        <v>72034</v>
      </c>
      <c r="O41041" t="s">
        <v>94766</v>
      </c>
      <c r="P41041" t="s">
        <v>94767</v>
      </c>
      <c r="Q41041" t="s">
        <v>94768</v>
      </c>
      <c r="R41041" t="s">
        <v>76567</v>
      </c>
    </row>
    <row r="41042" spans="1:18" x14ac:dyDescent="0.2">
      <c r="A41042" s="2">
        <v>41040</v>
      </c>
      <c r="B41042">
        <v>4435224</v>
      </c>
      <c r="C41042" t="s">
        <v>72032</v>
      </c>
      <c r="D41042">
        <v>1.87</v>
      </c>
      <c r="E41042" t="s">
        <v>72033</v>
      </c>
      <c r="F41042">
        <v>8360</v>
      </c>
      <c r="G41042" t="s">
        <v>28886</v>
      </c>
      <c r="H41042" t="s">
        <v>72033</v>
      </c>
      <c r="I41042" t="s">
        <v>72034</v>
      </c>
      <c r="J41042" t="s">
        <v>72035</v>
      </c>
      <c r="K41042">
        <v>3.271841606536499</v>
      </c>
      <c r="L41042">
        <v>0.43224464892139941</v>
      </c>
      <c r="M41042" t="s">
        <v>72034</v>
      </c>
      <c r="N41042" t="s">
        <v>72034</v>
      </c>
      <c r="O41042" t="s">
        <v>94766</v>
      </c>
      <c r="P41042" t="s">
        <v>94767</v>
      </c>
      <c r="Q41042" t="s">
        <v>94768</v>
      </c>
      <c r="R41042" t="s">
        <v>80657</v>
      </c>
    </row>
    <row r="41043" spans="1:18" x14ac:dyDescent="0.2">
      <c r="A41043" s="2">
        <v>41041</v>
      </c>
      <c r="B41043">
        <v>4435224</v>
      </c>
      <c r="C41043" t="s">
        <v>72032</v>
      </c>
      <c r="D41043">
        <v>1.87</v>
      </c>
      <c r="E41043" t="s">
        <v>72033</v>
      </c>
      <c r="F41043">
        <v>8360</v>
      </c>
      <c r="G41043" t="s">
        <v>28886</v>
      </c>
      <c r="H41043" t="s">
        <v>72033</v>
      </c>
      <c r="I41043" t="s">
        <v>72034</v>
      </c>
      <c r="J41043" t="s">
        <v>72035</v>
      </c>
      <c r="K41043">
        <v>3.271841606536499</v>
      </c>
      <c r="L41043">
        <v>0.43224464892139941</v>
      </c>
      <c r="M41043" t="s">
        <v>72034</v>
      </c>
      <c r="N41043" t="s">
        <v>72034</v>
      </c>
      <c r="O41043" t="s">
        <v>94766</v>
      </c>
      <c r="P41043" t="s">
        <v>94767</v>
      </c>
      <c r="Q41043" t="s">
        <v>94768</v>
      </c>
      <c r="R41043" t="s">
        <v>76272</v>
      </c>
    </row>
    <row r="41044" spans="1:18" x14ac:dyDescent="0.2">
      <c r="A41044" s="2">
        <v>41042</v>
      </c>
      <c r="B41044">
        <v>4435224</v>
      </c>
      <c r="C41044" t="s">
        <v>72032</v>
      </c>
      <c r="D41044">
        <v>1.87</v>
      </c>
      <c r="E41044" t="s">
        <v>72033</v>
      </c>
      <c r="F41044">
        <v>8360</v>
      </c>
      <c r="G41044" t="s">
        <v>28886</v>
      </c>
      <c r="H41044" t="s">
        <v>72033</v>
      </c>
      <c r="I41044" t="s">
        <v>72034</v>
      </c>
      <c r="J41044" t="s">
        <v>72035</v>
      </c>
      <c r="K41044">
        <v>3.271841606536499</v>
      </c>
      <c r="L41044">
        <v>0.43224464892139941</v>
      </c>
      <c r="M41044" t="s">
        <v>72034</v>
      </c>
      <c r="N41044" t="s">
        <v>72034</v>
      </c>
      <c r="O41044" t="s">
        <v>94766</v>
      </c>
      <c r="P41044" t="s">
        <v>94767</v>
      </c>
      <c r="Q41044" t="s">
        <v>94768</v>
      </c>
      <c r="R41044" t="s">
        <v>79317</v>
      </c>
    </row>
    <row r="41045" spans="1:18" x14ac:dyDescent="0.2">
      <c r="A41045" s="2">
        <v>41043</v>
      </c>
      <c r="B41045">
        <v>4435224</v>
      </c>
      <c r="C41045" t="s">
        <v>72032</v>
      </c>
      <c r="D41045">
        <v>1.87</v>
      </c>
      <c r="E41045" t="s">
        <v>72033</v>
      </c>
      <c r="F41045">
        <v>8360</v>
      </c>
      <c r="G41045" t="s">
        <v>28886</v>
      </c>
      <c r="H41045" t="s">
        <v>72033</v>
      </c>
      <c r="I41045" t="s">
        <v>72034</v>
      </c>
      <c r="J41045" t="s">
        <v>72035</v>
      </c>
      <c r="K41045">
        <v>3.271841606536499</v>
      </c>
      <c r="L41045">
        <v>0.43224464892139941</v>
      </c>
      <c r="M41045" t="s">
        <v>72034</v>
      </c>
      <c r="N41045" t="s">
        <v>72034</v>
      </c>
      <c r="O41045" t="s">
        <v>94766</v>
      </c>
      <c r="P41045" t="s">
        <v>94767</v>
      </c>
      <c r="Q41045" t="s">
        <v>94768</v>
      </c>
      <c r="R41045" t="s">
        <v>76485</v>
      </c>
    </row>
    <row r="41046" spans="1:18" x14ac:dyDescent="0.2">
      <c r="A41046" s="2">
        <v>41044</v>
      </c>
      <c r="B41046">
        <v>4435224</v>
      </c>
      <c r="C41046" t="s">
        <v>72032</v>
      </c>
      <c r="D41046">
        <v>1.87</v>
      </c>
      <c r="E41046" t="s">
        <v>72033</v>
      </c>
      <c r="F41046">
        <v>8360</v>
      </c>
      <c r="G41046" t="s">
        <v>28886</v>
      </c>
      <c r="H41046" t="s">
        <v>72033</v>
      </c>
      <c r="I41046" t="s">
        <v>72034</v>
      </c>
      <c r="J41046" t="s">
        <v>72035</v>
      </c>
      <c r="K41046">
        <v>3.271841606536499</v>
      </c>
      <c r="L41046">
        <v>0.43224464892139941</v>
      </c>
      <c r="M41046" t="s">
        <v>72034</v>
      </c>
      <c r="N41046" t="s">
        <v>72034</v>
      </c>
      <c r="O41046" t="s">
        <v>94766</v>
      </c>
      <c r="P41046" t="s">
        <v>94767</v>
      </c>
      <c r="Q41046" t="s">
        <v>94768</v>
      </c>
      <c r="R41046" t="s">
        <v>84975</v>
      </c>
    </row>
    <row r="41047" spans="1:18" x14ac:dyDescent="0.2">
      <c r="A41047" s="2">
        <v>41045</v>
      </c>
      <c r="B41047">
        <v>4435224</v>
      </c>
      <c r="C41047" t="s">
        <v>72032</v>
      </c>
      <c r="D41047">
        <v>1.87</v>
      </c>
      <c r="E41047" t="s">
        <v>72033</v>
      </c>
      <c r="F41047">
        <v>8360</v>
      </c>
      <c r="G41047" t="s">
        <v>28886</v>
      </c>
      <c r="H41047" t="s">
        <v>72033</v>
      </c>
      <c r="I41047" t="s">
        <v>72034</v>
      </c>
      <c r="J41047" t="s">
        <v>72035</v>
      </c>
      <c r="K41047">
        <v>3.271841606536499</v>
      </c>
      <c r="L41047">
        <v>0.43224464892139941</v>
      </c>
      <c r="M41047" t="s">
        <v>72034</v>
      </c>
      <c r="N41047" t="s">
        <v>72034</v>
      </c>
      <c r="O41047" t="s">
        <v>94766</v>
      </c>
      <c r="P41047" t="s">
        <v>94767</v>
      </c>
      <c r="Q41047" t="s">
        <v>94768</v>
      </c>
      <c r="R41047" t="s">
        <v>75507</v>
      </c>
    </row>
    <row r="41048" spans="1:18" x14ac:dyDescent="0.2">
      <c r="A41048" s="2">
        <v>41046</v>
      </c>
      <c r="B41048">
        <v>4435224</v>
      </c>
      <c r="C41048" t="s">
        <v>72032</v>
      </c>
      <c r="D41048">
        <v>1.87</v>
      </c>
      <c r="E41048" t="s">
        <v>72033</v>
      </c>
      <c r="F41048">
        <v>8360</v>
      </c>
      <c r="G41048" t="s">
        <v>28886</v>
      </c>
      <c r="H41048" t="s">
        <v>72033</v>
      </c>
      <c r="I41048" t="s">
        <v>72034</v>
      </c>
      <c r="J41048" t="s">
        <v>72035</v>
      </c>
      <c r="K41048">
        <v>3.271841606536499</v>
      </c>
      <c r="L41048">
        <v>0.43224464892139941</v>
      </c>
      <c r="M41048" t="s">
        <v>72034</v>
      </c>
      <c r="N41048" t="s">
        <v>72034</v>
      </c>
      <c r="O41048" t="s">
        <v>94766</v>
      </c>
      <c r="P41048" t="s">
        <v>94767</v>
      </c>
      <c r="Q41048" t="s">
        <v>94768</v>
      </c>
      <c r="R41048" t="s">
        <v>76618</v>
      </c>
    </row>
    <row r="41049" spans="1:18" x14ac:dyDescent="0.2">
      <c r="A41049" s="2">
        <v>41047</v>
      </c>
      <c r="B41049">
        <v>4435224</v>
      </c>
      <c r="C41049" t="s">
        <v>72032</v>
      </c>
      <c r="D41049">
        <v>1.87</v>
      </c>
      <c r="E41049" t="s">
        <v>72033</v>
      </c>
      <c r="F41049">
        <v>8360</v>
      </c>
      <c r="G41049" t="s">
        <v>28886</v>
      </c>
      <c r="H41049" t="s">
        <v>72033</v>
      </c>
      <c r="I41049" t="s">
        <v>72034</v>
      </c>
      <c r="J41049" t="s">
        <v>72035</v>
      </c>
      <c r="K41049">
        <v>3.271841606536499</v>
      </c>
      <c r="L41049">
        <v>0.43224464892139941</v>
      </c>
      <c r="M41049" t="s">
        <v>72034</v>
      </c>
      <c r="N41049" t="s">
        <v>72034</v>
      </c>
      <c r="O41049" t="s">
        <v>94766</v>
      </c>
      <c r="P41049" t="s">
        <v>94767</v>
      </c>
      <c r="Q41049" t="s">
        <v>94768</v>
      </c>
      <c r="R41049" t="s">
        <v>75243</v>
      </c>
    </row>
    <row r="41050" spans="1:18" x14ac:dyDescent="0.2">
      <c r="A41050" s="2">
        <v>41048</v>
      </c>
      <c r="B41050">
        <v>4435224</v>
      </c>
      <c r="C41050" t="s">
        <v>72032</v>
      </c>
      <c r="D41050">
        <v>1.87</v>
      </c>
      <c r="E41050" t="s">
        <v>72033</v>
      </c>
      <c r="F41050">
        <v>8360</v>
      </c>
      <c r="G41050" t="s">
        <v>28886</v>
      </c>
      <c r="H41050" t="s">
        <v>72033</v>
      </c>
      <c r="I41050" t="s">
        <v>72034</v>
      </c>
      <c r="J41050" t="s">
        <v>72035</v>
      </c>
      <c r="K41050">
        <v>3.271841606536499</v>
      </c>
      <c r="L41050">
        <v>0.43224464892139941</v>
      </c>
      <c r="M41050" t="s">
        <v>72034</v>
      </c>
      <c r="N41050" t="s">
        <v>72034</v>
      </c>
      <c r="O41050" t="s">
        <v>94766</v>
      </c>
      <c r="P41050" t="s">
        <v>94767</v>
      </c>
      <c r="Q41050" t="s">
        <v>94768</v>
      </c>
      <c r="R41050" t="s">
        <v>81030</v>
      </c>
    </row>
    <row r="41051" spans="1:18" x14ac:dyDescent="0.2">
      <c r="A41051" s="2">
        <v>41049</v>
      </c>
      <c r="B41051">
        <v>4435224</v>
      </c>
      <c r="C41051" t="s">
        <v>72032</v>
      </c>
      <c r="D41051">
        <v>1.87</v>
      </c>
      <c r="E41051" t="s">
        <v>72033</v>
      </c>
      <c r="F41051">
        <v>8360</v>
      </c>
      <c r="G41051" t="s">
        <v>28886</v>
      </c>
      <c r="H41051" t="s">
        <v>72033</v>
      </c>
      <c r="I41051" t="s">
        <v>72034</v>
      </c>
      <c r="J41051" t="s">
        <v>72035</v>
      </c>
      <c r="K41051">
        <v>3.271841606536499</v>
      </c>
      <c r="L41051">
        <v>0.43224464892139941</v>
      </c>
      <c r="M41051" t="s">
        <v>72034</v>
      </c>
      <c r="N41051" t="s">
        <v>72034</v>
      </c>
      <c r="O41051" t="s">
        <v>94766</v>
      </c>
      <c r="P41051" t="s">
        <v>94767</v>
      </c>
      <c r="Q41051" t="s">
        <v>94768</v>
      </c>
      <c r="R41051" t="s">
        <v>81014</v>
      </c>
    </row>
    <row r="41052" spans="1:18" x14ac:dyDescent="0.2">
      <c r="A41052" s="2">
        <v>41050</v>
      </c>
      <c r="B41052">
        <v>4435224</v>
      </c>
      <c r="C41052" t="s">
        <v>72032</v>
      </c>
      <c r="D41052">
        <v>1.87</v>
      </c>
      <c r="E41052" t="s">
        <v>72033</v>
      </c>
      <c r="F41052">
        <v>8360</v>
      </c>
      <c r="G41052" t="s">
        <v>28886</v>
      </c>
      <c r="H41052" t="s">
        <v>72033</v>
      </c>
      <c r="I41052" t="s">
        <v>72034</v>
      </c>
      <c r="J41052" t="s">
        <v>72035</v>
      </c>
      <c r="K41052">
        <v>3.271841606536499</v>
      </c>
      <c r="L41052">
        <v>0.43224464892139941</v>
      </c>
      <c r="M41052" t="s">
        <v>72034</v>
      </c>
      <c r="N41052" t="s">
        <v>72034</v>
      </c>
      <c r="O41052" t="s">
        <v>94766</v>
      </c>
      <c r="P41052" t="s">
        <v>94767</v>
      </c>
      <c r="Q41052" t="s">
        <v>94768</v>
      </c>
      <c r="R41052" t="s">
        <v>94774</v>
      </c>
    </row>
    <row r="41053" spans="1:18" x14ac:dyDescent="0.2">
      <c r="A41053" s="2">
        <v>41051</v>
      </c>
      <c r="B41053">
        <v>4435224</v>
      </c>
      <c r="C41053" t="s">
        <v>72032</v>
      </c>
      <c r="D41053">
        <v>1.87</v>
      </c>
      <c r="E41053" t="s">
        <v>72033</v>
      </c>
      <c r="F41053">
        <v>8360</v>
      </c>
      <c r="G41053" t="s">
        <v>28886</v>
      </c>
      <c r="H41053" t="s">
        <v>72033</v>
      </c>
      <c r="I41053" t="s">
        <v>72034</v>
      </c>
      <c r="J41053" t="s">
        <v>72035</v>
      </c>
      <c r="K41053">
        <v>3.271841606536499</v>
      </c>
      <c r="L41053">
        <v>0.43224464892139941</v>
      </c>
      <c r="M41053" t="s">
        <v>72034</v>
      </c>
      <c r="N41053" t="s">
        <v>72034</v>
      </c>
      <c r="O41053" t="s">
        <v>94766</v>
      </c>
      <c r="P41053" t="s">
        <v>94767</v>
      </c>
      <c r="Q41053" t="s">
        <v>94768</v>
      </c>
      <c r="R41053" t="s">
        <v>94775</v>
      </c>
    </row>
    <row r="41054" spans="1:18" x14ac:dyDescent="0.2">
      <c r="A41054" s="2">
        <v>41052</v>
      </c>
      <c r="B41054">
        <v>4435224</v>
      </c>
      <c r="C41054" t="s">
        <v>72032</v>
      </c>
      <c r="D41054">
        <v>1.87</v>
      </c>
      <c r="E41054" t="s">
        <v>72033</v>
      </c>
      <c r="F41054">
        <v>8360</v>
      </c>
      <c r="G41054" t="s">
        <v>28886</v>
      </c>
      <c r="H41054" t="s">
        <v>72033</v>
      </c>
      <c r="I41054" t="s">
        <v>72034</v>
      </c>
      <c r="J41054" t="s">
        <v>72035</v>
      </c>
      <c r="K41054">
        <v>3.271841606536499</v>
      </c>
      <c r="L41054">
        <v>0.43224464892139941</v>
      </c>
      <c r="M41054" t="s">
        <v>72034</v>
      </c>
      <c r="N41054" t="s">
        <v>72034</v>
      </c>
      <c r="O41054" t="s">
        <v>94766</v>
      </c>
      <c r="P41054" t="s">
        <v>94767</v>
      </c>
      <c r="Q41054" t="s">
        <v>94768</v>
      </c>
      <c r="R41054" t="s">
        <v>77689</v>
      </c>
    </row>
    <row r="41055" spans="1:18" x14ac:dyDescent="0.2">
      <c r="A41055" s="2">
        <v>41053</v>
      </c>
      <c r="B41055">
        <v>4445785</v>
      </c>
      <c r="C41055" t="s">
        <v>72036</v>
      </c>
      <c r="D41055">
        <v>1.86</v>
      </c>
      <c r="E41055" t="s">
        <v>72037</v>
      </c>
      <c r="F41055">
        <v>8370</v>
      </c>
      <c r="G41055" t="s">
        <v>28</v>
      </c>
      <c r="H41055" t="s">
        <v>72037</v>
      </c>
      <c r="I41055" t="s">
        <v>72038</v>
      </c>
      <c r="J41055" t="s">
        <v>72039</v>
      </c>
      <c r="K41055">
        <v>3.2695129442179161</v>
      </c>
      <c r="L41055">
        <v>0.43193700816509217</v>
      </c>
      <c r="M41055" t="s">
        <v>72038</v>
      </c>
      <c r="N41055" t="s">
        <v>72038</v>
      </c>
      <c r="O41055" t="s">
        <v>94776</v>
      </c>
      <c r="P41055" t="s">
        <v>94777</v>
      </c>
      <c r="Q41055" t="s">
        <v>94778</v>
      </c>
      <c r="R41055" t="s">
        <v>75549</v>
      </c>
    </row>
    <row r="41056" spans="1:18" x14ac:dyDescent="0.2">
      <c r="A41056" s="2">
        <v>41054</v>
      </c>
      <c r="B41056">
        <v>4445785</v>
      </c>
      <c r="C41056" t="s">
        <v>72036</v>
      </c>
      <c r="D41056">
        <v>1.86</v>
      </c>
      <c r="E41056" t="s">
        <v>72037</v>
      </c>
      <c r="F41056">
        <v>8370</v>
      </c>
      <c r="G41056" t="s">
        <v>28</v>
      </c>
      <c r="H41056" t="s">
        <v>72037</v>
      </c>
      <c r="I41056" t="s">
        <v>72038</v>
      </c>
      <c r="J41056" t="s">
        <v>72039</v>
      </c>
      <c r="K41056">
        <v>3.2695129442179161</v>
      </c>
      <c r="L41056">
        <v>0.43193700816509217</v>
      </c>
      <c r="M41056" t="s">
        <v>72038</v>
      </c>
      <c r="N41056" t="s">
        <v>72038</v>
      </c>
      <c r="O41056" t="s">
        <v>94776</v>
      </c>
      <c r="P41056" t="s">
        <v>94777</v>
      </c>
      <c r="Q41056" t="s">
        <v>94778</v>
      </c>
      <c r="R41056" t="s">
        <v>80944</v>
      </c>
    </row>
    <row r="41057" spans="1:18" x14ac:dyDescent="0.2">
      <c r="A41057" s="2">
        <v>41055</v>
      </c>
      <c r="B41057">
        <v>4445785</v>
      </c>
      <c r="C41057" t="s">
        <v>72036</v>
      </c>
      <c r="D41057">
        <v>1.86</v>
      </c>
      <c r="E41057" t="s">
        <v>72037</v>
      </c>
      <c r="F41057">
        <v>8370</v>
      </c>
      <c r="G41057" t="s">
        <v>28</v>
      </c>
      <c r="H41057" t="s">
        <v>72037</v>
      </c>
      <c r="I41057" t="s">
        <v>72038</v>
      </c>
      <c r="J41057" t="s">
        <v>72039</v>
      </c>
      <c r="K41057">
        <v>3.2695129442179161</v>
      </c>
      <c r="L41057">
        <v>0.43193700816509217</v>
      </c>
      <c r="M41057" t="s">
        <v>72038</v>
      </c>
      <c r="N41057" t="s">
        <v>72038</v>
      </c>
      <c r="O41057" t="s">
        <v>94776</v>
      </c>
      <c r="P41057" t="s">
        <v>94777</v>
      </c>
      <c r="Q41057" t="s">
        <v>94778</v>
      </c>
      <c r="R41057" t="s">
        <v>75007</v>
      </c>
    </row>
    <row r="41058" spans="1:18" x14ac:dyDescent="0.2">
      <c r="A41058" s="2">
        <v>41056</v>
      </c>
      <c r="B41058">
        <v>4446561</v>
      </c>
      <c r="C41058" t="s">
        <v>72040</v>
      </c>
      <c r="D41058">
        <v>1.86</v>
      </c>
      <c r="E41058" t="s">
        <v>72041</v>
      </c>
      <c r="F41058">
        <v>8373</v>
      </c>
      <c r="G41058" t="s">
        <v>28886</v>
      </c>
      <c r="H41058" t="s">
        <v>72041</v>
      </c>
      <c r="I41058" t="s">
        <v>72042</v>
      </c>
      <c r="J41058" t="s">
        <v>72043</v>
      </c>
      <c r="K41058">
        <v>3.2695129442179161</v>
      </c>
      <c r="L41058">
        <v>0.43193700816509217</v>
      </c>
      <c r="M41058" t="s">
        <v>72042</v>
      </c>
      <c r="N41058" t="s">
        <v>72042</v>
      </c>
      <c r="O41058" t="s">
        <v>94779</v>
      </c>
      <c r="P41058" t="s">
        <v>94780</v>
      </c>
      <c r="Q41058" t="s">
        <v>88558</v>
      </c>
      <c r="R41058" t="s">
        <v>88558</v>
      </c>
    </row>
    <row r="41059" spans="1:18" x14ac:dyDescent="0.2">
      <c r="A41059" s="2">
        <v>41057</v>
      </c>
      <c r="B41059">
        <v>4438549</v>
      </c>
      <c r="C41059" t="s">
        <v>72044</v>
      </c>
      <c r="D41059">
        <v>1.86</v>
      </c>
      <c r="E41059" t="s">
        <v>72045</v>
      </c>
      <c r="F41059">
        <v>8377</v>
      </c>
      <c r="G41059" t="s">
        <v>28</v>
      </c>
      <c r="H41059" t="s">
        <v>72045</v>
      </c>
      <c r="I41059" t="s">
        <v>72046</v>
      </c>
      <c r="J41059" t="s">
        <v>72047</v>
      </c>
      <c r="K41059">
        <v>3.2695129442179161</v>
      </c>
      <c r="L41059">
        <v>0.43193700816509217</v>
      </c>
      <c r="M41059" t="s">
        <v>72046</v>
      </c>
      <c r="N41059" t="s">
        <v>72046</v>
      </c>
      <c r="O41059" t="s">
        <v>94781</v>
      </c>
      <c r="P41059" t="s">
        <v>94782</v>
      </c>
      <c r="Q41059" t="s">
        <v>94783</v>
      </c>
      <c r="R41059" t="s">
        <v>84173</v>
      </c>
    </row>
    <row r="41060" spans="1:18" x14ac:dyDescent="0.2">
      <c r="A41060" s="2">
        <v>41058</v>
      </c>
      <c r="B41060">
        <v>4438549</v>
      </c>
      <c r="C41060" t="s">
        <v>72044</v>
      </c>
      <c r="D41060">
        <v>1.86</v>
      </c>
      <c r="E41060" t="s">
        <v>72045</v>
      </c>
      <c r="F41060">
        <v>8377</v>
      </c>
      <c r="G41060" t="s">
        <v>28</v>
      </c>
      <c r="H41060" t="s">
        <v>72045</v>
      </c>
      <c r="I41060" t="s">
        <v>72046</v>
      </c>
      <c r="J41060" t="s">
        <v>72047</v>
      </c>
      <c r="K41060">
        <v>3.2695129442179161</v>
      </c>
      <c r="L41060">
        <v>0.43193700816509217</v>
      </c>
      <c r="M41060" t="s">
        <v>72046</v>
      </c>
      <c r="N41060" t="s">
        <v>72046</v>
      </c>
      <c r="O41060" t="s">
        <v>94781</v>
      </c>
      <c r="P41060" t="s">
        <v>94782</v>
      </c>
      <c r="Q41060" t="s">
        <v>94783</v>
      </c>
      <c r="R41060" t="s">
        <v>77273</v>
      </c>
    </row>
    <row r="41061" spans="1:18" x14ac:dyDescent="0.2">
      <c r="A41061" s="2">
        <v>41059</v>
      </c>
      <c r="B41061">
        <v>4438549</v>
      </c>
      <c r="C41061" t="s">
        <v>72044</v>
      </c>
      <c r="D41061">
        <v>1.86</v>
      </c>
      <c r="E41061" t="s">
        <v>72045</v>
      </c>
      <c r="F41061">
        <v>8377</v>
      </c>
      <c r="G41061" t="s">
        <v>28</v>
      </c>
      <c r="H41061" t="s">
        <v>72045</v>
      </c>
      <c r="I41061" t="s">
        <v>72046</v>
      </c>
      <c r="J41061" t="s">
        <v>72047</v>
      </c>
      <c r="K41061">
        <v>3.2695129442179161</v>
      </c>
      <c r="L41061">
        <v>0.43193700816509217</v>
      </c>
      <c r="M41061" t="s">
        <v>72046</v>
      </c>
      <c r="N41061" t="s">
        <v>72046</v>
      </c>
      <c r="O41061" t="s">
        <v>94781</v>
      </c>
      <c r="P41061" t="s">
        <v>94782</v>
      </c>
      <c r="Q41061" t="s">
        <v>94783</v>
      </c>
      <c r="R41061" t="s">
        <v>75610</v>
      </c>
    </row>
    <row r="41062" spans="1:18" x14ac:dyDescent="0.2">
      <c r="A41062" s="2">
        <v>41060</v>
      </c>
      <c r="B41062">
        <v>4438549</v>
      </c>
      <c r="C41062" t="s">
        <v>72044</v>
      </c>
      <c r="D41062">
        <v>1.86</v>
      </c>
      <c r="E41062" t="s">
        <v>72045</v>
      </c>
      <c r="F41062">
        <v>8377</v>
      </c>
      <c r="G41062" t="s">
        <v>28</v>
      </c>
      <c r="H41062" t="s">
        <v>72045</v>
      </c>
      <c r="I41062" t="s">
        <v>72046</v>
      </c>
      <c r="J41062" t="s">
        <v>72047</v>
      </c>
      <c r="K41062">
        <v>3.2695129442179161</v>
      </c>
      <c r="L41062">
        <v>0.43193700816509217</v>
      </c>
      <c r="M41062" t="s">
        <v>72046</v>
      </c>
      <c r="N41062" t="s">
        <v>72046</v>
      </c>
      <c r="O41062" t="s">
        <v>94781</v>
      </c>
      <c r="P41062" t="s">
        <v>94782</v>
      </c>
      <c r="Q41062" t="s">
        <v>94783</v>
      </c>
      <c r="R41062" t="s">
        <v>79387</v>
      </c>
    </row>
    <row r="41063" spans="1:18" x14ac:dyDescent="0.2">
      <c r="A41063" s="2">
        <v>41061</v>
      </c>
      <c r="B41063">
        <v>4438549</v>
      </c>
      <c r="C41063" t="s">
        <v>72044</v>
      </c>
      <c r="D41063">
        <v>1.86</v>
      </c>
      <c r="E41063" t="s">
        <v>72045</v>
      </c>
      <c r="F41063">
        <v>8377</v>
      </c>
      <c r="G41063" t="s">
        <v>28</v>
      </c>
      <c r="H41063" t="s">
        <v>72045</v>
      </c>
      <c r="I41063" t="s">
        <v>72046</v>
      </c>
      <c r="J41063" t="s">
        <v>72047</v>
      </c>
      <c r="K41063">
        <v>3.2695129442179161</v>
      </c>
      <c r="L41063">
        <v>0.43193700816509217</v>
      </c>
      <c r="M41063" t="s">
        <v>72046</v>
      </c>
      <c r="N41063" t="s">
        <v>72046</v>
      </c>
      <c r="O41063" t="s">
        <v>94781</v>
      </c>
      <c r="P41063" t="s">
        <v>94782</v>
      </c>
      <c r="Q41063" t="s">
        <v>94783</v>
      </c>
      <c r="R41063" t="s">
        <v>74735</v>
      </c>
    </row>
    <row r="41064" spans="1:18" x14ac:dyDescent="0.2">
      <c r="A41064" s="2">
        <v>41062</v>
      </c>
      <c r="B41064">
        <v>4438549</v>
      </c>
      <c r="C41064" t="s">
        <v>72044</v>
      </c>
      <c r="D41064">
        <v>1.86</v>
      </c>
      <c r="E41064" t="s">
        <v>72045</v>
      </c>
      <c r="F41064">
        <v>8377</v>
      </c>
      <c r="G41064" t="s">
        <v>28</v>
      </c>
      <c r="H41064" t="s">
        <v>72045</v>
      </c>
      <c r="I41064" t="s">
        <v>72046</v>
      </c>
      <c r="J41064" t="s">
        <v>72047</v>
      </c>
      <c r="K41064">
        <v>3.2695129442179161</v>
      </c>
      <c r="L41064">
        <v>0.43193700816509217</v>
      </c>
      <c r="M41064" t="s">
        <v>72046</v>
      </c>
      <c r="N41064" t="s">
        <v>72046</v>
      </c>
      <c r="O41064" t="s">
        <v>94781</v>
      </c>
      <c r="P41064" t="s">
        <v>94782</v>
      </c>
      <c r="Q41064" t="s">
        <v>94783</v>
      </c>
      <c r="R41064" t="s">
        <v>94784</v>
      </c>
    </row>
    <row r="41065" spans="1:18" x14ac:dyDescent="0.2">
      <c r="A41065" s="2">
        <v>41063</v>
      </c>
      <c r="B41065">
        <v>4438549</v>
      </c>
      <c r="C41065" t="s">
        <v>72044</v>
      </c>
      <c r="D41065">
        <v>1.86</v>
      </c>
      <c r="E41065" t="s">
        <v>72045</v>
      </c>
      <c r="F41065">
        <v>8377</v>
      </c>
      <c r="G41065" t="s">
        <v>28</v>
      </c>
      <c r="H41065" t="s">
        <v>72045</v>
      </c>
      <c r="I41065" t="s">
        <v>72046</v>
      </c>
      <c r="J41065" t="s">
        <v>72047</v>
      </c>
      <c r="K41065">
        <v>3.2695129442179161</v>
      </c>
      <c r="L41065">
        <v>0.43193700816509217</v>
      </c>
      <c r="M41065" t="s">
        <v>72046</v>
      </c>
      <c r="N41065" t="s">
        <v>72046</v>
      </c>
      <c r="O41065" t="s">
        <v>94781</v>
      </c>
      <c r="P41065" t="s">
        <v>94782</v>
      </c>
      <c r="Q41065" t="s">
        <v>94783</v>
      </c>
      <c r="R41065" t="s">
        <v>75271</v>
      </c>
    </row>
    <row r="41066" spans="1:18" x14ac:dyDescent="0.2">
      <c r="A41066" s="2">
        <v>41064</v>
      </c>
      <c r="B41066">
        <v>4438549</v>
      </c>
      <c r="C41066" t="s">
        <v>72044</v>
      </c>
      <c r="D41066">
        <v>1.86</v>
      </c>
      <c r="E41066" t="s">
        <v>72045</v>
      </c>
      <c r="F41066">
        <v>8377</v>
      </c>
      <c r="G41066" t="s">
        <v>28</v>
      </c>
      <c r="H41066" t="s">
        <v>72045</v>
      </c>
      <c r="I41066" t="s">
        <v>72046</v>
      </c>
      <c r="J41066" t="s">
        <v>72047</v>
      </c>
      <c r="K41066">
        <v>3.2695129442179161</v>
      </c>
      <c r="L41066">
        <v>0.43193700816509217</v>
      </c>
      <c r="M41066" t="s">
        <v>72046</v>
      </c>
      <c r="N41066" t="s">
        <v>72046</v>
      </c>
      <c r="O41066" t="s">
        <v>94781</v>
      </c>
      <c r="P41066" t="s">
        <v>94782</v>
      </c>
      <c r="Q41066" t="s">
        <v>94783</v>
      </c>
      <c r="R41066" t="s">
        <v>79460</v>
      </c>
    </row>
    <row r="41067" spans="1:18" x14ac:dyDescent="0.2">
      <c r="A41067" s="2">
        <v>41065</v>
      </c>
      <c r="B41067">
        <v>4438549</v>
      </c>
      <c r="C41067" t="s">
        <v>72044</v>
      </c>
      <c r="D41067">
        <v>1.86</v>
      </c>
      <c r="E41067" t="s">
        <v>72045</v>
      </c>
      <c r="F41067">
        <v>8377</v>
      </c>
      <c r="G41067" t="s">
        <v>28</v>
      </c>
      <c r="H41067" t="s">
        <v>72045</v>
      </c>
      <c r="I41067" t="s">
        <v>72046</v>
      </c>
      <c r="J41067" t="s">
        <v>72047</v>
      </c>
      <c r="K41067">
        <v>3.2695129442179161</v>
      </c>
      <c r="L41067">
        <v>0.43193700816509217</v>
      </c>
      <c r="M41067" t="s">
        <v>72046</v>
      </c>
      <c r="N41067" t="s">
        <v>72046</v>
      </c>
      <c r="O41067" t="s">
        <v>94781</v>
      </c>
      <c r="P41067" t="s">
        <v>94782</v>
      </c>
      <c r="Q41067" t="s">
        <v>94783</v>
      </c>
      <c r="R41067" t="s">
        <v>81816</v>
      </c>
    </row>
    <row r="41068" spans="1:18" x14ac:dyDescent="0.2">
      <c r="A41068" s="2">
        <v>41066</v>
      </c>
      <c r="B41068">
        <v>4438549</v>
      </c>
      <c r="C41068" t="s">
        <v>72044</v>
      </c>
      <c r="D41068">
        <v>1.86</v>
      </c>
      <c r="E41068" t="s">
        <v>72045</v>
      </c>
      <c r="F41068">
        <v>8377</v>
      </c>
      <c r="G41068" t="s">
        <v>28</v>
      </c>
      <c r="H41068" t="s">
        <v>72045</v>
      </c>
      <c r="I41068" t="s">
        <v>72046</v>
      </c>
      <c r="J41068" t="s">
        <v>72047</v>
      </c>
      <c r="K41068">
        <v>3.2695129442179161</v>
      </c>
      <c r="L41068">
        <v>0.43193700816509217</v>
      </c>
      <c r="M41068" t="s">
        <v>72046</v>
      </c>
      <c r="N41068" t="s">
        <v>72046</v>
      </c>
      <c r="O41068" t="s">
        <v>94781</v>
      </c>
      <c r="P41068" t="s">
        <v>94782</v>
      </c>
      <c r="Q41068" t="s">
        <v>94783</v>
      </c>
      <c r="R41068" t="s">
        <v>75829</v>
      </c>
    </row>
    <row r="41069" spans="1:18" x14ac:dyDescent="0.2">
      <c r="A41069" s="2">
        <v>41067</v>
      </c>
      <c r="B41069">
        <v>4438549</v>
      </c>
      <c r="C41069" t="s">
        <v>72044</v>
      </c>
      <c r="D41069">
        <v>1.86</v>
      </c>
      <c r="E41069" t="s">
        <v>72045</v>
      </c>
      <c r="F41069">
        <v>8377</v>
      </c>
      <c r="G41069" t="s">
        <v>28</v>
      </c>
      <c r="H41069" t="s">
        <v>72045</v>
      </c>
      <c r="I41069" t="s">
        <v>72046</v>
      </c>
      <c r="J41069" t="s">
        <v>72047</v>
      </c>
      <c r="K41069">
        <v>3.2695129442179161</v>
      </c>
      <c r="L41069">
        <v>0.43193700816509217</v>
      </c>
      <c r="M41069" t="s">
        <v>72046</v>
      </c>
      <c r="N41069" t="s">
        <v>72046</v>
      </c>
      <c r="O41069" t="s">
        <v>94781</v>
      </c>
      <c r="P41069" t="s">
        <v>94782</v>
      </c>
      <c r="Q41069" t="s">
        <v>94783</v>
      </c>
      <c r="R41069" t="s">
        <v>83338</v>
      </c>
    </row>
    <row r="41070" spans="1:18" x14ac:dyDescent="0.2">
      <c r="A41070" s="2">
        <v>41068</v>
      </c>
      <c r="B41070">
        <v>4438549</v>
      </c>
      <c r="C41070" t="s">
        <v>72044</v>
      </c>
      <c r="D41070">
        <v>1.86</v>
      </c>
      <c r="E41070" t="s">
        <v>72045</v>
      </c>
      <c r="F41070">
        <v>8377</v>
      </c>
      <c r="G41070" t="s">
        <v>28</v>
      </c>
      <c r="H41070" t="s">
        <v>72045</v>
      </c>
      <c r="I41070" t="s">
        <v>72046</v>
      </c>
      <c r="J41070" t="s">
        <v>72047</v>
      </c>
      <c r="K41070">
        <v>3.2695129442179161</v>
      </c>
      <c r="L41070">
        <v>0.43193700816509217</v>
      </c>
      <c r="M41070" t="s">
        <v>72046</v>
      </c>
      <c r="N41070" t="s">
        <v>72046</v>
      </c>
      <c r="O41070" t="s">
        <v>94781</v>
      </c>
      <c r="P41070" t="s">
        <v>94782</v>
      </c>
      <c r="Q41070" t="s">
        <v>94783</v>
      </c>
      <c r="R41070" t="s">
        <v>75364</v>
      </c>
    </row>
    <row r="41071" spans="1:18" x14ac:dyDescent="0.2">
      <c r="A41071" s="2">
        <v>41069</v>
      </c>
      <c r="B41071">
        <v>4438549</v>
      </c>
      <c r="C41071" t="s">
        <v>72044</v>
      </c>
      <c r="D41071">
        <v>1.86</v>
      </c>
      <c r="E41071" t="s">
        <v>72045</v>
      </c>
      <c r="F41071">
        <v>8377</v>
      </c>
      <c r="G41071" t="s">
        <v>28</v>
      </c>
      <c r="H41071" t="s">
        <v>72045</v>
      </c>
      <c r="I41071" t="s">
        <v>72046</v>
      </c>
      <c r="J41071" t="s">
        <v>72047</v>
      </c>
      <c r="K41071">
        <v>3.2695129442179161</v>
      </c>
      <c r="L41071">
        <v>0.43193700816509217</v>
      </c>
      <c r="M41071" t="s">
        <v>72046</v>
      </c>
      <c r="N41071" t="s">
        <v>72046</v>
      </c>
      <c r="O41071" t="s">
        <v>94781</v>
      </c>
      <c r="P41071" t="s">
        <v>94782</v>
      </c>
      <c r="Q41071" t="s">
        <v>94783</v>
      </c>
      <c r="R41071" t="s">
        <v>77150</v>
      </c>
    </row>
    <row r="41072" spans="1:18" x14ac:dyDescent="0.2">
      <c r="A41072" s="2">
        <v>41070</v>
      </c>
      <c r="B41072">
        <v>4438549</v>
      </c>
      <c r="C41072" t="s">
        <v>72044</v>
      </c>
      <c r="D41072">
        <v>1.86</v>
      </c>
      <c r="E41072" t="s">
        <v>72045</v>
      </c>
      <c r="F41072">
        <v>8377</v>
      </c>
      <c r="G41072" t="s">
        <v>28</v>
      </c>
      <c r="H41072" t="s">
        <v>72045</v>
      </c>
      <c r="I41072" t="s">
        <v>72046</v>
      </c>
      <c r="J41072" t="s">
        <v>72047</v>
      </c>
      <c r="K41072">
        <v>3.2695129442179161</v>
      </c>
      <c r="L41072">
        <v>0.43193700816509217</v>
      </c>
      <c r="M41072" t="s">
        <v>72046</v>
      </c>
      <c r="N41072" t="s">
        <v>72046</v>
      </c>
      <c r="O41072" t="s">
        <v>94781</v>
      </c>
      <c r="P41072" t="s">
        <v>94782</v>
      </c>
      <c r="Q41072" t="s">
        <v>94783</v>
      </c>
      <c r="R41072" t="s">
        <v>87750</v>
      </c>
    </row>
    <row r="41073" spans="1:18" x14ac:dyDescent="0.2">
      <c r="A41073" s="2">
        <v>41071</v>
      </c>
      <c r="B41073">
        <v>4438549</v>
      </c>
      <c r="C41073" t="s">
        <v>72044</v>
      </c>
      <c r="D41073">
        <v>1.86</v>
      </c>
      <c r="E41073" t="s">
        <v>72045</v>
      </c>
      <c r="F41073">
        <v>8377</v>
      </c>
      <c r="G41073" t="s">
        <v>28</v>
      </c>
      <c r="H41073" t="s">
        <v>72045</v>
      </c>
      <c r="I41073" t="s">
        <v>72046</v>
      </c>
      <c r="J41073" t="s">
        <v>72047</v>
      </c>
      <c r="K41073">
        <v>3.2695129442179161</v>
      </c>
      <c r="L41073">
        <v>0.43193700816509217</v>
      </c>
      <c r="M41073" t="s">
        <v>72046</v>
      </c>
      <c r="N41073" t="s">
        <v>72046</v>
      </c>
      <c r="O41073" t="s">
        <v>94781</v>
      </c>
      <c r="P41073" t="s">
        <v>94782</v>
      </c>
      <c r="Q41073" t="s">
        <v>94783</v>
      </c>
      <c r="R41073" t="s">
        <v>77636</v>
      </c>
    </row>
    <row r="41074" spans="1:18" x14ac:dyDescent="0.2">
      <c r="A41074" s="2">
        <v>41072</v>
      </c>
      <c r="B41074">
        <v>4438549</v>
      </c>
      <c r="C41074" t="s">
        <v>72044</v>
      </c>
      <c r="D41074">
        <v>1.86</v>
      </c>
      <c r="E41074" t="s">
        <v>72045</v>
      </c>
      <c r="F41074">
        <v>8377</v>
      </c>
      <c r="G41074" t="s">
        <v>28</v>
      </c>
      <c r="H41074" t="s">
        <v>72045</v>
      </c>
      <c r="I41074" t="s">
        <v>72046</v>
      </c>
      <c r="J41074" t="s">
        <v>72047</v>
      </c>
      <c r="K41074">
        <v>3.2695129442179161</v>
      </c>
      <c r="L41074">
        <v>0.43193700816509217</v>
      </c>
      <c r="M41074" t="s">
        <v>72046</v>
      </c>
      <c r="N41074" t="s">
        <v>72046</v>
      </c>
      <c r="O41074" t="s">
        <v>94781</v>
      </c>
      <c r="P41074" t="s">
        <v>94782</v>
      </c>
      <c r="Q41074" t="s">
        <v>94783</v>
      </c>
      <c r="R41074" t="s">
        <v>74675</v>
      </c>
    </row>
    <row r="41075" spans="1:18" x14ac:dyDescent="0.2">
      <c r="A41075" s="2">
        <v>41073</v>
      </c>
      <c r="B41075">
        <v>4438549</v>
      </c>
      <c r="C41075" t="s">
        <v>72044</v>
      </c>
      <c r="D41075">
        <v>1.86</v>
      </c>
      <c r="E41075" t="s">
        <v>72045</v>
      </c>
      <c r="F41075">
        <v>8377</v>
      </c>
      <c r="G41075" t="s">
        <v>28</v>
      </c>
      <c r="H41075" t="s">
        <v>72045</v>
      </c>
      <c r="I41075" t="s">
        <v>72046</v>
      </c>
      <c r="J41075" t="s">
        <v>72047</v>
      </c>
      <c r="K41075">
        <v>3.2695129442179161</v>
      </c>
      <c r="L41075">
        <v>0.43193700816509217</v>
      </c>
      <c r="M41075" t="s">
        <v>72046</v>
      </c>
      <c r="N41075" t="s">
        <v>72046</v>
      </c>
      <c r="O41075" t="s">
        <v>94781</v>
      </c>
      <c r="P41075" t="s">
        <v>94782</v>
      </c>
      <c r="Q41075" t="s">
        <v>94783</v>
      </c>
      <c r="R41075" t="s">
        <v>75384</v>
      </c>
    </row>
    <row r="41076" spans="1:18" x14ac:dyDescent="0.2">
      <c r="A41076" s="2">
        <v>41074</v>
      </c>
      <c r="B41076">
        <v>4438549</v>
      </c>
      <c r="C41076" t="s">
        <v>72044</v>
      </c>
      <c r="D41076">
        <v>1.86</v>
      </c>
      <c r="E41076" t="s">
        <v>72045</v>
      </c>
      <c r="F41076">
        <v>8377</v>
      </c>
      <c r="G41076" t="s">
        <v>28</v>
      </c>
      <c r="H41076" t="s">
        <v>72045</v>
      </c>
      <c r="I41076" t="s">
        <v>72046</v>
      </c>
      <c r="J41076" t="s">
        <v>72047</v>
      </c>
      <c r="K41076">
        <v>3.2695129442179161</v>
      </c>
      <c r="L41076">
        <v>0.43193700816509217</v>
      </c>
      <c r="M41076" t="s">
        <v>72046</v>
      </c>
      <c r="N41076" t="s">
        <v>72046</v>
      </c>
      <c r="O41076" t="s">
        <v>94781</v>
      </c>
      <c r="P41076" t="s">
        <v>94782</v>
      </c>
      <c r="Q41076" t="s">
        <v>94783</v>
      </c>
      <c r="R41076" t="s">
        <v>74718</v>
      </c>
    </row>
    <row r="41077" spans="1:18" x14ac:dyDescent="0.2">
      <c r="A41077" s="2">
        <v>41075</v>
      </c>
      <c r="B41077">
        <v>4438549</v>
      </c>
      <c r="C41077" t="s">
        <v>72044</v>
      </c>
      <c r="D41077">
        <v>1.86</v>
      </c>
      <c r="E41077" t="s">
        <v>72045</v>
      </c>
      <c r="F41077">
        <v>8377</v>
      </c>
      <c r="G41077" t="s">
        <v>28</v>
      </c>
      <c r="H41077" t="s">
        <v>72045</v>
      </c>
      <c r="I41077" t="s">
        <v>72046</v>
      </c>
      <c r="J41077" t="s">
        <v>72047</v>
      </c>
      <c r="K41077">
        <v>3.2695129442179161</v>
      </c>
      <c r="L41077">
        <v>0.43193700816509217</v>
      </c>
      <c r="M41077" t="s">
        <v>72046</v>
      </c>
      <c r="N41077" t="s">
        <v>72046</v>
      </c>
      <c r="O41077" t="s">
        <v>94781</v>
      </c>
      <c r="P41077" t="s">
        <v>94782</v>
      </c>
      <c r="Q41077" t="s">
        <v>94783</v>
      </c>
      <c r="R41077" t="s">
        <v>74745</v>
      </c>
    </row>
    <row r="41078" spans="1:18" x14ac:dyDescent="0.2">
      <c r="A41078" s="2">
        <v>41076</v>
      </c>
      <c r="B41078">
        <v>4438549</v>
      </c>
      <c r="C41078" t="s">
        <v>72044</v>
      </c>
      <c r="D41078">
        <v>1.86</v>
      </c>
      <c r="E41078" t="s">
        <v>72045</v>
      </c>
      <c r="F41078">
        <v>8377</v>
      </c>
      <c r="G41078" t="s">
        <v>28</v>
      </c>
      <c r="H41078" t="s">
        <v>72045</v>
      </c>
      <c r="I41078" t="s">
        <v>72046</v>
      </c>
      <c r="J41078" t="s">
        <v>72047</v>
      </c>
      <c r="K41078">
        <v>3.2695129442179161</v>
      </c>
      <c r="L41078">
        <v>0.43193700816509217</v>
      </c>
      <c r="M41078" t="s">
        <v>72046</v>
      </c>
      <c r="N41078" t="s">
        <v>72046</v>
      </c>
      <c r="O41078" t="s">
        <v>94781</v>
      </c>
      <c r="P41078" t="s">
        <v>94782</v>
      </c>
      <c r="Q41078" t="s">
        <v>94783</v>
      </c>
      <c r="R41078" t="s">
        <v>82205</v>
      </c>
    </row>
    <row r="41079" spans="1:18" x14ac:dyDescent="0.2">
      <c r="A41079" s="2">
        <v>41077</v>
      </c>
      <c r="B41079">
        <v>4438549</v>
      </c>
      <c r="C41079" t="s">
        <v>72044</v>
      </c>
      <c r="D41079">
        <v>1.86</v>
      </c>
      <c r="E41079" t="s">
        <v>72045</v>
      </c>
      <c r="F41079">
        <v>8377</v>
      </c>
      <c r="G41079" t="s">
        <v>28</v>
      </c>
      <c r="H41079" t="s">
        <v>72045</v>
      </c>
      <c r="I41079" t="s">
        <v>72046</v>
      </c>
      <c r="J41079" t="s">
        <v>72047</v>
      </c>
      <c r="K41079">
        <v>3.2695129442179161</v>
      </c>
      <c r="L41079">
        <v>0.43193700816509217</v>
      </c>
      <c r="M41079" t="s">
        <v>72046</v>
      </c>
      <c r="N41079" t="s">
        <v>72046</v>
      </c>
      <c r="O41079" t="s">
        <v>94781</v>
      </c>
      <c r="P41079" t="s">
        <v>94782</v>
      </c>
      <c r="Q41079" t="s">
        <v>94783</v>
      </c>
      <c r="R41079" t="s">
        <v>81241</v>
      </c>
    </row>
    <row r="41080" spans="1:18" x14ac:dyDescent="0.2">
      <c r="A41080" s="2">
        <v>41078</v>
      </c>
      <c r="B41080">
        <v>4438549</v>
      </c>
      <c r="C41080" t="s">
        <v>72044</v>
      </c>
      <c r="D41080">
        <v>1.86</v>
      </c>
      <c r="E41080" t="s">
        <v>72045</v>
      </c>
      <c r="F41080">
        <v>8377</v>
      </c>
      <c r="G41080" t="s">
        <v>28</v>
      </c>
      <c r="H41080" t="s">
        <v>72045</v>
      </c>
      <c r="I41080" t="s">
        <v>72046</v>
      </c>
      <c r="J41080" t="s">
        <v>72047</v>
      </c>
      <c r="K41080">
        <v>3.2695129442179161</v>
      </c>
      <c r="L41080">
        <v>0.43193700816509217</v>
      </c>
      <c r="M41080" t="s">
        <v>72046</v>
      </c>
      <c r="N41080" t="s">
        <v>72046</v>
      </c>
      <c r="O41080" t="s">
        <v>94781</v>
      </c>
      <c r="P41080" t="s">
        <v>94782</v>
      </c>
      <c r="Q41080" t="s">
        <v>94783</v>
      </c>
      <c r="R41080" t="s">
        <v>94785</v>
      </c>
    </row>
    <row r="41081" spans="1:18" x14ac:dyDescent="0.2">
      <c r="A41081" s="2">
        <v>41079</v>
      </c>
      <c r="B41081">
        <v>4438549</v>
      </c>
      <c r="C41081" t="s">
        <v>72044</v>
      </c>
      <c r="D41081">
        <v>1.86</v>
      </c>
      <c r="E41081" t="s">
        <v>72045</v>
      </c>
      <c r="F41081">
        <v>8377</v>
      </c>
      <c r="G41081" t="s">
        <v>28</v>
      </c>
      <c r="H41081" t="s">
        <v>72045</v>
      </c>
      <c r="I41081" t="s">
        <v>72046</v>
      </c>
      <c r="J41081" t="s">
        <v>72047</v>
      </c>
      <c r="K41081">
        <v>3.2695129442179161</v>
      </c>
      <c r="L41081">
        <v>0.43193700816509217</v>
      </c>
      <c r="M41081" t="s">
        <v>72046</v>
      </c>
      <c r="N41081" t="s">
        <v>72046</v>
      </c>
      <c r="O41081" t="s">
        <v>94781</v>
      </c>
      <c r="P41081" t="s">
        <v>94782</v>
      </c>
      <c r="Q41081" t="s">
        <v>94783</v>
      </c>
      <c r="R41081" t="s">
        <v>75979</v>
      </c>
    </row>
    <row r="41082" spans="1:18" x14ac:dyDescent="0.2">
      <c r="A41082" s="2">
        <v>41080</v>
      </c>
      <c r="B41082">
        <v>4438549</v>
      </c>
      <c r="C41082" t="s">
        <v>72044</v>
      </c>
      <c r="D41082">
        <v>1.86</v>
      </c>
      <c r="E41082" t="s">
        <v>72045</v>
      </c>
      <c r="F41082">
        <v>8377</v>
      </c>
      <c r="G41082" t="s">
        <v>28</v>
      </c>
      <c r="H41082" t="s">
        <v>72045</v>
      </c>
      <c r="I41082" t="s">
        <v>72046</v>
      </c>
      <c r="J41082" t="s">
        <v>72047</v>
      </c>
      <c r="K41082">
        <v>3.2695129442179161</v>
      </c>
      <c r="L41082">
        <v>0.43193700816509217</v>
      </c>
      <c r="M41082" t="s">
        <v>72046</v>
      </c>
      <c r="N41082" t="s">
        <v>72046</v>
      </c>
      <c r="O41082" t="s">
        <v>94781</v>
      </c>
      <c r="P41082" t="s">
        <v>94782</v>
      </c>
      <c r="Q41082" t="s">
        <v>94783</v>
      </c>
      <c r="R41082" t="s">
        <v>94786</v>
      </c>
    </row>
    <row r="41083" spans="1:18" x14ac:dyDescent="0.2">
      <c r="A41083" s="2">
        <v>41081</v>
      </c>
      <c r="B41083">
        <v>4438549</v>
      </c>
      <c r="C41083" t="s">
        <v>72044</v>
      </c>
      <c r="D41083">
        <v>1.86</v>
      </c>
      <c r="E41083" t="s">
        <v>72045</v>
      </c>
      <c r="F41083">
        <v>8377</v>
      </c>
      <c r="G41083" t="s">
        <v>28</v>
      </c>
      <c r="H41083" t="s">
        <v>72045</v>
      </c>
      <c r="I41083" t="s">
        <v>72046</v>
      </c>
      <c r="J41083" t="s">
        <v>72047</v>
      </c>
      <c r="K41083">
        <v>3.2695129442179161</v>
      </c>
      <c r="L41083">
        <v>0.43193700816509217</v>
      </c>
      <c r="M41083" t="s">
        <v>72046</v>
      </c>
      <c r="N41083" t="s">
        <v>72046</v>
      </c>
      <c r="O41083" t="s">
        <v>94781</v>
      </c>
      <c r="P41083" t="s">
        <v>94782</v>
      </c>
      <c r="Q41083" t="s">
        <v>94783</v>
      </c>
      <c r="R41083" t="s">
        <v>74798</v>
      </c>
    </row>
    <row r="41084" spans="1:18" x14ac:dyDescent="0.2">
      <c r="A41084" s="2">
        <v>41082</v>
      </c>
      <c r="B41084">
        <v>4438549</v>
      </c>
      <c r="C41084" t="s">
        <v>72044</v>
      </c>
      <c r="D41084">
        <v>1.86</v>
      </c>
      <c r="E41084" t="s">
        <v>72045</v>
      </c>
      <c r="F41084">
        <v>8377</v>
      </c>
      <c r="G41084" t="s">
        <v>28</v>
      </c>
      <c r="H41084" t="s">
        <v>72045</v>
      </c>
      <c r="I41084" t="s">
        <v>72046</v>
      </c>
      <c r="J41084" t="s">
        <v>72047</v>
      </c>
      <c r="K41084">
        <v>3.2695129442179161</v>
      </c>
      <c r="L41084">
        <v>0.43193700816509217</v>
      </c>
      <c r="M41084" t="s">
        <v>72046</v>
      </c>
      <c r="N41084" t="s">
        <v>72046</v>
      </c>
      <c r="O41084" t="s">
        <v>94781</v>
      </c>
      <c r="P41084" t="s">
        <v>94782</v>
      </c>
      <c r="Q41084" t="s">
        <v>94783</v>
      </c>
      <c r="R41084" t="s">
        <v>85067</v>
      </c>
    </row>
    <row r="41085" spans="1:18" x14ac:dyDescent="0.2">
      <c r="A41085" s="2">
        <v>41083</v>
      </c>
      <c r="B41085">
        <v>4438549</v>
      </c>
      <c r="C41085" t="s">
        <v>72044</v>
      </c>
      <c r="D41085">
        <v>1.86</v>
      </c>
      <c r="E41085" t="s">
        <v>72045</v>
      </c>
      <c r="F41085">
        <v>8377</v>
      </c>
      <c r="G41085" t="s">
        <v>28</v>
      </c>
      <c r="H41085" t="s">
        <v>72045</v>
      </c>
      <c r="I41085" t="s">
        <v>72046</v>
      </c>
      <c r="J41085" t="s">
        <v>72047</v>
      </c>
      <c r="K41085">
        <v>3.2695129442179161</v>
      </c>
      <c r="L41085">
        <v>0.43193700816509217</v>
      </c>
      <c r="M41085" t="s">
        <v>72046</v>
      </c>
      <c r="N41085" t="s">
        <v>72046</v>
      </c>
      <c r="O41085" t="s">
        <v>94781</v>
      </c>
      <c r="P41085" t="s">
        <v>94782</v>
      </c>
      <c r="Q41085" t="s">
        <v>94783</v>
      </c>
      <c r="R41085" t="s">
        <v>75155</v>
      </c>
    </row>
    <row r="41086" spans="1:18" x14ac:dyDescent="0.2">
      <c r="A41086" s="2">
        <v>41084</v>
      </c>
      <c r="B41086">
        <v>4438549</v>
      </c>
      <c r="C41086" t="s">
        <v>72044</v>
      </c>
      <c r="D41086">
        <v>1.86</v>
      </c>
      <c r="E41086" t="s">
        <v>72045</v>
      </c>
      <c r="F41086">
        <v>8377</v>
      </c>
      <c r="G41086" t="s">
        <v>28</v>
      </c>
      <c r="H41086" t="s">
        <v>72045</v>
      </c>
      <c r="I41086" t="s">
        <v>72046</v>
      </c>
      <c r="J41086" t="s">
        <v>72047</v>
      </c>
      <c r="K41086">
        <v>3.2695129442179161</v>
      </c>
      <c r="L41086">
        <v>0.43193700816509217</v>
      </c>
      <c r="M41086" t="s">
        <v>72046</v>
      </c>
      <c r="N41086" t="s">
        <v>72046</v>
      </c>
      <c r="O41086" t="s">
        <v>94781</v>
      </c>
      <c r="P41086" t="s">
        <v>94782</v>
      </c>
      <c r="Q41086" t="s">
        <v>94783</v>
      </c>
      <c r="R41086" t="s">
        <v>75371</v>
      </c>
    </row>
    <row r="41087" spans="1:18" x14ac:dyDescent="0.2">
      <c r="A41087" s="2">
        <v>41085</v>
      </c>
      <c r="B41087">
        <v>4438549</v>
      </c>
      <c r="C41087" t="s">
        <v>72044</v>
      </c>
      <c r="D41087">
        <v>1.86</v>
      </c>
      <c r="E41087" t="s">
        <v>72045</v>
      </c>
      <c r="F41087">
        <v>8377</v>
      </c>
      <c r="G41087" t="s">
        <v>28</v>
      </c>
      <c r="H41087" t="s">
        <v>72045</v>
      </c>
      <c r="I41087" t="s">
        <v>72046</v>
      </c>
      <c r="J41087" t="s">
        <v>72047</v>
      </c>
      <c r="K41087">
        <v>3.2695129442179161</v>
      </c>
      <c r="L41087">
        <v>0.43193700816509217</v>
      </c>
      <c r="M41087" t="s">
        <v>72046</v>
      </c>
      <c r="N41087" t="s">
        <v>72046</v>
      </c>
      <c r="O41087" t="s">
        <v>94781</v>
      </c>
      <c r="P41087" t="s">
        <v>94782</v>
      </c>
      <c r="Q41087" t="s">
        <v>94783</v>
      </c>
      <c r="R41087" t="s">
        <v>75231</v>
      </c>
    </row>
    <row r="41088" spans="1:18" x14ac:dyDescent="0.2">
      <c r="A41088" s="2">
        <v>41086</v>
      </c>
      <c r="B41088">
        <v>4438549</v>
      </c>
      <c r="C41088" t="s">
        <v>72044</v>
      </c>
      <c r="D41088">
        <v>1.86</v>
      </c>
      <c r="E41088" t="s">
        <v>72045</v>
      </c>
      <c r="F41088">
        <v>8377</v>
      </c>
      <c r="G41088" t="s">
        <v>28</v>
      </c>
      <c r="H41088" t="s">
        <v>72045</v>
      </c>
      <c r="I41088" t="s">
        <v>72046</v>
      </c>
      <c r="J41088" t="s">
        <v>72047</v>
      </c>
      <c r="K41088">
        <v>3.2695129442179161</v>
      </c>
      <c r="L41088">
        <v>0.43193700816509217</v>
      </c>
      <c r="M41088" t="s">
        <v>72046</v>
      </c>
      <c r="N41088" t="s">
        <v>72046</v>
      </c>
      <c r="O41088" t="s">
        <v>94781</v>
      </c>
      <c r="P41088" t="s">
        <v>94782</v>
      </c>
      <c r="Q41088" t="s">
        <v>94783</v>
      </c>
      <c r="R41088" t="s">
        <v>82545</v>
      </c>
    </row>
    <row r="41089" spans="1:18" x14ac:dyDescent="0.2">
      <c r="A41089" s="2">
        <v>41087</v>
      </c>
      <c r="B41089">
        <v>4438549</v>
      </c>
      <c r="C41089" t="s">
        <v>72044</v>
      </c>
      <c r="D41089">
        <v>1.86</v>
      </c>
      <c r="E41089" t="s">
        <v>72045</v>
      </c>
      <c r="F41089">
        <v>8377</v>
      </c>
      <c r="G41089" t="s">
        <v>28</v>
      </c>
      <c r="H41089" t="s">
        <v>72045</v>
      </c>
      <c r="I41089" t="s">
        <v>72046</v>
      </c>
      <c r="J41089" t="s">
        <v>72047</v>
      </c>
      <c r="K41089">
        <v>3.2695129442179161</v>
      </c>
      <c r="L41089">
        <v>0.43193700816509217</v>
      </c>
      <c r="M41089" t="s">
        <v>72046</v>
      </c>
      <c r="N41089" t="s">
        <v>72046</v>
      </c>
      <c r="O41089" t="s">
        <v>94781</v>
      </c>
      <c r="P41089" t="s">
        <v>94782</v>
      </c>
      <c r="Q41089" t="s">
        <v>94783</v>
      </c>
      <c r="R41089" t="s">
        <v>75602</v>
      </c>
    </row>
    <row r="41090" spans="1:18" x14ac:dyDescent="0.2">
      <c r="A41090" s="2">
        <v>41088</v>
      </c>
      <c r="B41090">
        <v>4438549</v>
      </c>
      <c r="C41090" t="s">
        <v>72044</v>
      </c>
      <c r="D41090">
        <v>1.86</v>
      </c>
      <c r="E41090" t="s">
        <v>72045</v>
      </c>
      <c r="F41090">
        <v>8377</v>
      </c>
      <c r="G41090" t="s">
        <v>28</v>
      </c>
      <c r="H41090" t="s">
        <v>72045</v>
      </c>
      <c r="I41090" t="s">
        <v>72046</v>
      </c>
      <c r="J41090" t="s">
        <v>72047</v>
      </c>
      <c r="K41090">
        <v>3.2695129442179161</v>
      </c>
      <c r="L41090">
        <v>0.43193700816509217</v>
      </c>
      <c r="M41090" t="s">
        <v>72046</v>
      </c>
      <c r="N41090" t="s">
        <v>72046</v>
      </c>
      <c r="O41090" t="s">
        <v>94781</v>
      </c>
      <c r="P41090" t="s">
        <v>94782</v>
      </c>
      <c r="Q41090" t="s">
        <v>94783</v>
      </c>
      <c r="R41090" t="s">
        <v>94787</v>
      </c>
    </row>
    <row r="41091" spans="1:18" x14ac:dyDescent="0.2">
      <c r="A41091" s="2">
        <v>41089</v>
      </c>
      <c r="B41091">
        <v>4438549</v>
      </c>
      <c r="C41091" t="s">
        <v>72044</v>
      </c>
      <c r="D41091">
        <v>1.86</v>
      </c>
      <c r="E41091" t="s">
        <v>72045</v>
      </c>
      <c r="F41091">
        <v>8377</v>
      </c>
      <c r="G41091" t="s">
        <v>28</v>
      </c>
      <c r="H41091" t="s">
        <v>72045</v>
      </c>
      <c r="I41091" t="s">
        <v>72046</v>
      </c>
      <c r="J41091" t="s">
        <v>72047</v>
      </c>
      <c r="K41091">
        <v>3.2695129442179161</v>
      </c>
      <c r="L41091">
        <v>0.43193700816509217</v>
      </c>
      <c r="M41091" t="s">
        <v>72046</v>
      </c>
      <c r="N41091" t="s">
        <v>72046</v>
      </c>
      <c r="O41091" t="s">
        <v>94781</v>
      </c>
      <c r="P41091" t="s">
        <v>94782</v>
      </c>
      <c r="Q41091" t="s">
        <v>94783</v>
      </c>
      <c r="R41091" t="s">
        <v>94788</v>
      </c>
    </row>
    <row r="41092" spans="1:18" x14ac:dyDescent="0.2">
      <c r="A41092" s="2">
        <v>41090</v>
      </c>
      <c r="B41092">
        <v>4438549</v>
      </c>
      <c r="C41092" t="s">
        <v>72044</v>
      </c>
      <c r="D41092">
        <v>1.86</v>
      </c>
      <c r="E41092" t="s">
        <v>72045</v>
      </c>
      <c r="F41092">
        <v>8377</v>
      </c>
      <c r="G41092" t="s">
        <v>28</v>
      </c>
      <c r="H41092" t="s">
        <v>72045</v>
      </c>
      <c r="I41092" t="s">
        <v>72046</v>
      </c>
      <c r="J41092" t="s">
        <v>72047</v>
      </c>
      <c r="K41092">
        <v>3.2695129442179161</v>
      </c>
      <c r="L41092">
        <v>0.43193700816509217</v>
      </c>
      <c r="M41092" t="s">
        <v>72046</v>
      </c>
      <c r="N41092" t="s">
        <v>72046</v>
      </c>
      <c r="O41092" t="s">
        <v>94781</v>
      </c>
      <c r="P41092" t="s">
        <v>94782</v>
      </c>
      <c r="Q41092" t="s">
        <v>94783</v>
      </c>
      <c r="R41092" t="s">
        <v>76618</v>
      </c>
    </row>
    <row r="41093" spans="1:18" x14ac:dyDescent="0.2">
      <c r="A41093" s="2">
        <v>41091</v>
      </c>
      <c r="B41093">
        <v>4438549</v>
      </c>
      <c r="C41093" t="s">
        <v>72044</v>
      </c>
      <c r="D41093">
        <v>1.86</v>
      </c>
      <c r="E41093" t="s">
        <v>72045</v>
      </c>
      <c r="F41093">
        <v>8377</v>
      </c>
      <c r="G41093" t="s">
        <v>28</v>
      </c>
      <c r="H41093" t="s">
        <v>72045</v>
      </c>
      <c r="I41093" t="s">
        <v>72046</v>
      </c>
      <c r="J41093" t="s">
        <v>72047</v>
      </c>
      <c r="K41093">
        <v>3.2695129442179161</v>
      </c>
      <c r="L41093">
        <v>0.43193700816509217</v>
      </c>
      <c r="M41093" t="s">
        <v>72046</v>
      </c>
      <c r="N41093" t="s">
        <v>72046</v>
      </c>
      <c r="O41093" t="s">
        <v>94781</v>
      </c>
      <c r="P41093" t="s">
        <v>94782</v>
      </c>
      <c r="Q41093" t="s">
        <v>94783</v>
      </c>
      <c r="R41093" t="s">
        <v>76006</v>
      </c>
    </row>
    <row r="41094" spans="1:18" x14ac:dyDescent="0.2">
      <c r="A41094" s="2">
        <v>41092</v>
      </c>
      <c r="B41094">
        <v>4438549</v>
      </c>
      <c r="C41094" t="s">
        <v>72044</v>
      </c>
      <c r="D41094">
        <v>1.86</v>
      </c>
      <c r="E41094" t="s">
        <v>72045</v>
      </c>
      <c r="F41094">
        <v>8377</v>
      </c>
      <c r="G41094" t="s">
        <v>28</v>
      </c>
      <c r="H41094" t="s">
        <v>72045</v>
      </c>
      <c r="I41094" t="s">
        <v>72046</v>
      </c>
      <c r="J41094" t="s">
        <v>72047</v>
      </c>
      <c r="K41094">
        <v>3.2695129442179161</v>
      </c>
      <c r="L41094">
        <v>0.43193700816509217</v>
      </c>
      <c r="M41094" t="s">
        <v>72046</v>
      </c>
      <c r="N41094" t="s">
        <v>72046</v>
      </c>
      <c r="O41094" t="s">
        <v>94781</v>
      </c>
      <c r="P41094" t="s">
        <v>94782</v>
      </c>
      <c r="Q41094" t="s">
        <v>94783</v>
      </c>
      <c r="R41094" t="s">
        <v>75160</v>
      </c>
    </row>
    <row r="41095" spans="1:18" x14ac:dyDescent="0.2">
      <c r="A41095" s="2">
        <v>41093</v>
      </c>
      <c r="B41095">
        <v>4438549</v>
      </c>
      <c r="C41095" t="s">
        <v>72044</v>
      </c>
      <c r="D41095">
        <v>1.86</v>
      </c>
      <c r="E41095" t="s">
        <v>72045</v>
      </c>
      <c r="F41095">
        <v>8377</v>
      </c>
      <c r="G41095" t="s">
        <v>28</v>
      </c>
      <c r="H41095" t="s">
        <v>72045</v>
      </c>
      <c r="I41095" t="s">
        <v>72046</v>
      </c>
      <c r="J41095" t="s">
        <v>72047</v>
      </c>
      <c r="K41095">
        <v>3.2695129442179161</v>
      </c>
      <c r="L41095">
        <v>0.43193700816509217</v>
      </c>
      <c r="M41095" t="s">
        <v>72046</v>
      </c>
      <c r="N41095" t="s">
        <v>72046</v>
      </c>
      <c r="O41095" t="s">
        <v>94781</v>
      </c>
      <c r="P41095" t="s">
        <v>94782</v>
      </c>
      <c r="Q41095" t="s">
        <v>94783</v>
      </c>
      <c r="R41095" t="s">
        <v>87497</v>
      </c>
    </row>
    <row r="41096" spans="1:18" x14ac:dyDescent="0.2">
      <c r="A41096" s="2">
        <v>41094</v>
      </c>
      <c r="B41096">
        <v>4438549</v>
      </c>
      <c r="C41096" t="s">
        <v>72044</v>
      </c>
      <c r="D41096">
        <v>1.86</v>
      </c>
      <c r="E41096" t="s">
        <v>72045</v>
      </c>
      <c r="F41096">
        <v>8377</v>
      </c>
      <c r="G41096" t="s">
        <v>28</v>
      </c>
      <c r="H41096" t="s">
        <v>72045</v>
      </c>
      <c r="I41096" t="s">
        <v>72046</v>
      </c>
      <c r="J41096" t="s">
        <v>72047</v>
      </c>
      <c r="K41096">
        <v>3.2695129442179161</v>
      </c>
      <c r="L41096">
        <v>0.43193700816509217</v>
      </c>
      <c r="M41096" t="s">
        <v>72046</v>
      </c>
      <c r="N41096" t="s">
        <v>72046</v>
      </c>
      <c r="O41096" t="s">
        <v>94781</v>
      </c>
      <c r="P41096" t="s">
        <v>94782</v>
      </c>
      <c r="Q41096" t="s">
        <v>94783</v>
      </c>
      <c r="R41096" t="s">
        <v>75712</v>
      </c>
    </row>
    <row r="41097" spans="1:18" x14ac:dyDescent="0.2">
      <c r="A41097" s="2">
        <v>41095</v>
      </c>
      <c r="B41097">
        <v>4438549</v>
      </c>
      <c r="C41097" t="s">
        <v>72044</v>
      </c>
      <c r="D41097">
        <v>1.86</v>
      </c>
      <c r="E41097" t="s">
        <v>72045</v>
      </c>
      <c r="F41097">
        <v>8377</v>
      </c>
      <c r="G41097" t="s">
        <v>28</v>
      </c>
      <c r="H41097" t="s">
        <v>72045</v>
      </c>
      <c r="I41097" t="s">
        <v>72046</v>
      </c>
      <c r="J41097" t="s">
        <v>72047</v>
      </c>
      <c r="K41097">
        <v>3.2695129442179161</v>
      </c>
      <c r="L41097">
        <v>0.43193700816509217</v>
      </c>
      <c r="M41097" t="s">
        <v>72046</v>
      </c>
      <c r="N41097" t="s">
        <v>72046</v>
      </c>
      <c r="O41097" t="s">
        <v>94781</v>
      </c>
      <c r="P41097" t="s">
        <v>94782</v>
      </c>
      <c r="Q41097" t="s">
        <v>94783</v>
      </c>
      <c r="R41097" t="s">
        <v>79408</v>
      </c>
    </row>
    <row r="41098" spans="1:18" x14ac:dyDescent="0.2">
      <c r="A41098" s="2">
        <v>41096</v>
      </c>
      <c r="B41098">
        <v>4436731</v>
      </c>
      <c r="C41098" t="s">
        <v>72048</v>
      </c>
      <c r="D41098">
        <v>1.86</v>
      </c>
      <c r="E41098" t="s">
        <v>72049</v>
      </c>
      <c r="F41098">
        <v>8382</v>
      </c>
      <c r="G41098" t="s">
        <v>28</v>
      </c>
      <c r="H41098" t="s">
        <v>72049</v>
      </c>
      <c r="I41098" t="s">
        <v>72050</v>
      </c>
      <c r="J41098" t="s">
        <v>72051</v>
      </c>
      <c r="K41098">
        <v>3.2695129442179161</v>
      </c>
      <c r="L41098">
        <v>0.43193700816509217</v>
      </c>
      <c r="M41098" t="s">
        <v>72050</v>
      </c>
      <c r="N41098" t="s">
        <v>72050</v>
      </c>
      <c r="O41098" t="s">
        <v>94789</v>
      </c>
      <c r="P41098" t="s">
        <v>94790</v>
      </c>
      <c r="Q41098" t="s">
        <v>94791</v>
      </c>
      <c r="R41098" t="s">
        <v>74780</v>
      </c>
    </row>
    <row r="41099" spans="1:18" x14ac:dyDescent="0.2">
      <c r="A41099" s="2">
        <v>41097</v>
      </c>
      <c r="B41099">
        <v>4436731</v>
      </c>
      <c r="C41099" t="s">
        <v>72048</v>
      </c>
      <c r="D41099">
        <v>1.86</v>
      </c>
      <c r="E41099" t="s">
        <v>72049</v>
      </c>
      <c r="F41099">
        <v>8382</v>
      </c>
      <c r="G41099" t="s">
        <v>28</v>
      </c>
      <c r="H41099" t="s">
        <v>72049</v>
      </c>
      <c r="I41099" t="s">
        <v>72050</v>
      </c>
      <c r="J41099" t="s">
        <v>72051</v>
      </c>
      <c r="K41099">
        <v>3.2695129442179161</v>
      </c>
      <c r="L41099">
        <v>0.43193700816509217</v>
      </c>
      <c r="M41099" t="s">
        <v>72050</v>
      </c>
      <c r="N41099" t="s">
        <v>72050</v>
      </c>
      <c r="O41099" t="s">
        <v>94789</v>
      </c>
      <c r="P41099" t="s">
        <v>94790</v>
      </c>
      <c r="Q41099" t="s">
        <v>94791</v>
      </c>
      <c r="R41099" t="s">
        <v>74809</v>
      </c>
    </row>
    <row r="41100" spans="1:18" x14ac:dyDescent="0.2">
      <c r="A41100" s="2">
        <v>41098</v>
      </c>
      <c r="B41100">
        <v>4436731</v>
      </c>
      <c r="C41100" t="s">
        <v>72048</v>
      </c>
      <c r="D41100">
        <v>1.86</v>
      </c>
      <c r="E41100" t="s">
        <v>72049</v>
      </c>
      <c r="F41100">
        <v>8382</v>
      </c>
      <c r="G41100" t="s">
        <v>28</v>
      </c>
      <c r="H41100" t="s">
        <v>72049</v>
      </c>
      <c r="I41100" t="s">
        <v>72050</v>
      </c>
      <c r="J41100" t="s">
        <v>72051</v>
      </c>
      <c r="K41100">
        <v>3.2695129442179161</v>
      </c>
      <c r="L41100">
        <v>0.43193700816509217</v>
      </c>
      <c r="M41100" t="s">
        <v>72050</v>
      </c>
      <c r="N41100" t="s">
        <v>72050</v>
      </c>
      <c r="O41100" t="s">
        <v>94789</v>
      </c>
      <c r="P41100" t="s">
        <v>94790</v>
      </c>
      <c r="Q41100" t="s">
        <v>94791</v>
      </c>
      <c r="R41100" t="s">
        <v>77968</v>
      </c>
    </row>
    <row r="41101" spans="1:18" x14ac:dyDescent="0.2">
      <c r="A41101" s="2">
        <v>41099</v>
      </c>
      <c r="B41101">
        <v>4436731</v>
      </c>
      <c r="C41101" t="s">
        <v>72048</v>
      </c>
      <c r="D41101">
        <v>1.86</v>
      </c>
      <c r="E41101" t="s">
        <v>72049</v>
      </c>
      <c r="F41101">
        <v>8382</v>
      </c>
      <c r="G41101" t="s">
        <v>28</v>
      </c>
      <c r="H41101" t="s">
        <v>72049</v>
      </c>
      <c r="I41101" t="s">
        <v>72050</v>
      </c>
      <c r="J41101" t="s">
        <v>72051</v>
      </c>
      <c r="K41101">
        <v>3.2695129442179161</v>
      </c>
      <c r="L41101">
        <v>0.43193700816509217</v>
      </c>
      <c r="M41101" t="s">
        <v>72050</v>
      </c>
      <c r="N41101" t="s">
        <v>72050</v>
      </c>
      <c r="O41101" t="s">
        <v>94789</v>
      </c>
      <c r="P41101" t="s">
        <v>94790</v>
      </c>
      <c r="Q41101" t="s">
        <v>94791</v>
      </c>
      <c r="R41101" t="s">
        <v>89221</v>
      </c>
    </row>
    <row r="41102" spans="1:18" x14ac:dyDescent="0.2">
      <c r="A41102" s="2">
        <v>41100</v>
      </c>
      <c r="B41102">
        <v>4436731</v>
      </c>
      <c r="C41102" t="s">
        <v>72048</v>
      </c>
      <c r="D41102">
        <v>1.86</v>
      </c>
      <c r="E41102" t="s">
        <v>72049</v>
      </c>
      <c r="F41102">
        <v>8382</v>
      </c>
      <c r="G41102" t="s">
        <v>28</v>
      </c>
      <c r="H41102" t="s">
        <v>72049</v>
      </c>
      <c r="I41102" t="s">
        <v>72050</v>
      </c>
      <c r="J41102" t="s">
        <v>72051</v>
      </c>
      <c r="K41102">
        <v>3.2695129442179161</v>
      </c>
      <c r="L41102">
        <v>0.43193700816509217</v>
      </c>
      <c r="M41102" t="s">
        <v>72050</v>
      </c>
      <c r="N41102" t="s">
        <v>72050</v>
      </c>
      <c r="O41102" t="s">
        <v>94789</v>
      </c>
      <c r="P41102" t="s">
        <v>94790</v>
      </c>
      <c r="Q41102" t="s">
        <v>94791</v>
      </c>
      <c r="R41102" t="s">
        <v>79482</v>
      </c>
    </row>
    <row r="41103" spans="1:18" x14ac:dyDescent="0.2">
      <c r="A41103" s="2">
        <v>41101</v>
      </c>
      <c r="B41103">
        <v>4436731</v>
      </c>
      <c r="C41103" t="s">
        <v>72048</v>
      </c>
      <c r="D41103">
        <v>1.86</v>
      </c>
      <c r="E41103" t="s">
        <v>72049</v>
      </c>
      <c r="F41103">
        <v>8382</v>
      </c>
      <c r="G41103" t="s">
        <v>28</v>
      </c>
      <c r="H41103" t="s">
        <v>72049</v>
      </c>
      <c r="I41103" t="s">
        <v>72050</v>
      </c>
      <c r="J41103" t="s">
        <v>72051</v>
      </c>
      <c r="K41103">
        <v>3.2695129442179161</v>
      </c>
      <c r="L41103">
        <v>0.43193700816509217</v>
      </c>
      <c r="M41103" t="s">
        <v>72050</v>
      </c>
      <c r="N41103" t="s">
        <v>72050</v>
      </c>
      <c r="O41103" t="s">
        <v>94789</v>
      </c>
      <c r="P41103" t="s">
        <v>94790</v>
      </c>
      <c r="Q41103" t="s">
        <v>94791</v>
      </c>
      <c r="R41103" t="s">
        <v>76143</v>
      </c>
    </row>
    <row r="41104" spans="1:18" x14ac:dyDescent="0.2">
      <c r="A41104" s="2">
        <v>41102</v>
      </c>
      <c r="B41104">
        <v>4436731</v>
      </c>
      <c r="C41104" t="s">
        <v>72048</v>
      </c>
      <c r="D41104">
        <v>1.86</v>
      </c>
      <c r="E41104" t="s">
        <v>72049</v>
      </c>
      <c r="F41104">
        <v>8382</v>
      </c>
      <c r="G41104" t="s">
        <v>28</v>
      </c>
      <c r="H41104" t="s">
        <v>72049</v>
      </c>
      <c r="I41104" t="s">
        <v>72050</v>
      </c>
      <c r="J41104" t="s">
        <v>72051</v>
      </c>
      <c r="K41104">
        <v>3.2695129442179161</v>
      </c>
      <c r="L41104">
        <v>0.43193700816509217</v>
      </c>
      <c r="M41104" t="s">
        <v>72050</v>
      </c>
      <c r="N41104" t="s">
        <v>72050</v>
      </c>
      <c r="O41104" t="s">
        <v>94789</v>
      </c>
      <c r="P41104" t="s">
        <v>94790</v>
      </c>
      <c r="Q41104" t="s">
        <v>94791</v>
      </c>
      <c r="R41104" t="s">
        <v>75262</v>
      </c>
    </row>
    <row r="41105" spans="1:18" x14ac:dyDescent="0.2">
      <c r="A41105" s="2">
        <v>41103</v>
      </c>
      <c r="B41105">
        <v>4436731</v>
      </c>
      <c r="C41105" t="s">
        <v>72048</v>
      </c>
      <c r="D41105">
        <v>1.86</v>
      </c>
      <c r="E41105" t="s">
        <v>72049</v>
      </c>
      <c r="F41105">
        <v>8382</v>
      </c>
      <c r="G41105" t="s">
        <v>28</v>
      </c>
      <c r="H41105" t="s">
        <v>72049</v>
      </c>
      <c r="I41105" t="s">
        <v>72050</v>
      </c>
      <c r="J41105" t="s">
        <v>72051</v>
      </c>
      <c r="K41105">
        <v>3.2695129442179161</v>
      </c>
      <c r="L41105">
        <v>0.43193700816509217</v>
      </c>
      <c r="M41105" t="s">
        <v>72050</v>
      </c>
      <c r="N41105" t="s">
        <v>72050</v>
      </c>
      <c r="O41105" t="s">
        <v>94789</v>
      </c>
      <c r="P41105" t="s">
        <v>94790</v>
      </c>
      <c r="Q41105" t="s">
        <v>94791</v>
      </c>
      <c r="R41105" t="s">
        <v>89030</v>
      </c>
    </row>
    <row r="41106" spans="1:18" x14ac:dyDescent="0.2">
      <c r="A41106" s="2">
        <v>41104</v>
      </c>
      <c r="B41106">
        <v>4445294</v>
      </c>
      <c r="C41106" t="s">
        <v>72052</v>
      </c>
      <c r="D41106">
        <v>1.85</v>
      </c>
      <c r="E41106" t="s">
        <v>72053</v>
      </c>
      <c r="F41106">
        <v>8385</v>
      </c>
      <c r="G41106" t="s">
        <v>52238</v>
      </c>
      <c r="H41106" t="s">
        <v>72053</v>
      </c>
      <c r="I41106" t="s">
        <v>72054</v>
      </c>
      <c r="J41106" t="s">
        <v>72055</v>
      </c>
      <c r="K41106">
        <v>3.2671717284030142</v>
      </c>
      <c r="L41106">
        <v>0.43162770896003888</v>
      </c>
      <c r="M41106" t="s">
        <v>72054</v>
      </c>
      <c r="N41106" t="s">
        <v>72054</v>
      </c>
      <c r="O41106" t="s">
        <v>94792</v>
      </c>
      <c r="P41106" t="s">
        <v>94793</v>
      </c>
      <c r="Q41106" t="s">
        <v>88046</v>
      </c>
      <c r="R41106" t="s">
        <v>88046</v>
      </c>
    </row>
    <row r="41107" spans="1:18" x14ac:dyDescent="0.2">
      <c r="A41107" s="2">
        <v>41105</v>
      </c>
      <c r="B41107">
        <v>4434318</v>
      </c>
      <c r="C41107" t="s">
        <v>72056</v>
      </c>
      <c r="D41107">
        <v>1.85</v>
      </c>
      <c r="E41107" t="s">
        <v>72057</v>
      </c>
      <c r="F41107">
        <v>8386</v>
      </c>
      <c r="G41107" t="s">
        <v>52238</v>
      </c>
      <c r="H41107" t="s">
        <v>72057</v>
      </c>
      <c r="I41107" t="s">
        <v>72058</v>
      </c>
      <c r="J41107" t="s">
        <v>72059</v>
      </c>
      <c r="K41107">
        <v>3.2671717284030142</v>
      </c>
      <c r="L41107">
        <v>0.43162770896003888</v>
      </c>
      <c r="M41107" t="s">
        <v>72058</v>
      </c>
      <c r="N41107" t="s">
        <v>72058</v>
      </c>
      <c r="O41107" t="s">
        <v>94794</v>
      </c>
      <c r="P41107" t="s">
        <v>94795</v>
      </c>
      <c r="Q41107" t="s">
        <v>94796</v>
      </c>
      <c r="R41107" t="s">
        <v>80326</v>
      </c>
    </row>
    <row r="41108" spans="1:18" x14ac:dyDescent="0.2">
      <c r="A41108" s="2">
        <v>41106</v>
      </c>
      <c r="B41108">
        <v>4434318</v>
      </c>
      <c r="C41108" t="s">
        <v>72056</v>
      </c>
      <c r="D41108">
        <v>1.85</v>
      </c>
      <c r="E41108" t="s">
        <v>72057</v>
      </c>
      <c r="F41108">
        <v>8386</v>
      </c>
      <c r="G41108" t="s">
        <v>52238</v>
      </c>
      <c r="H41108" t="s">
        <v>72057</v>
      </c>
      <c r="I41108" t="s">
        <v>72058</v>
      </c>
      <c r="J41108" t="s">
        <v>72059</v>
      </c>
      <c r="K41108">
        <v>3.2671717284030142</v>
      </c>
      <c r="L41108">
        <v>0.43162770896003888</v>
      </c>
      <c r="M41108" t="s">
        <v>72058</v>
      </c>
      <c r="N41108" t="s">
        <v>72058</v>
      </c>
      <c r="O41108" t="s">
        <v>94794</v>
      </c>
      <c r="P41108" t="s">
        <v>94795</v>
      </c>
      <c r="Q41108" t="s">
        <v>94796</v>
      </c>
      <c r="R41108" t="s">
        <v>77432</v>
      </c>
    </row>
    <row r="41109" spans="1:18" x14ac:dyDescent="0.2">
      <c r="A41109" s="2">
        <v>41107</v>
      </c>
      <c r="B41109">
        <v>4434318</v>
      </c>
      <c r="C41109" t="s">
        <v>72056</v>
      </c>
      <c r="D41109">
        <v>1.85</v>
      </c>
      <c r="E41109" t="s">
        <v>72057</v>
      </c>
      <c r="F41109">
        <v>8386</v>
      </c>
      <c r="G41109" t="s">
        <v>52238</v>
      </c>
      <c r="H41109" t="s">
        <v>72057</v>
      </c>
      <c r="I41109" t="s">
        <v>72058</v>
      </c>
      <c r="J41109" t="s">
        <v>72059</v>
      </c>
      <c r="K41109">
        <v>3.2671717284030142</v>
      </c>
      <c r="L41109">
        <v>0.43162770896003888</v>
      </c>
      <c r="M41109" t="s">
        <v>72058</v>
      </c>
      <c r="N41109" t="s">
        <v>72058</v>
      </c>
      <c r="O41109" t="s">
        <v>94794</v>
      </c>
      <c r="P41109" t="s">
        <v>94795</v>
      </c>
      <c r="Q41109" t="s">
        <v>94796</v>
      </c>
      <c r="R41109" t="s">
        <v>82317</v>
      </c>
    </row>
    <row r="41110" spans="1:18" x14ac:dyDescent="0.2">
      <c r="A41110" s="2">
        <v>41108</v>
      </c>
      <c r="B41110">
        <v>4434318</v>
      </c>
      <c r="C41110" t="s">
        <v>72056</v>
      </c>
      <c r="D41110">
        <v>1.85</v>
      </c>
      <c r="E41110" t="s">
        <v>72057</v>
      </c>
      <c r="F41110">
        <v>8386</v>
      </c>
      <c r="G41110" t="s">
        <v>52238</v>
      </c>
      <c r="H41110" t="s">
        <v>72057</v>
      </c>
      <c r="I41110" t="s">
        <v>72058</v>
      </c>
      <c r="J41110" t="s">
        <v>72059</v>
      </c>
      <c r="K41110">
        <v>3.2671717284030142</v>
      </c>
      <c r="L41110">
        <v>0.43162770896003888</v>
      </c>
      <c r="M41110" t="s">
        <v>72058</v>
      </c>
      <c r="N41110" t="s">
        <v>72058</v>
      </c>
      <c r="O41110" t="s">
        <v>94794</v>
      </c>
      <c r="P41110" t="s">
        <v>94795</v>
      </c>
      <c r="Q41110" t="s">
        <v>94796</v>
      </c>
      <c r="R41110" t="s">
        <v>75835</v>
      </c>
    </row>
    <row r="41111" spans="1:18" x14ac:dyDescent="0.2">
      <c r="A41111" s="2">
        <v>41109</v>
      </c>
      <c r="B41111">
        <v>4434318</v>
      </c>
      <c r="C41111" t="s">
        <v>72056</v>
      </c>
      <c r="D41111">
        <v>1.85</v>
      </c>
      <c r="E41111" t="s">
        <v>72057</v>
      </c>
      <c r="F41111">
        <v>8386</v>
      </c>
      <c r="G41111" t="s">
        <v>52238</v>
      </c>
      <c r="H41111" t="s">
        <v>72057</v>
      </c>
      <c r="I41111" t="s">
        <v>72058</v>
      </c>
      <c r="J41111" t="s">
        <v>72059</v>
      </c>
      <c r="K41111">
        <v>3.2671717284030142</v>
      </c>
      <c r="L41111">
        <v>0.43162770896003888</v>
      </c>
      <c r="M41111" t="s">
        <v>72058</v>
      </c>
      <c r="N41111" t="s">
        <v>72058</v>
      </c>
      <c r="O41111" t="s">
        <v>94794</v>
      </c>
      <c r="P41111" t="s">
        <v>94795</v>
      </c>
      <c r="Q41111" t="s">
        <v>94796</v>
      </c>
      <c r="R41111" t="s">
        <v>79854</v>
      </c>
    </row>
    <row r="41112" spans="1:18" x14ac:dyDescent="0.2">
      <c r="A41112" s="2">
        <v>41110</v>
      </c>
      <c r="B41112">
        <v>4436611</v>
      </c>
      <c r="C41112" t="s">
        <v>72060</v>
      </c>
      <c r="D41112">
        <v>1.85</v>
      </c>
      <c r="E41112" t="s">
        <v>72061</v>
      </c>
      <c r="F41112">
        <v>8388</v>
      </c>
      <c r="G41112" t="s">
        <v>28</v>
      </c>
      <c r="H41112" t="s">
        <v>72061</v>
      </c>
      <c r="I41112" t="s">
        <v>72062</v>
      </c>
      <c r="J41112" t="s">
        <v>72063</v>
      </c>
      <c r="K41112">
        <v>3.2671717284030142</v>
      </c>
      <c r="L41112">
        <v>0.43162770896003888</v>
      </c>
      <c r="M41112" t="s">
        <v>72062</v>
      </c>
      <c r="N41112" t="s">
        <v>72062</v>
      </c>
      <c r="O41112" t="s">
        <v>94797</v>
      </c>
      <c r="P41112" t="s">
        <v>94798</v>
      </c>
      <c r="Q41112" t="s">
        <v>94799</v>
      </c>
      <c r="R41112" t="s">
        <v>75430</v>
      </c>
    </row>
    <row r="41113" spans="1:18" x14ac:dyDescent="0.2">
      <c r="A41113" s="2">
        <v>41111</v>
      </c>
      <c r="B41113">
        <v>4436611</v>
      </c>
      <c r="C41113" t="s">
        <v>72060</v>
      </c>
      <c r="D41113">
        <v>1.85</v>
      </c>
      <c r="E41113" t="s">
        <v>72061</v>
      </c>
      <c r="F41113">
        <v>8388</v>
      </c>
      <c r="G41113" t="s">
        <v>28</v>
      </c>
      <c r="H41113" t="s">
        <v>72061</v>
      </c>
      <c r="I41113" t="s">
        <v>72062</v>
      </c>
      <c r="J41113" t="s">
        <v>72063</v>
      </c>
      <c r="K41113">
        <v>3.2671717284030142</v>
      </c>
      <c r="L41113">
        <v>0.43162770896003888</v>
      </c>
      <c r="M41113" t="s">
        <v>72062</v>
      </c>
      <c r="N41113" t="s">
        <v>72062</v>
      </c>
      <c r="O41113" t="s">
        <v>94797</v>
      </c>
      <c r="P41113" t="s">
        <v>94798</v>
      </c>
      <c r="Q41113" t="s">
        <v>94799</v>
      </c>
      <c r="R41113" t="s">
        <v>79534</v>
      </c>
    </row>
    <row r="41114" spans="1:18" x14ac:dyDescent="0.2">
      <c r="A41114" s="2">
        <v>41112</v>
      </c>
      <c r="B41114">
        <v>4436611</v>
      </c>
      <c r="C41114" t="s">
        <v>72060</v>
      </c>
      <c r="D41114">
        <v>1.85</v>
      </c>
      <c r="E41114" t="s">
        <v>72061</v>
      </c>
      <c r="F41114">
        <v>8388</v>
      </c>
      <c r="G41114" t="s">
        <v>28</v>
      </c>
      <c r="H41114" t="s">
        <v>72061</v>
      </c>
      <c r="I41114" t="s">
        <v>72062</v>
      </c>
      <c r="J41114" t="s">
        <v>72063</v>
      </c>
      <c r="K41114">
        <v>3.2671717284030142</v>
      </c>
      <c r="L41114">
        <v>0.43162770896003888</v>
      </c>
      <c r="M41114" t="s">
        <v>72062</v>
      </c>
      <c r="N41114" t="s">
        <v>72062</v>
      </c>
      <c r="O41114" t="s">
        <v>94797</v>
      </c>
      <c r="P41114" t="s">
        <v>94798</v>
      </c>
      <c r="Q41114" t="s">
        <v>94799</v>
      </c>
      <c r="R41114" t="s">
        <v>84452</v>
      </c>
    </row>
    <row r="41115" spans="1:18" x14ac:dyDescent="0.2">
      <c r="A41115" s="2">
        <v>41113</v>
      </c>
      <c r="B41115">
        <v>4435668</v>
      </c>
      <c r="C41115" t="s">
        <v>72064</v>
      </c>
      <c r="D41115">
        <v>1.85</v>
      </c>
      <c r="E41115" t="s">
        <v>72065</v>
      </c>
      <c r="F41115">
        <v>8393</v>
      </c>
      <c r="G41115" t="s">
        <v>52238</v>
      </c>
      <c r="H41115" t="s">
        <v>72065</v>
      </c>
      <c r="I41115" t="s">
        <v>72066</v>
      </c>
      <c r="J41115" t="s">
        <v>72067</v>
      </c>
      <c r="K41115">
        <v>3.2671717284030142</v>
      </c>
      <c r="L41115">
        <v>0.43162770896003888</v>
      </c>
      <c r="M41115" t="s">
        <v>72066</v>
      </c>
      <c r="N41115" t="s">
        <v>72066</v>
      </c>
      <c r="O41115" t="s">
        <v>94800</v>
      </c>
      <c r="P41115" t="s">
        <v>72067</v>
      </c>
      <c r="Q41115" t="s">
        <v>94801</v>
      </c>
      <c r="R41115" t="s">
        <v>76581</v>
      </c>
    </row>
    <row r="41116" spans="1:18" x14ac:dyDescent="0.2">
      <c r="A41116" s="2">
        <v>41114</v>
      </c>
      <c r="B41116">
        <v>4435668</v>
      </c>
      <c r="C41116" t="s">
        <v>72064</v>
      </c>
      <c r="D41116">
        <v>1.85</v>
      </c>
      <c r="E41116" t="s">
        <v>72065</v>
      </c>
      <c r="F41116">
        <v>8393</v>
      </c>
      <c r="G41116" t="s">
        <v>52238</v>
      </c>
      <c r="H41116" t="s">
        <v>72065</v>
      </c>
      <c r="I41116" t="s">
        <v>72066</v>
      </c>
      <c r="J41116" t="s">
        <v>72067</v>
      </c>
      <c r="K41116">
        <v>3.2671717284030142</v>
      </c>
      <c r="L41116">
        <v>0.43162770896003888</v>
      </c>
      <c r="M41116" t="s">
        <v>72066</v>
      </c>
      <c r="N41116" t="s">
        <v>72066</v>
      </c>
      <c r="O41116" t="s">
        <v>94800</v>
      </c>
      <c r="P41116" t="s">
        <v>72067</v>
      </c>
      <c r="Q41116" t="s">
        <v>94801</v>
      </c>
      <c r="R41116" t="s">
        <v>76636</v>
      </c>
    </row>
    <row r="41117" spans="1:18" x14ac:dyDescent="0.2">
      <c r="A41117" s="2">
        <v>41115</v>
      </c>
      <c r="B41117">
        <v>4435668</v>
      </c>
      <c r="C41117" t="s">
        <v>72064</v>
      </c>
      <c r="D41117">
        <v>1.85</v>
      </c>
      <c r="E41117" t="s">
        <v>72065</v>
      </c>
      <c r="F41117">
        <v>8393</v>
      </c>
      <c r="G41117" t="s">
        <v>52238</v>
      </c>
      <c r="H41117" t="s">
        <v>72065</v>
      </c>
      <c r="I41117" t="s">
        <v>72066</v>
      </c>
      <c r="J41117" t="s">
        <v>72067</v>
      </c>
      <c r="K41117">
        <v>3.2671717284030142</v>
      </c>
      <c r="L41117">
        <v>0.43162770896003888</v>
      </c>
      <c r="M41117" t="s">
        <v>72066</v>
      </c>
      <c r="N41117" t="s">
        <v>72066</v>
      </c>
      <c r="O41117" t="s">
        <v>94800</v>
      </c>
      <c r="P41117" t="s">
        <v>72067</v>
      </c>
      <c r="Q41117" t="s">
        <v>94801</v>
      </c>
      <c r="R41117" t="s">
        <v>76861</v>
      </c>
    </row>
    <row r="41118" spans="1:18" x14ac:dyDescent="0.2">
      <c r="A41118" s="2">
        <v>41116</v>
      </c>
      <c r="B41118">
        <v>4435668</v>
      </c>
      <c r="C41118" t="s">
        <v>72064</v>
      </c>
      <c r="D41118">
        <v>1.85</v>
      </c>
      <c r="E41118" t="s">
        <v>72065</v>
      </c>
      <c r="F41118">
        <v>8393</v>
      </c>
      <c r="G41118" t="s">
        <v>52238</v>
      </c>
      <c r="H41118" t="s">
        <v>72065</v>
      </c>
      <c r="I41118" t="s">
        <v>72066</v>
      </c>
      <c r="J41118" t="s">
        <v>72067</v>
      </c>
      <c r="K41118">
        <v>3.2671717284030142</v>
      </c>
      <c r="L41118">
        <v>0.43162770896003888</v>
      </c>
      <c r="M41118" t="s">
        <v>72066</v>
      </c>
      <c r="N41118" t="s">
        <v>72066</v>
      </c>
      <c r="O41118" t="s">
        <v>94800</v>
      </c>
      <c r="P41118" t="s">
        <v>72067</v>
      </c>
      <c r="Q41118" t="s">
        <v>94801</v>
      </c>
      <c r="R41118" t="s">
        <v>79460</v>
      </c>
    </row>
    <row r="41119" spans="1:18" x14ac:dyDescent="0.2">
      <c r="A41119" s="2">
        <v>41117</v>
      </c>
      <c r="B41119">
        <v>4435668</v>
      </c>
      <c r="C41119" t="s">
        <v>72064</v>
      </c>
      <c r="D41119">
        <v>1.85</v>
      </c>
      <c r="E41119" t="s">
        <v>72065</v>
      </c>
      <c r="F41119">
        <v>8393</v>
      </c>
      <c r="G41119" t="s">
        <v>52238</v>
      </c>
      <c r="H41119" t="s">
        <v>72065</v>
      </c>
      <c r="I41119" t="s">
        <v>72066</v>
      </c>
      <c r="J41119" t="s">
        <v>72067</v>
      </c>
      <c r="K41119">
        <v>3.2671717284030142</v>
      </c>
      <c r="L41119">
        <v>0.43162770896003888</v>
      </c>
      <c r="M41119" t="s">
        <v>72066</v>
      </c>
      <c r="N41119" t="s">
        <v>72066</v>
      </c>
      <c r="O41119" t="s">
        <v>94800</v>
      </c>
      <c r="P41119" t="s">
        <v>72067</v>
      </c>
      <c r="Q41119" t="s">
        <v>94801</v>
      </c>
      <c r="R41119" t="s">
        <v>78980</v>
      </c>
    </row>
    <row r="41120" spans="1:18" x14ac:dyDescent="0.2">
      <c r="A41120" s="2">
        <v>41118</v>
      </c>
      <c r="B41120">
        <v>4435668</v>
      </c>
      <c r="C41120" t="s">
        <v>72064</v>
      </c>
      <c r="D41120">
        <v>1.85</v>
      </c>
      <c r="E41120" t="s">
        <v>72065</v>
      </c>
      <c r="F41120">
        <v>8393</v>
      </c>
      <c r="G41120" t="s">
        <v>52238</v>
      </c>
      <c r="H41120" t="s">
        <v>72065</v>
      </c>
      <c r="I41120" t="s">
        <v>72066</v>
      </c>
      <c r="J41120" t="s">
        <v>72067</v>
      </c>
      <c r="K41120">
        <v>3.2671717284030142</v>
      </c>
      <c r="L41120">
        <v>0.43162770896003888</v>
      </c>
      <c r="M41120" t="s">
        <v>72066</v>
      </c>
      <c r="N41120" t="s">
        <v>72066</v>
      </c>
      <c r="O41120" t="s">
        <v>94800</v>
      </c>
      <c r="P41120" t="s">
        <v>72067</v>
      </c>
      <c r="Q41120" t="s">
        <v>94801</v>
      </c>
      <c r="R41120" t="s">
        <v>79461</v>
      </c>
    </row>
    <row r="41121" spans="1:18" x14ac:dyDescent="0.2">
      <c r="A41121" s="2">
        <v>41119</v>
      </c>
      <c r="B41121">
        <v>4435668</v>
      </c>
      <c r="C41121" t="s">
        <v>72064</v>
      </c>
      <c r="D41121">
        <v>1.85</v>
      </c>
      <c r="E41121" t="s">
        <v>72065</v>
      </c>
      <c r="F41121">
        <v>8393</v>
      </c>
      <c r="G41121" t="s">
        <v>52238</v>
      </c>
      <c r="H41121" t="s">
        <v>72065</v>
      </c>
      <c r="I41121" t="s">
        <v>72066</v>
      </c>
      <c r="J41121" t="s">
        <v>72067</v>
      </c>
      <c r="K41121">
        <v>3.2671717284030142</v>
      </c>
      <c r="L41121">
        <v>0.43162770896003888</v>
      </c>
      <c r="M41121" t="s">
        <v>72066</v>
      </c>
      <c r="N41121" t="s">
        <v>72066</v>
      </c>
      <c r="O41121" t="s">
        <v>94800</v>
      </c>
      <c r="P41121" t="s">
        <v>72067</v>
      </c>
      <c r="Q41121" t="s">
        <v>94801</v>
      </c>
      <c r="R41121" t="s">
        <v>74907</v>
      </c>
    </row>
    <row r="41122" spans="1:18" x14ac:dyDescent="0.2">
      <c r="A41122" s="2">
        <v>41120</v>
      </c>
      <c r="B41122">
        <v>4435668</v>
      </c>
      <c r="C41122" t="s">
        <v>72064</v>
      </c>
      <c r="D41122">
        <v>1.85</v>
      </c>
      <c r="E41122" t="s">
        <v>72065</v>
      </c>
      <c r="F41122">
        <v>8393</v>
      </c>
      <c r="G41122" t="s">
        <v>52238</v>
      </c>
      <c r="H41122" t="s">
        <v>72065</v>
      </c>
      <c r="I41122" t="s">
        <v>72066</v>
      </c>
      <c r="J41122" t="s">
        <v>72067</v>
      </c>
      <c r="K41122">
        <v>3.2671717284030142</v>
      </c>
      <c r="L41122">
        <v>0.43162770896003888</v>
      </c>
      <c r="M41122" t="s">
        <v>72066</v>
      </c>
      <c r="N41122" t="s">
        <v>72066</v>
      </c>
      <c r="O41122" t="s">
        <v>94800</v>
      </c>
      <c r="P41122" t="s">
        <v>72067</v>
      </c>
      <c r="Q41122" t="s">
        <v>94801</v>
      </c>
      <c r="R41122" t="s">
        <v>76185</v>
      </c>
    </row>
    <row r="41123" spans="1:18" x14ac:dyDescent="0.2">
      <c r="A41123" s="2">
        <v>41121</v>
      </c>
      <c r="B41123">
        <v>4435668</v>
      </c>
      <c r="C41123" t="s">
        <v>72064</v>
      </c>
      <c r="D41123">
        <v>1.85</v>
      </c>
      <c r="E41123" t="s">
        <v>72065</v>
      </c>
      <c r="F41123">
        <v>8393</v>
      </c>
      <c r="G41123" t="s">
        <v>52238</v>
      </c>
      <c r="H41123" t="s">
        <v>72065</v>
      </c>
      <c r="I41123" t="s">
        <v>72066</v>
      </c>
      <c r="J41123" t="s">
        <v>72067</v>
      </c>
      <c r="K41123">
        <v>3.2671717284030142</v>
      </c>
      <c r="L41123">
        <v>0.43162770896003888</v>
      </c>
      <c r="M41123" t="s">
        <v>72066</v>
      </c>
      <c r="N41123" t="s">
        <v>72066</v>
      </c>
      <c r="O41123" t="s">
        <v>94800</v>
      </c>
      <c r="P41123" t="s">
        <v>72067</v>
      </c>
      <c r="Q41123" t="s">
        <v>94801</v>
      </c>
      <c r="R41123" t="s">
        <v>81308</v>
      </c>
    </row>
    <row r="41124" spans="1:18" x14ac:dyDescent="0.2">
      <c r="A41124" s="2">
        <v>41122</v>
      </c>
      <c r="B41124">
        <v>4435668</v>
      </c>
      <c r="C41124" t="s">
        <v>72064</v>
      </c>
      <c r="D41124">
        <v>1.85</v>
      </c>
      <c r="E41124" t="s">
        <v>72065</v>
      </c>
      <c r="F41124">
        <v>8393</v>
      </c>
      <c r="G41124" t="s">
        <v>52238</v>
      </c>
      <c r="H41124" t="s">
        <v>72065</v>
      </c>
      <c r="I41124" t="s">
        <v>72066</v>
      </c>
      <c r="J41124" t="s">
        <v>72067</v>
      </c>
      <c r="K41124">
        <v>3.2671717284030142</v>
      </c>
      <c r="L41124">
        <v>0.43162770896003888</v>
      </c>
      <c r="M41124" t="s">
        <v>72066</v>
      </c>
      <c r="N41124" t="s">
        <v>72066</v>
      </c>
      <c r="O41124" t="s">
        <v>94800</v>
      </c>
      <c r="P41124" t="s">
        <v>72067</v>
      </c>
      <c r="Q41124" t="s">
        <v>94801</v>
      </c>
      <c r="R41124" t="s">
        <v>81541</v>
      </c>
    </row>
    <row r="41125" spans="1:18" x14ac:dyDescent="0.2">
      <c r="A41125" s="2">
        <v>41123</v>
      </c>
      <c r="B41125">
        <v>4435668</v>
      </c>
      <c r="C41125" t="s">
        <v>72064</v>
      </c>
      <c r="D41125">
        <v>1.85</v>
      </c>
      <c r="E41125" t="s">
        <v>72065</v>
      </c>
      <c r="F41125">
        <v>8393</v>
      </c>
      <c r="G41125" t="s">
        <v>52238</v>
      </c>
      <c r="H41125" t="s">
        <v>72065</v>
      </c>
      <c r="I41125" t="s">
        <v>72066</v>
      </c>
      <c r="J41125" t="s">
        <v>72067</v>
      </c>
      <c r="K41125">
        <v>3.2671717284030142</v>
      </c>
      <c r="L41125">
        <v>0.43162770896003888</v>
      </c>
      <c r="M41125" t="s">
        <v>72066</v>
      </c>
      <c r="N41125" t="s">
        <v>72066</v>
      </c>
      <c r="O41125" t="s">
        <v>94800</v>
      </c>
      <c r="P41125" t="s">
        <v>72067</v>
      </c>
      <c r="Q41125" t="s">
        <v>94801</v>
      </c>
      <c r="R41125" t="s">
        <v>91679</v>
      </c>
    </row>
    <row r="41126" spans="1:18" x14ac:dyDescent="0.2">
      <c r="A41126" s="2">
        <v>41124</v>
      </c>
      <c r="B41126">
        <v>4435668</v>
      </c>
      <c r="C41126" t="s">
        <v>72064</v>
      </c>
      <c r="D41126">
        <v>1.85</v>
      </c>
      <c r="E41126" t="s">
        <v>72065</v>
      </c>
      <c r="F41126">
        <v>8393</v>
      </c>
      <c r="G41126" t="s">
        <v>52238</v>
      </c>
      <c r="H41126" t="s">
        <v>72065</v>
      </c>
      <c r="I41126" t="s">
        <v>72066</v>
      </c>
      <c r="J41126" t="s">
        <v>72067</v>
      </c>
      <c r="K41126">
        <v>3.2671717284030142</v>
      </c>
      <c r="L41126">
        <v>0.43162770896003888</v>
      </c>
      <c r="M41126" t="s">
        <v>72066</v>
      </c>
      <c r="N41126" t="s">
        <v>72066</v>
      </c>
      <c r="O41126" t="s">
        <v>94800</v>
      </c>
      <c r="P41126" t="s">
        <v>72067</v>
      </c>
      <c r="Q41126" t="s">
        <v>94801</v>
      </c>
      <c r="R41126" t="s">
        <v>76424</v>
      </c>
    </row>
    <row r="41127" spans="1:18" x14ac:dyDescent="0.2">
      <c r="A41127" s="2">
        <v>41125</v>
      </c>
      <c r="B41127">
        <v>4435668</v>
      </c>
      <c r="C41127" t="s">
        <v>72064</v>
      </c>
      <c r="D41127">
        <v>1.85</v>
      </c>
      <c r="E41127" t="s">
        <v>72065</v>
      </c>
      <c r="F41127">
        <v>8393</v>
      </c>
      <c r="G41127" t="s">
        <v>52238</v>
      </c>
      <c r="H41127" t="s">
        <v>72065</v>
      </c>
      <c r="I41127" t="s">
        <v>72066</v>
      </c>
      <c r="J41127" t="s">
        <v>72067</v>
      </c>
      <c r="K41127">
        <v>3.2671717284030142</v>
      </c>
      <c r="L41127">
        <v>0.43162770896003888</v>
      </c>
      <c r="M41127" t="s">
        <v>72066</v>
      </c>
      <c r="N41127" t="s">
        <v>72066</v>
      </c>
      <c r="O41127" t="s">
        <v>94800</v>
      </c>
      <c r="P41127" t="s">
        <v>72067</v>
      </c>
      <c r="Q41127" t="s">
        <v>94801</v>
      </c>
      <c r="R41127" t="s">
        <v>75262</v>
      </c>
    </row>
    <row r="41128" spans="1:18" x14ac:dyDescent="0.2">
      <c r="A41128" s="2">
        <v>41126</v>
      </c>
      <c r="B41128">
        <v>4435668</v>
      </c>
      <c r="C41128" t="s">
        <v>72064</v>
      </c>
      <c r="D41128">
        <v>1.85</v>
      </c>
      <c r="E41128" t="s">
        <v>72065</v>
      </c>
      <c r="F41128">
        <v>8393</v>
      </c>
      <c r="G41128" t="s">
        <v>52238</v>
      </c>
      <c r="H41128" t="s">
        <v>72065</v>
      </c>
      <c r="I41128" t="s">
        <v>72066</v>
      </c>
      <c r="J41128" t="s">
        <v>72067</v>
      </c>
      <c r="K41128">
        <v>3.2671717284030142</v>
      </c>
      <c r="L41128">
        <v>0.43162770896003888</v>
      </c>
      <c r="M41128" t="s">
        <v>72066</v>
      </c>
      <c r="N41128" t="s">
        <v>72066</v>
      </c>
      <c r="O41128" t="s">
        <v>94800</v>
      </c>
      <c r="P41128" t="s">
        <v>72067</v>
      </c>
      <c r="Q41128" t="s">
        <v>94801</v>
      </c>
      <c r="R41128" t="s">
        <v>79499</v>
      </c>
    </row>
    <row r="41129" spans="1:18" x14ac:dyDescent="0.2">
      <c r="A41129" s="2">
        <v>41127</v>
      </c>
      <c r="B41129">
        <v>4435668</v>
      </c>
      <c r="C41129" t="s">
        <v>72064</v>
      </c>
      <c r="D41129">
        <v>1.85</v>
      </c>
      <c r="E41129" t="s">
        <v>72065</v>
      </c>
      <c r="F41129">
        <v>8393</v>
      </c>
      <c r="G41129" t="s">
        <v>52238</v>
      </c>
      <c r="H41129" t="s">
        <v>72065</v>
      </c>
      <c r="I41129" t="s">
        <v>72066</v>
      </c>
      <c r="J41129" t="s">
        <v>72067</v>
      </c>
      <c r="K41129">
        <v>3.2671717284030142</v>
      </c>
      <c r="L41129">
        <v>0.43162770896003888</v>
      </c>
      <c r="M41129" t="s">
        <v>72066</v>
      </c>
      <c r="N41129" t="s">
        <v>72066</v>
      </c>
      <c r="O41129" t="s">
        <v>94800</v>
      </c>
      <c r="P41129" t="s">
        <v>72067</v>
      </c>
      <c r="Q41129" t="s">
        <v>94801</v>
      </c>
      <c r="R41129" t="s">
        <v>75216</v>
      </c>
    </row>
    <row r="41130" spans="1:18" x14ac:dyDescent="0.2">
      <c r="A41130" s="2">
        <v>41128</v>
      </c>
      <c r="B41130">
        <v>4435668</v>
      </c>
      <c r="C41130" t="s">
        <v>72064</v>
      </c>
      <c r="D41130">
        <v>1.85</v>
      </c>
      <c r="E41130" t="s">
        <v>72065</v>
      </c>
      <c r="F41130">
        <v>8393</v>
      </c>
      <c r="G41130" t="s">
        <v>52238</v>
      </c>
      <c r="H41130" t="s">
        <v>72065</v>
      </c>
      <c r="I41130" t="s">
        <v>72066</v>
      </c>
      <c r="J41130" t="s">
        <v>72067</v>
      </c>
      <c r="K41130">
        <v>3.2671717284030142</v>
      </c>
      <c r="L41130">
        <v>0.43162770896003888</v>
      </c>
      <c r="M41130" t="s">
        <v>72066</v>
      </c>
      <c r="N41130" t="s">
        <v>72066</v>
      </c>
      <c r="O41130" t="s">
        <v>94800</v>
      </c>
      <c r="P41130" t="s">
        <v>72067</v>
      </c>
      <c r="Q41130" t="s">
        <v>94801</v>
      </c>
      <c r="R41130" t="s">
        <v>75978</v>
      </c>
    </row>
    <row r="41131" spans="1:18" x14ac:dyDescent="0.2">
      <c r="A41131" s="2">
        <v>41129</v>
      </c>
      <c r="B41131">
        <v>4435668</v>
      </c>
      <c r="C41131" t="s">
        <v>72064</v>
      </c>
      <c r="D41131">
        <v>1.85</v>
      </c>
      <c r="E41131" t="s">
        <v>72065</v>
      </c>
      <c r="F41131">
        <v>8393</v>
      </c>
      <c r="G41131" t="s">
        <v>52238</v>
      </c>
      <c r="H41131" t="s">
        <v>72065</v>
      </c>
      <c r="I41131" t="s">
        <v>72066</v>
      </c>
      <c r="J41131" t="s">
        <v>72067</v>
      </c>
      <c r="K41131">
        <v>3.2671717284030142</v>
      </c>
      <c r="L41131">
        <v>0.43162770896003888</v>
      </c>
      <c r="M41131" t="s">
        <v>72066</v>
      </c>
      <c r="N41131" t="s">
        <v>72066</v>
      </c>
      <c r="O41131" t="s">
        <v>94800</v>
      </c>
      <c r="P41131" t="s">
        <v>72067</v>
      </c>
      <c r="Q41131" t="s">
        <v>94801</v>
      </c>
      <c r="R41131" t="s">
        <v>75351</v>
      </c>
    </row>
    <row r="41132" spans="1:18" x14ac:dyDescent="0.2">
      <c r="A41132" s="2">
        <v>41130</v>
      </c>
      <c r="B41132">
        <v>4449314</v>
      </c>
      <c r="C41132" t="s">
        <v>72068</v>
      </c>
      <c r="D41132">
        <v>1.85</v>
      </c>
      <c r="E41132" t="s">
        <v>72069</v>
      </c>
      <c r="F41132">
        <v>8399</v>
      </c>
      <c r="G41132" t="s">
        <v>28</v>
      </c>
      <c r="H41132" t="s">
        <v>72069</v>
      </c>
      <c r="I41132" t="s">
        <v>72070</v>
      </c>
      <c r="J41132" t="s">
        <v>72071</v>
      </c>
      <c r="K41132">
        <v>3.2671717284030142</v>
      </c>
      <c r="L41132">
        <v>0.43162770896003888</v>
      </c>
      <c r="M41132" t="s">
        <v>72070</v>
      </c>
      <c r="N41132" t="s">
        <v>72070</v>
      </c>
      <c r="O41132" t="s">
        <v>94802</v>
      </c>
      <c r="P41132" t="s">
        <v>72071</v>
      </c>
      <c r="Q41132" t="s">
        <v>77400</v>
      </c>
      <c r="R41132" t="s">
        <v>77400</v>
      </c>
    </row>
    <row r="41133" spans="1:18" x14ac:dyDescent="0.2">
      <c r="A41133" s="2">
        <v>41131</v>
      </c>
      <c r="B41133">
        <v>4434910</v>
      </c>
      <c r="C41133" t="s">
        <v>72072</v>
      </c>
      <c r="D41133">
        <v>1.85</v>
      </c>
      <c r="E41133" t="s">
        <v>72073</v>
      </c>
      <c r="F41133">
        <v>8401</v>
      </c>
      <c r="G41133" t="s">
        <v>28</v>
      </c>
      <c r="H41133" t="s">
        <v>72073</v>
      </c>
      <c r="I41133" t="s">
        <v>72074</v>
      </c>
      <c r="J41133" t="s">
        <v>72075</v>
      </c>
      <c r="K41133">
        <v>3.2671717284030142</v>
      </c>
      <c r="L41133">
        <v>0.43162770896003888</v>
      </c>
      <c r="M41133" t="s">
        <v>72074</v>
      </c>
      <c r="N41133" t="s">
        <v>72074</v>
      </c>
      <c r="O41133" t="s">
        <v>94803</v>
      </c>
      <c r="P41133" t="s">
        <v>94804</v>
      </c>
      <c r="Q41133" t="s">
        <v>94805</v>
      </c>
      <c r="R41133" t="s">
        <v>79071</v>
      </c>
    </row>
    <row r="41134" spans="1:18" x14ac:dyDescent="0.2">
      <c r="A41134" s="2">
        <v>41132</v>
      </c>
      <c r="B41134">
        <v>4434910</v>
      </c>
      <c r="C41134" t="s">
        <v>72072</v>
      </c>
      <c r="D41134">
        <v>1.85</v>
      </c>
      <c r="E41134" t="s">
        <v>72073</v>
      </c>
      <c r="F41134">
        <v>8401</v>
      </c>
      <c r="G41134" t="s">
        <v>28</v>
      </c>
      <c r="H41134" t="s">
        <v>72073</v>
      </c>
      <c r="I41134" t="s">
        <v>72074</v>
      </c>
      <c r="J41134" t="s">
        <v>72075</v>
      </c>
      <c r="K41134">
        <v>3.2671717284030142</v>
      </c>
      <c r="L41134">
        <v>0.43162770896003888</v>
      </c>
      <c r="M41134" t="s">
        <v>72074</v>
      </c>
      <c r="N41134" t="s">
        <v>72074</v>
      </c>
      <c r="O41134" t="s">
        <v>94803</v>
      </c>
      <c r="P41134" t="s">
        <v>94804</v>
      </c>
      <c r="Q41134" t="s">
        <v>94805</v>
      </c>
      <c r="R41134" t="s">
        <v>79481</v>
      </c>
    </row>
    <row r="41135" spans="1:18" x14ac:dyDescent="0.2">
      <c r="A41135" s="2">
        <v>41133</v>
      </c>
      <c r="B41135">
        <v>4434910</v>
      </c>
      <c r="C41135" t="s">
        <v>72072</v>
      </c>
      <c r="D41135">
        <v>1.85</v>
      </c>
      <c r="E41135" t="s">
        <v>72073</v>
      </c>
      <c r="F41135">
        <v>8401</v>
      </c>
      <c r="G41135" t="s">
        <v>28</v>
      </c>
      <c r="H41135" t="s">
        <v>72073</v>
      </c>
      <c r="I41135" t="s">
        <v>72074</v>
      </c>
      <c r="J41135" t="s">
        <v>72075</v>
      </c>
      <c r="K41135">
        <v>3.2671717284030142</v>
      </c>
      <c r="L41135">
        <v>0.43162770896003888</v>
      </c>
      <c r="M41135" t="s">
        <v>72074</v>
      </c>
      <c r="N41135" t="s">
        <v>72074</v>
      </c>
      <c r="O41135" t="s">
        <v>94803</v>
      </c>
      <c r="P41135" t="s">
        <v>94804</v>
      </c>
      <c r="Q41135" t="s">
        <v>94805</v>
      </c>
      <c r="R41135" t="s">
        <v>74809</v>
      </c>
    </row>
    <row r="41136" spans="1:18" x14ac:dyDescent="0.2">
      <c r="A41136" s="2">
        <v>41134</v>
      </c>
      <c r="B41136">
        <v>4434910</v>
      </c>
      <c r="C41136" t="s">
        <v>72072</v>
      </c>
      <c r="D41136">
        <v>1.85</v>
      </c>
      <c r="E41136" t="s">
        <v>72073</v>
      </c>
      <c r="F41136">
        <v>8401</v>
      </c>
      <c r="G41136" t="s">
        <v>28</v>
      </c>
      <c r="H41136" t="s">
        <v>72073</v>
      </c>
      <c r="I41136" t="s">
        <v>72074</v>
      </c>
      <c r="J41136" t="s">
        <v>72075</v>
      </c>
      <c r="K41136">
        <v>3.2671717284030142</v>
      </c>
      <c r="L41136">
        <v>0.43162770896003888</v>
      </c>
      <c r="M41136" t="s">
        <v>72074</v>
      </c>
      <c r="N41136" t="s">
        <v>72074</v>
      </c>
      <c r="O41136" t="s">
        <v>94803</v>
      </c>
      <c r="P41136" t="s">
        <v>94804</v>
      </c>
      <c r="Q41136" t="s">
        <v>94805</v>
      </c>
      <c r="R41136" t="s">
        <v>80655</v>
      </c>
    </row>
    <row r="41137" spans="1:18" x14ac:dyDescent="0.2">
      <c r="A41137" s="2">
        <v>41135</v>
      </c>
      <c r="B41137">
        <v>4434910</v>
      </c>
      <c r="C41137" t="s">
        <v>72072</v>
      </c>
      <c r="D41137">
        <v>1.85</v>
      </c>
      <c r="E41137" t="s">
        <v>72073</v>
      </c>
      <c r="F41137">
        <v>8401</v>
      </c>
      <c r="G41137" t="s">
        <v>28</v>
      </c>
      <c r="H41137" t="s">
        <v>72073</v>
      </c>
      <c r="I41137" t="s">
        <v>72074</v>
      </c>
      <c r="J41137" t="s">
        <v>72075</v>
      </c>
      <c r="K41137">
        <v>3.2671717284030142</v>
      </c>
      <c r="L41137">
        <v>0.43162770896003888</v>
      </c>
      <c r="M41137" t="s">
        <v>72074</v>
      </c>
      <c r="N41137" t="s">
        <v>72074</v>
      </c>
      <c r="O41137" t="s">
        <v>94803</v>
      </c>
      <c r="P41137" t="s">
        <v>94804</v>
      </c>
      <c r="Q41137" t="s">
        <v>94805</v>
      </c>
      <c r="R41137" t="s">
        <v>75572</v>
      </c>
    </row>
    <row r="41138" spans="1:18" x14ac:dyDescent="0.2">
      <c r="A41138" s="2">
        <v>41136</v>
      </c>
      <c r="B41138">
        <v>4434910</v>
      </c>
      <c r="C41138" t="s">
        <v>72072</v>
      </c>
      <c r="D41138">
        <v>1.85</v>
      </c>
      <c r="E41138" t="s">
        <v>72073</v>
      </c>
      <c r="F41138">
        <v>8401</v>
      </c>
      <c r="G41138" t="s">
        <v>28</v>
      </c>
      <c r="H41138" t="s">
        <v>72073</v>
      </c>
      <c r="I41138" t="s">
        <v>72074</v>
      </c>
      <c r="J41138" t="s">
        <v>72075</v>
      </c>
      <c r="K41138">
        <v>3.2671717284030142</v>
      </c>
      <c r="L41138">
        <v>0.43162770896003888</v>
      </c>
      <c r="M41138" t="s">
        <v>72074</v>
      </c>
      <c r="N41138" t="s">
        <v>72074</v>
      </c>
      <c r="O41138" t="s">
        <v>94803</v>
      </c>
      <c r="P41138" t="s">
        <v>94804</v>
      </c>
      <c r="Q41138" t="s">
        <v>94805</v>
      </c>
      <c r="R41138" t="s">
        <v>79072</v>
      </c>
    </row>
    <row r="41139" spans="1:18" x14ac:dyDescent="0.2">
      <c r="A41139" s="2">
        <v>41137</v>
      </c>
      <c r="B41139">
        <v>4434910</v>
      </c>
      <c r="C41139" t="s">
        <v>72072</v>
      </c>
      <c r="D41139">
        <v>1.85</v>
      </c>
      <c r="E41139" t="s">
        <v>72073</v>
      </c>
      <c r="F41139">
        <v>8401</v>
      </c>
      <c r="G41139" t="s">
        <v>28</v>
      </c>
      <c r="H41139" t="s">
        <v>72073</v>
      </c>
      <c r="I41139" t="s">
        <v>72074</v>
      </c>
      <c r="J41139" t="s">
        <v>72075</v>
      </c>
      <c r="K41139">
        <v>3.2671717284030142</v>
      </c>
      <c r="L41139">
        <v>0.43162770896003888</v>
      </c>
      <c r="M41139" t="s">
        <v>72074</v>
      </c>
      <c r="N41139" t="s">
        <v>72074</v>
      </c>
      <c r="O41139" t="s">
        <v>94803</v>
      </c>
      <c r="P41139" t="s">
        <v>94804</v>
      </c>
      <c r="Q41139" t="s">
        <v>94805</v>
      </c>
      <c r="R41139" t="s">
        <v>94806</v>
      </c>
    </row>
    <row r="41140" spans="1:18" x14ac:dyDescent="0.2">
      <c r="A41140" s="2">
        <v>41138</v>
      </c>
      <c r="B41140">
        <v>4434910</v>
      </c>
      <c r="C41140" t="s">
        <v>72072</v>
      </c>
      <c r="D41140">
        <v>1.85</v>
      </c>
      <c r="E41140" t="s">
        <v>72073</v>
      </c>
      <c r="F41140">
        <v>8401</v>
      </c>
      <c r="G41140" t="s">
        <v>28</v>
      </c>
      <c r="H41140" t="s">
        <v>72073</v>
      </c>
      <c r="I41140" t="s">
        <v>72074</v>
      </c>
      <c r="J41140" t="s">
        <v>72075</v>
      </c>
      <c r="K41140">
        <v>3.2671717284030142</v>
      </c>
      <c r="L41140">
        <v>0.43162770896003888</v>
      </c>
      <c r="M41140" t="s">
        <v>72074</v>
      </c>
      <c r="N41140" t="s">
        <v>72074</v>
      </c>
      <c r="O41140" t="s">
        <v>94803</v>
      </c>
      <c r="P41140" t="s">
        <v>94804</v>
      </c>
      <c r="Q41140" t="s">
        <v>94805</v>
      </c>
      <c r="R41140" t="s">
        <v>81886</v>
      </c>
    </row>
    <row r="41141" spans="1:18" x14ac:dyDescent="0.2">
      <c r="A41141" s="2">
        <v>41139</v>
      </c>
      <c r="B41141">
        <v>4434910</v>
      </c>
      <c r="C41141" t="s">
        <v>72072</v>
      </c>
      <c r="D41141">
        <v>1.85</v>
      </c>
      <c r="E41141" t="s">
        <v>72073</v>
      </c>
      <c r="F41141">
        <v>8401</v>
      </c>
      <c r="G41141" t="s">
        <v>28</v>
      </c>
      <c r="H41141" t="s">
        <v>72073</v>
      </c>
      <c r="I41141" t="s">
        <v>72074</v>
      </c>
      <c r="J41141" t="s">
        <v>72075</v>
      </c>
      <c r="K41141">
        <v>3.2671717284030142</v>
      </c>
      <c r="L41141">
        <v>0.43162770896003888</v>
      </c>
      <c r="M41141" t="s">
        <v>72074</v>
      </c>
      <c r="N41141" t="s">
        <v>72074</v>
      </c>
      <c r="O41141" t="s">
        <v>94803</v>
      </c>
      <c r="P41141" t="s">
        <v>94804</v>
      </c>
      <c r="Q41141" t="s">
        <v>94805</v>
      </c>
      <c r="R41141" t="s">
        <v>86201</v>
      </c>
    </row>
    <row r="41142" spans="1:18" x14ac:dyDescent="0.2">
      <c r="A41142" s="2">
        <v>41140</v>
      </c>
      <c r="B41142">
        <v>4434910</v>
      </c>
      <c r="C41142" t="s">
        <v>72072</v>
      </c>
      <c r="D41142">
        <v>1.85</v>
      </c>
      <c r="E41142" t="s">
        <v>72073</v>
      </c>
      <c r="F41142">
        <v>8401</v>
      </c>
      <c r="G41142" t="s">
        <v>28</v>
      </c>
      <c r="H41142" t="s">
        <v>72073</v>
      </c>
      <c r="I41142" t="s">
        <v>72074</v>
      </c>
      <c r="J41142" t="s">
        <v>72075</v>
      </c>
      <c r="K41142">
        <v>3.2671717284030142</v>
      </c>
      <c r="L41142">
        <v>0.43162770896003888</v>
      </c>
      <c r="M41142" t="s">
        <v>72074</v>
      </c>
      <c r="N41142" t="s">
        <v>72074</v>
      </c>
      <c r="O41142" t="s">
        <v>94803</v>
      </c>
      <c r="P41142" t="s">
        <v>94804</v>
      </c>
      <c r="Q41142" t="s">
        <v>94805</v>
      </c>
      <c r="R41142" t="s">
        <v>74812</v>
      </c>
    </row>
    <row r="41143" spans="1:18" x14ac:dyDescent="0.2">
      <c r="A41143" s="2">
        <v>41141</v>
      </c>
      <c r="B41143">
        <v>4434910</v>
      </c>
      <c r="C41143" t="s">
        <v>72072</v>
      </c>
      <c r="D41143">
        <v>1.85</v>
      </c>
      <c r="E41143" t="s">
        <v>72073</v>
      </c>
      <c r="F41143">
        <v>8401</v>
      </c>
      <c r="G41143" t="s">
        <v>28</v>
      </c>
      <c r="H41143" t="s">
        <v>72073</v>
      </c>
      <c r="I41143" t="s">
        <v>72074</v>
      </c>
      <c r="J41143" t="s">
        <v>72075</v>
      </c>
      <c r="K41143">
        <v>3.2671717284030142</v>
      </c>
      <c r="L41143">
        <v>0.43162770896003888</v>
      </c>
      <c r="M41143" t="s">
        <v>72074</v>
      </c>
      <c r="N41143" t="s">
        <v>72074</v>
      </c>
      <c r="O41143" t="s">
        <v>94803</v>
      </c>
      <c r="P41143" t="s">
        <v>94804</v>
      </c>
      <c r="Q41143" t="s">
        <v>94805</v>
      </c>
      <c r="R41143" t="s">
        <v>76025</v>
      </c>
    </row>
    <row r="41144" spans="1:18" x14ac:dyDescent="0.2">
      <c r="A41144" s="2">
        <v>41142</v>
      </c>
      <c r="B41144">
        <v>4434910</v>
      </c>
      <c r="C41144" t="s">
        <v>72072</v>
      </c>
      <c r="D41144">
        <v>1.85</v>
      </c>
      <c r="E41144" t="s">
        <v>72073</v>
      </c>
      <c r="F41144">
        <v>8401</v>
      </c>
      <c r="G41144" t="s">
        <v>28</v>
      </c>
      <c r="H41144" t="s">
        <v>72073</v>
      </c>
      <c r="I41144" t="s">
        <v>72074</v>
      </c>
      <c r="J41144" t="s">
        <v>72075</v>
      </c>
      <c r="K41144">
        <v>3.2671717284030142</v>
      </c>
      <c r="L41144">
        <v>0.43162770896003888</v>
      </c>
      <c r="M41144" t="s">
        <v>72074</v>
      </c>
      <c r="N41144" t="s">
        <v>72074</v>
      </c>
      <c r="O41144" t="s">
        <v>94803</v>
      </c>
      <c r="P41144" t="s">
        <v>94804</v>
      </c>
      <c r="Q41144" t="s">
        <v>94805</v>
      </c>
      <c r="R41144" t="s">
        <v>79482</v>
      </c>
    </row>
    <row r="41145" spans="1:18" x14ac:dyDescent="0.2">
      <c r="A41145" s="2">
        <v>41143</v>
      </c>
      <c r="B41145">
        <v>4434910</v>
      </c>
      <c r="C41145" t="s">
        <v>72072</v>
      </c>
      <c r="D41145">
        <v>1.85</v>
      </c>
      <c r="E41145" t="s">
        <v>72073</v>
      </c>
      <c r="F41145">
        <v>8401</v>
      </c>
      <c r="G41145" t="s">
        <v>28</v>
      </c>
      <c r="H41145" t="s">
        <v>72073</v>
      </c>
      <c r="I41145" t="s">
        <v>72074</v>
      </c>
      <c r="J41145" t="s">
        <v>72075</v>
      </c>
      <c r="K41145">
        <v>3.2671717284030142</v>
      </c>
      <c r="L41145">
        <v>0.43162770896003888</v>
      </c>
      <c r="M41145" t="s">
        <v>72074</v>
      </c>
      <c r="N41145" t="s">
        <v>72074</v>
      </c>
      <c r="O41145" t="s">
        <v>94803</v>
      </c>
      <c r="P41145" t="s">
        <v>94804</v>
      </c>
      <c r="Q41145" t="s">
        <v>94805</v>
      </c>
      <c r="R41145" t="s">
        <v>76026</v>
      </c>
    </row>
    <row r="41146" spans="1:18" x14ac:dyDescent="0.2">
      <c r="A41146" s="2">
        <v>41144</v>
      </c>
      <c r="B41146">
        <v>4434910</v>
      </c>
      <c r="C41146" t="s">
        <v>72072</v>
      </c>
      <c r="D41146">
        <v>1.85</v>
      </c>
      <c r="E41146" t="s">
        <v>72073</v>
      </c>
      <c r="F41146">
        <v>8401</v>
      </c>
      <c r="G41146" t="s">
        <v>28</v>
      </c>
      <c r="H41146" t="s">
        <v>72073</v>
      </c>
      <c r="I41146" t="s">
        <v>72074</v>
      </c>
      <c r="J41146" t="s">
        <v>72075</v>
      </c>
      <c r="K41146">
        <v>3.2671717284030142</v>
      </c>
      <c r="L41146">
        <v>0.43162770896003888</v>
      </c>
      <c r="M41146" t="s">
        <v>72074</v>
      </c>
      <c r="N41146" t="s">
        <v>72074</v>
      </c>
      <c r="O41146" t="s">
        <v>94803</v>
      </c>
      <c r="P41146" t="s">
        <v>94804</v>
      </c>
      <c r="Q41146" t="s">
        <v>94805</v>
      </c>
      <c r="R41146" t="s">
        <v>82703</v>
      </c>
    </row>
    <row r="41147" spans="1:18" x14ac:dyDescent="0.2">
      <c r="A41147" s="2">
        <v>41145</v>
      </c>
      <c r="B41147">
        <v>4434910</v>
      </c>
      <c r="C41147" t="s">
        <v>72072</v>
      </c>
      <c r="D41147">
        <v>1.85</v>
      </c>
      <c r="E41147" t="s">
        <v>72073</v>
      </c>
      <c r="F41147">
        <v>8401</v>
      </c>
      <c r="G41147" t="s">
        <v>28</v>
      </c>
      <c r="H41147" t="s">
        <v>72073</v>
      </c>
      <c r="I41147" t="s">
        <v>72074</v>
      </c>
      <c r="J41147" t="s">
        <v>72075</v>
      </c>
      <c r="K41147">
        <v>3.2671717284030142</v>
      </c>
      <c r="L41147">
        <v>0.43162770896003888</v>
      </c>
      <c r="M41147" t="s">
        <v>72074</v>
      </c>
      <c r="N41147" t="s">
        <v>72074</v>
      </c>
      <c r="O41147" t="s">
        <v>94803</v>
      </c>
      <c r="P41147" t="s">
        <v>94804</v>
      </c>
      <c r="Q41147" t="s">
        <v>94805</v>
      </c>
      <c r="R41147" t="s">
        <v>91522</v>
      </c>
    </row>
    <row r="41148" spans="1:18" x14ac:dyDescent="0.2">
      <c r="A41148" s="2">
        <v>41146</v>
      </c>
      <c r="B41148">
        <v>4434910</v>
      </c>
      <c r="C41148" t="s">
        <v>72072</v>
      </c>
      <c r="D41148">
        <v>1.85</v>
      </c>
      <c r="E41148" t="s">
        <v>72073</v>
      </c>
      <c r="F41148">
        <v>8401</v>
      </c>
      <c r="G41148" t="s">
        <v>28</v>
      </c>
      <c r="H41148" t="s">
        <v>72073</v>
      </c>
      <c r="I41148" t="s">
        <v>72074</v>
      </c>
      <c r="J41148" t="s">
        <v>72075</v>
      </c>
      <c r="K41148">
        <v>3.2671717284030142</v>
      </c>
      <c r="L41148">
        <v>0.43162770896003888</v>
      </c>
      <c r="M41148" t="s">
        <v>72074</v>
      </c>
      <c r="N41148" t="s">
        <v>72074</v>
      </c>
      <c r="O41148" t="s">
        <v>94803</v>
      </c>
      <c r="P41148" t="s">
        <v>94804</v>
      </c>
      <c r="Q41148" t="s">
        <v>94805</v>
      </c>
      <c r="R41148" t="s">
        <v>74916</v>
      </c>
    </row>
    <row r="41149" spans="1:18" x14ac:dyDescent="0.2">
      <c r="A41149" s="2">
        <v>41147</v>
      </c>
      <c r="B41149">
        <v>4434910</v>
      </c>
      <c r="C41149" t="s">
        <v>72072</v>
      </c>
      <c r="D41149">
        <v>1.85</v>
      </c>
      <c r="E41149" t="s">
        <v>72073</v>
      </c>
      <c r="F41149">
        <v>8401</v>
      </c>
      <c r="G41149" t="s">
        <v>28</v>
      </c>
      <c r="H41149" t="s">
        <v>72073</v>
      </c>
      <c r="I41149" t="s">
        <v>72074</v>
      </c>
      <c r="J41149" t="s">
        <v>72075</v>
      </c>
      <c r="K41149">
        <v>3.2671717284030142</v>
      </c>
      <c r="L41149">
        <v>0.43162770896003888</v>
      </c>
      <c r="M41149" t="s">
        <v>72074</v>
      </c>
      <c r="N41149" t="s">
        <v>72074</v>
      </c>
      <c r="O41149" t="s">
        <v>94803</v>
      </c>
      <c r="P41149" t="s">
        <v>94804</v>
      </c>
      <c r="Q41149" t="s">
        <v>94805</v>
      </c>
      <c r="R41149" t="s">
        <v>87140</v>
      </c>
    </row>
    <row r="41150" spans="1:18" x14ac:dyDescent="0.2">
      <c r="A41150" s="2">
        <v>41148</v>
      </c>
      <c r="B41150">
        <v>4448572</v>
      </c>
      <c r="C41150" t="s">
        <v>72076</v>
      </c>
      <c r="D41150">
        <v>1.84</v>
      </c>
      <c r="E41150" t="s">
        <v>72077</v>
      </c>
      <c r="F41150">
        <v>8407</v>
      </c>
      <c r="G41150" t="s">
        <v>28886</v>
      </c>
      <c r="H41150" t="s">
        <v>72077</v>
      </c>
      <c r="I41150" t="s">
        <v>72078</v>
      </c>
      <c r="J41150" t="s">
        <v>72079</v>
      </c>
      <c r="K41150">
        <v>3.2648178230095359</v>
      </c>
      <c r="L41150">
        <v>0.43131673332834419</v>
      </c>
      <c r="M41150" t="s">
        <v>72078</v>
      </c>
      <c r="N41150" t="s">
        <v>72078</v>
      </c>
      <c r="O41150" t="s">
        <v>94807</v>
      </c>
      <c r="P41150" t="s">
        <v>94808</v>
      </c>
      <c r="Q41150" t="s">
        <v>94809</v>
      </c>
      <c r="R41150" t="s">
        <v>82057</v>
      </c>
    </row>
    <row r="41151" spans="1:18" x14ac:dyDescent="0.2">
      <c r="A41151" s="2">
        <v>41149</v>
      </c>
      <c r="B41151">
        <v>4448572</v>
      </c>
      <c r="C41151" t="s">
        <v>72076</v>
      </c>
      <c r="D41151">
        <v>1.84</v>
      </c>
      <c r="E41151" t="s">
        <v>72077</v>
      </c>
      <c r="F41151">
        <v>8407</v>
      </c>
      <c r="G41151" t="s">
        <v>28886</v>
      </c>
      <c r="H41151" t="s">
        <v>72077</v>
      </c>
      <c r="I41151" t="s">
        <v>72078</v>
      </c>
      <c r="J41151" t="s">
        <v>72079</v>
      </c>
      <c r="K41151">
        <v>3.2648178230095359</v>
      </c>
      <c r="L41151">
        <v>0.43131673332834419</v>
      </c>
      <c r="M41151" t="s">
        <v>72078</v>
      </c>
      <c r="N41151" t="s">
        <v>72078</v>
      </c>
      <c r="O41151" t="s">
        <v>94807</v>
      </c>
      <c r="P41151" t="s">
        <v>94808</v>
      </c>
      <c r="Q41151" t="s">
        <v>94809</v>
      </c>
      <c r="R41151" t="s">
        <v>75959</v>
      </c>
    </row>
    <row r="41152" spans="1:18" x14ac:dyDescent="0.2">
      <c r="A41152" s="2">
        <v>41150</v>
      </c>
      <c r="B41152">
        <v>4448572</v>
      </c>
      <c r="C41152" t="s">
        <v>72076</v>
      </c>
      <c r="D41152">
        <v>1.84</v>
      </c>
      <c r="E41152" t="s">
        <v>72077</v>
      </c>
      <c r="F41152">
        <v>8407</v>
      </c>
      <c r="G41152" t="s">
        <v>28886</v>
      </c>
      <c r="H41152" t="s">
        <v>72077</v>
      </c>
      <c r="I41152" t="s">
        <v>72078</v>
      </c>
      <c r="J41152" t="s">
        <v>72079</v>
      </c>
      <c r="K41152">
        <v>3.2648178230095359</v>
      </c>
      <c r="L41152">
        <v>0.43131673332834419</v>
      </c>
      <c r="M41152" t="s">
        <v>72078</v>
      </c>
      <c r="N41152" t="s">
        <v>72078</v>
      </c>
      <c r="O41152" t="s">
        <v>94807</v>
      </c>
      <c r="P41152" t="s">
        <v>94808</v>
      </c>
      <c r="Q41152" t="s">
        <v>94809</v>
      </c>
      <c r="R41152" t="s">
        <v>86672</v>
      </c>
    </row>
    <row r="41153" spans="1:18" x14ac:dyDescent="0.2">
      <c r="A41153" s="2">
        <v>41151</v>
      </c>
      <c r="B41153">
        <v>4448572</v>
      </c>
      <c r="C41153" t="s">
        <v>72076</v>
      </c>
      <c r="D41153">
        <v>1.84</v>
      </c>
      <c r="E41153" t="s">
        <v>72077</v>
      </c>
      <c r="F41153">
        <v>8407</v>
      </c>
      <c r="G41153" t="s">
        <v>28886</v>
      </c>
      <c r="H41153" t="s">
        <v>72077</v>
      </c>
      <c r="I41153" t="s">
        <v>72078</v>
      </c>
      <c r="J41153" t="s">
        <v>72079</v>
      </c>
      <c r="K41153">
        <v>3.2648178230095359</v>
      </c>
      <c r="L41153">
        <v>0.43131673332834419</v>
      </c>
      <c r="M41153" t="s">
        <v>72078</v>
      </c>
      <c r="N41153" t="s">
        <v>72078</v>
      </c>
      <c r="O41153" t="s">
        <v>94807</v>
      </c>
      <c r="P41153" t="s">
        <v>94808</v>
      </c>
      <c r="Q41153" t="s">
        <v>94809</v>
      </c>
      <c r="R41153" t="s">
        <v>81629</v>
      </c>
    </row>
    <row r="41154" spans="1:18" x14ac:dyDescent="0.2">
      <c r="A41154" s="2">
        <v>41152</v>
      </c>
      <c r="B41154">
        <v>4448572</v>
      </c>
      <c r="C41154" t="s">
        <v>72076</v>
      </c>
      <c r="D41154">
        <v>1.84</v>
      </c>
      <c r="E41154" t="s">
        <v>72077</v>
      </c>
      <c r="F41154">
        <v>8407</v>
      </c>
      <c r="G41154" t="s">
        <v>28886</v>
      </c>
      <c r="H41154" t="s">
        <v>72077</v>
      </c>
      <c r="I41154" t="s">
        <v>72078</v>
      </c>
      <c r="J41154" t="s">
        <v>72079</v>
      </c>
      <c r="K41154">
        <v>3.2648178230095359</v>
      </c>
      <c r="L41154">
        <v>0.43131673332834419</v>
      </c>
      <c r="M41154" t="s">
        <v>72078</v>
      </c>
      <c r="N41154" t="s">
        <v>72078</v>
      </c>
      <c r="O41154" t="s">
        <v>94807</v>
      </c>
      <c r="P41154" t="s">
        <v>94808</v>
      </c>
      <c r="Q41154" t="s">
        <v>94809</v>
      </c>
      <c r="R41154" t="s">
        <v>76374</v>
      </c>
    </row>
    <row r="41155" spans="1:18" x14ac:dyDescent="0.2">
      <c r="A41155" s="2">
        <v>41153</v>
      </c>
      <c r="B41155">
        <v>4448572</v>
      </c>
      <c r="C41155" t="s">
        <v>72076</v>
      </c>
      <c r="D41155">
        <v>1.84</v>
      </c>
      <c r="E41155" t="s">
        <v>72077</v>
      </c>
      <c r="F41155">
        <v>8407</v>
      </c>
      <c r="G41155" t="s">
        <v>28886</v>
      </c>
      <c r="H41155" t="s">
        <v>72077</v>
      </c>
      <c r="I41155" t="s">
        <v>72078</v>
      </c>
      <c r="J41155" t="s">
        <v>72079</v>
      </c>
      <c r="K41155">
        <v>3.2648178230095359</v>
      </c>
      <c r="L41155">
        <v>0.43131673332834419</v>
      </c>
      <c r="M41155" t="s">
        <v>72078</v>
      </c>
      <c r="N41155" t="s">
        <v>72078</v>
      </c>
      <c r="O41155" t="s">
        <v>94807</v>
      </c>
      <c r="P41155" t="s">
        <v>94808</v>
      </c>
      <c r="Q41155" t="s">
        <v>94809</v>
      </c>
      <c r="R41155" t="s">
        <v>75657</v>
      </c>
    </row>
    <row r="41156" spans="1:18" x14ac:dyDescent="0.2">
      <c r="A41156" s="2">
        <v>41154</v>
      </c>
      <c r="B41156">
        <v>4448572</v>
      </c>
      <c r="C41156" t="s">
        <v>72076</v>
      </c>
      <c r="D41156">
        <v>1.84</v>
      </c>
      <c r="E41156" t="s">
        <v>72077</v>
      </c>
      <c r="F41156">
        <v>8407</v>
      </c>
      <c r="G41156" t="s">
        <v>28886</v>
      </c>
      <c r="H41156" t="s">
        <v>72077</v>
      </c>
      <c r="I41156" t="s">
        <v>72078</v>
      </c>
      <c r="J41156" t="s">
        <v>72079</v>
      </c>
      <c r="K41156">
        <v>3.2648178230095359</v>
      </c>
      <c r="L41156">
        <v>0.43131673332834419</v>
      </c>
      <c r="M41156" t="s">
        <v>72078</v>
      </c>
      <c r="N41156" t="s">
        <v>72078</v>
      </c>
      <c r="O41156" t="s">
        <v>94807</v>
      </c>
      <c r="P41156" t="s">
        <v>94808</v>
      </c>
      <c r="Q41156" t="s">
        <v>94809</v>
      </c>
      <c r="R41156" t="s">
        <v>78119</v>
      </c>
    </row>
    <row r="41157" spans="1:18" x14ac:dyDescent="0.2">
      <c r="A41157" s="2">
        <v>41155</v>
      </c>
      <c r="B41157">
        <v>4448572</v>
      </c>
      <c r="C41157" t="s">
        <v>72076</v>
      </c>
      <c r="D41157">
        <v>1.84</v>
      </c>
      <c r="E41157" t="s">
        <v>72077</v>
      </c>
      <c r="F41157">
        <v>8407</v>
      </c>
      <c r="G41157" t="s">
        <v>28886</v>
      </c>
      <c r="H41157" t="s">
        <v>72077</v>
      </c>
      <c r="I41157" t="s">
        <v>72078</v>
      </c>
      <c r="J41157" t="s">
        <v>72079</v>
      </c>
      <c r="K41157">
        <v>3.2648178230095359</v>
      </c>
      <c r="L41157">
        <v>0.43131673332834419</v>
      </c>
      <c r="M41157" t="s">
        <v>72078</v>
      </c>
      <c r="N41157" t="s">
        <v>72078</v>
      </c>
      <c r="O41157" t="s">
        <v>94807</v>
      </c>
      <c r="P41157" t="s">
        <v>94808</v>
      </c>
      <c r="Q41157" t="s">
        <v>94809</v>
      </c>
      <c r="R41157" t="s">
        <v>90285</v>
      </c>
    </row>
    <row r="41158" spans="1:18" x14ac:dyDescent="0.2">
      <c r="A41158" s="2">
        <v>41156</v>
      </c>
      <c r="B41158">
        <v>4448572</v>
      </c>
      <c r="C41158" t="s">
        <v>72076</v>
      </c>
      <c r="D41158">
        <v>1.84</v>
      </c>
      <c r="E41158" t="s">
        <v>72077</v>
      </c>
      <c r="F41158">
        <v>8407</v>
      </c>
      <c r="G41158" t="s">
        <v>28886</v>
      </c>
      <c r="H41158" t="s">
        <v>72077</v>
      </c>
      <c r="I41158" t="s">
        <v>72078</v>
      </c>
      <c r="J41158" t="s">
        <v>72079</v>
      </c>
      <c r="K41158">
        <v>3.2648178230095359</v>
      </c>
      <c r="L41158">
        <v>0.43131673332834419</v>
      </c>
      <c r="M41158" t="s">
        <v>72078</v>
      </c>
      <c r="N41158" t="s">
        <v>72078</v>
      </c>
      <c r="O41158" t="s">
        <v>94807</v>
      </c>
      <c r="P41158" t="s">
        <v>94808</v>
      </c>
      <c r="Q41158" t="s">
        <v>94809</v>
      </c>
      <c r="R41158" t="s">
        <v>93744</v>
      </c>
    </row>
    <row r="41159" spans="1:18" x14ac:dyDescent="0.2">
      <c r="A41159" s="2">
        <v>41157</v>
      </c>
      <c r="B41159">
        <v>4448572</v>
      </c>
      <c r="C41159" t="s">
        <v>72076</v>
      </c>
      <c r="D41159">
        <v>1.84</v>
      </c>
      <c r="E41159" t="s">
        <v>72077</v>
      </c>
      <c r="F41159">
        <v>8407</v>
      </c>
      <c r="G41159" t="s">
        <v>28886</v>
      </c>
      <c r="H41159" t="s">
        <v>72077</v>
      </c>
      <c r="I41159" t="s">
        <v>72078</v>
      </c>
      <c r="J41159" t="s">
        <v>72079</v>
      </c>
      <c r="K41159">
        <v>3.2648178230095359</v>
      </c>
      <c r="L41159">
        <v>0.43131673332834419</v>
      </c>
      <c r="M41159" t="s">
        <v>72078</v>
      </c>
      <c r="N41159" t="s">
        <v>72078</v>
      </c>
      <c r="O41159" t="s">
        <v>94807</v>
      </c>
      <c r="P41159" t="s">
        <v>94808</v>
      </c>
      <c r="Q41159" t="s">
        <v>94809</v>
      </c>
      <c r="R41159" t="s">
        <v>76989</v>
      </c>
    </row>
    <row r="41160" spans="1:18" x14ac:dyDescent="0.2">
      <c r="A41160" s="2">
        <v>41158</v>
      </c>
      <c r="B41160">
        <v>4448572</v>
      </c>
      <c r="C41160" t="s">
        <v>72076</v>
      </c>
      <c r="D41160">
        <v>1.84</v>
      </c>
      <c r="E41160" t="s">
        <v>72077</v>
      </c>
      <c r="F41160">
        <v>8407</v>
      </c>
      <c r="G41160" t="s">
        <v>28886</v>
      </c>
      <c r="H41160" t="s">
        <v>72077</v>
      </c>
      <c r="I41160" t="s">
        <v>72078</v>
      </c>
      <c r="J41160" t="s">
        <v>72079</v>
      </c>
      <c r="K41160">
        <v>3.2648178230095359</v>
      </c>
      <c r="L41160">
        <v>0.43131673332834419</v>
      </c>
      <c r="M41160" t="s">
        <v>72078</v>
      </c>
      <c r="N41160" t="s">
        <v>72078</v>
      </c>
      <c r="O41160" t="s">
        <v>94807</v>
      </c>
      <c r="P41160" t="s">
        <v>94808</v>
      </c>
      <c r="Q41160" t="s">
        <v>94809</v>
      </c>
      <c r="R41160" t="s">
        <v>93472</v>
      </c>
    </row>
    <row r="41161" spans="1:18" x14ac:dyDescent="0.2">
      <c r="A41161" s="2">
        <v>41159</v>
      </c>
      <c r="B41161">
        <v>4448572</v>
      </c>
      <c r="C41161" t="s">
        <v>72076</v>
      </c>
      <c r="D41161">
        <v>1.84</v>
      </c>
      <c r="E41161" t="s">
        <v>72077</v>
      </c>
      <c r="F41161">
        <v>8407</v>
      </c>
      <c r="G41161" t="s">
        <v>28886</v>
      </c>
      <c r="H41161" t="s">
        <v>72077</v>
      </c>
      <c r="I41161" t="s">
        <v>72078</v>
      </c>
      <c r="J41161" t="s">
        <v>72079</v>
      </c>
      <c r="K41161">
        <v>3.2648178230095359</v>
      </c>
      <c r="L41161">
        <v>0.43131673332834419</v>
      </c>
      <c r="M41161" t="s">
        <v>72078</v>
      </c>
      <c r="N41161" t="s">
        <v>72078</v>
      </c>
      <c r="O41161" t="s">
        <v>94807</v>
      </c>
      <c r="P41161" t="s">
        <v>94808</v>
      </c>
      <c r="Q41161" t="s">
        <v>94809</v>
      </c>
      <c r="R41161" t="s">
        <v>75811</v>
      </c>
    </row>
    <row r="41162" spans="1:18" x14ac:dyDescent="0.2">
      <c r="A41162" s="2">
        <v>41160</v>
      </c>
      <c r="B41162">
        <v>4443772</v>
      </c>
      <c r="C41162" t="s">
        <v>72080</v>
      </c>
      <c r="D41162">
        <v>1.84</v>
      </c>
      <c r="E41162" t="s">
        <v>72081</v>
      </c>
      <c r="F41162">
        <v>8408</v>
      </c>
      <c r="G41162" t="s">
        <v>28</v>
      </c>
      <c r="H41162" t="s">
        <v>72081</v>
      </c>
      <c r="I41162" t="s">
        <v>72082</v>
      </c>
      <c r="J41162" t="s">
        <v>72083</v>
      </c>
      <c r="K41162">
        <v>3.2648178230095359</v>
      </c>
      <c r="L41162">
        <v>0.43131673332834419</v>
      </c>
      <c r="M41162" t="s">
        <v>72082</v>
      </c>
      <c r="N41162" t="s">
        <v>72082</v>
      </c>
      <c r="O41162" t="s">
        <v>94810</v>
      </c>
      <c r="P41162" t="s">
        <v>94811</v>
      </c>
      <c r="Q41162" t="s">
        <v>94812</v>
      </c>
      <c r="R41162" t="s">
        <v>79649</v>
      </c>
    </row>
    <row r="41163" spans="1:18" x14ac:dyDescent="0.2">
      <c r="A41163" s="2">
        <v>41161</v>
      </c>
      <c r="B41163">
        <v>4443772</v>
      </c>
      <c r="C41163" t="s">
        <v>72080</v>
      </c>
      <c r="D41163">
        <v>1.84</v>
      </c>
      <c r="E41163" t="s">
        <v>72081</v>
      </c>
      <c r="F41163">
        <v>8408</v>
      </c>
      <c r="G41163" t="s">
        <v>28</v>
      </c>
      <c r="H41163" t="s">
        <v>72081</v>
      </c>
      <c r="I41163" t="s">
        <v>72082</v>
      </c>
      <c r="J41163" t="s">
        <v>72083</v>
      </c>
      <c r="K41163">
        <v>3.2648178230095359</v>
      </c>
      <c r="L41163">
        <v>0.43131673332834419</v>
      </c>
      <c r="M41163" t="s">
        <v>72082</v>
      </c>
      <c r="N41163" t="s">
        <v>72082</v>
      </c>
      <c r="O41163" t="s">
        <v>94810</v>
      </c>
      <c r="P41163" t="s">
        <v>94811</v>
      </c>
      <c r="Q41163" t="s">
        <v>94812</v>
      </c>
      <c r="R41163" t="s">
        <v>83743</v>
      </c>
    </row>
    <row r="41164" spans="1:18" x14ac:dyDescent="0.2">
      <c r="A41164" s="2">
        <v>41162</v>
      </c>
      <c r="B41164">
        <v>4450329</v>
      </c>
      <c r="C41164" t="s">
        <v>72088</v>
      </c>
      <c r="D41164">
        <v>1.82</v>
      </c>
      <c r="E41164" t="s">
        <v>72089</v>
      </c>
      <c r="F41164">
        <v>8425</v>
      </c>
      <c r="G41164" t="s">
        <v>28</v>
      </c>
      <c r="H41164" t="s">
        <v>72089</v>
      </c>
      <c r="I41164" t="s">
        <v>72090</v>
      </c>
      <c r="J41164" t="s">
        <v>72091</v>
      </c>
      <c r="K41164">
        <v>3.2600713879850751</v>
      </c>
      <c r="L41164">
        <v>0.43068967939740882</v>
      </c>
      <c r="M41164" t="s">
        <v>72090</v>
      </c>
      <c r="N41164" t="s">
        <v>72090</v>
      </c>
      <c r="O41164" t="s">
        <v>94813</v>
      </c>
      <c r="P41164" t="s">
        <v>94814</v>
      </c>
      <c r="Q41164" t="s">
        <v>94815</v>
      </c>
      <c r="R41164" t="s">
        <v>79122</v>
      </c>
    </row>
    <row r="41165" spans="1:18" x14ac:dyDescent="0.2">
      <c r="A41165" s="2">
        <v>41163</v>
      </c>
      <c r="B41165">
        <v>4450329</v>
      </c>
      <c r="C41165" t="s">
        <v>72088</v>
      </c>
      <c r="D41165">
        <v>1.82</v>
      </c>
      <c r="E41165" t="s">
        <v>72089</v>
      </c>
      <c r="F41165">
        <v>8425</v>
      </c>
      <c r="G41165" t="s">
        <v>28</v>
      </c>
      <c r="H41165" t="s">
        <v>72089</v>
      </c>
      <c r="I41165" t="s">
        <v>72090</v>
      </c>
      <c r="J41165" t="s">
        <v>72091</v>
      </c>
      <c r="K41165">
        <v>3.2600713879850751</v>
      </c>
      <c r="L41165">
        <v>0.43068967939740882</v>
      </c>
      <c r="M41165" t="s">
        <v>72090</v>
      </c>
      <c r="N41165" t="s">
        <v>72090</v>
      </c>
      <c r="O41165" t="s">
        <v>94813</v>
      </c>
      <c r="P41165" t="s">
        <v>94814</v>
      </c>
      <c r="Q41165" t="s">
        <v>94815</v>
      </c>
      <c r="R41165" t="s">
        <v>74728</v>
      </c>
    </row>
    <row r="41166" spans="1:18" x14ac:dyDescent="0.2">
      <c r="A41166" s="2">
        <v>41164</v>
      </c>
      <c r="B41166">
        <v>4450329</v>
      </c>
      <c r="C41166" t="s">
        <v>72088</v>
      </c>
      <c r="D41166">
        <v>1.82</v>
      </c>
      <c r="E41166" t="s">
        <v>72089</v>
      </c>
      <c r="F41166">
        <v>8425</v>
      </c>
      <c r="G41166" t="s">
        <v>28</v>
      </c>
      <c r="H41166" t="s">
        <v>72089</v>
      </c>
      <c r="I41166" t="s">
        <v>72090</v>
      </c>
      <c r="J41166" t="s">
        <v>72091</v>
      </c>
      <c r="K41166">
        <v>3.2600713879850751</v>
      </c>
      <c r="L41166">
        <v>0.43068967939740882</v>
      </c>
      <c r="M41166" t="s">
        <v>72090</v>
      </c>
      <c r="N41166" t="s">
        <v>72090</v>
      </c>
      <c r="O41166" t="s">
        <v>94813</v>
      </c>
      <c r="P41166" t="s">
        <v>94814</v>
      </c>
      <c r="Q41166" t="s">
        <v>94815</v>
      </c>
      <c r="R41166" t="s">
        <v>74920</v>
      </c>
    </row>
    <row r="41167" spans="1:18" x14ac:dyDescent="0.2">
      <c r="A41167" s="2">
        <v>41165</v>
      </c>
      <c r="B41167">
        <v>4451131</v>
      </c>
      <c r="C41167" t="s">
        <v>72096</v>
      </c>
      <c r="D41167">
        <v>1.82</v>
      </c>
      <c r="E41167" t="s">
        <v>72097</v>
      </c>
      <c r="F41167">
        <v>8427</v>
      </c>
      <c r="G41167" t="s">
        <v>28</v>
      </c>
      <c r="H41167" t="s">
        <v>72097</v>
      </c>
      <c r="I41167" t="s">
        <v>72098</v>
      </c>
      <c r="J41167" t="s">
        <v>72099</v>
      </c>
      <c r="K41167">
        <v>3.2600713879850751</v>
      </c>
      <c r="L41167">
        <v>0.43068967939740882</v>
      </c>
      <c r="M41167" t="s">
        <v>72098</v>
      </c>
      <c r="N41167" t="s">
        <v>72098</v>
      </c>
      <c r="O41167" t="s">
        <v>94816</v>
      </c>
      <c r="P41167" t="s">
        <v>94817</v>
      </c>
      <c r="Q41167" t="s">
        <v>94818</v>
      </c>
      <c r="R41167" t="s">
        <v>78268</v>
      </c>
    </row>
    <row r="41168" spans="1:18" x14ac:dyDescent="0.2">
      <c r="A41168" s="2">
        <v>41166</v>
      </c>
      <c r="B41168">
        <v>4451131</v>
      </c>
      <c r="C41168" t="s">
        <v>72096</v>
      </c>
      <c r="D41168">
        <v>1.82</v>
      </c>
      <c r="E41168" t="s">
        <v>72097</v>
      </c>
      <c r="F41168">
        <v>8427</v>
      </c>
      <c r="G41168" t="s">
        <v>28</v>
      </c>
      <c r="H41168" t="s">
        <v>72097</v>
      </c>
      <c r="I41168" t="s">
        <v>72098</v>
      </c>
      <c r="J41168" t="s">
        <v>72099</v>
      </c>
      <c r="K41168">
        <v>3.2600713879850751</v>
      </c>
      <c r="L41168">
        <v>0.43068967939740882</v>
      </c>
      <c r="M41168" t="s">
        <v>72098</v>
      </c>
      <c r="N41168" t="s">
        <v>72098</v>
      </c>
      <c r="O41168" t="s">
        <v>94816</v>
      </c>
      <c r="P41168" t="s">
        <v>94817</v>
      </c>
      <c r="Q41168" t="s">
        <v>94818</v>
      </c>
      <c r="R41168" t="s">
        <v>74746</v>
      </c>
    </row>
    <row r="41169" spans="1:18" x14ac:dyDescent="0.2">
      <c r="A41169" s="2">
        <v>41167</v>
      </c>
      <c r="B41169">
        <v>4438901</v>
      </c>
      <c r="C41169" t="s">
        <v>72100</v>
      </c>
      <c r="D41169">
        <v>1.82</v>
      </c>
      <c r="E41169" t="s">
        <v>72101</v>
      </c>
      <c r="F41169">
        <v>8428</v>
      </c>
      <c r="G41169" t="s">
        <v>52238</v>
      </c>
      <c r="H41169" t="s">
        <v>72101</v>
      </c>
      <c r="I41169" t="s">
        <v>72102</v>
      </c>
      <c r="J41169" t="s">
        <v>72103</v>
      </c>
      <c r="K41169">
        <v>3.2600713879850751</v>
      </c>
      <c r="L41169">
        <v>0.43068967939740882</v>
      </c>
      <c r="M41169" t="s">
        <v>72102</v>
      </c>
      <c r="N41169" t="s">
        <v>72102</v>
      </c>
      <c r="O41169" t="s">
        <v>94819</v>
      </c>
      <c r="P41169" t="s">
        <v>94820</v>
      </c>
      <c r="Q41169" t="s">
        <v>94821</v>
      </c>
      <c r="R41169" t="s">
        <v>76039</v>
      </c>
    </row>
    <row r="41170" spans="1:18" x14ac:dyDescent="0.2">
      <c r="A41170" s="2">
        <v>41168</v>
      </c>
      <c r="B41170">
        <v>4438901</v>
      </c>
      <c r="C41170" t="s">
        <v>72100</v>
      </c>
      <c r="D41170">
        <v>1.82</v>
      </c>
      <c r="E41170" t="s">
        <v>72101</v>
      </c>
      <c r="F41170">
        <v>8428</v>
      </c>
      <c r="G41170" t="s">
        <v>52238</v>
      </c>
      <c r="H41170" t="s">
        <v>72101</v>
      </c>
      <c r="I41170" t="s">
        <v>72102</v>
      </c>
      <c r="J41170" t="s">
        <v>72103</v>
      </c>
      <c r="K41170">
        <v>3.2600713879850751</v>
      </c>
      <c r="L41170">
        <v>0.43068967939740882</v>
      </c>
      <c r="M41170" t="s">
        <v>72102</v>
      </c>
      <c r="N41170" t="s">
        <v>72102</v>
      </c>
      <c r="O41170" t="s">
        <v>94819</v>
      </c>
      <c r="P41170" t="s">
        <v>94820</v>
      </c>
      <c r="Q41170" t="s">
        <v>94821</v>
      </c>
      <c r="R41170" t="s">
        <v>77128</v>
      </c>
    </row>
    <row r="41171" spans="1:18" x14ac:dyDescent="0.2">
      <c r="A41171" s="2">
        <v>41169</v>
      </c>
      <c r="B41171">
        <v>4438901</v>
      </c>
      <c r="C41171" t="s">
        <v>72100</v>
      </c>
      <c r="D41171">
        <v>1.82</v>
      </c>
      <c r="E41171" t="s">
        <v>72101</v>
      </c>
      <c r="F41171">
        <v>8428</v>
      </c>
      <c r="G41171" t="s">
        <v>52238</v>
      </c>
      <c r="H41171" t="s">
        <v>72101</v>
      </c>
      <c r="I41171" t="s">
        <v>72102</v>
      </c>
      <c r="J41171" t="s">
        <v>72103</v>
      </c>
      <c r="K41171">
        <v>3.2600713879850751</v>
      </c>
      <c r="L41171">
        <v>0.43068967939740882</v>
      </c>
      <c r="M41171" t="s">
        <v>72102</v>
      </c>
      <c r="N41171" t="s">
        <v>72102</v>
      </c>
      <c r="O41171" t="s">
        <v>94819</v>
      </c>
      <c r="P41171" t="s">
        <v>94820</v>
      </c>
      <c r="Q41171" t="s">
        <v>94821</v>
      </c>
      <c r="R41171" t="s">
        <v>74746</v>
      </c>
    </row>
    <row r="41172" spans="1:18" x14ac:dyDescent="0.2">
      <c r="A41172" s="2">
        <v>41170</v>
      </c>
      <c r="B41172">
        <v>4438901</v>
      </c>
      <c r="C41172" t="s">
        <v>72100</v>
      </c>
      <c r="D41172">
        <v>1.82</v>
      </c>
      <c r="E41172" t="s">
        <v>72101</v>
      </c>
      <c r="F41172">
        <v>8428</v>
      </c>
      <c r="G41172" t="s">
        <v>52238</v>
      </c>
      <c r="H41172" t="s">
        <v>72101</v>
      </c>
      <c r="I41172" t="s">
        <v>72102</v>
      </c>
      <c r="J41172" t="s">
        <v>72103</v>
      </c>
      <c r="K41172">
        <v>3.2600713879850751</v>
      </c>
      <c r="L41172">
        <v>0.43068967939740882</v>
      </c>
      <c r="M41172" t="s">
        <v>72102</v>
      </c>
      <c r="N41172" t="s">
        <v>72102</v>
      </c>
      <c r="O41172" t="s">
        <v>94819</v>
      </c>
      <c r="P41172" t="s">
        <v>94820</v>
      </c>
      <c r="Q41172" t="s">
        <v>94821</v>
      </c>
      <c r="R41172" t="s">
        <v>88105</v>
      </c>
    </row>
    <row r="41173" spans="1:18" x14ac:dyDescent="0.2">
      <c r="A41173" s="2">
        <v>41171</v>
      </c>
      <c r="B41173">
        <v>4438901</v>
      </c>
      <c r="C41173" t="s">
        <v>72100</v>
      </c>
      <c r="D41173">
        <v>1.82</v>
      </c>
      <c r="E41173" t="s">
        <v>72101</v>
      </c>
      <c r="F41173">
        <v>8428</v>
      </c>
      <c r="G41173" t="s">
        <v>52238</v>
      </c>
      <c r="H41173" t="s">
        <v>72101</v>
      </c>
      <c r="I41173" t="s">
        <v>72102</v>
      </c>
      <c r="J41173" t="s">
        <v>72103</v>
      </c>
      <c r="K41173">
        <v>3.2600713879850751</v>
      </c>
      <c r="L41173">
        <v>0.43068967939740882</v>
      </c>
      <c r="M41173" t="s">
        <v>72102</v>
      </c>
      <c r="N41173" t="s">
        <v>72102</v>
      </c>
      <c r="O41173" t="s">
        <v>94819</v>
      </c>
      <c r="P41173" t="s">
        <v>94820</v>
      </c>
      <c r="Q41173" t="s">
        <v>94821</v>
      </c>
      <c r="R41173" t="s">
        <v>75412</v>
      </c>
    </row>
    <row r="41174" spans="1:18" x14ac:dyDescent="0.2">
      <c r="A41174" s="2">
        <v>41172</v>
      </c>
      <c r="B41174">
        <v>4449050</v>
      </c>
      <c r="C41174" t="s">
        <v>72104</v>
      </c>
      <c r="D41174">
        <v>1.82</v>
      </c>
      <c r="E41174" t="s">
        <v>72105</v>
      </c>
      <c r="F41174">
        <v>8430</v>
      </c>
      <c r="G41174" t="s">
        <v>28886</v>
      </c>
      <c r="H41174" t="s">
        <v>72105</v>
      </c>
      <c r="I41174" t="s">
        <v>72106</v>
      </c>
      <c r="J41174" t="s">
        <v>72107</v>
      </c>
      <c r="K41174">
        <v>3.2600713879850751</v>
      </c>
      <c r="L41174">
        <v>0.43068967939740882</v>
      </c>
      <c r="M41174" t="s">
        <v>72106</v>
      </c>
      <c r="N41174" t="s">
        <v>72106</v>
      </c>
      <c r="O41174" t="s">
        <v>94822</v>
      </c>
      <c r="P41174" t="s">
        <v>94823</v>
      </c>
      <c r="Q41174" t="s">
        <v>94824</v>
      </c>
      <c r="R41174" t="s">
        <v>74780</v>
      </c>
    </row>
    <row r="41175" spans="1:18" x14ac:dyDescent="0.2">
      <c r="A41175" s="2">
        <v>41173</v>
      </c>
      <c r="B41175">
        <v>4449050</v>
      </c>
      <c r="C41175" t="s">
        <v>72104</v>
      </c>
      <c r="D41175">
        <v>1.82</v>
      </c>
      <c r="E41175" t="s">
        <v>72105</v>
      </c>
      <c r="F41175">
        <v>8430</v>
      </c>
      <c r="G41175" t="s">
        <v>28886</v>
      </c>
      <c r="H41175" t="s">
        <v>72105</v>
      </c>
      <c r="I41175" t="s">
        <v>72106</v>
      </c>
      <c r="J41175" t="s">
        <v>72107</v>
      </c>
      <c r="K41175">
        <v>3.2600713879850751</v>
      </c>
      <c r="L41175">
        <v>0.43068967939740882</v>
      </c>
      <c r="M41175" t="s">
        <v>72106</v>
      </c>
      <c r="N41175" t="s">
        <v>72106</v>
      </c>
      <c r="O41175" t="s">
        <v>94822</v>
      </c>
      <c r="P41175" t="s">
        <v>94823</v>
      </c>
      <c r="Q41175" t="s">
        <v>94824</v>
      </c>
      <c r="R41175" t="s">
        <v>78515</v>
      </c>
    </row>
    <row r="41176" spans="1:18" x14ac:dyDescent="0.2">
      <c r="A41176" s="2">
        <v>41174</v>
      </c>
      <c r="B41176">
        <v>4449050</v>
      </c>
      <c r="C41176" t="s">
        <v>72104</v>
      </c>
      <c r="D41176">
        <v>1.82</v>
      </c>
      <c r="E41176" t="s">
        <v>72105</v>
      </c>
      <c r="F41176">
        <v>8430</v>
      </c>
      <c r="G41176" t="s">
        <v>28886</v>
      </c>
      <c r="H41176" t="s">
        <v>72105</v>
      </c>
      <c r="I41176" t="s">
        <v>72106</v>
      </c>
      <c r="J41176" t="s">
        <v>72107</v>
      </c>
      <c r="K41176">
        <v>3.2600713879850751</v>
      </c>
      <c r="L41176">
        <v>0.43068967939740882</v>
      </c>
      <c r="M41176" t="s">
        <v>72106</v>
      </c>
      <c r="N41176" t="s">
        <v>72106</v>
      </c>
      <c r="O41176" t="s">
        <v>94822</v>
      </c>
      <c r="P41176" t="s">
        <v>94823</v>
      </c>
      <c r="Q41176" t="s">
        <v>94824</v>
      </c>
      <c r="R41176" t="s">
        <v>75139</v>
      </c>
    </row>
    <row r="41177" spans="1:18" x14ac:dyDescent="0.2">
      <c r="A41177" s="2">
        <v>41175</v>
      </c>
      <c r="B41177">
        <v>4449050</v>
      </c>
      <c r="C41177" t="s">
        <v>72104</v>
      </c>
      <c r="D41177">
        <v>1.82</v>
      </c>
      <c r="E41177" t="s">
        <v>72105</v>
      </c>
      <c r="F41177">
        <v>8430</v>
      </c>
      <c r="G41177" t="s">
        <v>28886</v>
      </c>
      <c r="H41177" t="s">
        <v>72105</v>
      </c>
      <c r="I41177" t="s">
        <v>72106</v>
      </c>
      <c r="J41177" t="s">
        <v>72107</v>
      </c>
      <c r="K41177">
        <v>3.2600713879850751</v>
      </c>
      <c r="L41177">
        <v>0.43068967939740882</v>
      </c>
      <c r="M41177" t="s">
        <v>72106</v>
      </c>
      <c r="N41177" t="s">
        <v>72106</v>
      </c>
      <c r="O41177" t="s">
        <v>94822</v>
      </c>
      <c r="P41177" t="s">
        <v>94823</v>
      </c>
      <c r="Q41177" t="s">
        <v>94824</v>
      </c>
      <c r="R41177" t="s">
        <v>74879</v>
      </c>
    </row>
    <row r="41178" spans="1:18" x14ac:dyDescent="0.2">
      <c r="A41178" s="2">
        <v>41176</v>
      </c>
      <c r="B41178">
        <v>4449050</v>
      </c>
      <c r="C41178" t="s">
        <v>72104</v>
      </c>
      <c r="D41178">
        <v>1.82</v>
      </c>
      <c r="E41178" t="s">
        <v>72105</v>
      </c>
      <c r="F41178">
        <v>8430</v>
      </c>
      <c r="G41178" t="s">
        <v>28886</v>
      </c>
      <c r="H41178" t="s">
        <v>72105</v>
      </c>
      <c r="I41178" t="s">
        <v>72106</v>
      </c>
      <c r="J41178" t="s">
        <v>72107</v>
      </c>
      <c r="K41178">
        <v>3.2600713879850751</v>
      </c>
      <c r="L41178">
        <v>0.43068967939740882</v>
      </c>
      <c r="M41178" t="s">
        <v>72106</v>
      </c>
      <c r="N41178" t="s">
        <v>72106</v>
      </c>
      <c r="O41178" t="s">
        <v>94822</v>
      </c>
      <c r="P41178" t="s">
        <v>94823</v>
      </c>
      <c r="Q41178" t="s">
        <v>94824</v>
      </c>
      <c r="R41178" t="s">
        <v>74934</v>
      </c>
    </row>
    <row r="41179" spans="1:18" x14ac:dyDescent="0.2">
      <c r="A41179" s="2">
        <v>41177</v>
      </c>
      <c r="B41179">
        <v>4449050</v>
      </c>
      <c r="C41179" t="s">
        <v>72104</v>
      </c>
      <c r="D41179">
        <v>1.82</v>
      </c>
      <c r="E41179" t="s">
        <v>72105</v>
      </c>
      <c r="F41179">
        <v>8430</v>
      </c>
      <c r="G41179" t="s">
        <v>28886</v>
      </c>
      <c r="H41179" t="s">
        <v>72105</v>
      </c>
      <c r="I41179" t="s">
        <v>72106</v>
      </c>
      <c r="J41179" t="s">
        <v>72107</v>
      </c>
      <c r="K41179">
        <v>3.2600713879850751</v>
      </c>
      <c r="L41179">
        <v>0.43068967939740882</v>
      </c>
      <c r="M41179" t="s">
        <v>72106</v>
      </c>
      <c r="N41179" t="s">
        <v>72106</v>
      </c>
      <c r="O41179" t="s">
        <v>94822</v>
      </c>
      <c r="P41179" t="s">
        <v>94823</v>
      </c>
      <c r="Q41179" t="s">
        <v>94824</v>
      </c>
      <c r="R41179" t="s">
        <v>74746</v>
      </c>
    </row>
    <row r="41180" spans="1:18" x14ac:dyDescent="0.2">
      <c r="A41180" s="2">
        <v>41178</v>
      </c>
      <c r="B41180">
        <v>4449050</v>
      </c>
      <c r="C41180" t="s">
        <v>72104</v>
      </c>
      <c r="D41180">
        <v>1.82</v>
      </c>
      <c r="E41180" t="s">
        <v>72105</v>
      </c>
      <c r="F41180">
        <v>8430</v>
      </c>
      <c r="G41180" t="s">
        <v>28886</v>
      </c>
      <c r="H41180" t="s">
        <v>72105</v>
      </c>
      <c r="I41180" t="s">
        <v>72106</v>
      </c>
      <c r="J41180" t="s">
        <v>72107</v>
      </c>
      <c r="K41180">
        <v>3.2600713879850751</v>
      </c>
      <c r="L41180">
        <v>0.43068967939740882</v>
      </c>
      <c r="M41180" t="s">
        <v>72106</v>
      </c>
      <c r="N41180" t="s">
        <v>72106</v>
      </c>
      <c r="O41180" t="s">
        <v>94822</v>
      </c>
      <c r="P41180" t="s">
        <v>94823</v>
      </c>
      <c r="Q41180" t="s">
        <v>94824</v>
      </c>
      <c r="R41180" t="s">
        <v>75412</v>
      </c>
    </row>
    <row r="41181" spans="1:18" x14ac:dyDescent="0.2">
      <c r="A41181" s="2">
        <v>41179</v>
      </c>
      <c r="B41181">
        <v>4440964</v>
      </c>
      <c r="C41181" t="s">
        <v>72108</v>
      </c>
      <c r="D41181">
        <v>1.82</v>
      </c>
      <c r="E41181" t="s">
        <v>72109</v>
      </c>
      <c r="F41181">
        <v>8438</v>
      </c>
      <c r="G41181" t="s">
        <v>28</v>
      </c>
      <c r="H41181" t="s">
        <v>72109</v>
      </c>
      <c r="I41181" t="s">
        <v>72110</v>
      </c>
      <c r="J41181" t="s">
        <v>72111</v>
      </c>
      <c r="K41181">
        <v>3.2600713879850751</v>
      </c>
      <c r="L41181">
        <v>0.43068967939740882</v>
      </c>
      <c r="M41181" t="s">
        <v>72110</v>
      </c>
      <c r="N41181" t="s">
        <v>72110</v>
      </c>
      <c r="O41181" t="s">
        <v>94825</v>
      </c>
      <c r="P41181" t="s">
        <v>94826</v>
      </c>
      <c r="Q41181" t="s">
        <v>94827</v>
      </c>
      <c r="R41181" t="s">
        <v>82481</v>
      </c>
    </row>
    <row r="41182" spans="1:18" x14ac:dyDescent="0.2">
      <c r="A41182" s="2">
        <v>41180</v>
      </c>
      <c r="B41182">
        <v>4440964</v>
      </c>
      <c r="C41182" t="s">
        <v>72108</v>
      </c>
      <c r="D41182">
        <v>1.82</v>
      </c>
      <c r="E41182" t="s">
        <v>72109</v>
      </c>
      <c r="F41182">
        <v>8438</v>
      </c>
      <c r="G41182" t="s">
        <v>28</v>
      </c>
      <c r="H41182" t="s">
        <v>72109</v>
      </c>
      <c r="I41182" t="s">
        <v>72110</v>
      </c>
      <c r="J41182" t="s">
        <v>72111</v>
      </c>
      <c r="K41182">
        <v>3.2600713879850751</v>
      </c>
      <c r="L41182">
        <v>0.43068967939740882</v>
      </c>
      <c r="M41182" t="s">
        <v>72110</v>
      </c>
      <c r="N41182" t="s">
        <v>72110</v>
      </c>
      <c r="O41182" t="s">
        <v>94825</v>
      </c>
      <c r="P41182" t="s">
        <v>94826</v>
      </c>
      <c r="Q41182" t="s">
        <v>94827</v>
      </c>
      <c r="R41182" t="s">
        <v>86308</v>
      </c>
    </row>
    <row r="41183" spans="1:18" x14ac:dyDescent="0.2">
      <c r="A41183" s="2">
        <v>41181</v>
      </c>
      <c r="B41183">
        <v>4440964</v>
      </c>
      <c r="C41183" t="s">
        <v>72108</v>
      </c>
      <c r="D41183">
        <v>1.82</v>
      </c>
      <c r="E41183" t="s">
        <v>72109</v>
      </c>
      <c r="F41183">
        <v>8438</v>
      </c>
      <c r="G41183" t="s">
        <v>28</v>
      </c>
      <c r="H41183" t="s">
        <v>72109</v>
      </c>
      <c r="I41183" t="s">
        <v>72110</v>
      </c>
      <c r="J41183" t="s">
        <v>72111</v>
      </c>
      <c r="K41183">
        <v>3.2600713879850751</v>
      </c>
      <c r="L41183">
        <v>0.43068967939740882</v>
      </c>
      <c r="M41183" t="s">
        <v>72110</v>
      </c>
      <c r="N41183" t="s">
        <v>72110</v>
      </c>
      <c r="O41183" t="s">
        <v>94825</v>
      </c>
      <c r="P41183" t="s">
        <v>94826</v>
      </c>
      <c r="Q41183" t="s">
        <v>94827</v>
      </c>
      <c r="R41183" t="s">
        <v>94828</v>
      </c>
    </row>
    <row r="41184" spans="1:18" x14ac:dyDescent="0.2">
      <c r="A41184" s="2">
        <v>41182</v>
      </c>
      <c r="B41184">
        <v>4440964</v>
      </c>
      <c r="C41184" t="s">
        <v>72108</v>
      </c>
      <c r="D41184">
        <v>1.82</v>
      </c>
      <c r="E41184" t="s">
        <v>72109</v>
      </c>
      <c r="F41184">
        <v>8438</v>
      </c>
      <c r="G41184" t="s">
        <v>28</v>
      </c>
      <c r="H41184" t="s">
        <v>72109</v>
      </c>
      <c r="I41184" t="s">
        <v>72110</v>
      </c>
      <c r="J41184" t="s">
        <v>72111</v>
      </c>
      <c r="K41184">
        <v>3.2600713879850751</v>
      </c>
      <c r="L41184">
        <v>0.43068967939740882</v>
      </c>
      <c r="M41184" t="s">
        <v>72110</v>
      </c>
      <c r="N41184" t="s">
        <v>72110</v>
      </c>
      <c r="O41184" t="s">
        <v>94825</v>
      </c>
      <c r="P41184" t="s">
        <v>94826</v>
      </c>
      <c r="Q41184" t="s">
        <v>94827</v>
      </c>
      <c r="R41184" t="s">
        <v>86309</v>
      </c>
    </row>
    <row r="41185" spans="1:18" x14ac:dyDescent="0.2">
      <c r="A41185" s="2">
        <v>41183</v>
      </c>
      <c r="B41185">
        <v>4432570</v>
      </c>
      <c r="C41185" t="s">
        <v>72112</v>
      </c>
      <c r="D41185">
        <v>1.81</v>
      </c>
      <c r="E41185" t="s">
        <v>72113</v>
      </c>
      <c r="F41185">
        <v>8439</v>
      </c>
      <c r="G41185" t="s">
        <v>52238</v>
      </c>
      <c r="H41185" t="s">
        <v>72113</v>
      </c>
      <c r="I41185" t="s">
        <v>72114</v>
      </c>
      <c r="J41185" t="s">
        <v>72115</v>
      </c>
      <c r="K41185">
        <v>3.257678574869185</v>
      </c>
      <c r="L41185">
        <v>0.43037356364683388</v>
      </c>
      <c r="M41185" t="s">
        <v>72114</v>
      </c>
      <c r="N41185" t="s">
        <v>72114</v>
      </c>
      <c r="O41185" t="s">
        <v>94829</v>
      </c>
      <c r="P41185" t="s">
        <v>72115</v>
      </c>
      <c r="Q41185" t="s">
        <v>94830</v>
      </c>
      <c r="R41185" t="s">
        <v>76247</v>
      </c>
    </row>
    <row r="41186" spans="1:18" x14ac:dyDescent="0.2">
      <c r="A41186" s="2">
        <v>41184</v>
      </c>
      <c r="B41186">
        <v>4432570</v>
      </c>
      <c r="C41186" t="s">
        <v>72112</v>
      </c>
      <c r="D41186">
        <v>1.81</v>
      </c>
      <c r="E41186" t="s">
        <v>72113</v>
      </c>
      <c r="F41186">
        <v>8439</v>
      </c>
      <c r="G41186" t="s">
        <v>52238</v>
      </c>
      <c r="H41186" t="s">
        <v>72113</v>
      </c>
      <c r="I41186" t="s">
        <v>72114</v>
      </c>
      <c r="J41186" t="s">
        <v>72115</v>
      </c>
      <c r="K41186">
        <v>3.257678574869185</v>
      </c>
      <c r="L41186">
        <v>0.43037356364683388</v>
      </c>
      <c r="M41186" t="s">
        <v>72114</v>
      </c>
      <c r="N41186" t="s">
        <v>72114</v>
      </c>
      <c r="O41186" t="s">
        <v>94829</v>
      </c>
      <c r="P41186" t="s">
        <v>72115</v>
      </c>
      <c r="Q41186" t="s">
        <v>94830</v>
      </c>
      <c r="R41186" t="s">
        <v>76083</v>
      </c>
    </row>
    <row r="41187" spans="1:18" x14ac:dyDescent="0.2">
      <c r="A41187" s="2">
        <v>41185</v>
      </c>
      <c r="B41187">
        <v>4432570</v>
      </c>
      <c r="C41187" t="s">
        <v>72112</v>
      </c>
      <c r="D41187">
        <v>1.81</v>
      </c>
      <c r="E41187" t="s">
        <v>72113</v>
      </c>
      <c r="F41187">
        <v>8439</v>
      </c>
      <c r="G41187" t="s">
        <v>52238</v>
      </c>
      <c r="H41187" t="s">
        <v>72113</v>
      </c>
      <c r="I41187" t="s">
        <v>72114</v>
      </c>
      <c r="J41187" t="s">
        <v>72115</v>
      </c>
      <c r="K41187">
        <v>3.257678574869185</v>
      </c>
      <c r="L41187">
        <v>0.43037356364683388</v>
      </c>
      <c r="M41187" t="s">
        <v>72114</v>
      </c>
      <c r="N41187" t="s">
        <v>72114</v>
      </c>
      <c r="O41187" t="s">
        <v>94829</v>
      </c>
      <c r="P41187" t="s">
        <v>72115</v>
      </c>
      <c r="Q41187" t="s">
        <v>94830</v>
      </c>
      <c r="R41187" t="s">
        <v>75307</v>
      </c>
    </row>
    <row r="41188" spans="1:18" x14ac:dyDescent="0.2">
      <c r="A41188" s="2">
        <v>41186</v>
      </c>
      <c r="B41188">
        <v>4433408</v>
      </c>
      <c r="C41188" t="s">
        <v>72116</v>
      </c>
      <c r="D41188">
        <v>1.81</v>
      </c>
      <c r="E41188" t="s">
        <v>72117</v>
      </c>
      <c r="F41188">
        <v>8441</v>
      </c>
      <c r="G41188" t="s">
        <v>28886</v>
      </c>
      <c r="H41188" t="s">
        <v>72117</v>
      </c>
      <c r="I41188" t="s">
        <v>72118</v>
      </c>
      <c r="J41188" t="s">
        <v>72119</v>
      </c>
      <c r="K41188">
        <v>3.257678574869185</v>
      </c>
      <c r="L41188">
        <v>0.43037356364683388</v>
      </c>
      <c r="M41188" t="s">
        <v>72118</v>
      </c>
      <c r="N41188" t="s">
        <v>72118</v>
      </c>
      <c r="O41188" t="s">
        <v>94831</v>
      </c>
      <c r="P41188" t="s">
        <v>72119</v>
      </c>
      <c r="Q41188" t="s">
        <v>94832</v>
      </c>
      <c r="R41188" t="s">
        <v>76850</v>
      </c>
    </row>
    <row r="41189" spans="1:18" x14ac:dyDescent="0.2">
      <c r="A41189" s="2">
        <v>41187</v>
      </c>
      <c r="B41189">
        <v>4433408</v>
      </c>
      <c r="C41189" t="s">
        <v>72116</v>
      </c>
      <c r="D41189">
        <v>1.81</v>
      </c>
      <c r="E41189" t="s">
        <v>72117</v>
      </c>
      <c r="F41189">
        <v>8441</v>
      </c>
      <c r="G41189" t="s">
        <v>28886</v>
      </c>
      <c r="H41189" t="s">
        <v>72117</v>
      </c>
      <c r="I41189" t="s">
        <v>72118</v>
      </c>
      <c r="J41189" t="s">
        <v>72119</v>
      </c>
      <c r="K41189">
        <v>3.257678574869185</v>
      </c>
      <c r="L41189">
        <v>0.43037356364683388</v>
      </c>
      <c r="M41189" t="s">
        <v>72118</v>
      </c>
      <c r="N41189" t="s">
        <v>72118</v>
      </c>
      <c r="O41189" t="s">
        <v>94831</v>
      </c>
      <c r="P41189" t="s">
        <v>72119</v>
      </c>
      <c r="Q41189" t="s">
        <v>94832</v>
      </c>
      <c r="R41189" t="s">
        <v>75891</v>
      </c>
    </row>
    <row r="41190" spans="1:18" x14ac:dyDescent="0.2">
      <c r="A41190" s="2">
        <v>41188</v>
      </c>
      <c r="B41190">
        <v>4433408</v>
      </c>
      <c r="C41190" t="s">
        <v>72116</v>
      </c>
      <c r="D41190">
        <v>1.81</v>
      </c>
      <c r="E41190" t="s">
        <v>72117</v>
      </c>
      <c r="F41190">
        <v>8441</v>
      </c>
      <c r="G41190" t="s">
        <v>28886</v>
      </c>
      <c r="H41190" t="s">
        <v>72117</v>
      </c>
      <c r="I41190" t="s">
        <v>72118</v>
      </c>
      <c r="J41190" t="s">
        <v>72119</v>
      </c>
      <c r="K41190">
        <v>3.257678574869185</v>
      </c>
      <c r="L41190">
        <v>0.43037356364683388</v>
      </c>
      <c r="M41190" t="s">
        <v>72118</v>
      </c>
      <c r="N41190" t="s">
        <v>72118</v>
      </c>
      <c r="O41190" t="s">
        <v>94831</v>
      </c>
      <c r="P41190" t="s">
        <v>72119</v>
      </c>
      <c r="Q41190" t="s">
        <v>94832</v>
      </c>
      <c r="R41190" t="s">
        <v>75207</v>
      </c>
    </row>
    <row r="41191" spans="1:18" x14ac:dyDescent="0.2">
      <c r="A41191" s="2">
        <v>41189</v>
      </c>
      <c r="B41191">
        <v>4433408</v>
      </c>
      <c r="C41191" t="s">
        <v>72116</v>
      </c>
      <c r="D41191">
        <v>1.81</v>
      </c>
      <c r="E41191" t="s">
        <v>72117</v>
      </c>
      <c r="F41191">
        <v>8441</v>
      </c>
      <c r="G41191" t="s">
        <v>28886</v>
      </c>
      <c r="H41191" t="s">
        <v>72117</v>
      </c>
      <c r="I41191" t="s">
        <v>72118</v>
      </c>
      <c r="J41191" t="s">
        <v>72119</v>
      </c>
      <c r="K41191">
        <v>3.257678574869185</v>
      </c>
      <c r="L41191">
        <v>0.43037356364683388</v>
      </c>
      <c r="M41191" t="s">
        <v>72118</v>
      </c>
      <c r="N41191" t="s">
        <v>72118</v>
      </c>
      <c r="O41191" t="s">
        <v>94831</v>
      </c>
      <c r="P41191" t="s">
        <v>72119</v>
      </c>
      <c r="Q41191" t="s">
        <v>94832</v>
      </c>
      <c r="R41191" t="s">
        <v>76668</v>
      </c>
    </row>
    <row r="41192" spans="1:18" x14ac:dyDescent="0.2">
      <c r="A41192" s="2">
        <v>41190</v>
      </c>
      <c r="B41192">
        <v>4433408</v>
      </c>
      <c r="C41192" t="s">
        <v>72116</v>
      </c>
      <c r="D41192">
        <v>1.81</v>
      </c>
      <c r="E41192" t="s">
        <v>72117</v>
      </c>
      <c r="F41192">
        <v>8441</v>
      </c>
      <c r="G41192" t="s">
        <v>28886</v>
      </c>
      <c r="H41192" t="s">
        <v>72117</v>
      </c>
      <c r="I41192" t="s">
        <v>72118</v>
      </c>
      <c r="J41192" t="s">
        <v>72119</v>
      </c>
      <c r="K41192">
        <v>3.257678574869185</v>
      </c>
      <c r="L41192">
        <v>0.43037356364683388</v>
      </c>
      <c r="M41192" t="s">
        <v>72118</v>
      </c>
      <c r="N41192" t="s">
        <v>72118</v>
      </c>
      <c r="O41192" t="s">
        <v>94831</v>
      </c>
      <c r="P41192" t="s">
        <v>72119</v>
      </c>
      <c r="Q41192" t="s">
        <v>94832</v>
      </c>
      <c r="R41192" t="s">
        <v>75500</v>
      </c>
    </row>
    <row r="41193" spans="1:18" x14ac:dyDescent="0.2">
      <c r="A41193" s="2">
        <v>41191</v>
      </c>
      <c r="B41193">
        <v>4445110</v>
      </c>
      <c r="C41193" t="s">
        <v>72120</v>
      </c>
      <c r="D41193">
        <v>1.81</v>
      </c>
      <c r="E41193" t="s">
        <v>72121</v>
      </c>
      <c r="F41193">
        <v>8448</v>
      </c>
      <c r="G41193" t="s">
        <v>52238</v>
      </c>
      <c r="H41193" t="s">
        <v>72121</v>
      </c>
      <c r="I41193" t="s">
        <v>72122</v>
      </c>
      <c r="J41193" t="s">
        <v>72123</v>
      </c>
      <c r="K41193">
        <v>3.257678574869185</v>
      </c>
      <c r="L41193">
        <v>0.43037356364683388</v>
      </c>
      <c r="M41193" t="s">
        <v>72122</v>
      </c>
      <c r="N41193" t="s">
        <v>72122</v>
      </c>
      <c r="O41193" t="s">
        <v>94833</v>
      </c>
      <c r="P41193" t="s">
        <v>94834</v>
      </c>
      <c r="Q41193" t="s">
        <v>75303</v>
      </c>
      <c r="R41193" t="s">
        <v>75303</v>
      </c>
    </row>
    <row r="41194" spans="1:18" x14ac:dyDescent="0.2">
      <c r="A41194" s="2">
        <v>41192</v>
      </c>
      <c r="B41194">
        <v>4442772</v>
      </c>
      <c r="C41194" t="s">
        <v>72124</v>
      </c>
      <c r="D41194">
        <v>1.81</v>
      </c>
      <c r="E41194" t="s">
        <v>72125</v>
      </c>
      <c r="F41194">
        <v>8453</v>
      </c>
      <c r="G41194" t="s">
        <v>28886</v>
      </c>
      <c r="H41194" t="s">
        <v>72125</v>
      </c>
      <c r="I41194" t="s">
        <v>72126</v>
      </c>
      <c r="J41194" t="s">
        <v>72127</v>
      </c>
      <c r="K41194">
        <v>3.257678574869185</v>
      </c>
      <c r="L41194">
        <v>0.43037356364683388</v>
      </c>
      <c r="M41194" t="s">
        <v>72126</v>
      </c>
      <c r="N41194" t="s">
        <v>72126</v>
      </c>
      <c r="O41194" t="s">
        <v>94835</v>
      </c>
      <c r="P41194" t="s">
        <v>94836</v>
      </c>
      <c r="Q41194" t="s">
        <v>94837</v>
      </c>
      <c r="R41194" t="s">
        <v>87603</v>
      </c>
    </row>
    <row r="41195" spans="1:18" x14ac:dyDescent="0.2">
      <c r="A41195" s="2">
        <v>41193</v>
      </c>
      <c r="B41195">
        <v>4442772</v>
      </c>
      <c r="C41195" t="s">
        <v>72124</v>
      </c>
      <c r="D41195">
        <v>1.81</v>
      </c>
      <c r="E41195" t="s">
        <v>72125</v>
      </c>
      <c r="F41195">
        <v>8453</v>
      </c>
      <c r="G41195" t="s">
        <v>28886</v>
      </c>
      <c r="H41195" t="s">
        <v>72125</v>
      </c>
      <c r="I41195" t="s">
        <v>72126</v>
      </c>
      <c r="J41195" t="s">
        <v>72127</v>
      </c>
      <c r="K41195">
        <v>3.257678574869185</v>
      </c>
      <c r="L41195">
        <v>0.43037356364683388</v>
      </c>
      <c r="M41195" t="s">
        <v>72126</v>
      </c>
      <c r="N41195" t="s">
        <v>72126</v>
      </c>
      <c r="O41195" t="s">
        <v>94835</v>
      </c>
      <c r="P41195" t="s">
        <v>94836</v>
      </c>
      <c r="Q41195" t="s">
        <v>94837</v>
      </c>
      <c r="R41195" t="s">
        <v>74981</v>
      </c>
    </row>
    <row r="41196" spans="1:18" x14ac:dyDescent="0.2">
      <c r="A41196" s="2">
        <v>41194</v>
      </c>
      <c r="B41196">
        <v>4442772</v>
      </c>
      <c r="C41196" t="s">
        <v>72124</v>
      </c>
      <c r="D41196">
        <v>1.81</v>
      </c>
      <c r="E41196" t="s">
        <v>72125</v>
      </c>
      <c r="F41196">
        <v>8453</v>
      </c>
      <c r="G41196" t="s">
        <v>28886</v>
      </c>
      <c r="H41196" t="s">
        <v>72125</v>
      </c>
      <c r="I41196" t="s">
        <v>72126</v>
      </c>
      <c r="J41196" t="s">
        <v>72127</v>
      </c>
      <c r="K41196">
        <v>3.257678574869185</v>
      </c>
      <c r="L41196">
        <v>0.43037356364683388</v>
      </c>
      <c r="M41196" t="s">
        <v>72126</v>
      </c>
      <c r="N41196" t="s">
        <v>72126</v>
      </c>
      <c r="O41196" t="s">
        <v>94835</v>
      </c>
      <c r="P41196" t="s">
        <v>94836</v>
      </c>
      <c r="Q41196" t="s">
        <v>94837</v>
      </c>
      <c r="R41196" t="s">
        <v>77974</v>
      </c>
    </row>
    <row r="41197" spans="1:18" x14ac:dyDescent="0.2">
      <c r="A41197" s="2">
        <v>41195</v>
      </c>
      <c r="B41197">
        <v>4442772</v>
      </c>
      <c r="C41197" t="s">
        <v>72124</v>
      </c>
      <c r="D41197">
        <v>1.81</v>
      </c>
      <c r="E41197" t="s">
        <v>72125</v>
      </c>
      <c r="F41197">
        <v>8453</v>
      </c>
      <c r="G41197" t="s">
        <v>28886</v>
      </c>
      <c r="H41197" t="s">
        <v>72125</v>
      </c>
      <c r="I41197" t="s">
        <v>72126</v>
      </c>
      <c r="J41197" t="s">
        <v>72127</v>
      </c>
      <c r="K41197">
        <v>3.257678574869185</v>
      </c>
      <c r="L41197">
        <v>0.43037356364683388</v>
      </c>
      <c r="M41197" t="s">
        <v>72126</v>
      </c>
      <c r="N41197" t="s">
        <v>72126</v>
      </c>
      <c r="O41197" t="s">
        <v>94835</v>
      </c>
      <c r="P41197" t="s">
        <v>94836</v>
      </c>
      <c r="Q41197" t="s">
        <v>94837</v>
      </c>
      <c r="R41197" t="s">
        <v>79355</v>
      </c>
    </row>
    <row r="41198" spans="1:18" x14ac:dyDescent="0.2">
      <c r="A41198" s="2">
        <v>41196</v>
      </c>
      <c r="B41198">
        <v>4437372</v>
      </c>
      <c r="C41198" t="s">
        <v>72128</v>
      </c>
      <c r="D41198">
        <v>1.79</v>
      </c>
      <c r="E41198" t="s">
        <v>72129</v>
      </c>
      <c r="F41198">
        <v>8478</v>
      </c>
      <c r="G41198" t="s">
        <v>28</v>
      </c>
      <c r="H41198" t="s">
        <v>72129</v>
      </c>
      <c r="I41198" t="s">
        <v>72130</v>
      </c>
      <c r="J41198" t="s">
        <v>72131</v>
      </c>
      <c r="K41198">
        <v>3.2528530309798929</v>
      </c>
      <c r="L41198">
        <v>0.42973605860376751</v>
      </c>
      <c r="M41198" t="s">
        <v>72130</v>
      </c>
      <c r="N41198" t="s">
        <v>72130</v>
      </c>
      <c r="O41198" t="s">
        <v>94838</v>
      </c>
      <c r="P41198" t="s">
        <v>94839</v>
      </c>
      <c r="Q41198" t="s">
        <v>94840</v>
      </c>
      <c r="R41198" t="s">
        <v>79013</v>
      </c>
    </row>
    <row r="41199" spans="1:18" x14ac:dyDescent="0.2">
      <c r="A41199" s="2">
        <v>41197</v>
      </c>
      <c r="B41199">
        <v>4437372</v>
      </c>
      <c r="C41199" t="s">
        <v>72128</v>
      </c>
      <c r="D41199">
        <v>1.79</v>
      </c>
      <c r="E41199" t="s">
        <v>72129</v>
      </c>
      <c r="F41199">
        <v>8478</v>
      </c>
      <c r="G41199" t="s">
        <v>28</v>
      </c>
      <c r="H41199" t="s">
        <v>72129</v>
      </c>
      <c r="I41199" t="s">
        <v>72130</v>
      </c>
      <c r="J41199" t="s">
        <v>72131</v>
      </c>
      <c r="K41199">
        <v>3.2528530309798929</v>
      </c>
      <c r="L41199">
        <v>0.42973605860376751</v>
      </c>
      <c r="M41199" t="s">
        <v>72130</v>
      </c>
      <c r="N41199" t="s">
        <v>72130</v>
      </c>
      <c r="O41199" t="s">
        <v>94838</v>
      </c>
      <c r="P41199" t="s">
        <v>94839</v>
      </c>
      <c r="Q41199" t="s">
        <v>94840</v>
      </c>
      <c r="R41199" t="s">
        <v>76058</v>
      </c>
    </row>
    <row r="41200" spans="1:18" x14ac:dyDescent="0.2">
      <c r="A41200" s="2">
        <v>41198</v>
      </c>
      <c r="B41200">
        <v>4437372</v>
      </c>
      <c r="C41200" t="s">
        <v>72128</v>
      </c>
      <c r="D41200">
        <v>1.79</v>
      </c>
      <c r="E41200" t="s">
        <v>72129</v>
      </c>
      <c r="F41200">
        <v>8478</v>
      </c>
      <c r="G41200" t="s">
        <v>28</v>
      </c>
      <c r="H41200" t="s">
        <v>72129</v>
      </c>
      <c r="I41200" t="s">
        <v>72130</v>
      </c>
      <c r="J41200" t="s">
        <v>72131</v>
      </c>
      <c r="K41200">
        <v>3.2528530309798929</v>
      </c>
      <c r="L41200">
        <v>0.42973605860376751</v>
      </c>
      <c r="M41200" t="s">
        <v>72130</v>
      </c>
      <c r="N41200" t="s">
        <v>72130</v>
      </c>
      <c r="O41200" t="s">
        <v>94838</v>
      </c>
      <c r="P41200" t="s">
        <v>94839</v>
      </c>
      <c r="Q41200" t="s">
        <v>94840</v>
      </c>
      <c r="R41200" t="s">
        <v>79460</v>
      </c>
    </row>
    <row r="41201" spans="1:18" x14ac:dyDescent="0.2">
      <c r="A41201" s="2">
        <v>41199</v>
      </c>
      <c r="B41201">
        <v>4437372</v>
      </c>
      <c r="C41201" t="s">
        <v>72128</v>
      </c>
      <c r="D41201">
        <v>1.79</v>
      </c>
      <c r="E41201" t="s">
        <v>72129</v>
      </c>
      <c r="F41201">
        <v>8478</v>
      </c>
      <c r="G41201" t="s">
        <v>28</v>
      </c>
      <c r="H41201" t="s">
        <v>72129</v>
      </c>
      <c r="I41201" t="s">
        <v>72130</v>
      </c>
      <c r="J41201" t="s">
        <v>72131</v>
      </c>
      <c r="K41201">
        <v>3.2528530309798929</v>
      </c>
      <c r="L41201">
        <v>0.42973605860376751</v>
      </c>
      <c r="M41201" t="s">
        <v>72130</v>
      </c>
      <c r="N41201" t="s">
        <v>72130</v>
      </c>
      <c r="O41201" t="s">
        <v>94838</v>
      </c>
      <c r="P41201" t="s">
        <v>94839</v>
      </c>
      <c r="Q41201" t="s">
        <v>94840</v>
      </c>
      <c r="R41201" t="s">
        <v>75139</v>
      </c>
    </row>
    <row r="41202" spans="1:18" x14ac:dyDescent="0.2">
      <c r="A41202" s="2">
        <v>41200</v>
      </c>
      <c r="B41202">
        <v>4437372</v>
      </c>
      <c r="C41202" t="s">
        <v>72128</v>
      </c>
      <c r="D41202">
        <v>1.79</v>
      </c>
      <c r="E41202" t="s">
        <v>72129</v>
      </c>
      <c r="F41202">
        <v>8478</v>
      </c>
      <c r="G41202" t="s">
        <v>28</v>
      </c>
      <c r="H41202" t="s">
        <v>72129</v>
      </c>
      <c r="I41202" t="s">
        <v>72130</v>
      </c>
      <c r="J41202" t="s">
        <v>72131</v>
      </c>
      <c r="K41202">
        <v>3.2528530309798929</v>
      </c>
      <c r="L41202">
        <v>0.42973605860376751</v>
      </c>
      <c r="M41202" t="s">
        <v>72130</v>
      </c>
      <c r="N41202" t="s">
        <v>72130</v>
      </c>
      <c r="O41202" t="s">
        <v>94838</v>
      </c>
      <c r="P41202" t="s">
        <v>94839</v>
      </c>
      <c r="Q41202" t="s">
        <v>94840</v>
      </c>
      <c r="R41202" t="s">
        <v>75363</v>
      </c>
    </row>
    <row r="41203" spans="1:18" x14ac:dyDescent="0.2">
      <c r="A41203" s="2">
        <v>41201</v>
      </c>
      <c r="B41203">
        <v>4437372</v>
      </c>
      <c r="C41203" t="s">
        <v>72128</v>
      </c>
      <c r="D41203">
        <v>1.79</v>
      </c>
      <c r="E41203" t="s">
        <v>72129</v>
      </c>
      <c r="F41203">
        <v>8478</v>
      </c>
      <c r="G41203" t="s">
        <v>28</v>
      </c>
      <c r="H41203" t="s">
        <v>72129</v>
      </c>
      <c r="I41203" t="s">
        <v>72130</v>
      </c>
      <c r="J41203" t="s">
        <v>72131</v>
      </c>
      <c r="K41203">
        <v>3.2528530309798929</v>
      </c>
      <c r="L41203">
        <v>0.42973605860376751</v>
      </c>
      <c r="M41203" t="s">
        <v>72130</v>
      </c>
      <c r="N41203" t="s">
        <v>72130</v>
      </c>
      <c r="O41203" t="s">
        <v>94838</v>
      </c>
      <c r="P41203" t="s">
        <v>94839</v>
      </c>
      <c r="Q41203" t="s">
        <v>94840</v>
      </c>
      <c r="R41203" t="s">
        <v>82379</v>
      </c>
    </row>
    <row r="41204" spans="1:18" x14ac:dyDescent="0.2">
      <c r="A41204" s="2">
        <v>41202</v>
      </c>
      <c r="B41204">
        <v>4437372</v>
      </c>
      <c r="C41204" t="s">
        <v>72128</v>
      </c>
      <c r="D41204">
        <v>1.79</v>
      </c>
      <c r="E41204" t="s">
        <v>72129</v>
      </c>
      <c r="F41204">
        <v>8478</v>
      </c>
      <c r="G41204" t="s">
        <v>28</v>
      </c>
      <c r="H41204" t="s">
        <v>72129</v>
      </c>
      <c r="I41204" t="s">
        <v>72130</v>
      </c>
      <c r="J41204" t="s">
        <v>72131</v>
      </c>
      <c r="K41204">
        <v>3.2528530309798929</v>
      </c>
      <c r="L41204">
        <v>0.42973605860376751</v>
      </c>
      <c r="M41204" t="s">
        <v>72130</v>
      </c>
      <c r="N41204" t="s">
        <v>72130</v>
      </c>
      <c r="O41204" t="s">
        <v>94838</v>
      </c>
      <c r="P41204" t="s">
        <v>94839</v>
      </c>
      <c r="Q41204" t="s">
        <v>94840</v>
      </c>
      <c r="R41204" t="s">
        <v>74709</v>
      </c>
    </row>
    <row r="41205" spans="1:18" x14ac:dyDescent="0.2">
      <c r="A41205" s="2">
        <v>41203</v>
      </c>
      <c r="B41205">
        <v>4437372</v>
      </c>
      <c r="C41205" t="s">
        <v>72128</v>
      </c>
      <c r="D41205">
        <v>1.79</v>
      </c>
      <c r="E41205" t="s">
        <v>72129</v>
      </c>
      <c r="F41205">
        <v>8478</v>
      </c>
      <c r="G41205" t="s">
        <v>28</v>
      </c>
      <c r="H41205" t="s">
        <v>72129</v>
      </c>
      <c r="I41205" t="s">
        <v>72130</v>
      </c>
      <c r="J41205" t="s">
        <v>72131</v>
      </c>
      <c r="K41205">
        <v>3.2528530309798929</v>
      </c>
      <c r="L41205">
        <v>0.42973605860376751</v>
      </c>
      <c r="M41205" t="s">
        <v>72130</v>
      </c>
      <c r="N41205" t="s">
        <v>72130</v>
      </c>
      <c r="O41205" t="s">
        <v>94838</v>
      </c>
      <c r="P41205" t="s">
        <v>94839</v>
      </c>
      <c r="Q41205" t="s">
        <v>94840</v>
      </c>
      <c r="R41205" t="s">
        <v>78996</v>
      </c>
    </row>
    <row r="41206" spans="1:18" x14ac:dyDescent="0.2">
      <c r="A41206" s="2">
        <v>41204</v>
      </c>
      <c r="B41206">
        <v>4437372</v>
      </c>
      <c r="C41206" t="s">
        <v>72128</v>
      </c>
      <c r="D41206">
        <v>1.79</v>
      </c>
      <c r="E41206" t="s">
        <v>72129</v>
      </c>
      <c r="F41206">
        <v>8478</v>
      </c>
      <c r="G41206" t="s">
        <v>28</v>
      </c>
      <c r="H41206" t="s">
        <v>72129</v>
      </c>
      <c r="I41206" t="s">
        <v>72130</v>
      </c>
      <c r="J41206" t="s">
        <v>72131</v>
      </c>
      <c r="K41206">
        <v>3.2528530309798929</v>
      </c>
      <c r="L41206">
        <v>0.42973605860376751</v>
      </c>
      <c r="M41206" t="s">
        <v>72130</v>
      </c>
      <c r="N41206" t="s">
        <v>72130</v>
      </c>
      <c r="O41206" t="s">
        <v>94838</v>
      </c>
      <c r="P41206" t="s">
        <v>94839</v>
      </c>
      <c r="Q41206" t="s">
        <v>94840</v>
      </c>
      <c r="R41206" t="s">
        <v>75007</v>
      </c>
    </row>
    <row r="41207" spans="1:18" x14ac:dyDescent="0.2">
      <c r="A41207" s="2">
        <v>41205</v>
      </c>
      <c r="B41207">
        <v>4437372</v>
      </c>
      <c r="C41207" t="s">
        <v>72128</v>
      </c>
      <c r="D41207">
        <v>1.79</v>
      </c>
      <c r="E41207" t="s">
        <v>72129</v>
      </c>
      <c r="F41207">
        <v>8478</v>
      </c>
      <c r="G41207" t="s">
        <v>28</v>
      </c>
      <c r="H41207" t="s">
        <v>72129</v>
      </c>
      <c r="I41207" t="s">
        <v>72130</v>
      </c>
      <c r="J41207" t="s">
        <v>72131</v>
      </c>
      <c r="K41207">
        <v>3.2528530309798929</v>
      </c>
      <c r="L41207">
        <v>0.42973605860376751</v>
      </c>
      <c r="M41207" t="s">
        <v>72130</v>
      </c>
      <c r="N41207" t="s">
        <v>72130</v>
      </c>
      <c r="O41207" t="s">
        <v>94838</v>
      </c>
      <c r="P41207" t="s">
        <v>94839</v>
      </c>
      <c r="Q41207" t="s">
        <v>94840</v>
      </c>
      <c r="R41207" t="s">
        <v>77365</v>
      </c>
    </row>
    <row r="41208" spans="1:18" x14ac:dyDescent="0.2">
      <c r="A41208" s="2">
        <v>41206</v>
      </c>
      <c r="B41208">
        <v>4437372</v>
      </c>
      <c r="C41208" t="s">
        <v>72128</v>
      </c>
      <c r="D41208">
        <v>1.79</v>
      </c>
      <c r="E41208" t="s">
        <v>72129</v>
      </c>
      <c r="F41208">
        <v>8478</v>
      </c>
      <c r="G41208" t="s">
        <v>28</v>
      </c>
      <c r="H41208" t="s">
        <v>72129</v>
      </c>
      <c r="I41208" t="s">
        <v>72130</v>
      </c>
      <c r="J41208" t="s">
        <v>72131</v>
      </c>
      <c r="K41208">
        <v>3.2528530309798929</v>
      </c>
      <c r="L41208">
        <v>0.42973605860376751</v>
      </c>
      <c r="M41208" t="s">
        <v>72130</v>
      </c>
      <c r="N41208" t="s">
        <v>72130</v>
      </c>
      <c r="O41208" t="s">
        <v>94838</v>
      </c>
      <c r="P41208" t="s">
        <v>94839</v>
      </c>
      <c r="Q41208" t="s">
        <v>94840</v>
      </c>
      <c r="R41208" t="s">
        <v>74920</v>
      </c>
    </row>
    <row r="41209" spans="1:18" x14ac:dyDescent="0.2">
      <c r="A41209" s="2">
        <v>41207</v>
      </c>
      <c r="B41209">
        <v>4443574</v>
      </c>
      <c r="C41209" t="s">
        <v>72132</v>
      </c>
      <c r="D41209">
        <v>1.78</v>
      </c>
      <c r="E41209" t="s">
        <v>72133</v>
      </c>
      <c r="F41209">
        <v>8482</v>
      </c>
      <c r="G41209" t="s">
        <v>28886</v>
      </c>
      <c r="H41209" t="s">
        <v>72133</v>
      </c>
      <c r="I41209" t="s">
        <v>72134</v>
      </c>
      <c r="J41209" t="s">
        <v>72135</v>
      </c>
      <c r="K41209">
        <v>3.2504200023088941</v>
      </c>
      <c r="L41209">
        <v>0.42941462995587371</v>
      </c>
      <c r="M41209" t="s">
        <v>72134</v>
      </c>
      <c r="N41209" t="s">
        <v>72134</v>
      </c>
      <c r="O41209" t="s">
        <v>94841</v>
      </c>
      <c r="P41209" t="s">
        <v>72135</v>
      </c>
      <c r="Q41209" t="s">
        <v>78391</v>
      </c>
      <c r="R41209" t="s">
        <v>78391</v>
      </c>
    </row>
    <row r="41210" spans="1:18" x14ac:dyDescent="0.2">
      <c r="A41210" s="2">
        <v>41208</v>
      </c>
      <c r="B41210">
        <v>4438940</v>
      </c>
      <c r="C41210" t="s">
        <v>72136</v>
      </c>
      <c r="D41210">
        <v>1.78</v>
      </c>
      <c r="E41210" t="s">
        <v>72137</v>
      </c>
      <c r="F41210">
        <v>8484</v>
      </c>
      <c r="G41210" t="s">
        <v>52238</v>
      </c>
      <c r="H41210" t="s">
        <v>72137</v>
      </c>
      <c r="I41210" t="s">
        <v>72138</v>
      </c>
      <c r="J41210" t="s">
        <v>72139</v>
      </c>
      <c r="K41210">
        <v>3.2504200023088941</v>
      </c>
      <c r="L41210">
        <v>0.42941462995587371</v>
      </c>
      <c r="M41210" t="s">
        <v>72138</v>
      </c>
      <c r="N41210" t="s">
        <v>72138</v>
      </c>
      <c r="O41210" t="s">
        <v>94842</v>
      </c>
      <c r="P41210" t="s">
        <v>94843</v>
      </c>
      <c r="Q41210" t="s">
        <v>74920</v>
      </c>
      <c r="R41210" t="s">
        <v>74920</v>
      </c>
    </row>
    <row r="41211" spans="1:18" x14ac:dyDescent="0.2">
      <c r="A41211" s="2">
        <v>41209</v>
      </c>
      <c r="B41211">
        <v>4441194</v>
      </c>
      <c r="C41211" t="s">
        <v>72140</v>
      </c>
      <c r="D41211">
        <v>1.78</v>
      </c>
      <c r="E41211" t="s">
        <v>72141</v>
      </c>
      <c r="F41211">
        <v>8488</v>
      </c>
      <c r="G41211" t="s">
        <v>28886</v>
      </c>
      <c r="H41211" t="s">
        <v>72141</v>
      </c>
      <c r="I41211" t="s">
        <v>72142</v>
      </c>
      <c r="J41211" t="s">
        <v>72143</v>
      </c>
      <c r="K41211">
        <v>3.2504200023088941</v>
      </c>
      <c r="L41211">
        <v>0.42941462995587371</v>
      </c>
      <c r="M41211" t="s">
        <v>72142</v>
      </c>
      <c r="N41211" t="s">
        <v>72142</v>
      </c>
      <c r="O41211" t="s">
        <v>94844</v>
      </c>
      <c r="P41211" t="s">
        <v>94845</v>
      </c>
      <c r="Q41211" t="s">
        <v>94846</v>
      </c>
      <c r="R41211" t="s">
        <v>94847</v>
      </c>
    </row>
    <row r="41212" spans="1:18" x14ac:dyDescent="0.2">
      <c r="A41212" s="2">
        <v>41210</v>
      </c>
      <c r="B41212">
        <v>4441194</v>
      </c>
      <c r="C41212" t="s">
        <v>72140</v>
      </c>
      <c r="D41212">
        <v>1.78</v>
      </c>
      <c r="E41212" t="s">
        <v>72141</v>
      </c>
      <c r="F41212">
        <v>8488</v>
      </c>
      <c r="G41212" t="s">
        <v>28886</v>
      </c>
      <c r="H41212" t="s">
        <v>72141</v>
      </c>
      <c r="I41212" t="s">
        <v>72142</v>
      </c>
      <c r="J41212" t="s">
        <v>72143</v>
      </c>
      <c r="K41212">
        <v>3.2504200023088941</v>
      </c>
      <c r="L41212">
        <v>0.42941462995587371</v>
      </c>
      <c r="M41212" t="s">
        <v>72142</v>
      </c>
      <c r="N41212" t="s">
        <v>72142</v>
      </c>
      <c r="O41212" t="s">
        <v>94844</v>
      </c>
      <c r="P41212" t="s">
        <v>94845</v>
      </c>
      <c r="Q41212" t="s">
        <v>94846</v>
      </c>
      <c r="R41212" t="s">
        <v>82414</v>
      </c>
    </row>
    <row r="41213" spans="1:18" x14ac:dyDescent="0.2">
      <c r="A41213" s="2">
        <v>41211</v>
      </c>
      <c r="B41213">
        <v>4441194</v>
      </c>
      <c r="C41213" t="s">
        <v>72140</v>
      </c>
      <c r="D41213">
        <v>1.78</v>
      </c>
      <c r="E41213" t="s">
        <v>72141</v>
      </c>
      <c r="F41213">
        <v>8488</v>
      </c>
      <c r="G41213" t="s">
        <v>28886</v>
      </c>
      <c r="H41213" t="s">
        <v>72141</v>
      </c>
      <c r="I41213" t="s">
        <v>72142</v>
      </c>
      <c r="J41213" t="s">
        <v>72143</v>
      </c>
      <c r="K41213">
        <v>3.2504200023088941</v>
      </c>
      <c r="L41213">
        <v>0.42941462995587371</v>
      </c>
      <c r="M41213" t="s">
        <v>72142</v>
      </c>
      <c r="N41213" t="s">
        <v>72142</v>
      </c>
      <c r="O41213" t="s">
        <v>94844</v>
      </c>
      <c r="P41213" t="s">
        <v>94845</v>
      </c>
      <c r="Q41213" t="s">
        <v>94846</v>
      </c>
      <c r="R41213" t="s">
        <v>75396</v>
      </c>
    </row>
    <row r="41214" spans="1:18" x14ac:dyDescent="0.2">
      <c r="A41214" s="2">
        <v>41212</v>
      </c>
      <c r="B41214">
        <v>4441194</v>
      </c>
      <c r="C41214" t="s">
        <v>72140</v>
      </c>
      <c r="D41214">
        <v>1.78</v>
      </c>
      <c r="E41214" t="s">
        <v>72141</v>
      </c>
      <c r="F41214">
        <v>8488</v>
      </c>
      <c r="G41214" t="s">
        <v>28886</v>
      </c>
      <c r="H41214" t="s">
        <v>72141</v>
      </c>
      <c r="I41214" t="s">
        <v>72142</v>
      </c>
      <c r="J41214" t="s">
        <v>72143</v>
      </c>
      <c r="K41214">
        <v>3.2504200023088941</v>
      </c>
      <c r="L41214">
        <v>0.42941462995587371</v>
      </c>
      <c r="M41214" t="s">
        <v>72142</v>
      </c>
      <c r="N41214" t="s">
        <v>72142</v>
      </c>
      <c r="O41214" t="s">
        <v>94844</v>
      </c>
      <c r="P41214" t="s">
        <v>94845</v>
      </c>
      <c r="Q41214" t="s">
        <v>94846</v>
      </c>
      <c r="R41214" t="s">
        <v>75572</v>
      </c>
    </row>
    <row r="41215" spans="1:18" x14ac:dyDescent="0.2">
      <c r="A41215" s="2">
        <v>41213</v>
      </c>
      <c r="B41215">
        <v>4441194</v>
      </c>
      <c r="C41215" t="s">
        <v>72140</v>
      </c>
      <c r="D41215">
        <v>1.78</v>
      </c>
      <c r="E41215" t="s">
        <v>72141</v>
      </c>
      <c r="F41215">
        <v>8488</v>
      </c>
      <c r="G41215" t="s">
        <v>28886</v>
      </c>
      <c r="H41215" t="s">
        <v>72141</v>
      </c>
      <c r="I41215" t="s">
        <v>72142</v>
      </c>
      <c r="J41215" t="s">
        <v>72143</v>
      </c>
      <c r="K41215">
        <v>3.2504200023088941</v>
      </c>
      <c r="L41215">
        <v>0.42941462995587371</v>
      </c>
      <c r="M41215" t="s">
        <v>72142</v>
      </c>
      <c r="N41215" t="s">
        <v>72142</v>
      </c>
      <c r="O41215" t="s">
        <v>94844</v>
      </c>
      <c r="P41215" t="s">
        <v>94845</v>
      </c>
      <c r="Q41215" t="s">
        <v>94846</v>
      </c>
      <c r="R41215" t="s">
        <v>76850</v>
      </c>
    </row>
    <row r="41216" spans="1:18" x14ac:dyDescent="0.2">
      <c r="A41216" s="2">
        <v>41214</v>
      </c>
      <c r="B41216">
        <v>4441194</v>
      </c>
      <c r="C41216" t="s">
        <v>72140</v>
      </c>
      <c r="D41216">
        <v>1.78</v>
      </c>
      <c r="E41216" t="s">
        <v>72141</v>
      </c>
      <c r="F41216">
        <v>8488</v>
      </c>
      <c r="G41216" t="s">
        <v>28886</v>
      </c>
      <c r="H41216" t="s">
        <v>72141</v>
      </c>
      <c r="I41216" t="s">
        <v>72142</v>
      </c>
      <c r="J41216" t="s">
        <v>72143</v>
      </c>
      <c r="K41216">
        <v>3.2504200023088941</v>
      </c>
      <c r="L41216">
        <v>0.42941462995587371</v>
      </c>
      <c r="M41216" t="s">
        <v>72142</v>
      </c>
      <c r="N41216" t="s">
        <v>72142</v>
      </c>
      <c r="O41216" t="s">
        <v>94844</v>
      </c>
      <c r="P41216" t="s">
        <v>94845</v>
      </c>
      <c r="Q41216" t="s">
        <v>94846</v>
      </c>
      <c r="R41216" t="s">
        <v>75207</v>
      </c>
    </row>
    <row r="41217" spans="1:18" x14ac:dyDescent="0.2">
      <c r="A41217" s="2">
        <v>41215</v>
      </c>
      <c r="B41217">
        <v>4441194</v>
      </c>
      <c r="C41217" t="s">
        <v>72140</v>
      </c>
      <c r="D41217">
        <v>1.78</v>
      </c>
      <c r="E41217" t="s">
        <v>72141</v>
      </c>
      <c r="F41217">
        <v>8488</v>
      </c>
      <c r="G41217" t="s">
        <v>28886</v>
      </c>
      <c r="H41217" t="s">
        <v>72141</v>
      </c>
      <c r="I41217" t="s">
        <v>72142</v>
      </c>
      <c r="J41217" t="s">
        <v>72143</v>
      </c>
      <c r="K41217">
        <v>3.2504200023088941</v>
      </c>
      <c r="L41217">
        <v>0.42941462995587371</v>
      </c>
      <c r="M41217" t="s">
        <v>72142</v>
      </c>
      <c r="N41217" t="s">
        <v>72142</v>
      </c>
      <c r="O41217" t="s">
        <v>94844</v>
      </c>
      <c r="P41217" t="s">
        <v>94845</v>
      </c>
      <c r="Q41217" t="s">
        <v>94846</v>
      </c>
      <c r="R41217" t="s">
        <v>75951</v>
      </c>
    </row>
    <row r="41218" spans="1:18" x14ac:dyDescent="0.2">
      <c r="A41218" s="2">
        <v>41216</v>
      </c>
      <c r="B41218">
        <v>4441194</v>
      </c>
      <c r="C41218" t="s">
        <v>72140</v>
      </c>
      <c r="D41218">
        <v>1.78</v>
      </c>
      <c r="E41218" t="s">
        <v>72141</v>
      </c>
      <c r="F41218">
        <v>8488</v>
      </c>
      <c r="G41218" t="s">
        <v>28886</v>
      </c>
      <c r="H41218" t="s">
        <v>72141</v>
      </c>
      <c r="I41218" t="s">
        <v>72142</v>
      </c>
      <c r="J41218" t="s">
        <v>72143</v>
      </c>
      <c r="K41218">
        <v>3.2504200023088941</v>
      </c>
      <c r="L41218">
        <v>0.42941462995587371</v>
      </c>
      <c r="M41218" t="s">
        <v>72142</v>
      </c>
      <c r="N41218" t="s">
        <v>72142</v>
      </c>
      <c r="O41218" t="s">
        <v>94844</v>
      </c>
      <c r="P41218" t="s">
        <v>94845</v>
      </c>
      <c r="Q41218" t="s">
        <v>94846</v>
      </c>
      <c r="R41218" t="s">
        <v>75663</v>
      </c>
    </row>
    <row r="41219" spans="1:18" x14ac:dyDescent="0.2">
      <c r="A41219" s="2">
        <v>41217</v>
      </c>
      <c r="B41219">
        <v>4441194</v>
      </c>
      <c r="C41219" t="s">
        <v>72140</v>
      </c>
      <c r="D41219">
        <v>1.78</v>
      </c>
      <c r="E41219" t="s">
        <v>72141</v>
      </c>
      <c r="F41219">
        <v>8488</v>
      </c>
      <c r="G41219" t="s">
        <v>28886</v>
      </c>
      <c r="H41219" t="s">
        <v>72141</v>
      </c>
      <c r="I41219" t="s">
        <v>72142</v>
      </c>
      <c r="J41219" t="s">
        <v>72143</v>
      </c>
      <c r="K41219">
        <v>3.2504200023088941</v>
      </c>
      <c r="L41219">
        <v>0.42941462995587371</v>
      </c>
      <c r="M41219" t="s">
        <v>72142</v>
      </c>
      <c r="N41219" t="s">
        <v>72142</v>
      </c>
      <c r="O41219" t="s">
        <v>94844</v>
      </c>
      <c r="P41219" t="s">
        <v>94845</v>
      </c>
      <c r="Q41219" t="s">
        <v>94846</v>
      </c>
      <c r="R41219" t="s">
        <v>76183</v>
      </c>
    </row>
    <row r="41220" spans="1:18" x14ac:dyDescent="0.2">
      <c r="A41220" s="2">
        <v>41218</v>
      </c>
      <c r="B41220">
        <v>4441194</v>
      </c>
      <c r="C41220" t="s">
        <v>72140</v>
      </c>
      <c r="D41220">
        <v>1.78</v>
      </c>
      <c r="E41220" t="s">
        <v>72141</v>
      </c>
      <c r="F41220">
        <v>8488</v>
      </c>
      <c r="G41220" t="s">
        <v>28886</v>
      </c>
      <c r="H41220" t="s">
        <v>72141</v>
      </c>
      <c r="I41220" t="s">
        <v>72142</v>
      </c>
      <c r="J41220" t="s">
        <v>72143</v>
      </c>
      <c r="K41220">
        <v>3.2504200023088941</v>
      </c>
      <c r="L41220">
        <v>0.42941462995587371</v>
      </c>
      <c r="M41220" t="s">
        <v>72142</v>
      </c>
      <c r="N41220" t="s">
        <v>72142</v>
      </c>
      <c r="O41220" t="s">
        <v>94844</v>
      </c>
      <c r="P41220" t="s">
        <v>94845</v>
      </c>
      <c r="Q41220" t="s">
        <v>94846</v>
      </c>
      <c r="R41220" t="s">
        <v>75924</v>
      </c>
    </row>
    <row r="41221" spans="1:18" x14ac:dyDescent="0.2">
      <c r="A41221" s="2">
        <v>41219</v>
      </c>
      <c r="B41221">
        <v>4441194</v>
      </c>
      <c r="C41221" t="s">
        <v>72140</v>
      </c>
      <c r="D41221">
        <v>1.78</v>
      </c>
      <c r="E41221" t="s">
        <v>72141</v>
      </c>
      <c r="F41221">
        <v>8488</v>
      </c>
      <c r="G41221" t="s">
        <v>28886</v>
      </c>
      <c r="H41221" t="s">
        <v>72141</v>
      </c>
      <c r="I41221" t="s">
        <v>72142</v>
      </c>
      <c r="J41221" t="s">
        <v>72143</v>
      </c>
      <c r="K41221">
        <v>3.2504200023088941</v>
      </c>
      <c r="L41221">
        <v>0.42941462995587371</v>
      </c>
      <c r="M41221" t="s">
        <v>72142</v>
      </c>
      <c r="N41221" t="s">
        <v>72142</v>
      </c>
      <c r="O41221" t="s">
        <v>94844</v>
      </c>
      <c r="P41221" t="s">
        <v>94845</v>
      </c>
      <c r="Q41221" t="s">
        <v>94846</v>
      </c>
      <c r="R41221" t="s">
        <v>76668</v>
      </c>
    </row>
    <row r="41222" spans="1:18" x14ac:dyDescent="0.2">
      <c r="A41222" s="2">
        <v>41220</v>
      </c>
      <c r="B41222">
        <v>4441194</v>
      </c>
      <c r="C41222" t="s">
        <v>72140</v>
      </c>
      <c r="D41222">
        <v>1.78</v>
      </c>
      <c r="E41222" t="s">
        <v>72141</v>
      </c>
      <c r="F41222">
        <v>8488</v>
      </c>
      <c r="G41222" t="s">
        <v>28886</v>
      </c>
      <c r="H41222" t="s">
        <v>72141</v>
      </c>
      <c r="I41222" t="s">
        <v>72142</v>
      </c>
      <c r="J41222" t="s">
        <v>72143</v>
      </c>
      <c r="K41222">
        <v>3.2504200023088941</v>
      </c>
      <c r="L41222">
        <v>0.42941462995587371</v>
      </c>
      <c r="M41222" t="s">
        <v>72142</v>
      </c>
      <c r="N41222" t="s">
        <v>72142</v>
      </c>
      <c r="O41222" t="s">
        <v>94844</v>
      </c>
      <c r="P41222" t="s">
        <v>94845</v>
      </c>
      <c r="Q41222" t="s">
        <v>94846</v>
      </c>
      <c r="R41222" t="s">
        <v>75500</v>
      </c>
    </row>
    <row r="41223" spans="1:18" x14ac:dyDescent="0.2">
      <c r="A41223" s="2">
        <v>41221</v>
      </c>
      <c r="B41223">
        <v>4441194</v>
      </c>
      <c r="C41223" t="s">
        <v>72140</v>
      </c>
      <c r="D41223">
        <v>1.78</v>
      </c>
      <c r="E41223" t="s">
        <v>72141</v>
      </c>
      <c r="F41223">
        <v>8488</v>
      </c>
      <c r="G41223" t="s">
        <v>28886</v>
      </c>
      <c r="H41223" t="s">
        <v>72141</v>
      </c>
      <c r="I41223" t="s">
        <v>72142</v>
      </c>
      <c r="J41223" t="s">
        <v>72143</v>
      </c>
      <c r="K41223">
        <v>3.2504200023088941</v>
      </c>
      <c r="L41223">
        <v>0.42941462995587371</v>
      </c>
      <c r="M41223" t="s">
        <v>72142</v>
      </c>
      <c r="N41223" t="s">
        <v>72142</v>
      </c>
      <c r="O41223" t="s">
        <v>94844</v>
      </c>
      <c r="P41223" t="s">
        <v>94845</v>
      </c>
      <c r="Q41223" t="s">
        <v>94846</v>
      </c>
      <c r="R41223" t="s">
        <v>75017</v>
      </c>
    </row>
    <row r="41224" spans="1:18" x14ac:dyDescent="0.2">
      <c r="A41224" s="2">
        <v>41222</v>
      </c>
      <c r="B41224">
        <v>4444909</v>
      </c>
      <c r="C41224" t="s">
        <v>72144</v>
      </c>
      <c r="D41224">
        <v>1.78</v>
      </c>
      <c r="E41224" t="s">
        <v>72145</v>
      </c>
      <c r="F41224">
        <v>8490</v>
      </c>
      <c r="G41224" t="s">
        <v>28</v>
      </c>
      <c r="H41224" t="s">
        <v>72145</v>
      </c>
      <c r="I41224" t="s">
        <v>72146</v>
      </c>
      <c r="J41224" t="s">
        <v>72147</v>
      </c>
      <c r="K41224">
        <v>3.2504200023088941</v>
      </c>
      <c r="L41224">
        <v>0.42941462995587371</v>
      </c>
      <c r="M41224" t="s">
        <v>72146</v>
      </c>
      <c r="N41224" t="s">
        <v>72146</v>
      </c>
      <c r="O41224" t="s">
        <v>94848</v>
      </c>
      <c r="P41224" t="s">
        <v>72147</v>
      </c>
      <c r="Q41224" t="s">
        <v>94849</v>
      </c>
      <c r="R41224" t="s">
        <v>76850</v>
      </c>
    </row>
    <row r="41225" spans="1:18" x14ac:dyDescent="0.2">
      <c r="A41225" s="2">
        <v>41223</v>
      </c>
      <c r="B41225">
        <v>4444909</v>
      </c>
      <c r="C41225" t="s">
        <v>72144</v>
      </c>
      <c r="D41225">
        <v>1.78</v>
      </c>
      <c r="E41225" t="s">
        <v>72145</v>
      </c>
      <c r="F41225">
        <v>8490</v>
      </c>
      <c r="G41225" t="s">
        <v>28</v>
      </c>
      <c r="H41225" t="s">
        <v>72145</v>
      </c>
      <c r="I41225" t="s">
        <v>72146</v>
      </c>
      <c r="J41225" t="s">
        <v>72147</v>
      </c>
      <c r="K41225">
        <v>3.2504200023088941</v>
      </c>
      <c r="L41225">
        <v>0.42941462995587371</v>
      </c>
      <c r="M41225" t="s">
        <v>72146</v>
      </c>
      <c r="N41225" t="s">
        <v>72146</v>
      </c>
      <c r="O41225" t="s">
        <v>94848</v>
      </c>
      <c r="P41225" t="s">
        <v>72147</v>
      </c>
      <c r="Q41225" t="s">
        <v>94849</v>
      </c>
      <c r="R41225" t="s">
        <v>75207</v>
      </c>
    </row>
    <row r="41226" spans="1:18" x14ac:dyDescent="0.2">
      <c r="A41226" s="2">
        <v>41224</v>
      </c>
      <c r="B41226">
        <v>4444909</v>
      </c>
      <c r="C41226" t="s">
        <v>72144</v>
      </c>
      <c r="D41226">
        <v>1.78</v>
      </c>
      <c r="E41226" t="s">
        <v>72145</v>
      </c>
      <c r="F41226">
        <v>8490</v>
      </c>
      <c r="G41226" t="s">
        <v>28</v>
      </c>
      <c r="H41226" t="s">
        <v>72145</v>
      </c>
      <c r="I41226" t="s">
        <v>72146</v>
      </c>
      <c r="J41226" t="s">
        <v>72147</v>
      </c>
      <c r="K41226">
        <v>3.2504200023088941</v>
      </c>
      <c r="L41226">
        <v>0.42941462995587371</v>
      </c>
      <c r="M41226" t="s">
        <v>72146</v>
      </c>
      <c r="N41226" t="s">
        <v>72146</v>
      </c>
      <c r="O41226" t="s">
        <v>94848</v>
      </c>
      <c r="P41226" t="s">
        <v>72147</v>
      </c>
      <c r="Q41226" t="s">
        <v>94849</v>
      </c>
      <c r="R41226" t="s">
        <v>76668</v>
      </c>
    </row>
    <row r="41227" spans="1:18" x14ac:dyDescent="0.2">
      <c r="A41227" s="2">
        <v>41225</v>
      </c>
      <c r="B41227">
        <v>4444909</v>
      </c>
      <c r="C41227" t="s">
        <v>72144</v>
      </c>
      <c r="D41227">
        <v>1.78</v>
      </c>
      <c r="E41227" t="s">
        <v>72145</v>
      </c>
      <c r="F41227">
        <v>8490</v>
      </c>
      <c r="G41227" t="s">
        <v>28</v>
      </c>
      <c r="H41227" t="s">
        <v>72145</v>
      </c>
      <c r="I41227" t="s">
        <v>72146</v>
      </c>
      <c r="J41227" t="s">
        <v>72147</v>
      </c>
      <c r="K41227">
        <v>3.2504200023088941</v>
      </c>
      <c r="L41227">
        <v>0.42941462995587371</v>
      </c>
      <c r="M41227" t="s">
        <v>72146</v>
      </c>
      <c r="N41227" t="s">
        <v>72146</v>
      </c>
      <c r="O41227" t="s">
        <v>94848</v>
      </c>
      <c r="P41227" t="s">
        <v>72147</v>
      </c>
      <c r="Q41227" t="s">
        <v>94849</v>
      </c>
      <c r="R41227" t="s">
        <v>75500</v>
      </c>
    </row>
    <row r="41228" spans="1:18" x14ac:dyDescent="0.2">
      <c r="A41228" s="2">
        <v>41226</v>
      </c>
      <c r="B41228">
        <v>4444909</v>
      </c>
      <c r="C41228" t="s">
        <v>72144</v>
      </c>
      <c r="D41228">
        <v>1.78</v>
      </c>
      <c r="E41228" t="s">
        <v>72145</v>
      </c>
      <c r="F41228">
        <v>8490</v>
      </c>
      <c r="G41228" t="s">
        <v>28</v>
      </c>
      <c r="H41228" t="s">
        <v>72145</v>
      </c>
      <c r="I41228" t="s">
        <v>72146</v>
      </c>
      <c r="J41228" t="s">
        <v>72147</v>
      </c>
      <c r="K41228">
        <v>3.2504200023088941</v>
      </c>
      <c r="L41228">
        <v>0.42941462995587371</v>
      </c>
      <c r="M41228" t="s">
        <v>72146</v>
      </c>
      <c r="N41228" t="s">
        <v>72146</v>
      </c>
      <c r="O41228" t="s">
        <v>94848</v>
      </c>
      <c r="P41228" t="s">
        <v>72147</v>
      </c>
      <c r="Q41228" t="s">
        <v>94849</v>
      </c>
      <c r="R41228" t="s">
        <v>89374</v>
      </c>
    </row>
    <row r="41229" spans="1:18" x14ac:dyDescent="0.2">
      <c r="A41229" s="2">
        <v>41227</v>
      </c>
      <c r="B41229">
        <v>4444909</v>
      </c>
      <c r="C41229" t="s">
        <v>72144</v>
      </c>
      <c r="D41229">
        <v>1.78</v>
      </c>
      <c r="E41229" t="s">
        <v>72145</v>
      </c>
      <c r="F41229">
        <v>8490</v>
      </c>
      <c r="G41229" t="s">
        <v>28</v>
      </c>
      <c r="H41229" t="s">
        <v>72145</v>
      </c>
      <c r="I41229" t="s">
        <v>72146</v>
      </c>
      <c r="J41229" t="s">
        <v>72147</v>
      </c>
      <c r="K41229">
        <v>3.2504200023088941</v>
      </c>
      <c r="L41229">
        <v>0.42941462995587371</v>
      </c>
      <c r="M41229" t="s">
        <v>72146</v>
      </c>
      <c r="N41229" t="s">
        <v>72146</v>
      </c>
      <c r="O41229" t="s">
        <v>94848</v>
      </c>
      <c r="P41229" t="s">
        <v>72147</v>
      </c>
      <c r="Q41229" t="s">
        <v>94849</v>
      </c>
      <c r="R41229" t="s">
        <v>82438</v>
      </c>
    </row>
    <row r="41230" spans="1:18" x14ac:dyDescent="0.2">
      <c r="A41230" s="2">
        <v>41228</v>
      </c>
      <c r="B41230">
        <v>4445039</v>
      </c>
      <c r="C41230" t="s">
        <v>72148</v>
      </c>
      <c r="D41230">
        <v>1.78</v>
      </c>
      <c r="E41230" t="s">
        <v>72149</v>
      </c>
      <c r="F41230">
        <v>8492</v>
      </c>
      <c r="G41230" t="s">
        <v>28</v>
      </c>
      <c r="H41230" t="s">
        <v>72149</v>
      </c>
      <c r="I41230" t="s">
        <v>72150</v>
      </c>
      <c r="J41230" t="s">
        <v>72151</v>
      </c>
      <c r="K41230">
        <v>3.2504200023088941</v>
      </c>
      <c r="L41230">
        <v>0.42941462995587371</v>
      </c>
      <c r="M41230" t="s">
        <v>72150</v>
      </c>
      <c r="N41230" t="s">
        <v>72150</v>
      </c>
      <c r="O41230" t="s">
        <v>94850</v>
      </c>
      <c r="P41230" t="s">
        <v>94851</v>
      </c>
      <c r="Q41230" t="s">
        <v>86718</v>
      </c>
      <c r="R41230" t="s">
        <v>86718</v>
      </c>
    </row>
    <row r="41231" spans="1:18" x14ac:dyDescent="0.2">
      <c r="A41231" s="2">
        <v>41229</v>
      </c>
      <c r="B41231">
        <v>4446033</v>
      </c>
      <c r="C41231" t="s">
        <v>72152</v>
      </c>
      <c r="D41231">
        <v>1.78</v>
      </c>
      <c r="E41231" t="s">
        <v>72153</v>
      </c>
      <c r="F41231">
        <v>8493</v>
      </c>
      <c r="G41231" t="s">
        <v>52238</v>
      </c>
      <c r="H41231" t="s">
        <v>72153</v>
      </c>
      <c r="I41231" t="s">
        <v>72154</v>
      </c>
      <c r="J41231" t="s">
        <v>72155</v>
      </c>
      <c r="K41231">
        <v>3.2504200023088941</v>
      </c>
      <c r="L41231">
        <v>0.42941462995587371</v>
      </c>
      <c r="M41231" t="s">
        <v>72154</v>
      </c>
      <c r="N41231" t="s">
        <v>72154</v>
      </c>
      <c r="O41231" t="s">
        <v>94852</v>
      </c>
      <c r="P41231" t="s">
        <v>94853</v>
      </c>
      <c r="Q41231" t="s">
        <v>94854</v>
      </c>
      <c r="R41231" t="s">
        <v>75325</v>
      </c>
    </row>
    <row r="41232" spans="1:18" x14ac:dyDescent="0.2">
      <c r="A41232" s="2">
        <v>41230</v>
      </c>
      <c r="B41232">
        <v>4446033</v>
      </c>
      <c r="C41232" t="s">
        <v>72152</v>
      </c>
      <c r="D41232">
        <v>1.78</v>
      </c>
      <c r="E41232" t="s">
        <v>72153</v>
      </c>
      <c r="F41232">
        <v>8493</v>
      </c>
      <c r="G41232" t="s">
        <v>52238</v>
      </c>
      <c r="H41232" t="s">
        <v>72153</v>
      </c>
      <c r="I41232" t="s">
        <v>72154</v>
      </c>
      <c r="J41232" t="s">
        <v>72155</v>
      </c>
      <c r="K41232">
        <v>3.2504200023088941</v>
      </c>
      <c r="L41232">
        <v>0.42941462995587371</v>
      </c>
      <c r="M41232" t="s">
        <v>72154</v>
      </c>
      <c r="N41232" t="s">
        <v>72154</v>
      </c>
      <c r="O41232" t="s">
        <v>94852</v>
      </c>
      <c r="P41232" t="s">
        <v>94853</v>
      </c>
      <c r="Q41232" t="s">
        <v>94854</v>
      </c>
      <c r="R41232" t="s">
        <v>76331</v>
      </c>
    </row>
    <row r="41233" spans="1:18" x14ac:dyDescent="0.2">
      <c r="A41233" s="2">
        <v>41231</v>
      </c>
      <c r="B41233">
        <v>4446033</v>
      </c>
      <c r="C41233" t="s">
        <v>72152</v>
      </c>
      <c r="D41233">
        <v>1.78</v>
      </c>
      <c r="E41233" t="s">
        <v>72153</v>
      </c>
      <c r="F41233">
        <v>8493</v>
      </c>
      <c r="G41233" t="s">
        <v>52238</v>
      </c>
      <c r="H41233" t="s">
        <v>72153</v>
      </c>
      <c r="I41233" t="s">
        <v>72154</v>
      </c>
      <c r="J41233" t="s">
        <v>72155</v>
      </c>
      <c r="K41233">
        <v>3.2504200023088941</v>
      </c>
      <c r="L41233">
        <v>0.42941462995587371</v>
      </c>
      <c r="M41233" t="s">
        <v>72154</v>
      </c>
      <c r="N41233" t="s">
        <v>72154</v>
      </c>
      <c r="O41233" t="s">
        <v>94852</v>
      </c>
      <c r="P41233" t="s">
        <v>94853</v>
      </c>
      <c r="Q41233" t="s">
        <v>94854</v>
      </c>
      <c r="R41233" t="s">
        <v>81745</v>
      </c>
    </row>
    <row r="41234" spans="1:18" x14ac:dyDescent="0.2">
      <c r="A41234" s="2">
        <v>41232</v>
      </c>
      <c r="B41234">
        <v>4446033</v>
      </c>
      <c r="C41234" t="s">
        <v>72152</v>
      </c>
      <c r="D41234">
        <v>1.78</v>
      </c>
      <c r="E41234" t="s">
        <v>72153</v>
      </c>
      <c r="F41234">
        <v>8493</v>
      </c>
      <c r="G41234" t="s">
        <v>52238</v>
      </c>
      <c r="H41234" t="s">
        <v>72153</v>
      </c>
      <c r="I41234" t="s">
        <v>72154</v>
      </c>
      <c r="J41234" t="s">
        <v>72155</v>
      </c>
      <c r="K41234">
        <v>3.2504200023088941</v>
      </c>
      <c r="L41234">
        <v>0.42941462995587371</v>
      </c>
      <c r="M41234" t="s">
        <v>72154</v>
      </c>
      <c r="N41234" t="s">
        <v>72154</v>
      </c>
      <c r="O41234" t="s">
        <v>94852</v>
      </c>
      <c r="P41234" t="s">
        <v>94853</v>
      </c>
      <c r="Q41234" t="s">
        <v>94854</v>
      </c>
      <c r="R41234" t="s">
        <v>76877</v>
      </c>
    </row>
    <row r="41235" spans="1:18" x14ac:dyDescent="0.2">
      <c r="A41235" s="2">
        <v>41233</v>
      </c>
      <c r="B41235">
        <v>4446033</v>
      </c>
      <c r="C41235" t="s">
        <v>72152</v>
      </c>
      <c r="D41235">
        <v>1.78</v>
      </c>
      <c r="E41235" t="s">
        <v>72153</v>
      </c>
      <c r="F41235">
        <v>8493</v>
      </c>
      <c r="G41235" t="s">
        <v>52238</v>
      </c>
      <c r="H41235" t="s">
        <v>72153</v>
      </c>
      <c r="I41235" t="s">
        <v>72154</v>
      </c>
      <c r="J41235" t="s">
        <v>72155</v>
      </c>
      <c r="K41235">
        <v>3.2504200023088941</v>
      </c>
      <c r="L41235">
        <v>0.42941462995587371</v>
      </c>
      <c r="M41235" t="s">
        <v>72154</v>
      </c>
      <c r="N41235" t="s">
        <v>72154</v>
      </c>
      <c r="O41235" t="s">
        <v>94852</v>
      </c>
      <c r="P41235" t="s">
        <v>94853</v>
      </c>
      <c r="Q41235" t="s">
        <v>94854</v>
      </c>
      <c r="R41235" t="s">
        <v>75641</v>
      </c>
    </row>
    <row r="41236" spans="1:18" x14ac:dyDescent="0.2">
      <c r="A41236" s="2">
        <v>41234</v>
      </c>
      <c r="B41236">
        <v>4446033</v>
      </c>
      <c r="C41236" t="s">
        <v>72152</v>
      </c>
      <c r="D41236">
        <v>1.78</v>
      </c>
      <c r="E41236" t="s">
        <v>72153</v>
      </c>
      <c r="F41236">
        <v>8493</v>
      </c>
      <c r="G41236" t="s">
        <v>52238</v>
      </c>
      <c r="H41236" t="s">
        <v>72153</v>
      </c>
      <c r="I41236" t="s">
        <v>72154</v>
      </c>
      <c r="J41236" t="s">
        <v>72155</v>
      </c>
      <c r="K41236">
        <v>3.2504200023088941</v>
      </c>
      <c r="L41236">
        <v>0.42941462995587371</v>
      </c>
      <c r="M41236" t="s">
        <v>72154</v>
      </c>
      <c r="N41236" t="s">
        <v>72154</v>
      </c>
      <c r="O41236" t="s">
        <v>94852</v>
      </c>
      <c r="P41236" t="s">
        <v>94853</v>
      </c>
      <c r="Q41236" t="s">
        <v>94854</v>
      </c>
      <c r="R41236" t="s">
        <v>74812</v>
      </c>
    </row>
    <row r="41237" spans="1:18" x14ac:dyDescent="0.2">
      <c r="A41237" s="2">
        <v>41235</v>
      </c>
      <c r="B41237">
        <v>4446033</v>
      </c>
      <c r="C41237" t="s">
        <v>72152</v>
      </c>
      <c r="D41237">
        <v>1.78</v>
      </c>
      <c r="E41237" t="s">
        <v>72153</v>
      </c>
      <c r="F41237">
        <v>8493</v>
      </c>
      <c r="G41237" t="s">
        <v>52238</v>
      </c>
      <c r="H41237" t="s">
        <v>72153</v>
      </c>
      <c r="I41237" t="s">
        <v>72154</v>
      </c>
      <c r="J41237" t="s">
        <v>72155</v>
      </c>
      <c r="K41237">
        <v>3.2504200023088941</v>
      </c>
      <c r="L41237">
        <v>0.42941462995587371</v>
      </c>
      <c r="M41237" t="s">
        <v>72154</v>
      </c>
      <c r="N41237" t="s">
        <v>72154</v>
      </c>
      <c r="O41237" t="s">
        <v>94852</v>
      </c>
      <c r="P41237" t="s">
        <v>94853</v>
      </c>
      <c r="Q41237" t="s">
        <v>94854</v>
      </c>
      <c r="R41237" t="s">
        <v>74955</v>
      </c>
    </row>
    <row r="41238" spans="1:18" x14ac:dyDescent="0.2">
      <c r="A41238" s="2">
        <v>41236</v>
      </c>
      <c r="B41238">
        <v>4446033</v>
      </c>
      <c r="C41238" t="s">
        <v>72152</v>
      </c>
      <c r="D41238">
        <v>1.78</v>
      </c>
      <c r="E41238" t="s">
        <v>72153</v>
      </c>
      <c r="F41238">
        <v>8493</v>
      </c>
      <c r="G41238" t="s">
        <v>52238</v>
      </c>
      <c r="H41238" t="s">
        <v>72153</v>
      </c>
      <c r="I41238" t="s">
        <v>72154</v>
      </c>
      <c r="J41238" t="s">
        <v>72155</v>
      </c>
      <c r="K41238">
        <v>3.2504200023088941</v>
      </c>
      <c r="L41238">
        <v>0.42941462995587371</v>
      </c>
      <c r="M41238" t="s">
        <v>72154</v>
      </c>
      <c r="N41238" t="s">
        <v>72154</v>
      </c>
      <c r="O41238" t="s">
        <v>94852</v>
      </c>
      <c r="P41238" t="s">
        <v>94853</v>
      </c>
      <c r="Q41238" t="s">
        <v>94854</v>
      </c>
      <c r="R41238" t="s">
        <v>83714</v>
      </c>
    </row>
    <row r="41239" spans="1:18" x14ac:dyDescent="0.2">
      <c r="A41239" s="2">
        <v>41237</v>
      </c>
      <c r="B41239">
        <v>4446033</v>
      </c>
      <c r="C41239" t="s">
        <v>72152</v>
      </c>
      <c r="D41239">
        <v>1.78</v>
      </c>
      <c r="E41239" t="s">
        <v>72153</v>
      </c>
      <c r="F41239">
        <v>8493</v>
      </c>
      <c r="G41239" t="s">
        <v>52238</v>
      </c>
      <c r="H41239" t="s">
        <v>72153</v>
      </c>
      <c r="I41239" t="s">
        <v>72154</v>
      </c>
      <c r="J41239" t="s">
        <v>72155</v>
      </c>
      <c r="K41239">
        <v>3.2504200023088941</v>
      </c>
      <c r="L41239">
        <v>0.42941462995587371</v>
      </c>
      <c r="M41239" t="s">
        <v>72154</v>
      </c>
      <c r="N41239" t="s">
        <v>72154</v>
      </c>
      <c r="O41239" t="s">
        <v>94852</v>
      </c>
      <c r="P41239" t="s">
        <v>94853</v>
      </c>
      <c r="Q41239" t="s">
        <v>94854</v>
      </c>
      <c r="R41239" t="s">
        <v>74704</v>
      </c>
    </row>
    <row r="41240" spans="1:18" x14ac:dyDescent="0.2">
      <c r="A41240" s="2">
        <v>41238</v>
      </c>
      <c r="B41240">
        <v>4446033</v>
      </c>
      <c r="C41240" t="s">
        <v>72152</v>
      </c>
      <c r="D41240">
        <v>1.78</v>
      </c>
      <c r="E41240" t="s">
        <v>72153</v>
      </c>
      <c r="F41240">
        <v>8493</v>
      </c>
      <c r="G41240" t="s">
        <v>52238</v>
      </c>
      <c r="H41240" t="s">
        <v>72153</v>
      </c>
      <c r="I41240" t="s">
        <v>72154</v>
      </c>
      <c r="J41240" t="s">
        <v>72155</v>
      </c>
      <c r="K41240">
        <v>3.2504200023088941</v>
      </c>
      <c r="L41240">
        <v>0.42941462995587371</v>
      </c>
      <c r="M41240" t="s">
        <v>72154</v>
      </c>
      <c r="N41240" t="s">
        <v>72154</v>
      </c>
      <c r="O41240" t="s">
        <v>94852</v>
      </c>
      <c r="P41240" t="s">
        <v>94853</v>
      </c>
      <c r="Q41240" t="s">
        <v>94854</v>
      </c>
      <c r="R41240" t="s">
        <v>77855</v>
      </c>
    </row>
    <row r="41241" spans="1:18" x14ac:dyDescent="0.2">
      <c r="A41241" s="2">
        <v>41239</v>
      </c>
      <c r="B41241">
        <v>4446033</v>
      </c>
      <c r="C41241" t="s">
        <v>72152</v>
      </c>
      <c r="D41241">
        <v>1.78</v>
      </c>
      <c r="E41241" t="s">
        <v>72153</v>
      </c>
      <c r="F41241">
        <v>8493</v>
      </c>
      <c r="G41241" t="s">
        <v>52238</v>
      </c>
      <c r="H41241" t="s">
        <v>72153</v>
      </c>
      <c r="I41241" t="s">
        <v>72154</v>
      </c>
      <c r="J41241" t="s">
        <v>72155</v>
      </c>
      <c r="K41241">
        <v>3.2504200023088941</v>
      </c>
      <c r="L41241">
        <v>0.42941462995587371</v>
      </c>
      <c r="M41241" t="s">
        <v>72154</v>
      </c>
      <c r="N41241" t="s">
        <v>72154</v>
      </c>
      <c r="O41241" t="s">
        <v>94852</v>
      </c>
      <c r="P41241" t="s">
        <v>94853</v>
      </c>
      <c r="Q41241" t="s">
        <v>94854</v>
      </c>
      <c r="R41241" t="s">
        <v>76817</v>
      </c>
    </row>
    <row r="41242" spans="1:18" x14ac:dyDescent="0.2">
      <c r="A41242" s="2">
        <v>41240</v>
      </c>
      <c r="B41242">
        <v>4446033</v>
      </c>
      <c r="C41242" t="s">
        <v>72152</v>
      </c>
      <c r="D41242">
        <v>1.78</v>
      </c>
      <c r="E41242" t="s">
        <v>72153</v>
      </c>
      <c r="F41242">
        <v>8493</v>
      </c>
      <c r="G41242" t="s">
        <v>52238</v>
      </c>
      <c r="H41242" t="s">
        <v>72153</v>
      </c>
      <c r="I41242" t="s">
        <v>72154</v>
      </c>
      <c r="J41242" t="s">
        <v>72155</v>
      </c>
      <c r="K41242">
        <v>3.2504200023088941</v>
      </c>
      <c r="L41242">
        <v>0.42941462995587371</v>
      </c>
      <c r="M41242" t="s">
        <v>72154</v>
      </c>
      <c r="N41242" t="s">
        <v>72154</v>
      </c>
      <c r="O41242" t="s">
        <v>94852</v>
      </c>
      <c r="P41242" t="s">
        <v>94853</v>
      </c>
      <c r="Q41242" t="s">
        <v>94854</v>
      </c>
      <c r="R41242" t="s">
        <v>92651</v>
      </c>
    </row>
    <row r="41243" spans="1:18" x14ac:dyDescent="0.2">
      <c r="A41243" s="2">
        <v>41241</v>
      </c>
      <c r="B41243">
        <v>4435342</v>
      </c>
      <c r="C41243" t="s">
        <v>72160</v>
      </c>
      <c r="D41243">
        <v>1.77</v>
      </c>
      <c r="E41243" t="s">
        <v>72161</v>
      </c>
      <c r="F41243">
        <v>8503</v>
      </c>
      <c r="G41243" t="s">
        <v>28</v>
      </c>
      <c r="H41243" t="s">
        <v>72161</v>
      </c>
      <c r="I41243" t="s">
        <v>72162</v>
      </c>
      <c r="J41243" t="s">
        <v>72163</v>
      </c>
      <c r="K41243">
        <v>3.2479732663618068</v>
      </c>
      <c r="L41243">
        <v>0.42909139043280542</v>
      </c>
      <c r="M41243" t="s">
        <v>72162</v>
      </c>
      <c r="N41243" t="s">
        <v>72162</v>
      </c>
      <c r="O41243" t="s">
        <v>94855</v>
      </c>
      <c r="P41243" t="s">
        <v>94856</v>
      </c>
      <c r="Q41243" t="s">
        <v>94857</v>
      </c>
      <c r="R41243" t="s">
        <v>74780</v>
      </c>
    </row>
    <row r="41244" spans="1:18" x14ac:dyDescent="0.2">
      <c r="A41244" s="2">
        <v>41242</v>
      </c>
      <c r="B41244">
        <v>4435342</v>
      </c>
      <c r="C41244" t="s">
        <v>72160</v>
      </c>
      <c r="D41244">
        <v>1.77</v>
      </c>
      <c r="E41244" t="s">
        <v>72161</v>
      </c>
      <c r="F41244">
        <v>8503</v>
      </c>
      <c r="G41244" t="s">
        <v>28</v>
      </c>
      <c r="H41244" t="s">
        <v>72161</v>
      </c>
      <c r="I41244" t="s">
        <v>72162</v>
      </c>
      <c r="J41244" t="s">
        <v>72163</v>
      </c>
      <c r="K41244">
        <v>3.2479732663618068</v>
      </c>
      <c r="L41244">
        <v>0.42909139043280542</v>
      </c>
      <c r="M41244" t="s">
        <v>72162</v>
      </c>
      <c r="N41244" t="s">
        <v>72162</v>
      </c>
      <c r="O41244" t="s">
        <v>94855</v>
      </c>
      <c r="P41244" t="s">
        <v>94856</v>
      </c>
      <c r="Q41244" t="s">
        <v>94857</v>
      </c>
      <c r="R41244" t="s">
        <v>75100</v>
      </c>
    </row>
    <row r="41245" spans="1:18" x14ac:dyDescent="0.2">
      <c r="A41245" s="2">
        <v>41243</v>
      </c>
      <c r="B41245">
        <v>4435342</v>
      </c>
      <c r="C41245" t="s">
        <v>72160</v>
      </c>
      <c r="D41245">
        <v>1.77</v>
      </c>
      <c r="E41245" t="s">
        <v>72161</v>
      </c>
      <c r="F41245">
        <v>8503</v>
      </c>
      <c r="G41245" t="s">
        <v>28</v>
      </c>
      <c r="H41245" t="s">
        <v>72161</v>
      </c>
      <c r="I41245" t="s">
        <v>72162</v>
      </c>
      <c r="J41245" t="s">
        <v>72163</v>
      </c>
      <c r="K41245">
        <v>3.2479732663618068</v>
      </c>
      <c r="L41245">
        <v>0.42909139043280542</v>
      </c>
      <c r="M41245" t="s">
        <v>72162</v>
      </c>
      <c r="N41245" t="s">
        <v>72162</v>
      </c>
      <c r="O41245" t="s">
        <v>94855</v>
      </c>
      <c r="P41245" t="s">
        <v>94856</v>
      </c>
      <c r="Q41245" t="s">
        <v>94857</v>
      </c>
      <c r="R41245" t="s">
        <v>74934</v>
      </c>
    </row>
    <row r="41246" spans="1:18" x14ac:dyDescent="0.2">
      <c r="A41246" s="2">
        <v>41244</v>
      </c>
      <c r="B41246">
        <v>4435342</v>
      </c>
      <c r="C41246" t="s">
        <v>72160</v>
      </c>
      <c r="D41246">
        <v>1.77</v>
      </c>
      <c r="E41246" t="s">
        <v>72161</v>
      </c>
      <c r="F41246">
        <v>8503</v>
      </c>
      <c r="G41246" t="s">
        <v>28</v>
      </c>
      <c r="H41246" t="s">
        <v>72161</v>
      </c>
      <c r="I41246" t="s">
        <v>72162</v>
      </c>
      <c r="J41246" t="s">
        <v>72163</v>
      </c>
      <c r="K41246">
        <v>3.2479732663618068</v>
      </c>
      <c r="L41246">
        <v>0.42909139043280542</v>
      </c>
      <c r="M41246" t="s">
        <v>72162</v>
      </c>
      <c r="N41246" t="s">
        <v>72162</v>
      </c>
      <c r="O41246" t="s">
        <v>94855</v>
      </c>
      <c r="P41246" t="s">
        <v>94856</v>
      </c>
      <c r="Q41246" t="s">
        <v>94857</v>
      </c>
      <c r="R41246" t="s">
        <v>80847</v>
      </c>
    </row>
    <row r="41247" spans="1:18" x14ac:dyDescent="0.2">
      <c r="A41247" s="2">
        <v>41245</v>
      </c>
      <c r="B41247">
        <v>4435342</v>
      </c>
      <c r="C41247" t="s">
        <v>72160</v>
      </c>
      <c r="D41247">
        <v>1.77</v>
      </c>
      <c r="E41247" t="s">
        <v>72161</v>
      </c>
      <c r="F41247">
        <v>8503</v>
      </c>
      <c r="G41247" t="s">
        <v>28</v>
      </c>
      <c r="H41247" t="s">
        <v>72161</v>
      </c>
      <c r="I41247" t="s">
        <v>72162</v>
      </c>
      <c r="J41247" t="s">
        <v>72163</v>
      </c>
      <c r="K41247">
        <v>3.2479732663618068</v>
      </c>
      <c r="L41247">
        <v>0.42909139043280542</v>
      </c>
      <c r="M41247" t="s">
        <v>72162</v>
      </c>
      <c r="N41247" t="s">
        <v>72162</v>
      </c>
      <c r="O41247" t="s">
        <v>94855</v>
      </c>
      <c r="P41247" t="s">
        <v>94856</v>
      </c>
      <c r="Q41247" t="s">
        <v>94857</v>
      </c>
      <c r="R41247" t="s">
        <v>77537</v>
      </c>
    </row>
    <row r="41248" spans="1:18" x14ac:dyDescent="0.2">
      <c r="A41248" s="2">
        <v>41246</v>
      </c>
      <c r="B41248">
        <v>4435342</v>
      </c>
      <c r="C41248" t="s">
        <v>72160</v>
      </c>
      <c r="D41248">
        <v>1.77</v>
      </c>
      <c r="E41248" t="s">
        <v>72161</v>
      </c>
      <c r="F41248">
        <v>8503</v>
      </c>
      <c r="G41248" t="s">
        <v>28</v>
      </c>
      <c r="H41248" t="s">
        <v>72161</v>
      </c>
      <c r="I41248" t="s">
        <v>72162</v>
      </c>
      <c r="J41248" t="s">
        <v>72163</v>
      </c>
      <c r="K41248">
        <v>3.2479732663618068</v>
      </c>
      <c r="L41248">
        <v>0.42909139043280542</v>
      </c>
      <c r="M41248" t="s">
        <v>72162</v>
      </c>
      <c r="N41248" t="s">
        <v>72162</v>
      </c>
      <c r="O41248" t="s">
        <v>94855</v>
      </c>
      <c r="P41248" t="s">
        <v>94856</v>
      </c>
      <c r="Q41248" t="s">
        <v>94857</v>
      </c>
      <c r="R41248" t="s">
        <v>75017</v>
      </c>
    </row>
    <row r="41249" spans="1:18" x14ac:dyDescent="0.2">
      <c r="A41249" s="2">
        <v>41247</v>
      </c>
      <c r="B41249">
        <v>4435890</v>
      </c>
      <c r="C41249" t="s">
        <v>72164</v>
      </c>
      <c r="D41249">
        <v>1.77</v>
      </c>
      <c r="E41249" t="s">
        <v>72165</v>
      </c>
      <c r="F41249">
        <v>8508</v>
      </c>
      <c r="G41249" t="s">
        <v>28</v>
      </c>
      <c r="H41249" t="s">
        <v>72165</v>
      </c>
      <c r="I41249" t="s">
        <v>72166</v>
      </c>
      <c r="J41249" t="s">
        <v>72167</v>
      </c>
      <c r="K41249">
        <v>3.2479732663618068</v>
      </c>
      <c r="L41249">
        <v>0.42909139043280542</v>
      </c>
      <c r="M41249" t="s">
        <v>72166</v>
      </c>
      <c r="N41249" t="s">
        <v>72166</v>
      </c>
      <c r="O41249" t="s">
        <v>94858</v>
      </c>
      <c r="P41249" t="s">
        <v>72167</v>
      </c>
      <c r="Q41249" t="s">
        <v>94859</v>
      </c>
      <c r="R41249" t="s">
        <v>76039</v>
      </c>
    </row>
    <row r="41250" spans="1:18" x14ac:dyDescent="0.2">
      <c r="A41250" s="2">
        <v>41248</v>
      </c>
      <c r="B41250">
        <v>4435890</v>
      </c>
      <c r="C41250" t="s">
        <v>72164</v>
      </c>
      <c r="D41250">
        <v>1.77</v>
      </c>
      <c r="E41250" t="s">
        <v>72165</v>
      </c>
      <c r="F41250">
        <v>8508</v>
      </c>
      <c r="G41250" t="s">
        <v>28</v>
      </c>
      <c r="H41250" t="s">
        <v>72165</v>
      </c>
      <c r="I41250" t="s">
        <v>72166</v>
      </c>
      <c r="J41250" t="s">
        <v>72167</v>
      </c>
      <c r="K41250">
        <v>3.2479732663618068</v>
      </c>
      <c r="L41250">
        <v>0.42909139043280542</v>
      </c>
      <c r="M41250" t="s">
        <v>72166</v>
      </c>
      <c r="N41250" t="s">
        <v>72166</v>
      </c>
      <c r="O41250" t="s">
        <v>94858</v>
      </c>
      <c r="P41250" t="s">
        <v>72167</v>
      </c>
      <c r="Q41250" t="s">
        <v>94859</v>
      </c>
      <c r="R41250" t="s">
        <v>74688</v>
      </c>
    </row>
    <row r="41251" spans="1:18" x14ac:dyDescent="0.2">
      <c r="A41251" s="2">
        <v>41249</v>
      </c>
      <c r="B41251">
        <v>4435890</v>
      </c>
      <c r="C41251" t="s">
        <v>72164</v>
      </c>
      <c r="D41251">
        <v>1.77</v>
      </c>
      <c r="E41251" t="s">
        <v>72165</v>
      </c>
      <c r="F41251">
        <v>8508</v>
      </c>
      <c r="G41251" t="s">
        <v>28</v>
      </c>
      <c r="H41251" t="s">
        <v>72165</v>
      </c>
      <c r="I41251" t="s">
        <v>72166</v>
      </c>
      <c r="J41251" t="s">
        <v>72167</v>
      </c>
      <c r="K41251">
        <v>3.2479732663618068</v>
      </c>
      <c r="L41251">
        <v>0.42909139043280542</v>
      </c>
      <c r="M41251" t="s">
        <v>72166</v>
      </c>
      <c r="N41251" t="s">
        <v>72166</v>
      </c>
      <c r="O41251" t="s">
        <v>94858</v>
      </c>
      <c r="P41251" t="s">
        <v>72167</v>
      </c>
      <c r="Q41251" t="s">
        <v>94859</v>
      </c>
      <c r="R41251" t="s">
        <v>74877</v>
      </c>
    </row>
    <row r="41252" spans="1:18" x14ac:dyDescent="0.2">
      <c r="A41252" s="2">
        <v>41250</v>
      </c>
      <c r="B41252">
        <v>4435890</v>
      </c>
      <c r="C41252" t="s">
        <v>72164</v>
      </c>
      <c r="D41252">
        <v>1.77</v>
      </c>
      <c r="E41252" t="s">
        <v>72165</v>
      </c>
      <c r="F41252">
        <v>8508</v>
      </c>
      <c r="G41252" t="s">
        <v>28</v>
      </c>
      <c r="H41252" t="s">
        <v>72165</v>
      </c>
      <c r="I41252" t="s">
        <v>72166</v>
      </c>
      <c r="J41252" t="s">
        <v>72167</v>
      </c>
      <c r="K41252">
        <v>3.2479732663618068</v>
      </c>
      <c r="L41252">
        <v>0.42909139043280542</v>
      </c>
      <c r="M41252" t="s">
        <v>72166</v>
      </c>
      <c r="N41252" t="s">
        <v>72166</v>
      </c>
      <c r="O41252" t="s">
        <v>94858</v>
      </c>
      <c r="P41252" t="s">
        <v>72167</v>
      </c>
      <c r="Q41252" t="s">
        <v>94859</v>
      </c>
      <c r="R41252" t="s">
        <v>74879</v>
      </c>
    </row>
    <row r="41253" spans="1:18" x14ac:dyDescent="0.2">
      <c r="A41253" s="2">
        <v>41251</v>
      </c>
      <c r="B41253">
        <v>4435890</v>
      </c>
      <c r="C41253" t="s">
        <v>72164</v>
      </c>
      <c r="D41253">
        <v>1.77</v>
      </c>
      <c r="E41253" t="s">
        <v>72165</v>
      </c>
      <c r="F41253">
        <v>8508</v>
      </c>
      <c r="G41253" t="s">
        <v>28</v>
      </c>
      <c r="H41253" t="s">
        <v>72165</v>
      </c>
      <c r="I41253" t="s">
        <v>72166</v>
      </c>
      <c r="J41253" t="s">
        <v>72167</v>
      </c>
      <c r="K41253">
        <v>3.2479732663618068</v>
      </c>
      <c r="L41253">
        <v>0.42909139043280542</v>
      </c>
      <c r="M41253" t="s">
        <v>72166</v>
      </c>
      <c r="N41253" t="s">
        <v>72166</v>
      </c>
      <c r="O41253" t="s">
        <v>94858</v>
      </c>
      <c r="P41253" t="s">
        <v>72167</v>
      </c>
      <c r="Q41253" t="s">
        <v>94859</v>
      </c>
      <c r="R41253" t="s">
        <v>77538</v>
      </c>
    </row>
    <row r="41254" spans="1:18" x14ac:dyDescent="0.2">
      <c r="A41254" s="2">
        <v>41252</v>
      </c>
      <c r="B41254">
        <v>4446236</v>
      </c>
      <c r="C41254" t="s">
        <v>72168</v>
      </c>
      <c r="D41254">
        <v>1.77</v>
      </c>
      <c r="E41254" t="s">
        <v>72169</v>
      </c>
      <c r="F41254">
        <v>8511</v>
      </c>
      <c r="G41254" t="s">
        <v>28886</v>
      </c>
      <c r="H41254" t="s">
        <v>72169</v>
      </c>
      <c r="I41254" t="s">
        <v>72170</v>
      </c>
      <c r="J41254" t="s">
        <v>72171</v>
      </c>
      <c r="K41254">
        <v>3.2479732663618068</v>
      </c>
      <c r="L41254">
        <v>0.42909139043280542</v>
      </c>
      <c r="M41254" t="s">
        <v>72170</v>
      </c>
      <c r="N41254" t="s">
        <v>72170</v>
      </c>
      <c r="O41254" t="s">
        <v>94860</v>
      </c>
      <c r="P41254" t="s">
        <v>94861</v>
      </c>
      <c r="Q41254" t="s">
        <v>94862</v>
      </c>
      <c r="R41254" t="s">
        <v>80184</v>
      </c>
    </row>
    <row r="41255" spans="1:18" x14ac:dyDescent="0.2">
      <c r="A41255" s="2">
        <v>41253</v>
      </c>
      <c r="B41255">
        <v>4446236</v>
      </c>
      <c r="C41255" t="s">
        <v>72168</v>
      </c>
      <c r="D41255">
        <v>1.77</v>
      </c>
      <c r="E41255" t="s">
        <v>72169</v>
      </c>
      <c r="F41255">
        <v>8511</v>
      </c>
      <c r="G41255" t="s">
        <v>28886</v>
      </c>
      <c r="H41255" t="s">
        <v>72169</v>
      </c>
      <c r="I41255" t="s">
        <v>72170</v>
      </c>
      <c r="J41255" t="s">
        <v>72171</v>
      </c>
      <c r="K41255">
        <v>3.2479732663618068</v>
      </c>
      <c r="L41255">
        <v>0.42909139043280542</v>
      </c>
      <c r="M41255" t="s">
        <v>72170</v>
      </c>
      <c r="N41255" t="s">
        <v>72170</v>
      </c>
      <c r="O41255" t="s">
        <v>94860</v>
      </c>
      <c r="P41255" t="s">
        <v>94861</v>
      </c>
      <c r="Q41255" t="s">
        <v>94862</v>
      </c>
      <c r="R41255" t="s">
        <v>80108</v>
      </c>
    </row>
    <row r="41256" spans="1:18" x14ac:dyDescent="0.2">
      <c r="A41256" s="2">
        <v>41254</v>
      </c>
      <c r="B41256">
        <v>4446236</v>
      </c>
      <c r="C41256" t="s">
        <v>72168</v>
      </c>
      <c r="D41256">
        <v>1.77</v>
      </c>
      <c r="E41256" t="s">
        <v>72169</v>
      </c>
      <c r="F41256">
        <v>8511</v>
      </c>
      <c r="G41256" t="s">
        <v>28886</v>
      </c>
      <c r="H41256" t="s">
        <v>72169</v>
      </c>
      <c r="I41256" t="s">
        <v>72170</v>
      </c>
      <c r="J41256" t="s">
        <v>72171</v>
      </c>
      <c r="K41256">
        <v>3.2479732663618068</v>
      </c>
      <c r="L41256">
        <v>0.42909139043280542</v>
      </c>
      <c r="M41256" t="s">
        <v>72170</v>
      </c>
      <c r="N41256" t="s">
        <v>72170</v>
      </c>
      <c r="O41256" t="s">
        <v>94860</v>
      </c>
      <c r="P41256" t="s">
        <v>94861</v>
      </c>
      <c r="Q41256" t="s">
        <v>94862</v>
      </c>
      <c r="R41256" t="s">
        <v>86946</v>
      </c>
    </row>
    <row r="41257" spans="1:18" x14ac:dyDescent="0.2">
      <c r="A41257" s="2">
        <v>41255</v>
      </c>
      <c r="B41257">
        <v>4446236</v>
      </c>
      <c r="C41257" t="s">
        <v>72168</v>
      </c>
      <c r="D41257">
        <v>1.77</v>
      </c>
      <c r="E41257" t="s">
        <v>72169</v>
      </c>
      <c r="F41257">
        <v>8511</v>
      </c>
      <c r="G41257" t="s">
        <v>28886</v>
      </c>
      <c r="H41257" t="s">
        <v>72169</v>
      </c>
      <c r="I41257" t="s">
        <v>72170</v>
      </c>
      <c r="J41257" t="s">
        <v>72171</v>
      </c>
      <c r="K41257">
        <v>3.2479732663618068</v>
      </c>
      <c r="L41257">
        <v>0.42909139043280542</v>
      </c>
      <c r="M41257" t="s">
        <v>72170</v>
      </c>
      <c r="N41257" t="s">
        <v>72170</v>
      </c>
      <c r="O41257" t="s">
        <v>94860</v>
      </c>
      <c r="P41257" t="s">
        <v>94861</v>
      </c>
      <c r="Q41257" t="s">
        <v>94862</v>
      </c>
      <c r="R41257" t="s">
        <v>76083</v>
      </c>
    </row>
    <row r="41258" spans="1:18" x14ac:dyDescent="0.2">
      <c r="A41258" s="2">
        <v>41256</v>
      </c>
      <c r="B41258">
        <v>4446236</v>
      </c>
      <c r="C41258" t="s">
        <v>72168</v>
      </c>
      <c r="D41258">
        <v>1.77</v>
      </c>
      <c r="E41258" t="s">
        <v>72169</v>
      </c>
      <c r="F41258">
        <v>8511</v>
      </c>
      <c r="G41258" t="s">
        <v>28886</v>
      </c>
      <c r="H41258" t="s">
        <v>72169</v>
      </c>
      <c r="I41258" t="s">
        <v>72170</v>
      </c>
      <c r="J41258" t="s">
        <v>72171</v>
      </c>
      <c r="K41258">
        <v>3.2479732663618068</v>
      </c>
      <c r="L41258">
        <v>0.42909139043280542</v>
      </c>
      <c r="M41258" t="s">
        <v>72170</v>
      </c>
      <c r="N41258" t="s">
        <v>72170</v>
      </c>
      <c r="O41258" t="s">
        <v>94860</v>
      </c>
      <c r="P41258" t="s">
        <v>94861</v>
      </c>
      <c r="Q41258" t="s">
        <v>94862</v>
      </c>
      <c r="R41258" t="s">
        <v>78814</v>
      </c>
    </row>
    <row r="41259" spans="1:18" x14ac:dyDescent="0.2">
      <c r="A41259" s="2">
        <v>41257</v>
      </c>
      <c r="B41259">
        <v>4446236</v>
      </c>
      <c r="C41259" t="s">
        <v>72168</v>
      </c>
      <c r="D41259">
        <v>1.77</v>
      </c>
      <c r="E41259" t="s">
        <v>72169</v>
      </c>
      <c r="F41259">
        <v>8511</v>
      </c>
      <c r="G41259" t="s">
        <v>28886</v>
      </c>
      <c r="H41259" t="s">
        <v>72169</v>
      </c>
      <c r="I41259" t="s">
        <v>72170</v>
      </c>
      <c r="J41259" t="s">
        <v>72171</v>
      </c>
      <c r="K41259">
        <v>3.2479732663618068</v>
      </c>
      <c r="L41259">
        <v>0.42909139043280542</v>
      </c>
      <c r="M41259" t="s">
        <v>72170</v>
      </c>
      <c r="N41259" t="s">
        <v>72170</v>
      </c>
      <c r="O41259" t="s">
        <v>94860</v>
      </c>
      <c r="P41259" t="s">
        <v>94861</v>
      </c>
      <c r="Q41259" t="s">
        <v>94862</v>
      </c>
      <c r="R41259" t="s">
        <v>79023</v>
      </c>
    </row>
    <row r="41260" spans="1:18" x14ac:dyDescent="0.2">
      <c r="A41260" s="2">
        <v>41258</v>
      </c>
      <c r="B41260">
        <v>4446236</v>
      </c>
      <c r="C41260" t="s">
        <v>72168</v>
      </c>
      <c r="D41260">
        <v>1.77</v>
      </c>
      <c r="E41260" t="s">
        <v>72169</v>
      </c>
      <c r="F41260">
        <v>8511</v>
      </c>
      <c r="G41260" t="s">
        <v>28886</v>
      </c>
      <c r="H41260" t="s">
        <v>72169</v>
      </c>
      <c r="I41260" t="s">
        <v>72170</v>
      </c>
      <c r="J41260" t="s">
        <v>72171</v>
      </c>
      <c r="K41260">
        <v>3.2479732663618068</v>
      </c>
      <c r="L41260">
        <v>0.42909139043280542</v>
      </c>
      <c r="M41260" t="s">
        <v>72170</v>
      </c>
      <c r="N41260" t="s">
        <v>72170</v>
      </c>
      <c r="O41260" t="s">
        <v>94860</v>
      </c>
      <c r="P41260" t="s">
        <v>94861</v>
      </c>
      <c r="Q41260" t="s">
        <v>94862</v>
      </c>
      <c r="R41260" t="s">
        <v>78497</v>
      </c>
    </row>
    <row r="41261" spans="1:18" x14ac:dyDescent="0.2">
      <c r="A41261" s="2">
        <v>41259</v>
      </c>
      <c r="B41261">
        <v>4446236</v>
      </c>
      <c r="C41261" t="s">
        <v>72168</v>
      </c>
      <c r="D41261">
        <v>1.77</v>
      </c>
      <c r="E41261" t="s">
        <v>72169</v>
      </c>
      <c r="F41261">
        <v>8511</v>
      </c>
      <c r="G41261" t="s">
        <v>28886</v>
      </c>
      <c r="H41261" t="s">
        <v>72169</v>
      </c>
      <c r="I41261" t="s">
        <v>72170</v>
      </c>
      <c r="J41261" t="s">
        <v>72171</v>
      </c>
      <c r="K41261">
        <v>3.2479732663618068</v>
      </c>
      <c r="L41261">
        <v>0.42909139043280542</v>
      </c>
      <c r="M41261" t="s">
        <v>72170</v>
      </c>
      <c r="N41261" t="s">
        <v>72170</v>
      </c>
      <c r="O41261" t="s">
        <v>94860</v>
      </c>
      <c r="P41261" t="s">
        <v>94861</v>
      </c>
      <c r="Q41261" t="s">
        <v>94862</v>
      </c>
      <c r="R41261" t="s">
        <v>82108</v>
      </c>
    </row>
    <row r="41262" spans="1:18" x14ac:dyDescent="0.2">
      <c r="A41262" s="2">
        <v>41260</v>
      </c>
      <c r="B41262">
        <v>4446236</v>
      </c>
      <c r="C41262" t="s">
        <v>72168</v>
      </c>
      <c r="D41262">
        <v>1.77</v>
      </c>
      <c r="E41262" t="s">
        <v>72169</v>
      </c>
      <c r="F41262">
        <v>8511</v>
      </c>
      <c r="G41262" t="s">
        <v>28886</v>
      </c>
      <c r="H41262" t="s">
        <v>72169</v>
      </c>
      <c r="I41262" t="s">
        <v>72170</v>
      </c>
      <c r="J41262" t="s">
        <v>72171</v>
      </c>
      <c r="K41262">
        <v>3.2479732663618068</v>
      </c>
      <c r="L41262">
        <v>0.42909139043280542</v>
      </c>
      <c r="M41262" t="s">
        <v>72170</v>
      </c>
      <c r="N41262" t="s">
        <v>72170</v>
      </c>
      <c r="O41262" t="s">
        <v>94860</v>
      </c>
      <c r="P41262" t="s">
        <v>94861</v>
      </c>
      <c r="Q41262" t="s">
        <v>94862</v>
      </c>
      <c r="R41262" t="s">
        <v>94863</v>
      </c>
    </row>
    <row r="41263" spans="1:18" x14ac:dyDescent="0.2">
      <c r="A41263" s="2">
        <v>41261</v>
      </c>
      <c r="B41263">
        <v>4446236</v>
      </c>
      <c r="C41263" t="s">
        <v>72168</v>
      </c>
      <c r="D41263">
        <v>1.77</v>
      </c>
      <c r="E41263" t="s">
        <v>72169</v>
      </c>
      <c r="F41263">
        <v>8511</v>
      </c>
      <c r="G41263" t="s">
        <v>28886</v>
      </c>
      <c r="H41263" t="s">
        <v>72169</v>
      </c>
      <c r="I41263" t="s">
        <v>72170</v>
      </c>
      <c r="J41263" t="s">
        <v>72171</v>
      </c>
      <c r="K41263">
        <v>3.2479732663618068</v>
      </c>
      <c r="L41263">
        <v>0.42909139043280542</v>
      </c>
      <c r="M41263" t="s">
        <v>72170</v>
      </c>
      <c r="N41263" t="s">
        <v>72170</v>
      </c>
      <c r="O41263" t="s">
        <v>94860</v>
      </c>
      <c r="P41263" t="s">
        <v>94861</v>
      </c>
      <c r="Q41263" t="s">
        <v>94862</v>
      </c>
      <c r="R41263" t="s">
        <v>77046</v>
      </c>
    </row>
    <row r="41264" spans="1:18" x14ac:dyDescent="0.2">
      <c r="A41264" s="2">
        <v>41262</v>
      </c>
      <c r="B41264">
        <v>4446236</v>
      </c>
      <c r="C41264" t="s">
        <v>72168</v>
      </c>
      <c r="D41264">
        <v>1.77</v>
      </c>
      <c r="E41264" t="s">
        <v>72169</v>
      </c>
      <c r="F41264">
        <v>8511</v>
      </c>
      <c r="G41264" t="s">
        <v>28886</v>
      </c>
      <c r="H41264" t="s">
        <v>72169</v>
      </c>
      <c r="I41264" t="s">
        <v>72170</v>
      </c>
      <c r="J41264" t="s">
        <v>72171</v>
      </c>
      <c r="K41264">
        <v>3.2479732663618068</v>
      </c>
      <c r="L41264">
        <v>0.42909139043280542</v>
      </c>
      <c r="M41264" t="s">
        <v>72170</v>
      </c>
      <c r="N41264" t="s">
        <v>72170</v>
      </c>
      <c r="O41264" t="s">
        <v>94860</v>
      </c>
      <c r="P41264" t="s">
        <v>94861</v>
      </c>
      <c r="Q41264" t="s">
        <v>94862</v>
      </c>
      <c r="R41264" t="s">
        <v>79417</v>
      </c>
    </row>
    <row r="41265" spans="1:18" x14ac:dyDescent="0.2">
      <c r="A41265" s="2">
        <v>41263</v>
      </c>
      <c r="B41265">
        <v>4446236</v>
      </c>
      <c r="C41265" t="s">
        <v>72168</v>
      </c>
      <c r="D41265">
        <v>1.77</v>
      </c>
      <c r="E41265" t="s">
        <v>72169</v>
      </c>
      <c r="F41265">
        <v>8511</v>
      </c>
      <c r="G41265" t="s">
        <v>28886</v>
      </c>
      <c r="H41265" t="s">
        <v>72169</v>
      </c>
      <c r="I41265" t="s">
        <v>72170</v>
      </c>
      <c r="J41265" t="s">
        <v>72171</v>
      </c>
      <c r="K41265">
        <v>3.2479732663618068</v>
      </c>
      <c r="L41265">
        <v>0.42909139043280542</v>
      </c>
      <c r="M41265" t="s">
        <v>72170</v>
      </c>
      <c r="N41265" t="s">
        <v>72170</v>
      </c>
      <c r="O41265" t="s">
        <v>94860</v>
      </c>
      <c r="P41265" t="s">
        <v>94861</v>
      </c>
      <c r="Q41265" t="s">
        <v>94862</v>
      </c>
      <c r="R41265" t="s">
        <v>74877</v>
      </c>
    </row>
    <row r="41266" spans="1:18" x14ac:dyDescent="0.2">
      <c r="A41266" s="2">
        <v>41264</v>
      </c>
      <c r="B41266">
        <v>4446236</v>
      </c>
      <c r="C41266" t="s">
        <v>72168</v>
      </c>
      <c r="D41266">
        <v>1.77</v>
      </c>
      <c r="E41266" t="s">
        <v>72169</v>
      </c>
      <c r="F41266">
        <v>8511</v>
      </c>
      <c r="G41266" t="s">
        <v>28886</v>
      </c>
      <c r="H41266" t="s">
        <v>72169</v>
      </c>
      <c r="I41266" t="s">
        <v>72170</v>
      </c>
      <c r="J41266" t="s">
        <v>72171</v>
      </c>
      <c r="K41266">
        <v>3.2479732663618068</v>
      </c>
      <c r="L41266">
        <v>0.42909139043280542</v>
      </c>
      <c r="M41266" t="s">
        <v>72170</v>
      </c>
      <c r="N41266" t="s">
        <v>72170</v>
      </c>
      <c r="O41266" t="s">
        <v>94860</v>
      </c>
      <c r="P41266" t="s">
        <v>94861</v>
      </c>
      <c r="Q41266" t="s">
        <v>94862</v>
      </c>
      <c r="R41266" t="s">
        <v>75756</v>
      </c>
    </row>
    <row r="41267" spans="1:18" x14ac:dyDescent="0.2">
      <c r="A41267" s="2">
        <v>41265</v>
      </c>
      <c r="B41267">
        <v>4446236</v>
      </c>
      <c r="C41267" t="s">
        <v>72168</v>
      </c>
      <c r="D41267">
        <v>1.77</v>
      </c>
      <c r="E41267" t="s">
        <v>72169</v>
      </c>
      <c r="F41267">
        <v>8511</v>
      </c>
      <c r="G41267" t="s">
        <v>28886</v>
      </c>
      <c r="H41267" t="s">
        <v>72169</v>
      </c>
      <c r="I41267" t="s">
        <v>72170</v>
      </c>
      <c r="J41267" t="s">
        <v>72171</v>
      </c>
      <c r="K41267">
        <v>3.2479732663618068</v>
      </c>
      <c r="L41267">
        <v>0.42909139043280542</v>
      </c>
      <c r="M41267" t="s">
        <v>72170</v>
      </c>
      <c r="N41267" t="s">
        <v>72170</v>
      </c>
      <c r="O41267" t="s">
        <v>94860</v>
      </c>
      <c r="P41267" t="s">
        <v>94861</v>
      </c>
      <c r="Q41267" t="s">
        <v>94862</v>
      </c>
      <c r="R41267" t="s">
        <v>75444</v>
      </c>
    </row>
    <row r="41268" spans="1:18" x14ac:dyDescent="0.2">
      <c r="A41268" s="2">
        <v>41266</v>
      </c>
      <c r="B41268">
        <v>4446236</v>
      </c>
      <c r="C41268" t="s">
        <v>72168</v>
      </c>
      <c r="D41268">
        <v>1.77</v>
      </c>
      <c r="E41268" t="s">
        <v>72169</v>
      </c>
      <c r="F41268">
        <v>8511</v>
      </c>
      <c r="G41268" t="s">
        <v>28886</v>
      </c>
      <c r="H41268" t="s">
        <v>72169</v>
      </c>
      <c r="I41268" t="s">
        <v>72170</v>
      </c>
      <c r="J41268" t="s">
        <v>72171</v>
      </c>
      <c r="K41268">
        <v>3.2479732663618068</v>
      </c>
      <c r="L41268">
        <v>0.42909139043280542</v>
      </c>
      <c r="M41268" t="s">
        <v>72170</v>
      </c>
      <c r="N41268" t="s">
        <v>72170</v>
      </c>
      <c r="O41268" t="s">
        <v>94860</v>
      </c>
      <c r="P41268" t="s">
        <v>94861</v>
      </c>
      <c r="Q41268" t="s">
        <v>94862</v>
      </c>
      <c r="R41268" t="s">
        <v>74879</v>
      </c>
    </row>
    <row r="41269" spans="1:18" x14ac:dyDescent="0.2">
      <c r="A41269" s="2">
        <v>41267</v>
      </c>
      <c r="B41269">
        <v>4446236</v>
      </c>
      <c r="C41269" t="s">
        <v>72168</v>
      </c>
      <c r="D41269">
        <v>1.77</v>
      </c>
      <c r="E41269" t="s">
        <v>72169</v>
      </c>
      <c r="F41269">
        <v>8511</v>
      </c>
      <c r="G41269" t="s">
        <v>28886</v>
      </c>
      <c r="H41269" t="s">
        <v>72169</v>
      </c>
      <c r="I41269" t="s">
        <v>72170</v>
      </c>
      <c r="J41269" t="s">
        <v>72171</v>
      </c>
      <c r="K41269">
        <v>3.2479732663618068</v>
      </c>
      <c r="L41269">
        <v>0.42909139043280542</v>
      </c>
      <c r="M41269" t="s">
        <v>72170</v>
      </c>
      <c r="N41269" t="s">
        <v>72170</v>
      </c>
      <c r="O41269" t="s">
        <v>94860</v>
      </c>
      <c r="P41269" t="s">
        <v>94861</v>
      </c>
      <c r="Q41269" t="s">
        <v>94862</v>
      </c>
      <c r="R41269" t="s">
        <v>81447</v>
      </c>
    </row>
    <row r="41270" spans="1:18" x14ac:dyDescent="0.2">
      <c r="A41270" s="2">
        <v>41268</v>
      </c>
      <c r="B41270">
        <v>4446236</v>
      </c>
      <c r="C41270" t="s">
        <v>72168</v>
      </c>
      <c r="D41270">
        <v>1.77</v>
      </c>
      <c r="E41270" t="s">
        <v>72169</v>
      </c>
      <c r="F41270">
        <v>8511</v>
      </c>
      <c r="G41270" t="s">
        <v>28886</v>
      </c>
      <c r="H41270" t="s">
        <v>72169</v>
      </c>
      <c r="I41270" t="s">
        <v>72170</v>
      </c>
      <c r="J41270" t="s">
        <v>72171</v>
      </c>
      <c r="K41270">
        <v>3.2479732663618068</v>
      </c>
      <c r="L41270">
        <v>0.42909139043280542</v>
      </c>
      <c r="M41270" t="s">
        <v>72170</v>
      </c>
      <c r="N41270" t="s">
        <v>72170</v>
      </c>
      <c r="O41270" t="s">
        <v>94860</v>
      </c>
      <c r="P41270" t="s">
        <v>94861</v>
      </c>
      <c r="Q41270" t="s">
        <v>94862</v>
      </c>
      <c r="R41270" t="s">
        <v>74746</v>
      </c>
    </row>
    <row r="41271" spans="1:18" x14ac:dyDescent="0.2">
      <c r="A41271" s="2">
        <v>41269</v>
      </c>
      <c r="B41271">
        <v>4446236</v>
      </c>
      <c r="C41271" t="s">
        <v>72168</v>
      </c>
      <c r="D41271">
        <v>1.77</v>
      </c>
      <c r="E41271" t="s">
        <v>72169</v>
      </c>
      <c r="F41271">
        <v>8511</v>
      </c>
      <c r="G41271" t="s">
        <v>28886</v>
      </c>
      <c r="H41271" t="s">
        <v>72169</v>
      </c>
      <c r="I41271" t="s">
        <v>72170</v>
      </c>
      <c r="J41271" t="s">
        <v>72171</v>
      </c>
      <c r="K41271">
        <v>3.2479732663618068</v>
      </c>
      <c r="L41271">
        <v>0.42909139043280542</v>
      </c>
      <c r="M41271" t="s">
        <v>72170</v>
      </c>
      <c r="N41271" t="s">
        <v>72170</v>
      </c>
      <c r="O41271" t="s">
        <v>94860</v>
      </c>
      <c r="P41271" t="s">
        <v>94861</v>
      </c>
      <c r="Q41271" t="s">
        <v>94862</v>
      </c>
      <c r="R41271" t="s">
        <v>88247</v>
      </c>
    </row>
    <row r="41272" spans="1:18" x14ac:dyDescent="0.2">
      <c r="A41272" s="2">
        <v>41270</v>
      </c>
      <c r="B41272">
        <v>4446236</v>
      </c>
      <c r="C41272" t="s">
        <v>72168</v>
      </c>
      <c r="D41272">
        <v>1.77</v>
      </c>
      <c r="E41272" t="s">
        <v>72169</v>
      </c>
      <c r="F41272">
        <v>8511</v>
      </c>
      <c r="G41272" t="s">
        <v>28886</v>
      </c>
      <c r="H41272" t="s">
        <v>72169</v>
      </c>
      <c r="I41272" t="s">
        <v>72170</v>
      </c>
      <c r="J41272" t="s">
        <v>72171</v>
      </c>
      <c r="K41272">
        <v>3.2479732663618068</v>
      </c>
      <c r="L41272">
        <v>0.42909139043280542</v>
      </c>
      <c r="M41272" t="s">
        <v>72170</v>
      </c>
      <c r="N41272" t="s">
        <v>72170</v>
      </c>
      <c r="O41272" t="s">
        <v>94860</v>
      </c>
      <c r="P41272" t="s">
        <v>94861</v>
      </c>
      <c r="Q41272" t="s">
        <v>94862</v>
      </c>
      <c r="R41272" t="s">
        <v>74871</v>
      </c>
    </row>
    <row r="41273" spans="1:18" x14ac:dyDescent="0.2">
      <c r="A41273" s="2">
        <v>41271</v>
      </c>
      <c r="B41273">
        <v>4446236</v>
      </c>
      <c r="C41273" t="s">
        <v>72168</v>
      </c>
      <c r="D41273">
        <v>1.77</v>
      </c>
      <c r="E41273" t="s">
        <v>72169</v>
      </c>
      <c r="F41273">
        <v>8511</v>
      </c>
      <c r="G41273" t="s">
        <v>28886</v>
      </c>
      <c r="H41273" t="s">
        <v>72169</v>
      </c>
      <c r="I41273" t="s">
        <v>72170</v>
      </c>
      <c r="J41273" t="s">
        <v>72171</v>
      </c>
      <c r="K41273">
        <v>3.2479732663618068</v>
      </c>
      <c r="L41273">
        <v>0.42909139043280542</v>
      </c>
      <c r="M41273" t="s">
        <v>72170</v>
      </c>
      <c r="N41273" t="s">
        <v>72170</v>
      </c>
      <c r="O41273" t="s">
        <v>94860</v>
      </c>
      <c r="P41273" t="s">
        <v>94861</v>
      </c>
      <c r="Q41273" t="s">
        <v>94862</v>
      </c>
      <c r="R41273" t="s">
        <v>94864</v>
      </c>
    </row>
    <row r="41274" spans="1:18" x14ac:dyDescent="0.2">
      <c r="A41274" s="2">
        <v>41272</v>
      </c>
      <c r="B41274">
        <v>4446236</v>
      </c>
      <c r="C41274" t="s">
        <v>72168</v>
      </c>
      <c r="D41274">
        <v>1.77</v>
      </c>
      <c r="E41274" t="s">
        <v>72169</v>
      </c>
      <c r="F41274">
        <v>8511</v>
      </c>
      <c r="G41274" t="s">
        <v>28886</v>
      </c>
      <c r="H41274" t="s">
        <v>72169</v>
      </c>
      <c r="I41274" t="s">
        <v>72170</v>
      </c>
      <c r="J41274" t="s">
        <v>72171</v>
      </c>
      <c r="K41274">
        <v>3.2479732663618068</v>
      </c>
      <c r="L41274">
        <v>0.42909139043280542</v>
      </c>
      <c r="M41274" t="s">
        <v>72170</v>
      </c>
      <c r="N41274" t="s">
        <v>72170</v>
      </c>
      <c r="O41274" t="s">
        <v>94860</v>
      </c>
      <c r="P41274" t="s">
        <v>94861</v>
      </c>
      <c r="Q41274" t="s">
        <v>94862</v>
      </c>
      <c r="R41274" t="s">
        <v>74765</v>
      </c>
    </row>
    <row r="41275" spans="1:18" x14ac:dyDescent="0.2">
      <c r="A41275" s="2">
        <v>41273</v>
      </c>
      <c r="B41275">
        <v>4446236</v>
      </c>
      <c r="C41275" t="s">
        <v>72168</v>
      </c>
      <c r="D41275">
        <v>1.77</v>
      </c>
      <c r="E41275" t="s">
        <v>72169</v>
      </c>
      <c r="F41275">
        <v>8511</v>
      </c>
      <c r="G41275" t="s">
        <v>28886</v>
      </c>
      <c r="H41275" t="s">
        <v>72169</v>
      </c>
      <c r="I41275" t="s">
        <v>72170</v>
      </c>
      <c r="J41275" t="s">
        <v>72171</v>
      </c>
      <c r="K41275">
        <v>3.2479732663618068</v>
      </c>
      <c r="L41275">
        <v>0.42909139043280542</v>
      </c>
      <c r="M41275" t="s">
        <v>72170</v>
      </c>
      <c r="N41275" t="s">
        <v>72170</v>
      </c>
      <c r="O41275" t="s">
        <v>94860</v>
      </c>
      <c r="P41275" t="s">
        <v>94861</v>
      </c>
      <c r="Q41275" t="s">
        <v>94862</v>
      </c>
      <c r="R41275" t="s">
        <v>75414</v>
      </c>
    </row>
    <row r="41276" spans="1:18" x14ac:dyDescent="0.2">
      <c r="A41276" s="2">
        <v>41274</v>
      </c>
      <c r="B41276">
        <v>4446236</v>
      </c>
      <c r="C41276" t="s">
        <v>72168</v>
      </c>
      <c r="D41276">
        <v>1.77</v>
      </c>
      <c r="E41276" t="s">
        <v>72169</v>
      </c>
      <c r="F41276">
        <v>8511</v>
      </c>
      <c r="G41276" t="s">
        <v>28886</v>
      </c>
      <c r="H41276" t="s">
        <v>72169</v>
      </c>
      <c r="I41276" t="s">
        <v>72170</v>
      </c>
      <c r="J41276" t="s">
        <v>72171</v>
      </c>
      <c r="K41276">
        <v>3.2479732663618068</v>
      </c>
      <c r="L41276">
        <v>0.42909139043280542</v>
      </c>
      <c r="M41276" t="s">
        <v>72170</v>
      </c>
      <c r="N41276" t="s">
        <v>72170</v>
      </c>
      <c r="O41276" t="s">
        <v>94860</v>
      </c>
      <c r="P41276" t="s">
        <v>94861</v>
      </c>
      <c r="Q41276" t="s">
        <v>94862</v>
      </c>
      <c r="R41276" t="s">
        <v>75243</v>
      </c>
    </row>
    <row r="41277" spans="1:18" x14ac:dyDescent="0.2">
      <c r="A41277" s="2">
        <v>41275</v>
      </c>
      <c r="B41277">
        <v>4446236</v>
      </c>
      <c r="C41277" t="s">
        <v>72168</v>
      </c>
      <c r="D41277">
        <v>1.77</v>
      </c>
      <c r="E41277" t="s">
        <v>72169</v>
      </c>
      <c r="F41277">
        <v>8511</v>
      </c>
      <c r="G41277" t="s">
        <v>28886</v>
      </c>
      <c r="H41277" t="s">
        <v>72169</v>
      </c>
      <c r="I41277" t="s">
        <v>72170</v>
      </c>
      <c r="J41277" t="s">
        <v>72171</v>
      </c>
      <c r="K41277">
        <v>3.2479732663618068</v>
      </c>
      <c r="L41277">
        <v>0.42909139043280542</v>
      </c>
      <c r="M41277" t="s">
        <v>72170</v>
      </c>
      <c r="N41277" t="s">
        <v>72170</v>
      </c>
      <c r="O41277" t="s">
        <v>94860</v>
      </c>
      <c r="P41277" t="s">
        <v>94861</v>
      </c>
      <c r="Q41277" t="s">
        <v>94862</v>
      </c>
      <c r="R41277" t="s">
        <v>75606</v>
      </c>
    </row>
    <row r="41278" spans="1:18" x14ac:dyDescent="0.2">
      <c r="A41278" s="2">
        <v>41276</v>
      </c>
      <c r="B41278">
        <v>4441433</v>
      </c>
      <c r="C41278" t="s">
        <v>72172</v>
      </c>
      <c r="D41278">
        <v>1.76</v>
      </c>
      <c r="E41278" t="s">
        <v>72173</v>
      </c>
      <c r="F41278">
        <v>8516</v>
      </c>
      <c r="G41278" t="s">
        <v>52238</v>
      </c>
      <c r="H41278" t="s">
        <v>72173</v>
      </c>
      <c r="I41278" t="s">
        <v>72174</v>
      </c>
      <c r="J41278" t="s">
        <v>72175</v>
      </c>
      <c r="K41278">
        <v>3.2455126678141499</v>
      </c>
      <c r="L41278">
        <v>0.42876631951456662</v>
      </c>
      <c r="M41278" t="s">
        <v>72174</v>
      </c>
      <c r="N41278" t="s">
        <v>72174</v>
      </c>
      <c r="O41278" t="s">
        <v>94865</v>
      </c>
      <c r="P41278" t="s">
        <v>94866</v>
      </c>
      <c r="Q41278" t="s">
        <v>94867</v>
      </c>
      <c r="R41278" t="s">
        <v>83023</v>
      </c>
    </row>
    <row r="41279" spans="1:18" x14ac:dyDescent="0.2">
      <c r="A41279" s="2">
        <v>41277</v>
      </c>
      <c r="B41279">
        <v>4441433</v>
      </c>
      <c r="C41279" t="s">
        <v>72172</v>
      </c>
      <c r="D41279">
        <v>1.76</v>
      </c>
      <c r="E41279" t="s">
        <v>72173</v>
      </c>
      <c r="F41279">
        <v>8516</v>
      </c>
      <c r="G41279" t="s">
        <v>52238</v>
      </c>
      <c r="H41279" t="s">
        <v>72173</v>
      </c>
      <c r="I41279" t="s">
        <v>72174</v>
      </c>
      <c r="J41279" t="s">
        <v>72175</v>
      </c>
      <c r="K41279">
        <v>3.2455126678141499</v>
      </c>
      <c r="L41279">
        <v>0.42876631951456662</v>
      </c>
      <c r="M41279" t="s">
        <v>72174</v>
      </c>
      <c r="N41279" t="s">
        <v>72174</v>
      </c>
      <c r="O41279" t="s">
        <v>94865</v>
      </c>
      <c r="P41279" t="s">
        <v>94866</v>
      </c>
      <c r="Q41279" t="s">
        <v>94867</v>
      </c>
      <c r="R41279" t="s">
        <v>77080</v>
      </c>
    </row>
    <row r="41280" spans="1:18" x14ac:dyDescent="0.2">
      <c r="A41280" s="2">
        <v>41278</v>
      </c>
      <c r="B41280">
        <v>4441433</v>
      </c>
      <c r="C41280" t="s">
        <v>72172</v>
      </c>
      <c r="D41280">
        <v>1.76</v>
      </c>
      <c r="E41280" t="s">
        <v>72173</v>
      </c>
      <c r="F41280">
        <v>8516</v>
      </c>
      <c r="G41280" t="s">
        <v>52238</v>
      </c>
      <c r="H41280" t="s">
        <v>72173</v>
      </c>
      <c r="I41280" t="s">
        <v>72174</v>
      </c>
      <c r="J41280" t="s">
        <v>72175</v>
      </c>
      <c r="K41280">
        <v>3.2455126678141499</v>
      </c>
      <c r="L41280">
        <v>0.42876631951456662</v>
      </c>
      <c r="M41280" t="s">
        <v>72174</v>
      </c>
      <c r="N41280" t="s">
        <v>72174</v>
      </c>
      <c r="O41280" t="s">
        <v>94865</v>
      </c>
      <c r="P41280" t="s">
        <v>94866</v>
      </c>
      <c r="Q41280" t="s">
        <v>94867</v>
      </c>
      <c r="R41280" t="s">
        <v>76238</v>
      </c>
    </row>
    <row r="41281" spans="1:18" x14ac:dyDescent="0.2">
      <c r="A41281" s="2">
        <v>41279</v>
      </c>
      <c r="B41281">
        <v>4441433</v>
      </c>
      <c r="C41281" t="s">
        <v>72172</v>
      </c>
      <c r="D41281">
        <v>1.76</v>
      </c>
      <c r="E41281" t="s">
        <v>72173</v>
      </c>
      <c r="F41281">
        <v>8516</v>
      </c>
      <c r="G41281" t="s">
        <v>52238</v>
      </c>
      <c r="H41281" t="s">
        <v>72173</v>
      </c>
      <c r="I41281" t="s">
        <v>72174</v>
      </c>
      <c r="J41281" t="s">
        <v>72175</v>
      </c>
      <c r="K41281">
        <v>3.2455126678141499</v>
      </c>
      <c r="L41281">
        <v>0.42876631951456662</v>
      </c>
      <c r="M41281" t="s">
        <v>72174</v>
      </c>
      <c r="N41281" t="s">
        <v>72174</v>
      </c>
      <c r="O41281" t="s">
        <v>94865</v>
      </c>
      <c r="P41281" t="s">
        <v>94866</v>
      </c>
      <c r="Q41281" t="s">
        <v>94867</v>
      </c>
      <c r="R41281" t="s">
        <v>94868</v>
      </c>
    </row>
    <row r="41282" spans="1:18" x14ac:dyDescent="0.2">
      <c r="A41282" s="2">
        <v>41280</v>
      </c>
      <c r="B41282">
        <v>4441433</v>
      </c>
      <c r="C41282" t="s">
        <v>72172</v>
      </c>
      <c r="D41282">
        <v>1.76</v>
      </c>
      <c r="E41282" t="s">
        <v>72173</v>
      </c>
      <c r="F41282">
        <v>8516</v>
      </c>
      <c r="G41282" t="s">
        <v>52238</v>
      </c>
      <c r="H41282" t="s">
        <v>72173</v>
      </c>
      <c r="I41282" t="s">
        <v>72174</v>
      </c>
      <c r="J41282" t="s">
        <v>72175</v>
      </c>
      <c r="K41282">
        <v>3.2455126678141499</v>
      </c>
      <c r="L41282">
        <v>0.42876631951456662</v>
      </c>
      <c r="M41282" t="s">
        <v>72174</v>
      </c>
      <c r="N41282" t="s">
        <v>72174</v>
      </c>
      <c r="O41282" t="s">
        <v>94865</v>
      </c>
      <c r="P41282" t="s">
        <v>94866</v>
      </c>
      <c r="Q41282" t="s">
        <v>94867</v>
      </c>
      <c r="R41282" t="s">
        <v>76242</v>
      </c>
    </row>
    <row r="41283" spans="1:18" x14ac:dyDescent="0.2">
      <c r="A41283" s="2">
        <v>41281</v>
      </c>
      <c r="B41283">
        <v>4448268</v>
      </c>
      <c r="C41283" t="s">
        <v>72176</v>
      </c>
      <c r="D41283">
        <v>1.76</v>
      </c>
      <c r="E41283" t="s">
        <v>72177</v>
      </c>
      <c r="F41283">
        <v>8519</v>
      </c>
      <c r="G41283" t="s">
        <v>28886</v>
      </c>
      <c r="H41283" t="s">
        <v>72177</v>
      </c>
      <c r="I41283" t="s">
        <v>72178</v>
      </c>
      <c r="J41283" t="s">
        <v>72179</v>
      </c>
      <c r="K41283">
        <v>3.2455126678141499</v>
      </c>
      <c r="L41283">
        <v>0.42876631951456662</v>
      </c>
      <c r="M41283" t="s">
        <v>72178</v>
      </c>
      <c r="N41283" t="s">
        <v>72178</v>
      </c>
      <c r="O41283" t="s">
        <v>94869</v>
      </c>
      <c r="P41283" t="s">
        <v>94870</v>
      </c>
      <c r="Q41283" t="s">
        <v>94871</v>
      </c>
      <c r="R41283" t="s">
        <v>80248</v>
      </c>
    </row>
    <row r="41284" spans="1:18" x14ac:dyDescent="0.2">
      <c r="A41284" s="2">
        <v>41282</v>
      </c>
      <c r="B41284">
        <v>4448268</v>
      </c>
      <c r="C41284" t="s">
        <v>72176</v>
      </c>
      <c r="D41284">
        <v>1.76</v>
      </c>
      <c r="E41284" t="s">
        <v>72177</v>
      </c>
      <c r="F41284">
        <v>8519</v>
      </c>
      <c r="G41284" t="s">
        <v>28886</v>
      </c>
      <c r="H41284" t="s">
        <v>72177</v>
      </c>
      <c r="I41284" t="s">
        <v>72178</v>
      </c>
      <c r="J41284" t="s">
        <v>72179</v>
      </c>
      <c r="K41284">
        <v>3.2455126678141499</v>
      </c>
      <c r="L41284">
        <v>0.42876631951456662</v>
      </c>
      <c r="M41284" t="s">
        <v>72178</v>
      </c>
      <c r="N41284" t="s">
        <v>72178</v>
      </c>
      <c r="O41284" t="s">
        <v>94869</v>
      </c>
      <c r="P41284" t="s">
        <v>94870</v>
      </c>
      <c r="Q41284" t="s">
        <v>94871</v>
      </c>
      <c r="R41284" t="s">
        <v>81541</v>
      </c>
    </row>
    <row r="41285" spans="1:18" x14ac:dyDescent="0.2">
      <c r="A41285" s="2">
        <v>41283</v>
      </c>
      <c r="B41285">
        <v>4448268</v>
      </c>
      <c r="C41285" t="s">
        <v>72176</v>
      </c>
      <c r="D41285">
        <v>1.76</v>
      </c>
      <c r="E41285" t="s">
        <v>72177</v>
      </c>
      <c r="F41285">
        <v>8519</v>
      </c>
      <c r="G41285" t="s">
        <v>28886</v>
      </c>
      <c r="H41285" t="s">
        <v>72177</v>
      </c>
      <c r="I41285" t="s">
        <v>72178</v>
      </c>
      <c r="J41285" t="s">
        <v>72179</v>
      </c>
      <c r="K41285">
        <v>3.2455126678141499</v>
      </c>
      <c r="L41285">
        <v>0.42876631951456662</v>
      </c>
      <c r="M41285" t="s">
        <v>72178</v>
      </c>
      <c r="N41285" t="s">
        <v>72178</v>
      </c>
      <c r="O41285" t="s">
        <v>94869</v>
      </c>
      <c r="P41285" t="s">
        <v>94870</v>
      </c>
      <c r="Q41285" t="s">
        <v>94871</v>
      </c>
      <c r="R41285" t="s">
        <v>75534</v>
      </c>
    </row>
    <row r="41286" spans="1:18" x14ac:dyDescent="0.2">
      <c r="A41286" s="2">
        <v>41284</v>
      </c>
      <c r="B41286">
        <v>4450070</v>
      </c>
      <c r="C41286" t="s">
        <v>72180</v>
      </c>
      <c r="D41286">
        <v>1.76</v>
      </c>
      <c r="E41286" t="s">
        <v>72181</v>
      </c>
      <c r="F41286">
        <v>8523</v>
      </c>
      <c r="G41286" t="s">
        <v>28</v>
      </c>
      <c r="H41286" t="s">
        <v>72181</v>
      </c>
      <c r="I41286" t="s">
        <v>72182</v>
      </c>
      <c r="J41286" t="s">
        <v>72183</v>
      </c>
      <c r="K41286">
        <v>3.2455126678141499</v>
      </c>
      <c r="L41286">
        <v>0.42876631951456662</v>
      </c>
      <c r="M41286" t="s">
        <v>72182</v>
      </c>
      <c r="N41286" t="s">
        <v>72182</v>
      </c>
      <c r="O41286" t="s">
        <v>94872</v>
      </c>
      <c r="P41286" t="s">
        <v>94873</v>
      </c>
      <c r="Q41286" t="s">
        <v>77736</v>
      </c>
      <c r="R41286" t="s">
        <v>77736</v>
      </c>
    </row>
    <row r="41287" spans="1:18" x14ac:dyDescent="0.2">
      <c r="A41287" s="2">
        <v>41285</v>
      </c>
      <c r="B41287">
        <v>4438069</v>
      </c>
      <c r="C41287" t="s">
        <v>72184</v>
      </c>
      <c r="D41287">
        <v>1.76</v>
      </c>
      <c r="E41287" t="s">
        <v>72185</v>
      </c>
      <c r="F41287">
        <v>8524</v>
      </c>
      <c r="G41287" t="s">
        <v>28</v>
      </c>
      <c r="H41287" t="s">
        <v>72185</v>
      </c>
      <c r="I41287" t="s">
        <v>72186</v>
      </c>
      <c r="J41287" t="s">
        <v>72187</v>
      </c>
      <c r="K41287">
        <v>3.2455126678141499</v>
      </c>
      <c r="L41287">
        <v>0.42876631951456662</v>
      </c>
      <c r="M41287" t="s">
        <v>72186</v>
      </c>
      <c r="N41287" t="s">
        <v>72186</v>
      </c>
      <c r="O41287" t="s">
        <v>94874</v>
      </c>
      <c r="P41287" t="s">
        <v>94875</v>
      </c>
      <c r="Q41287" t="s">
        <v>94876</v>
      </c>
      <c r="R41287" t="s">
        <v>75173</v>
      </c>
    </row>
    <row r="41288" spans="1:18" x14ac:dyDescent="0.2">
      <c r="A41288" s="2">
        <v>41286</v>
      </c>
      <c r="B41288">
        <v>4438069</v>
      </c>
      <c r="C41288" t="s">
        <v>72184</v>
      </c>
      <c r="D41288">
        <v>1.76</v>
      </c>
      <c r="E41288" t="s">
        <v>72185</v>
      </c>
      <c r="F41288">
        <v>8524</v>
      </c>
      <c r="G41288" t="s">
        <v>28</v>
      </c>
      <c r="H41288" t="s">
        <v>72185</v>
      </c>
      <c r="I41288" t="s">
        <v>72186</v>
      </c>
      <c r="J41288" t="s">
        <v>72187</v>
      </c>
      <c r="K41288">
        <v>3.2455126678141499</v>
      </c>
      <c r="L41288">
        <v>0.42876631951456662</v>
      </c>
      <c r="M41288" t="s">
        <v>72186</v>
      </c>
      <c r="N41288" t="s">
        <v>72186</v>
      </c>
      <c r="O41288" t="s">
        <v>94874</v>
      </c>
      <c r="P41288" t="s">
        <v>94875</v>
      </c>
      <c r="Q41288" t="s">
        <v>94876</v>
      </c>
      <c r="R41288" t="s">
        <v>79606</v>
      </c>
    </row>
    <row r="41289" spans="1:18" x14ac:dyDescent="0.2">
      <c r="A41289" s="2">
        <v>41287</v>
      </c>
      <c r="B41289">
        <v>4438069</v>
      </c>
      <c r="C41289" t="s">
        <v>72184</v>
      </c>
      <c r="D41289">
        <v>1.76</v>
      </c>
      <c r="E41289" t="s">
        <v>72185</v>
      </c>
      <c r="F41289">
        <v>8524</v>
      </c>
      <c r="G41289" t="s">
        <v>28</v>
      </c>
      <c r="H41289" t="s">
        <v>72185</v>
      </c>
      <c r="I41289" t="s">
        <v>72186</v>
      </c>
      <c r="J41289" t="s">
        <v>72187</v>
      </c>
      <c r="K41289">
        <v>3.2455126678141499</v>
      </c>
      <c r="L41289">
        <v>0.42876631951456662</v>
      </c>
      <c r="M41289" t="s">
        <v>72186</v>
      </c>
      <c r="N41289" t="s">
        <v>72186</v>
      </c>
      <c r="O41289" t="s">
        <v>94874</v>
      </c>
      <c r="P41289" t="s">
        <v>94875</v>
      </c>
      <c r="Q41289" t="s">
        <v>94876</v>
      </c>
      <c r="R41289" t="s">
        <v>75137</v>
      </c>
    </row>
    <row r="41290" spans="1:18" x14ac:dyDescent="0.2">
      <c r="A41290" s="2">
        <v>41288</v>
      </c>
      <c r="B41290">
        <v>4438069</v>
      </c>
      <c r="C41290" t="s">
        <v>72184</v>
      </c>
      <c r="D41290">
        <v>1.76</v>
      </c>
      <c r="E41290" t="s">
        <v>72185</v>
      </c>
      <c r="F41290">
        <v>8524</v>
      </c>
      <c r="G41290" t="s">
        <v>28</v>
      </c>
      <c r="H41290" t="s">
        <v>72185</v>
      </c>
      <c r="I41290" t="s">
        <v>72186</v>
      </c>
      <c r="J41290" t="s">
        <v>72187</v>
      </c>
      <c r="K41290">
        <v>3.2455126678141499</v>
      </c>
      <c r="L41290">
        <v>0.42876631951456662</v>
      </c>
      <c r="M41290" t="s">
        <v>72186</v>
      </c>
      <c r="N41290" t="s">
        <v>72186</v>
      </c>
      <c r="O41290" t="s">
        <v>94874</v>
      </c>
      <c r="P41290" t="s">
        <v>94875</v>
      </c>
      <c r="Q41290" t="s">
        <v>94876</v>
      </c>
      <c r="R41290" t="s">
        <v>74879</v>
      </c>
    </row>
    <row r="41291" spans="1:18" x14ac:dyDescent="0.2">
      <c r="A41291" s="2">
        <v>41289</v>
      </c>
      <c r="B41291">
        <v>4438069</v>
      </c>
      <c r="C41291" t="s">
        <v>72184</v>
      </c>
      <c r="D41291">
        <v>1.76</v>
      </c>
      <c r="E41291" t="s">
        <v>72185</v>
      </c>
      <c r="F41291">
        <v>8524</v>
      </c>
      <c r="G41291" t="s">
        <v>28</v>
      </c>
      <c r="H41291" t="s">
        <v>72185</v>
      </c>
      <c r="I41291" t="s">
        <v>72186</v>
      </c>
      <c r="J41291" t="s">
        <v>72187</v>
      </c>
      <c r="K41291">
        <v>3.2455126678141499</v>
      </c>
      <c r="L41291">
        <v>0.42876631951456662</v>
      </c>
      <c r="M41291" t="s">
        <v>72186</v>
      </c>
      <c r="N41291" t="s">
        <v>72186</v>
      </c>
      <c r="O41291" t="s">
        <v>94874</v>
      </c>
      <c r="P41291" t="s">
        <v>94875</v>
      </c>
      <c r="Q41291" t="s">
        <v>94876</v>
      </c>
      <c r="R41291" t="s">
        <v>74792</v>
      </c>
    </row>
    <row r="41292" spans="1:18" x14ac:dyDescent="0.2">
      <c r="A41292" s="2">
        <v>41290</v>
      </c>
      <c r="B41292">
        <v>4438069</v>
      </c>
      <c r="C41292" t="s">
        <v>72184</v>
      </c>
      <c r="D41292">
        <v>1.76</v>
      </c>
      <c r="E41292" t="s">
        <v>72185</v>
      </c>
      <c r="F41292">
        <v>8524</v>
      </c>
      <c r="G41292" t="s">
        <v>28</v>
      </c>
      <c r="H41292" t="s">
        <v>72185</v>
      </c>
      <c r="I41292" t="s">
        <v>72186</v>
      </c>
      <c r="J41292" t="s">
        <v>72187</v>
      </c>
      <c r="K41292">
        <v>3.2455126678141499</v>
      </c>
      <c r="L41292">
        <v>0.42876631951456662</v>
      </c>
      <c r="M41292" t="s">
        <v>72186</v>
      </c>
      <c r="N41292" t="s">
        <v>72186</v>
      </c>
      <c r="O41292" t="s">
        <v>94874</v>
      </c>
      <c r="P41292" t="s">
        <v>94875</v>
      </c>
      <c r="Q41292" t="s">
        <v>94876</v>
      </c>
      <c r="R41292" t="s">
        <v>76149</v>
      </c>
    </row>
    <row r="41293" spans="1:18" x14ac:dyDescent="0.2">
      <c r="A41293" s="2">
        <v>41291</v>
      </c>
      <c r="B41293">
        <v>4438069</v>
      </c>
      <c r="C41293" t="s">
        <v>72184</v>
      </c>
      <c r="D41293">
        <v>1.76</v>
      </c>
      <c r="E41293" t="s">
        <v>72185</v>
      </c>
      <c r="F41293">
        <v>8524</v>
      </c>
      <c r="G41293" t="s">
        <v>28</v>
      </c>
      <c r="H41293" t="s">
        <v>72185</v>
      </c>
      <c r="I41293" t="s">
        <v>72186</v>
      </c>
      <c r="J41293" t="s">
        <v>72187</v>
      </c>
      <c r="K41293">
        <v>3.2455126678141499</v>
      </c>
      <c r="L41293">
        <v>0.42876631951456662</v>
      </c>
      <c r="M41293" t="s">
        <v>72186</v>
      </c>
      <c r="N41293" t="s">
        <v>72186</v>
      </c>
      <c r="O41293" t="s">
        <v>94874</v>
      </c>
      <c r="P41293" t="s">
        <v>94875</v>
      </c>
      <c r="Q41293" t="s">
        <v>94876</v>
      </c>
      <c r="R41293" t="s">
        <v>94877</v>
      </c>
    </row>
    <row r="41294" spans="1:18" x14ac:dyDescent="0.2">
      <c r="A41294" s="2">
        <v>41292</v>
      </c>
      <c r="B41294">
        <v>4438069</v>
      </c>
      <c r="C41294" t="s">
        <v>72184</v>
      </c>
      <c r="D41294">
        <v>1.76</v>
      </c>
      <c r="E41294" t="s">
        <v>72185</v>
      </c>
      <c r="F41294">
        <v>8524</v>
      </c>
      <c r="G41294" t="s">
        <v>28</v>
      </c>
      <c r="H41294" t="s">
        <v>72185</v>
      </c>
      <c r="I41294" t="s">
        <v>72186</v>
      </c>
      <c r="J41294" t="s">
        <v>72187</v>
      </c>
      <c r="K41294">
        <v>3.2455126678141499</v>
      </c>
      <c r="L41294">
        <v>0.42876631951456662</v>
      </c>
      <c r="M41294" t="s">
        <v>72186</v>
      </c>
      <c r="N41294" t="s">
        <v>72186</v>
      </c>
      <c r="O41294" t="s">
        <v>94874</v>
      </c>
      <c r="P41294" t="s">
        <v>94875</v>
      </c>
      <c r="Q41294" t="s">
        <v>94876</v>
      </c>
      <c r="R41294" t="s">
        <v>74765</v>
      </c>
    </row>
    <row r="41295" spans="1:18" x14ac:dyDescent="0.2">
      <c r="A41295" s="2">
        <v>41293</v>
      </c>
      <c r="B41295">
        <v>4438693</v>
      </c>
      <c r="C41295" t="s">
        <v>72188</v>
      </c>
      <c r="D41295">
        <v>1.75</v>
      </c>
      <c r="E41295" t="s">
        <v>72189</v>
      </c>
      <c r="F41295">
        <v>8535</v>
      </c>
      <c r="G41295" t="s">
        <v>28886</v>
      </c>
      <c r="H41295" t="s">
        <v>72189</v>
      </c>
      <c r="I41295" t="s">
        <v>72190</v>
      </c>
      <c r="J41295" t="s">
        <v>72191</v>
      </c>
      <c r="K41295">
        <v>3.243038048686294</v>
      </c>
      <c r="L41295">
        <v>0.42843939633038891</v>
      </c>
      <c r="M41295" t="s">
        <v>72190</v>
      </c>
      <c r="N41295" t="s">
        <v>72190</v>
      </c>
      <c r="O41295" t="s">
        <v>94878</v>
      </c>
      <c r="P41295" t="s">
        <v>72191</v>
      </c>
      <c r="Q41295" t="s">
        <v>94879</v>
      </c>
      <c r="R41295" t="s">
        <v>94880</v>
      </c>
    </row>
    <row r="41296" spans="1:18" x14ac:dyDescent="0.2">
      <c r="A41296" s="2">
        <v>41294</v>
      </c>
      <c r="B41296">
        <v>4438693</v>
      </c>
      <c r="C41296" t="s">
        <v>72188</v>
      </c>
      <c r="D41296">
        <v>1.75</v>
      </c>
      <c r="E41296" t="s">
        <v>72189</v>
      </c>
      <c r="F41296">
        <v>8535</v>
      </c>
      <c r="G41296" t="s">
        <v>28886</v>
      </c>
      <c r="H41296" t="s">
        <v>72189</v>
      </c>
      <c r="I41296" t="s">
        <v>72190</v>
      </c>
      <c r="J41296" t="s">
        <v>72191</v>
      </c>
      <c r="K41296">
        <v>3.243038048686294</v>
      </c>
      <c r="L41296">
        <v>0.42843939633038891</v>
      </c>
      <c r="M41296" t="s">
        <v>72190</v>
      </c>
      <c r="N41296" t="s">
        <v>72190</v>
      </c>
      <c r="O41296" t="s">
        <v>94878</v>
      </c>
      <c r="P41296" t="s">
        <v>72191</v>
      </c>
      <c r="Q41296" t="s">
        <v>94879</v>
      </c>
      <c r="R41296" t="s">
        <v>74833</v>
      </c>
    </row>
    <row r="41297" spans="1:18" x14ac:dyDescent="0.2">
      <c r="A41297" s="2">
        <v>41295</v>
      </c>
      <c r="B41297">
        <v>4438693</v>
      </c>
      <c r="C41297" t="s">
        <v>72188</v>
      </c>
      <c r="D41297">
        <v>1.75</v>
      </c>
      <c r="E41297" t="s">
        <v>72189</v>
      </c>
      <c r="F41297">
        <v>8535</v>
      </c>
      <c r="G41297" t="s">
        <v>28886</v>
      </c>
      <c r="H41297" t="s">
        <v>72189</v>
      </c>
      <c r="I41297" t="s">
        <v>72190</v>
      </c>
      <c r="J41297" t="s">
        <v>72191</v>
      </c>
      <c r="K41297">
        <v>3.243038048686294</v>
      </c>
      <c r="L41297">
        <v>0.42843939633038891</v>
      </c>
      <c r="M41297" t="s">
        <v>72190</v>
      </c>
      <c r="N41297" t="s">
        <v>72190</v>
      </c>
      <c r="O41297" t="s">
        <v>94878</v>
      </c>
      <c r="P41297" t="s">
        <v>72191</v>
      </c>
      <c r="Q41297" t="s">
        <v>94879</v>
      </c>
      <c r="R41297" t="s">
        <v>75358</v>
      </c>
    </row>
    <row r="41298" spans="1:18" x14ac:dyDescent="0.2">
      <c r="A41298" s="2">
        <v>41296</v>
      </c>
      <c r="B41298">
        <v>4438693</v>
      </c>
      <c r="C41298" t="s">
        <v>72188</v>
      </c>
      <c r="D41298">
        <v>1.75</v>
      </c>
      <c r="E41298" t="s">
        <v>72189</v>
      </c>
      <c r="F41298">
        <v>8535</v>
      </c>
      <c r="G41298" t="s">
        <v>28886</v>
      </c>
      <c r="H41298" t="s">
        <v>72189</v>
      </c>
      <c r="I41298" t="s">
        <v>72190</v>
      </c>
      <c r="J41298" t="s">
        <v>72191</v>
      </c>
      <c r="K41298">
        <v>3.243038048686294</v>
      </c>
      <c r="L41298">
        <v>0.42843939633038891</v>
      </c>
      <c r="M41298" t="s">
        <v>72190</v>
      </c>
      <c r="N41298" t="s">
        <v>72190</v>
      </c>
      <c r="O41298" t="s">
        <v>94878</v>
      </c>
      <c r="P41298" t="s">
        <v>72191</v>
      </c>
      <c r="Q41298" t="s">
        <v>94879</v>
      </c>
      <c r="R41298" t="s">
        <v>76132</v>
      </c>
    </row>
    <row r="41299" spans="1:18" x14ac:dyDescent="0.2">
      <c r="A41299" s="2">
        <v>41297</v>
      </c>
      <c r="B41299">
        <v>4438693</v>
      </c>
      <c r="C41299" t="s">
        <v>72188</v>
      </c>
      <c r="D41299">
        <v>1.75</v>
      </c>
      <c r="E41299" t="s">
        <v>72189</v>
      </c>
      <c r="F41299">
        <v>8535</v>
      </c>
      <c r="G41299" t="s">
        <v>28886</v>
      </c>
      <c r="H41299" t="s">
        <v>72189</v>
      </c>
      <c r="I41299" t="s">
        <v>72190</v>
      </c>
      <c r="J41299" t="s">
        <v>72191</v>
      </c>
      <c r="K41299">
        <v>3.243038048686294</v>
      </c>
      <c r="L41299">
        <v>0.42843939633038891</v>
      </c>
      <c r="M41299" t="s">
        <v>72190</v>
      </c>
      <c r="N41299" t="s">
        <v>72190</v>
      </c>
      <c r="O41299" t="s">
        <v>94878</v>
      </c>
      <c r="P41299" t="s">
        <v>72191</v>
      </c>
      <c r="Q41299" t="s">
        <v>94879</v>
      </c>
      <c r="R41299" t="s">
        <v>75223</v>
      </c>
    </row>
    <row r="41300" spans="1:18" x14ac:dyDescent="0.2">
      <c r="A41300" s="2">
        <v>41298</v>
      </c>
      <c r="B41300">
        <v>4438693</v>
      </c>
      <c r="C41300" t="s">
        <v>72188</v>
      </c>
      <c r="D41300">
        <v>1.75</v>
      </c>
      <c r="E41300" t="s">
        <v>72189</v>
      </c>
      <c r="F41300">
        <v>8535</v>
      </c>
      <c r="G41300" t="s">
        <v>28886</v>
      </c>
      <c r="H41300" t="s">
        <v>72189</v>
      </c>
      <c r="I41300" t="s">
        <v>72190</v>
      </c>
      <c r="J41300" t="s">
        <v>72191</v>
      </c>
      <c r="K41300">
        <v>3.243038048686294</v>
      </c>
      <c r="L41300">
        <v>0.42843939633038891</v>
      </c>
      <c r="M41300" t="s">
        <v>72190</v>
      </c>
      <c r="N41300" t="s">
        <v>72190</v>
      </c>
      <c r="O41300" t="s">
        <v>94878</v>
      </c>
      <c r="P41300" t="s">
        <v>72191</v>
      </c>
      <c r="Q41300" t="s">
        <v>94879</v>
      </c>
      <c r="R41300" t="s">
        <v>74798</v>
      </c>
    </row>
    <row r="41301" spans="1:18" x14ac:dyDescent="0.2">
      <c r="A41301" s="2">
        <v>41299</v>
      </c>
      <c r="B41301">
        <v>4438693</v>
      </c>
      <c r="C41301" t="s">
        <v>72188</v>
      </c>
      <c r="D41301">
        <v>1.75</v>
      </c>
      <c r="E41301" t="s">
        <v>72189</v>
      </c>
      <c r="F41301">
        <v>8535</v>
      </c>
      <c r="G41301" t="s">
        <v>28886</v>
      </c>
      <c r="H41301" t="s">
        <v>72189</v>
      </c>
      <c r="I41301" t="s">
        <v>72190</v>
      </c>
      <c r="J41301" t="s">
        <v>72191</v>
      </c>
      <c r="K41301">
        <v>3.243038048686294</v>
      </c>
      <c r="L41301">
        <v>0.42843939633038891</v>
      </c>
      <c r="M41301" t="s">
        <v>72190</v>
      </c>
      <c r="N41301" t="s">
        <v>72190</v>
      </c>
      <c r="O41301" t="s">
        <v>94878</v>
      </c>
      <c r="P41301" t="s">
        <v>72191</v>
      </c>
      <c r="Q41301" t="s">
        <v>94879</v>
      </c>
      <c r="R41301" t="s">
        <v>75412</v>
      </c>
    </row>
    <row r="41302" spans="1:18" x14ac:dyDescent="0.2">
      <c r="A41302" s="2">
        <v>41300</v>
      </c>
      <c r="B41302">
        <v>4438693</v>
      </c>
      <c r="C41302" t="s">
        <v>72188</v>
      </c>
      <c r="D41302">
        <v>1.75</v>
      </c>
      <c r="E41302" t="s">
        <v>72189</v>
      </c>
      <c r="F41302">
        <v>8535</v>
      </c>
      <c r="G41302" t="s">
        <v>28886</v>
      </c>
      <c r="H41302" t="s">
        <v>72189</v>
      </c>
      <c r="I41302" t="s">
        <v>72190</v>
      </c>
      <c r="J41302" t="s">
        <v>72191</v>
      </c>
      <c r="K41302">
        <v>3.243038048686294</v>
      </c>
      <c r="L41302">
        <v>0.42843939633038891</v>
      </c>
      <c r="M41302" t="s">
        <v>72190</v>
      </c>
      <c r="N41302" t="s">
        <v>72190</v>
      </c>
      <c r="O41302" t="s">
        <v>94878</v>
      </c>
      <c r="P41302" t="s">
        <v>72191</v>
      </c>
      <c r="Q41302" t="s">
        <v>94879</v>
      </c>
      <c r="R41302" t="s">
        <v>75007</v>
      </c>
    </row>
    <row r="41303" spans="1:18" x14ac:dyDescent="0.2">
      <c r="A41303" s="2">
        <v>41301</v>
      </c>
      <c r="B41303">
        <v>4435704</v>
      </c>
      <c r="C41303" t="s">
        <v>72192</v>
      </c>
      <c r="D41303">
        <v>1.75</v>
      </c>
      <c r="E41303" t="s">
        <v>72193</v>
      </c>
      <c r="F41303">
        <v>8541</v>
      </c>
      <c r="G41303" t="s">
        <v>28</v>
      </c>
      <c r="H41303" t="s">
        <v>72193</v>
      </c>
      <c r="I41303" t="s">
        <v>72194</v>
      </c>
      <c r="J41303" t="s">
        <v>72195</v>
      </c>
      <c r="K41303">
        <v>3.243038048686294</v>
      </c>
      <c r="L41303">
        <v>0.42843939633038891</v>
      </c>
      <c r="M41303" t="s">
        <v>72194</v>
      </c>
      <c r="N41303" t="s">
        <v>72194</v>
      </c>
      <c r="O41303" t="s">
        <v>94881</v>
      </c>
      <c r="P41303" t="s">
        <v>94882</v>
      </c>
      <c r="Q41303" t="s">
        <v>94883</v>
      </c>
      <c r="R41303" t="s">
        <v>86452</v>
      </c>
    </row>
    <row r="41304" spans="1:18" x14ac:dyDescent="0.2">
      <c r="A41304" s="2">
        <v>41302</v>
      </c>
      <c r="B41304">
        <v>4435704</v>
      </c>
      <c r="C41304" t="s">
        <v>72192</v>
      </c>
      <c r="D41304">
        <v>1.75</v>
      </c>
      <c r="E41304" t="s">
        <v>72193</v>
      </c>
      <c r="F41304">
        <v>8541</v>
      </c>
      <c r="G41304" t="s">
        <v>28</v>
      </c>
      <c r="H41304" t="s">
        <v>72193</v>
      </c>
      <c r="I41304" t="s">
        <v>72194</v>
      </c>
      <c r="J41304" t="s">
        <v>72195</v>
      </c>
      <c r="K41304">
        <v>3.243038048686294</v>
      </c>
      <c r="L41304">
        <v>0.42843939633038891</v>
      </c>
      <c r="M41304" t="s">
        <v>72194</v>
      </c>
      <c r="N41304" t="s">
        <v>72194</v>
      </c>
      <c r="O41304" t="s">
        <v>94881</v>
      </c>
      <c r="P41304" t="s">
        <v>94882</v>
      </c>
      <c r="Q41304" t="s">
        <v>94883</v>
      </c>
      <c r="R41304" t="s">
        <v>75262</v>
      </c>
    </row>
    <row r="41305" spans="1:18" x14ac:dyDescent="0.2">
      <c r="A41305" s="2">
        <v>41303</v>
      </c>
      <c r="B41305">
        <v>4440143</v>
      </c>
      <c r="C41305" t="s">
        <v>72196</v>
      </c>
      <c r="D41305">
        <v>1.74</v>
      </c>
      <c r="E41305" t="s">
        <v>72197</v>
      </c>
      <c r="F41305">
        <v>8545</v>
      </c>
      <c r="G41305" t="s">
        <v>28</v>
      </c>
      <c r="H41305" t="s">
        <v>72197</v>
      </c>
      <c r="I41305" t="s">
        <v>72198</v>
      </c>
      <c r="J41305" t="s">
        <v>72199</v>
      </c>
      <c r="K41305">
        <v>3.2405492482825999</v>
      </c>
      <c r="L41305">
        <v>0.42811059965068993</v>
      </c>
      <c r="M41305" t="s">
        <v>72198</v>
      </c>
      <c r="N41305" t="s">
        <v>72198</v>
      </c>
      <c r="O41305" t="s">
        <v>94884</v>
      </c>
      <c r="P41305" t="s">
        <v>94885</v>
      </c>
      <c r="Q41305" t="s">
        <v>94886</v>
      </c>
      <c r="R41305" t="s">
        <v>74877</v>
      </c>
    </row>
    <row r="41306" spans="1:18" x14ac:dyDescent="0.2">
      <c r="A41306" s="2">
        <v>41304</v>
      </c>
      <c r="B41306">
        <v>4440143</v>
      </c>
      <c r="C41306" t="s">
        <v>72196</v>
      </c>
      <c r="D41306">
        <v>1.74</v>
      </c>
      <c r="E41306" t="s">
        <v>72197</v>
      </c>
      <c r="F41306">
        <v>8545</v>
      </c>
      <c r="G41306" t="s">
        <v>28</v>
      </c>
      <c r="H41306" t="s">
        <v>72197</v>
      </c>
      <c r="I41306" t="s">
        <v>72198</v>
      </c>
      <c r="J41306" t="s">
        <v>72199</v>
      </c>
      <c r="K41306">
        <v>3.2405492482825999</v>
      </c>
      <c r="L41306">
        <v>0.42811059965068993</v>
      </c>
      <c r="M41306" t="s">
        <v>72198</v>
      </c>
      <c r="N41306" t="s">
        <v>72198</v>
      </c>
      <c r="O41306" t="s">
        <v>94884</v>
      </c>
      <c r="P41306" t="s">
        <v>94885</v>
      </c>
      <c r="Q41306" t="s">
        <v>94886</v>
      </c>
      <c r="R41306" t="s">
        <v>74879</v>
      </c>
    </row>
    <row r="41307" spans="1:18" x14ac:dyDescent="0.2">
      <c r="A41307" s="2">
        <v>41305</v>
      </c>
      <c r="B41307">
        <v>4440143</v>
      </c>
      <c r="C41307" t="s">
        <v>72196</v>
      </c>
      <c r="D41307">
        <v>1.74</v>
      </c>
      <c r="E41307" t="s">
        <v>72197</v>
      </c>
      <c r="F41307">
        <v>8545</v>
      </c>
      <c r="G41307" t="s">
        <v>28</v>
      </c>
      <c r="H41307" t="s">
        <v>72197</v>
      </c>
      <c r="I41307" t="s">
        <v>72198</v>
      </c>
      <c r="J41307" t="s">
        <v>72199</v>
      </c>
      <c r="K41307">
        <v>3.2405492482825999</v>
      </c>
      <c r="L41307">
        <v>0.42811059965068993</v>
      </c>
      <c r="M41307" t="s">
        <v>72198</v>
      </c>
      <c r="N41307" t="s">
        <v>72198</v>
      </c>
      <c r="O41307" t="s">
        <v>94884</v>
      </c>
      <c r="P41307" t="s">
        <v>94885</v>
      </c>
      <c r="Q41307" t="s">
        <v>94886</v>
      </c>
      <c r="R41307" t="s">
        <v>74765</v>
      </c>
    </row>
    <row r="41308" spans="1:18" x14ac:dyDescent="0.2">
      <c r="A41308" s="2">
        <v>41306</v>
      </c>
      <c r="B41308">
        <v>4447348</v>
      </c>
      <c r="C41308" t="s">
        <v>72200</v>
      </c>
      <c r="D41308">
        <v>1.74</v>
      </c>
      <c r="E41308" t="s">
        <v>72201</v>
      </c>
      <c r="F41308">
        <v>8546</v>
      </c>
      <c r="G41308" t="s">
        <v>28</v>
      </c>
      <c r="H41308" t="s">
        <v>72201</v>
      </c>
      <c r="I41308" t="s">
        <v>72202</v>
      </c>
      <c r="J41308" t="s">
        <v>72203</v>
      </c>
      <c r="K41308">
        <v>3.2405492482825999</v>
      </c>
      <c r="L41308">
        <v>0.42811059965068993</v>
      </c>
      <c r="M41308" t="s">
        <v>72202</v>
      </c>
      <c r="N41308" t="s">
        <v>72202</v>
      </c>
      <c r="O41308" t="s">
        <v>94887</v>
      </c>
      <c r="P41308" t="s">
        <v>72203</v>
      </c>
      <c r="Q41308" t="s">
        <v>94888</v>
      </c>
      <c r="R41308" t="s">
        <v>75522</v>
      </c>
    </row>
    <row r="41309" spans="1:18" x14ac:dyDescent="0.2">
      <c r="A41309" s="2">
        <v>41307</v>
      </c>
      <c r="B41309">
        <v>4447348</v>
      </c>
      <c r="C41309" t="s">
        <v>72200</v>
      </c>
      <c r="D41309">
        <v>1.74</v>
      </c>
      <c r="E41309" t="s">
        <v>72201</v>
      </c>
      <c r="F41309">
        <v>8546</v>
      </c>
      <c r="G41309" t="s">
        <v>28</v>
      </c>
      <c r="H41309" t="s">
        <v>72201</v>
      </c>
      <c r="I41309" t="s">
        <v>72202</v>
      </c>
      <c r="J41309" t="s">
        <v>72203</v>
      </c>
      <c r="K41309">
        <v>3.2405492482825999</v>
      </c>
      <c r="L41309">
        <v>0.42811059965068993</v>
      </c>
      <c r="M41309" t="s">
        <v>72202</v>
      </c>
      <c r="N41309" t="s">
        <v>72202</v>
      </c>
      <c r="O41309" t="s">
        <v>94887</v>
      </c>
      <c r="P41309" t="s">
        <v>72203</v>
      </c>
      <c r="Q41309" t="s">
        <v>94888</v>
      </c>
      <c r="R41309" t="s">
        <v>75751</v>
      </c>
    </row>
    <row r="41310" spans="1:18" x14ac:dyDescent="0.2">
      <c r="A41310" s="2">
        <v>41308</v>
      </c>
      <c r="B41310">
        <v>4447348</v>
      </c>
      <c r="C41310" t="s">
        <v>72200</v>
      </c>
      <c r="D41310">
        <v>1.74</v>
      </c>
      <c r="E41310" t="s">
        <v>72201</v>
      </c>
      <c r="F41310">
        <v>8546</v>
      </c>
      <c r="G41310" t="s">
        <v>28</v>
      </c>
      <c r="H41310" t="s">
        <v>72201</v>
      </c>
      <c r="I41310" t="s">
        <v>72202</v>
      </c>
      <c r="J41310" t="s">
        <v>72203</v>
      </c>
      <c r="K41310">
        <v>3.2405492482825999</v>
      </c>
      <c r="L41310">
        <v>0.42811059965068993</v>
      </c>
      <c r="M41310" t="s">
        <v>72202</v>
      </c>
      <c r="N41310" t="s">
        <v>72202</v>
      </c>
      <c r="O41310" t="s">
        <v>94887</v>
      </c>
      <c r="P41310" t="s">
        <v>72203</v>
      </c>
      <c r="Q41310" t="s">
        <v>94888</v>
      </c>
      <c r="R41310" t="s">
        <v>77436</v>
      </c>
    </row>
    <row r="41311" spans="1:18" x14ac:dyDescent="0.2">
      <c r="A41311" s="2">
        <v>41309</v>
      </c>
      <c r="B41311">
        <v>4447348</v>
      </c>
      <c r="C41311" t="s">
        <v>72200</v>
      </c>
      <c r="D41311">
        <v>1.74</v>
      </c>
      <c r="E41311" t="s">
        <v>72201</v>
      </c>
      <c r="F41311">
        <v>8546</v>
      </c>
      <c r="G41311" t="s">
        <v>28</v>
      </c>
      <c r="H41311" t="s">
        <v>72201</v>
      </c>
      <c r="I41311" t="s">
        <v>72202</v>
      </c>
      <c r="J41311" t="s">
        <v>72203</v>
      </c>
      <c r="K41311">
        <v>3.2405492482825999</v>
      </c>
      <c r="L41311">
        <v>0.42811059965068993</v>
      </c>
      <c r="M41311" t="s">
        <v>72202</v>
      </c>
      <c r="N41311" t="s">
        <v>72202</v>
      </c>
      <c r="O41311" t="s">
        <v>94887</v>
      </c>
      <c r="P41311" t="s">
        <v>72203</v>
      </c>
      <c r="Q41311" t="s">
        <v>94888</v>
      </c>
      <c r="R41311" t="s">
        <v>75696</v>
      </c>
    </row>
    <row r="41312" spans="1:18" x14ac:dyDescent="0.2">
      <c r="A41312" s="2">
        <v>41310</v>
      </c>
      <c r="B41312">
        <v>4447348</v>
      </c>
      <c r="C41312" t="s">
        <v>72200</v>
      </c>
      <c r="D41312">
        <v>1.74</v>
      </c>
      <c r="E41312" t="s">
        <v>72201</v>
      </c>
      <c r="F41312">
        <v>8546</v>
      </c>
      <c r="G41312" t="s">
        <v>28</v>
      </c>
      <c r="H41312" t="s">
        <v>72201</v>
      </c>
      <c r="I41312" t="s">
        <v>72202</v>
      </c>
      <c r="J41312" t="s">
        <v>72203</v>
      </c>
      <c r="K41312">
        <v>3.2405492482825999</v>
      </c>
      <c r="L41312">
        <v>0.42811059965068993</v>
      </c>
      <c r="M41312" t="s">
        <v>72202</v>
      </c>
      <c r="N41312" t="s">
        <v>72202</v>
      </c>
      <c r="O41312" t="s">
        <v>94887</v>
      </c>
      <c r="P41312" t="s">
        <v>72203</v>
      </c>
      <c r="Q41312" t="s">
        <v>94888</v>
      </c>
      <c r="R41312" t="s">
        <v>75007</v>
      </c>
    </row>
    <row r="41313" spans="1:18" x14ac:dyDescent="0.2">
      <c r="A41313" s="2">
        <v>41311</v>
      </c>
      <c r="B41313">
        <v>4447348</v>
      </c>
      <c r="C41313" t="s">
        <v>72200</v>
      </c>
      <c r="D41313">
        <v>1.74</v>
      </c>
      <c r="E41313" t="s">
        <v>72201</v>
      </c>
      <c r="F41313">
        <v>8546</v>
      </c>
      <c r="G41313" t="s">
        <v>28</v>
      </c>
      <c r="H41313" t="s">
        <v>72201</v>
      </c>
      <c r="I41313" t="s">
        <v>72202</v>
      </c>
      <c r="J41313" t="s">
        <v>72203</v>
      </c>
      <c r="K41313">
        <v>3.2405492482825999</v>
      </c>
      <c r="L41313">
        <v>0.42811059965068993</v>
      </c>
      <c r="M41313" t="s">
        <v>72202</v>
      </c>
      <c r="N41313" t="s">
        <v>72202</v>
      </c>
      <c r="O41313" t="s">
        <v>94887</v>
      </c>
      <c r="P41313" t="s">
        <v>72203</v>
      </c>
      <c r="Q41313" t="s">
        <v>94888</v>
      </c>
      <c r="R41313" t="s">
        <v>77751</v>
      </c>
    </row>
    <row r="41314" spans="1:18" x14ac:dyDescent="0.2">
      <c r="A41314" s="2">
        <v>41312</v>
      </c>
      <c r="B41314">
        <v>4442181</v>
      </c>
      <c r="C41314" t="s">
        <v>72204</v>
      </c>
      <c r="D41314">
        <v>1.74</v>
      </c>
      <c r="E41314" t="s">
        <v>72205</v>
      </c>
      <c r="F41314">
        <v>8548</v>
      </c>
      <c r="G41314" t="s">
        <v>28886</v>
      </c>
      <c r="H41314" t="s">
        <v>72205</v>
      </c>
      <c r="I41314" t="s">
        <v>72206</v>
      </c>
      <c r="J41314" t="s">
        <v>72207</v>
      </c>
      <c r="K41314">
        <v>3.2405492482825999</v>
      </c>
      <c r="L41314">
        <v>0.42811059965068993</v>
      </c>
      <c r="M41314" t="s">
        <v>72206</v>
      </c>
      <c r="N41314" t="s">
        <v>72206</v>
      </c>
      <c r="O41314" t="s">
        <v>94889</v>
      </c>
      <c r="P41314" t="s">
        <v>94890</v>
      </c>
      <c r="Q41314" t="s">
        <v>79773</v>
      </c>
      <c r="R41314" t="s">
        <v>79773</v>
      </c>
    </row>
    <row r="41315" spans="1:18" x14ac:dyDescent="0.2">
      <c r="A41315" s="2">
        <v>41313</v>
      </c>
      <c r="B41315">
        <v>4443266</v>
      </c>
      <c r="C41315" t="s">
        <v>72208</v>
      </c>
      <c r="D41315">
        <v>1.73</v>
      </c>
      <c r="E41315" t="s">
        <v>72209</v>
      </c>
      <c r="F41315">
        <v>8555</v>
      </c>
      <c r="G41315" t="s">
        <v>28</v>
      </c>
      <c r="H41315" t="s">
        <v>72209</v>
      </c>
      <c r="I41315" t="s">
        <v>72210</v>
      </c>
      <c r="J41315" t="s">
        <v>72211</v>
      </c>
      <c r="K41315">
        <v>3.238046103128795</v>
      </c>
      <c r="L41315">
        <v>0.42777990787880088</v>
      </c>
      <c r="M41315" t="s">
        <v>72210</v>
      </c>
      <c r="N41315" t="s">
        <v>72210</v>
      </c>
      <c r="O41315" t="s">
        <v>94891</v>
      </c>
      <c r="P41315" t="s">
        <v>94892</v>
      </c>
      <c r="Q41315" t="s">
        <v>94893</v>
      </c>
      <c r="R41315" t="s">
        <v>76398</v>
      </c>
    </row>
    <row r="41316" spans="1:18" x14ac:dyDescent="0.2">
      <c r="A41316" s="2">
        <v>41314</v>
      </c>
      <c r="B41316">
        <v>4443266</v>
      </c>
      <c r="C41316" t="s">
        <v>72208</v>
      </c>
      <c r="D41316">
        <v>1.73</v>
      </c>
      <c r="E41316" t="s">
        <v>72209</v>
      </c>
      <c r="F41316">
        <v>8555</v>
      </c>
      <c r="G41316" t="s">
        <v>28</v>
      </c>
      <c r="H41316" t="s">
        <v>72209</v>
      </c>
      <c r="I41316" t="s">
        <v>72210</v>
      </c>
      <c r="J41316" t="s">
        <v>72211</v>
      </c>
      <c r="K41316">
        <v>3.238046103128795</v>
      </c>
      <c r="L41316">
        <v>0.42777990787880088</v>
      </c>
      <c r="M41316" t="s">
        <v>72210</v>
      </c>
      <c r="N41316" t="s">
        <v>72210</v>
      </c>
      <c r="O41316" t="s">
        <v>94891</v>
      </c>
      <c r="P41316" t="s">
        <v>94892</v>
      </c>
      <c r="Q41316" t="s">
        <v>94893</v>
      </c>
      <c r="R41316" t="s">
        <v>74745</v>
      </c>
    </row>
    <row r="41317" spans="1:18" x14ac:dyDescent="0.2">
      <c r="A41317" s="2">
        <v>41315</v>
      </c>
      <c r="B41317">
        <v>4443266</v>
      </c>
      <c r="C41317" t="s">
        <v>72208</v>
      </c>
      <c r="D41317">
        <v>1.73</v>
      </c>
      <c r="E41317" t="s">
        <v>72209</v>
      </c>
      <c r="F41317">
        <v>8555</v>
      </c>
      <c r="G41317" t="s">
        <v>28</v>
      </c>
      <c r="H41317" t="s">
        <v>72209</v>
      </c>
      <c r="I41317" t="s">
        <v>72210</v>
      </c>
      <c r="J41317" t="s">
        <v>72211</v>
      </c>
      <c r="K41317">
        <v>3.238046103128795</v>
      </c>
      <c r="L41317">
        <v>0.42777990787880088</v>
      </c>
      <c r="M41317" t="s">
        <v>72210</v>
      </c>
      <c r="N41317" t="s">
        <v>72210</v>
      </c>
      <c r="O41317" t="s">
        <v>94891</v>
      </c>
      <c r="P41317" t="s">
        <v>94892</v>
      </c>
      <c r="Q41317" t="s">
        <v>94893</v>
      </c>
      <c r="R41317" t="s">
        <v>74989</v>
      </c>
    </row>
    <row r="41318" spans="1:18" x14ac:dyDescent="0.2">
      <c r="A41318" s="2">
        <v>41316</v>
      </c>
      <c r="B41318">
        <v>4443266</v>
      </c>
      <c r="C41318" t="s">
        <v>72208</v>
      </c>
      <c r="D41318">
        <v>1.73</v>
      </c>
      <c r="E41318" t="s">
        <v>72209</v>
      </c>
      <c r="F41318">
        <v>8555</v>
      </c>
      <c r="G41318" t="s">
        <v>28</v>
      </c>
      <c r="H41318" t="s">
        <v>72209</v>
      </c>
      <c r="I41318" t="s">
        <v>72210</v>
      </c>
      <c r="J41318" t="s">
        <v>72211</v>
      </c>
      <c r="K41318">
        <v>3.238046103128795</v>
      </c>
      <c r="L41318">
        <v>0.42777990787880088</v>
      </c>
      <c r="M41318" t="s">
        <v>72210</v>
      </c>
      <c r="N41318" t="s">
        <v>72210</v>
      </c>
      <c r="O41318" t="s">
        <v>94891</v>
      </c>
      <c r="P41318" t="s">
        <v>94892</v>
      </c>
      <c r="Q41318" t="s">
        <v>94893</v>
      </c>
      <c r="R41318" t="s">
        <v>77290</v>
      </c>
    </row>
    <row r="41319" spans="1:18" x14ac:dyDescent="0.2">
      <c r="A41319" s="2">
        <v>41317</v>
      </c>
      <c r="B41319">
        <v>4437411</v>
      </c>
      <c r="C41319" t="s">
        <v>72212</v>
      </c>
      <c r="D41319">
        <v>1.73</v>
      </c>
      <c r="E41319" t="s">
        <v>72213</v>
      </c>
      <c r="F41319">
        <v>8557</v>
      </c>
      <c r="G41319" t="s">
        <v>28886</v>
      </c>
      <c r="H41319" t="s">
        <v>72213</v>
      </c>
      <c r="I41319" t="s">
        <v>72214</v>
      </c>
      <c r="J41319" t="s">
        <v>72215</v>
      </c>
      <c r="K41319">
        <v>3.238046103128795</v>
      </c>
      <c r="L41319">
        <v>0.42777990787880088</v>
      </c>
      <c r="M41319" t="s">
        <v>72214</v>
      </c>
      <c r="N41319" t="s">
        <v>72214</v>
      </c>
      <c r="O41319" t="s">
        <v>94894</v>
      </c>
      <c r="P41319" t="s">
        <v>94895</v>
      </c>
      <c r="Q41319" t="s">
        <v>94896</v>
      </c>
      <c r="R41319" t="s">
        <v>75514</v>
      </c>
    </row>
    <row r="41320" spans="1:18" x14ac:dyDescent="0.2">
      <c r="A41320" s="2">
        <v>41318</v>
      </c>
      <c r="B41320">
        <v>4437411</v>
      </c>
      <c r="C41320" t="s">
        <v>72212</v>
      </c>
      <c r="D41320">
        <v>1.73</v>
      </c>
      <c r="E41320" t="s">
        <v>72213</v>
      </c>
      <c r="F41320">
        <v>8557</v>
      </c>
      <c r="G41320" t="s">
        <v>28886</v>
      </c>
      <c r="H41320" t="s">
        <v>72213</v>
      </c>
      <c r="I41320" t="s">
        <v>72214</v>
      </c>
      <c r="J41320" t="s">
        <v>72215</v>
      </c>
      <c r="K41320">
        <v>3.238046103128795</v>
      </c>
      <c r="L41320">
        <v>0.42777990787880088</v>
      </c>
      <c r="M41320" t="s">
        <v>72214</v>
      </c>
      <c r="N41320" t="s">
        <v>72214</v>
      </c>
      <c r="O41320" t="s">
        <v>94894</v>
      </c>
      <c r="P41320" t="s">
        <v>94895</v>
      </c>
      <c r="Q41320" t="s">
        <v>94896</v>
      </c>
      <c r="R41320" t="s">
        <v>75048</v>
      </c>
    </row>
    <row r="41321" spans="1:18" x14ac:dyDescent="0.2">
      <c r="A41321" s="2">
        <v>41319</v>
      </c>
      <c r="B41321">
        <v>4437411</v>
      </c>
      <c r="C41321" t="s">
        <v>72212</v>
      </c>
      <c r="D41321">
        <v>1.73</v>
      </c>
      <c r="E41321" t="s">
        <v>72213</v>
      </c>
      <c r="F41321">
        <v>8557</v>
      </c>
      <c r="G41321" t="s">
        <v>28886</v>
      </c>
      <c r="H41321" t="s">
        <v>72213</v>
      </c>
      <c r="I41321" t="s">
        <v>72214</v>
      </c>
      <c r="J41321" t="s">
        <v>72215</v>
      </c>
      <c r="K41321">
        <v>3.238046103128795</v>
      </c>
      <c r="L41321">
        <v>0.42777990787880088</v>
      </c>
      <c r="M41321" t="s">
        <v>72214</v>
      </c>
      <c r="N41321" t="s">
        <v>72214</v>
      </c>
      <c r="O41321" t="s">
        <v>94894</v>
      </c>
      <c r="P41321" t="s">
        <v>94895</v>
      </c>
      <c r="Q41321" t="s">
        <v>94896</v>
      </c>
      <c r="R41321" t="s">
        <v>79981</v>
      </c>
    </row>
    <row r="41322" spans="1:18" x14ac:dyDescent="0.2">
      <c r="A41322" s="2">
        <v>41320</v>
      </c>
      <c r="B41322">
        <v>4437411</v>
      </c>
      <c r="C41322" t="s">
        <v>72212</v>
      </c>
      <c r="D41322">
        <v>1.73</v>
      </c>
      <c r="E41322" t="s">
        <v>72213</v>
      </c>
      <c r="F41322">
        <v>8557</v>
      </c>
      <c r="G41322" t="s">
        <v>28886</v>
      </c>
      <c r="H41322" t="s">
        <v>72213</v>
      </c>
      <c r="I41322" t="s">
        <v>72214</v>
      </c>
      <c r="J41322" t="s">
        <v>72215</v>
      </c>
      <c r="K41322">
        <v>3.238046103128795</v>
      </c>
      <c r="L41322">
        <v>0.42777990787880088</v>
      </c>
      <c r="M41322" t="s">
        <v>72214</v>
      </c>
      <c r="N41322" t="s">
        <v>72214</v>
      </c>
      <c r="O41322" t="s">
        <v>94894</v>
      </c>
      <c r="P41322" t="s">
        <v>94895</v>
      </c>
      <c r="Q41322" t="s">
        <v>94896</v>
      </c>
      <c r="R41322" t="s">
        <v>78267</v>
      </c>
    </row>
    <row r="41323" spans="1:18" x14ac:dyDescent="0.2">
      <c r="A41323" s="2">
        <v>41321</v>
      </c>
      <c r="B41323">
        <v>4437411</v>
      </c>
      <c r="C41323" t="s">
        <v>72212</v>
      </c>
      <c r="D41323">
        <v>1.73</v>
      </c>
      <c r="E41323" t="s">
        <v>72213</v>
      </c>
      <c r="F41323">
        <v>8557</v>
      </c>
      <c r="G41323" t="s">
        <v>28886</v>
      </c>
      <c r="H41323" t="s">
        <v>72213</v>
      </c>
      <c r="I41323" t="s">
        <v>72214</v>
      </c>
      <c r="J41323" t="s">
        <v>72215</v>
      </c>
      <c r="K41323">
        <v>3.238046103128795</v>
      </c>
      <c r="L41323">
        <v>0.42777990787880088</v>
      </c>
      <c r="M41323" t="s">
        <v>72214</v>
      </c>
      <c r="N41323" t="s">
        <v>72214</v>
      </c>
      <c r="O41323" t="s">
        <v>94894</v>
      </c>
      <c r="P41323" t="s">
        <v>94895</v>
      </c>
      <c r="Q41323" t="s">
        <v>94896</v>
      </c>
      <c r="R41323" t="s">
        <v>74892</v>
      </c>
    </row>
    <row r="41324" spans="1:18" x14ac:dyDescent="0.2">
      <c r="A41324" s="2">
        <v>41322</v>
      </c>
      <c r="B41324">
        <v>4437411</v>
      </c>
      <c r="C41324" t="s">
        <v>72212</v>
      </c>
      <c r="D41324">
        <v>1.73</v>
      </c>
      <c r="E41324" t="s">
        <v>72213</v>
      </c>
      <c r="F41324">
        <v>8557</v>
      </c>
      <c r="G41324" t="s">
        <v>28886</v>
      </c>
      <c r="H41324" t="s">
        <v>72213</v>
      </c>
      <c r="I41324" t="s">
        <v>72214</v>
      </c>
      <c r="J41324" t="s">
        <v>72215</v>
      </c>
      <c r="K41324">
        <v>3.238046103128795</v>
      </c>
      <c r="L41324">
        <v>0.42777990787880088</v>
      </c>
      <c r="M41324" t="s">
        <v>72214</v>
      </c>
      <c r="N41324" t="s">
        <v>72214</v>
      </c>
      <c r="O41324" t="s">
        <v>94894</v>
      </c>
      <c r="P41324" t="s">
        <v>94895</v>
      </c>
      <c r="Q41324" t="s">
        <v>94896</v>
      </c>
      <c r="R41324" t="s">
        <v>78471</v>
      </c>
    </row>
    <row r="41325" spans="1:18" x14ac:dyDescent="0.2">
      <c r="A41325" s="2">
        <v>41323</v>
      </c>
      <c r="B41325">
        <v>4437411</v>
      </c>
      <c r="C41325" t="s">
        <v>72212</v>
      </c>
      <c r="D41325">
        <v>1.73</v>
      </c>
      <c r="E41325" t="s">
        <v>72213</v>
      </c>
      <c r="F41325">
        <v>8557</v>
      </c>
      <c r="G41325" t="s">
        <v>28886</v>
      </c>
      <c r="H41325" t="s">
        <v>72213</v>
      </c>
      <c r="I41325" t="s">
        <v>72214</v>
      </c>
      <c r="J41325" t="s">
        <v>72215</v>
      </c>
      <c r="K41325">
        <v>3.238046103128795</v>
      </c>
      <c r="L41325">
        <v>0.42777990787880088</v>
      </c>
      <c r="M41325" t="s">
        <v>72214</v>
      </c>
      <c r="N41325" t="s">
        <v>72214</v>
      </c>
      <c r="O41325" t="s">
        <v>94894</v>
      </c>
      <c r="P41325" t="s">
        <v>94895</v>
      </c>
      <c r="Q41325" t="s">
        <v>94896</v>
      </c>
      <c r="R41325" t="s">
        <v>76104</v>
      </c>
    </row>
    <row r="41326" spans="1:18" x14ac:dyDescent="0.2">
      <c r="A41326" s="2">
        <v>41324</v>
      </c>
      <c r="B41326">
        <v>4450809</v>
      </c>
      <c r="C41326" t="s">
        <v>72216</v>
      </c>
      <c r="D41326">
        <v>1.72</v>
      </c>
      <c r="E41326" t="s">
        <v>72217</v>
      </c>
      <c r="F41326">
        <v>8564</v>
      </c>
      <c r="G41326" t="s">
        <v>28886</v>
      </c>
      <c r="H41326" t="s">
        <v>72217</v>
      </c>
      <c r="I41326" t="s">
        <v>72218</v>
      </c>
      <c r="J41326" t="s">
        <v>72219</v>
      </c>
      <c r="K41326">
        <v>3.2355284469075491</v>
      </c>
      <c r="L41326">
        <v>0.42744729904245521</v>
      </c>
      <c r="M41326" t="s">
        <v>72218</v>
      </c>
      <c r="N41326" t="s">
        <v>72218</v>
      </c>
      <c r="O41326" t="s">
        <v>94897</v>
      </c>
      <c r="P41326" t="s">
        <v>94898</v>
      </c>
      <c r="Q41326" t="s">
        <v>94899</v>
      </c>
      <c r="R41326" t="s">
        <v>74840</v>
      </c>
    </row>
    <row r="41327" spans="1:18" x14ac:dyDescent="0.2">
      <c r="A41327" s="2">
        <v>41325</v>
      </c>
      <c r="B41327">
        <v>4450809</v>
      </c>
      <c r="C41327" t="s">
        <v>72216</v>
      </c>
      <c r="D41327">
        <v>1.72</v>
      </c>
      <c r="E41327" t="s">
        <v>72217</v>
      </c>
      <c r="F41327">
        <v>8564</v>
      </c>
      <c r="G41327" t="s">
        <v>28886</v>
      </c>
      <c r="H41327" t="s">
        <v>72217</v>
      </c>
      <c r="I41327" t="s">
        <v>72218</v>
      </c>
      <c r="J41327" t="s">
        <v>72219</v>
      </c>
      <c r="K41327">
        <v>3.2355284469075491</v>
      </c>
      <c r="L41327">
        <v>0.42744729904245521</v>
      </c>
      <c r="M41327" t="s">
        <v>72218</v>
      </c>
      <c r="N41327" t="s">
        <v>72218</v>
      </c>
      <c r="O41327" t="s">
        <v>94897</v>
      </c>
      <c r="P41327" t="s">
        <v>94898</v>
      </c>
      <c r="Q41327" t="s">
        <v>94899</v>
      </c>
      <c r="R41327" t="s">
        <v>74732</v>
      </c>
    </row>
    <row r="41328" spans="1:18" x14ac:dyDescent="0.2">
      <c r="A41328" s="2">
        <v>41326</v>
      </c>
      <c r="B41328">
        <v>4450809</v>
      </c>
      <c r="C41328" t="s">
        <v>72216</v>
      </c>
      <c r="D41328">
        <v>1.72</v>
      </c>
      <c r="E41328" t="s">
        <v>72217</v>
      </c>
      <c r="F41328">
        <v>8564</v>
      </c>
      <c r="G41328" t="s">
        <v>28886</v>
      </c>
      <c r="H41328" t="s">
        <v>72217</v>
      </c>
      <c r="I41328" t="s">
        <v>72218</v>
      </c>
      <c r="J41328" t="s">
        <v>72219</v>
      </c>
      <c r="K41328">
        <v>3.2355284469075491</v>
      </c>
      <c r="L41328">
        <v>0.42744729904245521</v>
      </c>
      <c r="M41328" t="s">
        <v>72218</v>
      </c>
      <c r="N41328" t="s">
        <v>72218</v>
      </c>
      <c r="O41328" t="s">
        <v>94897</v>
      </c>
      <c r="P41328" t="s">
        <v>94898</v>
      </c>
      <c r="Q41328" t="s">
        <v>94899</v>
      </c>
      <c r="R41328" t="s">
        <v>76305</v>
      </c>
    </row>
    <row r="41329" spans="1:18" x14ac:dyDescent="0.2">
      <c r="A41329" s="2">
        <v>41327</v>
      </c>
      <c r="B41329">
        <v>4450809</v>
      </c>
      <c r="C41329" t="s">
        <v>72216</v>
      </c>
      <c r="D41329">
        <v>1.72</v>
      </c>
      <c r="E41329" t="s">
        <v>72217</v>
      </c>
      <c r="F41329">
        <v>8564</v>
      </c>
      <c r="G41329" t="s">
        <v>28886</v>
      </c>
      <c r="H41329" t="s">
        <v>72217</v>
      </c>
      <c r="I41329" t="s">
        <v>72218</v>
      </c>
      <c r="J41329" t="s">
        <v>72219</v>
      </c>
      <c r="K41329">
        <v>3.2355284469075491</v>
      </c>
      <c r="L41329">
        <v>0.42744729904245521</v>
      </c>
      <c r="M41329" t="s">
        <v>72218</v>
      </c>
      <c r="N41329" t="s">
        <v>72218</v>
      </c>
      <c r="O41329" t="s">
        <v>94897</v>
      </c>
      <c r="P41329" t="s">
        <v>94898</v>
      </c>
      <c r="Q41329" t="s">
        <v>94899</v>
      </c>
      <c r="R41329" t="s">
        <v>76488</v>
      </c>
    </row>
    <row r="41330" spans="1:18" x14ac:dyDescent="0.2">
      <c r="A41330" s="2">
        <v>41328</v>
      </c>
      <c r="B41330">
        <v>4450809</v>
      </c>
      <c r="C41330" t="s">
        <v>72216</v>
      </c>
      <c r="D41330">
        <v>1.72</v>
      </c>
      <c r="E41330" t="s">
        <v>72217</v>
      </c>
      <c r="F41330">
        <v>8564</v>
      </c>
      <c r="G41330" t="s">
        <v>28886</v>
      </c>
      <c r="H41330" t="s">
        <v>72217</v>
      </c>
      <c r="I41330" t="s">
        <v>72218</v>
      </c>
      <c r="J41330" t="s">
        <v>72219</v>
      </c>
      <c r="K41330">
        <v>3.2355284469075491</v>
      </c>
      <c r="L41330">
        <v>0.42744729904245521</v>
      </c>
      <c r="M41330" t="s">
        <v>72218</v>
      </c>
      <c r="N41330" t="s">
        <v>72218</v>
      </c>
      <c r="O41330" t="s">
        <v>94897</v>
      </c>
      <c r="P41330" t="s">
        <v>94898</v>
      </c>
      <c r="Q41330" t="s">
        <v>94899</v>
      </c>
      <c r="R41330" t="s">
        <v>74907</v>
      </c>
    </row>
    <row r="41331" spans="1:18" x14ac:dyDescent="0.2">
      <c r="A41331" s="2">
        <v>41329</v>
      </c>
      <c r="B41331">
        <v>4450809</v>
      </c>
      <c r="C41331" t="s">
        <v>72216</v>
      </c>
      <c r="D41331">
        <v>1.72</v>
      </c>
      <c r="E41331" t="s">
        <v>72217</v>
      </c>
      <c r="F41331">
        <v>8564</v>
      </c>
      <c r="G41331" t="s">
        <v>28886</v>
      </c>
      <c r="H41331" t="s">
        <v>72217</v>
      </c>
      <c r="I41331" t="s">
        <v>72218</v>
      </c>
      <c r="J41331" t="s">
        <v>72219</v>
      </c>
      <c r="K41331">
        <v>3.2355284469075491</v>
      </c>
      <c r="L41331">
        <v>0.42744729904245521</v>
      </c>
      <c r="M41331" t="s">
        <v>72218</v>
      </c>
      <c r="N41331" t="s">
        <v>72218</v>
      </c>
      <c r="O41331" t="s">
        <v>94897</v>
      </c>
      <c r="P41331" t="s">
        <v>94898</v>
      </c>
      <c r="Q41331" t="s">
        <v>94899</v>
      </c>
      <c r="R41331" t="s">
        <v>74793</v>
      </c>
    </row>
    <row r="41332" spans="1:18" x14ac:dyDescent="0.2">
      <c r="A41332" s="2">
        <v>41330</v>
      </c>
      <c r="B41332">
        <v>4450809</v>
      </c>
      <c r="C41332" t="s">
        <v>72216</v>
      </c>
      <c r="D41332">
        <v>1.72</v>
      </c>
      <c r="E41332" t="s">
        <v>72217</v>
      </c>
      <c r="F41332">
        <v>8564</v>
      </c>
      <c r="G41332" t="s">
        <v>28886</v>
      </c>
      <c r="H41332" t="s">
        <v>72217</v>
      </c>
      <c r="I41332" t="s">
        <v>72218</v>
      </c>
      <c r="J41332" t="s">
        <v>72219</v>
      </c>
      <c r="K41332">
        <v>3.2355284469075491</v>
      </c>
      <c r="L41332">
        <v>0.42744729904245521</v>
      </c>
      <c r="M41332" t="s">
        <v>72218</v>
      </c>
      <c r="N41332" t="s">
        <v>72218</v>
      </c>
      <c r="O41332" t="s">
        <v>94897</v>
      </c>
      <c r="P41332" t="s">
        <v>94898</v>
      </c>
      <c r="Q41332" t="s">
        <v>94899</v>
      </c>
      <c r="R41332" t="s">
        <v>75977</v>
      </c>
    </row>
    <row r="41333" spans="1:18" x14ac:dyDescent="0.2">
      <c r="A41333" s="2">
        <v>41331</v>
      </c>
      <c r="B41333">
        <v>4450809</v>
      </c>
      <c r="C41333" t="s">
        <v>72216</v>
      </c>
      <c r="D41333">
        <v>1.72</v>
      </c>
      <c r="E41333" t="s">
        <v>72217</v>
      </c>
      <c r="F41333">
        <v>8564</v>
      </c>
      <c r="G41333" t="s">
        <v>28886</v>
      </c>
      <c r="H41333" t="s">
        <v>72217</v>
      </c>
      <c r="I41333" t="s">
        <v>72218</v>
      </c>
      <c r="J41333" t="s">
        <v>72219</v>
      </c>
      <c r="K41333">
        <v>3.2355284469075491</v>
      </c>
      <c r="L41333">
        <v>0.42744729904245521</v>
      </c>
      <c r="M41333" t="s">
        <v>72218</v>
      </c>
      <c r="N41333" t="s">
        <v>72218</v>
      </c>
      <c r="O41333" t="s">
        <v>94897</v>
      </c>
      <c r="P41333" t="s">
        <v>94898</v>
      </c>
      <c r="Q41333" t="s">
        <v>94899</v>
      </c>
      <c r="R41333" t="s">
        <v>81308</v>
      </c>
    </row>
    <row r="41334" spans="1:18" x14ac:dyDescent="0.2">
      <c r="A41334" s="2">
        <v>41332</v>
      </c>
      <c r="B41334">
        <v>4450809</v>
      </c>
      <c r="C41334" t="s">
        <v>72216</v>
      </c>
      <c r="D41334">
        <v>1.72</v>
      </c>
      <c r="E41334" t="s">
        <v>72217</v>
      </c>
      <c r="F41334">
        <v>8564</v>
      </c>
      <c r="G41334" t="s">
        <v>28886</v>
      </c>
      <c r="H41334" t="s">
        <v>72217</v>
      </c>
      <c r="I41334" t="s">
        <v>72218</v>
      </c>
      <c r="J41334" t="s">
        <v>72219</v>
      </c>
      <c r="K41334">
        <v>3.2355284469075491</v>
      </c>
      <c r="L41334">
        <v>0.42744729904245521</v>
      </c>
      <c r="M41334" t="s">
        <v>72218</v>
      </c>
      <c r="N41334" t="s">
        <v>72218</v>
      </c>
      <c r="O41334" t="s">
        <v>94897</v>
      </c>
      <c r="P41334" t="s">
        <v>94898</v>
      </c>
      <c r="Q41334" t="s">
        <v>94899</v>
      </c>
      <c r="R41334" t="s">
        <v>81541</v>
      </c>
    </row>
    <row r="41335" spans="1:18" x14ac:dyDescent="0.2">
      <c r="A41335" s="2">
        <v>41333</v>
      </c>
      <c r="B41335">
        <v>4450809</v>
      </c>
      <c r="C41335" t="s">
        <v>72216</v>
      </c>
      <c r="D41335">
        <v>1.72</v>
      </c>
      <c r="E41335" t="s">
        <v>72217</v>
      </c>
      <c r="F41335">
        <v>8564</v>
      </c>
      <c r="G41335" t="s">
        <v>28886</v>
      </c>
      <c r="H41335" t="s">
        <v>72217</v>
      </c>
      <c r="I41335" t="s">
        <v>72218</v>
      </c>
      <c r="J41335" t="s">
        <v>72219</v>
      </c>
      <c r="K41335">
        <v>3.2355284469075491</v>
      </c>
      <c r="L41335">
        <v>0.42744729904245521</v>
      </c>
      <c r="M41335" t="s">
        <v>72218</v>
      </c>
      <c r="N41335" t="s">
        <v>72218</v>
      </c>
      <c r="O41335" t="s">
        <v>94897</v>
      </c>
      <c r="P41335" t="s">
        <v>94898</v>
      </c>
      <c r="Q41335" t="s">
        <v>94899</v>
      </c>
      <c r="R41335" t="s">
        <v>75262</v>
      </c>
    </row>
    <row r="41336" spans="1:18" x14ac:dyDescent="0.2">
      <c r="A41336" s="2">
        <v>41334</v>
      </c>
      <c r="B41336">
        <v>4450809</v>
      </c>
      <c r="C41336" t="s">
        <v>72216</v>
      </c>
      <c r="D41336">
        <v>1.72</v>
      </c>
      <c r="E41336" t="s">
        <v>72217</v>
      </c>
      <c r="F41336">
        <v>8564</v>
      </c>
      <c r="G41336" t="s">
        <v>28886</v>
      </c>
      <c r="H41336" t="s">
        <v>72217</v>
      </c>
      <c r="I41336" t="s">
        <v>72218</v>
      </c>
      <c r="J41336" t="s">
        <v>72219</v>
      </c>
      <c r="K41336">
        <v>3.2355284469075491</v>
      </c>
      <c r="L41336">
        <v>0.42744729904245521</v>
      </c>
      <c r="M41336" t="s">
        <v>72218</v>
      </c>
      <c r="N41336" t="s">
        <v>72218</v>
      </c>
      <c r="O41336" t="s">
        <v>94897</v>
      </c>
      <c r="P41336" t="s">
        <v>94898</v>
      </c>
      <c r="Q41336" t="s">
        <v>94899</v>
      </c>
      <c r="R41336" t="s">
        <v>86091</v>
      </c>
    </row>
    <row r="41337" spans="1:18" x14ac:dyDescent="0.2">
      <c r="A41337" s="2">
        <v>41335</v>
      </c>
      <c r="B41337">
        <v>4450809</v>
      </c>
      <c r="C41337" t="s">
        <v>72216</v>
      </c>
      <c r="D41337">
        <v>1.72</v>
      </c>
      <c r="E41337" t="s">
        <v>72217</v>
      </c>
      <c r="F41337">
        <v>8564</v>
      </c>
      <c r="G41337" t="s">
        <v>28886</v>
      </c>
      <c r="H41337" t="s">
        <v>72217</v>
      </c>
      <c r="I41337" t="s">
        <v>72218</v>
      </c>
      <c r="J41337" t="s">
        <v>72219</v>
      </c>
      <c r="K41337">
        <v>3.2355284469075491</v>
      </c>
      <c r="L41337">
        <v>0.42744729904245521</v>
      </c>
      <c r="M41337" t="s">
        <v>72218</v>
      </c>
      <c r="N41337" t="s">
        <v>72218</v>
      </c>
      <c r="O41337" t="s">
        <v>94897</v>
      </c>
      <c r="P41337" t="s">
        <v>94898</v>
      </c>
      <c r="Q41337" t="s">
        <v>94899</v>
      </c>
      <c r="R41337" t="s">
        <v>74728</v>
      </c>
    </row>
    <row r="41338" spans="1:18" x14ac:dyDescent="0.2">
      <c r="A41338" s="2">
        <v>41336</v>
      </c>
      <c r="B41338">
        <v>4450809</v>
      </c>
      <c r="C41338" t="s">
        <v>72216</v>
      </c>
      <c r="D41338">
        <v>1.72</v>
      </c>
      <c r="E41338" t="s">
        <v>72217</v>
      </c>
      <c r="F41338">
        <v>8564</v>
      </c>
      <c r="G41338" t="s">
        <v>28886</v>
      </c>
      <c r="H41338" t="s">
        <v>72217</v>
      </c>
      <c r="I41338" t="s">
        <v>72218</v>
      </c>
      <c r="J41338" t="s">
        <v>72219</v>
      </c>
      <c r="K41338">
        <v>3.2355284469075491</v>
      </c>
      <c r="L41338">
        <v>0.42744729904245521</v>
      </c>
      <c r="M41338" t="s">
        <v>72218</v>
      </c>
      <c r="N41338" t="s">
        <v>72218</v>
      </c>
      <c r="O41338" t="s">
        <v>94897</v>
      </c>
      <c r="P41338" t="s">
        <v>94898</v>
      </c>
      <c r="Q41338" t="s">
        <v>94899</v>
      </c>
      <c r="R41338" t="s">
        <v>76925</v>
      </c>
    </row>
    <row r="41339" spans="1:18" x14ac:dyDescent="0.2">
      <c r="A41339" s="2">
        <v>41337</v>
      </c>
      <c r="B41339">
        <v>4442491</v>
      </c>
      <c r="C41339" t="s">
        <v>72224</v>
      </c>
      <c r="D41339">
        <v>1.72</v>
      </c>
      <c r="E41339" t="s">
        <v>72225</v>
      </c>
      <c r="F41339">
        <v>8570</v>
      </c>
      <c r="G41339" t="s">
        <v>52238</v>
      </c>
      <c r="H41339" t="s">
        <v>72225</v>
      </c>
      <c r="I41339" t="s">
        <v>72226</v>
      </c>
      <c r="J41339" t="s">
        <v>72227</v>
      </c>
      <c r="K41339">
        <v>3.2355284469075491</v>
      </c>
      <c r="L41339">
        <v>0.42744729904245521</v>
      </c>
      <c r="M41339" t="s">
        <v>72226</v>
      </c>
      <c r="N41339" t="s">
        <v>72226</v>
      </c>
      <c r="O41339" t="s">
        <v>94900</v>
      </c>
      <c r="P41339" t="s">
        <v>94901</v>
      </c>
      <c r="Q41339" t="s">
        <v>94902</v>
      </c>
      <c r="R41339" t="s">
        <v>75496</v>
      </c>
    </row>
    <row r="41340" spans="1:18" x14ac:dyDescent="0.2">
      <c r="A41340" s="2">
        <v>41338</v>
      </c>
      <c r="B41340">
        <v>4442491</v>
      </c>
      <c r="C41340" t="s">
        <v>72224</v>
      </c>
      <c r="D41340">
        <v>1.72</v>
      </c>
      <c r="E41340" t="s">
        <v>72225</v>
      </c>
      <c r="F41340">
        <v>8570</v>
      </c>
      <c r="G41340" t="s">
        <v>52238</v>
      </c>
      <c r="H41340" t="s">
        <v>72225</v>
      </c>
      <c r="I41340" t="s">
        <v>72226</v>
      </c>
      <c r="J41340" t="s">
        <v>72227</v>
      </c>
      <c r="K41340">
        <v>3.2355284469075491</v>
      </c>
      <c r="L41340">
        <v>0.42744729904245521</v>
      </c>
      <c r="M41340" t="s">
        <v>72226</v>
      </c>
      <c r="N41340" t="s">
        <v>72226</v>
      </c>
      <c r="O41340" t="s">
        <v>94900</v>
      </c>
      <c r="P41340" t="s">
        <v>94901</v>
      </c>
      <c r="Q41340" t="s">
        <v>94902</v>
      </c>
      <c r="R41340" t="s">
        <v>80960</v>
      </c>
    </row>
    <row r="41341" spans="1:18" x14ac:dyDescent="0.2">
      <c r="A41341" s="2">
        <v>41339</v>
      </c>
      <c r="B41341">
        <v>4442491</v>
      </c>
      <c r="C41341" t="s">
        <v>72224</v>
      </c>
      <c r="D41341">
        <v>1.72</v>
      </c>
      <c r="E41341" t="s">
        <v>72225</v>
      </c>
      <c r="F41341">
        <v>8570</v>
      </c>
      <c r="G41341" t="s">
        <v>52238</v>
      </c>
      <c r="H41341" t="s">
        <v>72225</v>
      </c>
      <c r="I41341" t="s">
        <v>72226</v>
      </c>
      <c r="J41341" t="s">
        <v>72227</v>
      </c>
      <c r="K41341">
        <v>3.2355284469075491</v>
      </c>
      <c r="L41341">
        <v>0.42744729904245521</v>
      </c>
      <c r="M41341" t="s">
        <v>72226</v>
      </c>
      <c r="N41341" t="s">
        <v>72226</v>
      </c>
      <c r="O41341" t="s">
        <v>94900</v>
      </c>
      <c r="P41341" t="s">
        <v>94901</v>
      </c>
      <c r="Q41341" t="s">
        <v>94902</v>
      </c>
      <c r="R41341" t="s">
        <v>79638</v>
      </c>
    </row>
    <row r="41342" spans="1:18" x14ac:dyDescent="0.2">
      <c r="A41342" s="2">
        <v>41340</v>
      </c>
      <c r="B41342">
        <v>4442491</v>
      </c>
      <c r="C41342" t="s">
        <v>72224</v>
      </c>
      <c r="D41342">
        <v>1.72</v>
      </c>
      <c r="E41342" t="s">
        <v>72225</v>
      </c>
      <c r="F41342">
        <v>8570</v>
      </c>
      <c r="G41342" t="s">
        <v>52238</v>
      </c>
      <c r="H41342" t="s">
        <v>72225</v>
      </c>
      <c r="I41342" t="s">
        <v>72226</v>
      </c>
      <c r="J41342" t="s">
        <v>72227</v>
      </c>
      <c r="K41342">
        <v>3.2355284469075491</v>
      </c>
      <c r="L41342">
        <v>0.42744729904245521</v>
      </c>
      <c r="M41342" t="s">
        <v>72226</v>
      </c>
      <c r="N41342" t="s">
        <v>72226</v>
      </c>
      <c r="O41342" t="s">
        <v>94900</v>
      </c>
      <c r="P41342" t="s">
        <v>94901</v>
      </c>
      <c r="Q41342" t="s">
        <v>94902</v>
      </c>
      <c r="R41342" t="s">
        <v>74811</v>
      </c>
    </row>
    <row r="41343" spans="1:18" x14ac:dyDescent="0.2">
      <c r="A41343" s="2">
        <v>41341</v>
      </c>
      <c r="B41343">
        <v>4442491</v>
      </c>
      <c r="C41343" t="s">
        <v>72224</v>
      </c>
      <c r="D41343">
        <v>1.72</v>
      </c>
      <c r="E41343" t="s">
        <v>72225</v>
      </c>
      <c r="F41343">
        <v>8570</v>
      </c>
      <c r="G41343" t="s">
        <v>52238</v>
      </c>
      <c r="H41343" t="s">
        <v>72225</v>
      </c>
      <c r="I41343" t="s">
        <v>72226</v>
      </c>
      <c r="J41343" t="s">
        <v>72227</v>
      </c>
      <c r="K41343">
        <v>3.2355284469075491</v>
      </c>
      <c r="L41343">
        <v>0.42744729904245521</v>
      </c>
      <c r="M41343" t="s">
        <v>72226</v>
      </c>
      <c r="N41343" t="s">
        <v>72226</v>
      </c>
      <c r="O41343" t="s">
        <v>94900</v>
      </c>
      <c r="P41343" t="s">
        <v>94901</v>
      </c>
      <c r="Q41343" t="s">
        <v>94902</v>
      </c>
      <c r="R41343" t="s">
        <v>87437</v>
      </c>
    </row>
    <row r="41344" spans="1:18" x14ac:dyDescent="0.2">
      <c r="A41344" s="2">
        <v>41342</v>
      </c>
      <c r="B41344">
        <v>4442491</v>
      </c>
      <c r="C41344" t="s">
        <v>72224</v>
      </c>
      <c r="D41344">
        <v>1.72</v>
      </c>
      <c r="E41344" t="s">
        <v>72225</v>
      </c>
      <c r="F41344">
        <v>8570</v>
      </c>
      <c r="G41344" t="s">
        <v>52238</v>
      </c>
      <c r="H41344" t="s">
        <v>72225</v>
      </c>
      <c r="I41344" t="s">
        <v>72226</v>
      </c>
      <c r="J41344" t="s">
        <v>72227</v>
      </c>
      <c r="K41344">
        <v>3.2355284469075491</v>
      </c>
      <c r="L41344">
        <v>0.42744729904245521</v>
      </c>
      <c r="M41344" t="s">
        <v>72226</v>
      </c>
      <c r="N41344" t="s">
        <v>72226</v>
      </c>
      <c r="O41344" t="s">
        <v>94900</v>
      </c>
      <c r="P41344" t="s">
        <v>94901</v>
      </c>
      <c r="Q41344" t="s">
        <v>94902</v>
      </c>
      <c r="R41344" t="s">
        <v>80450</v>
      </c>
    </row>
    <row r="41345" spans="1:18" x14ac:dyDescent="0.2">
      <c r="A41345" s="2">
        <v>41343</v>
      </c>
      <c r="B41345">
        <v>4442491</v>
      </c>
      <c r="C41345" t="s">
        <v>72224</v>
      </c>
      <c r="D41345">
        <v>1.72</v>
      </c>
      <c r="E41345" t="s">
        <v>72225</v>
      </c>
      <c r="F41345">
        <v>8570</v>
      </c>
      <c r="G41345" t="s">
        <v>52238</v>
      </c>
      <c r="H41345" t="s">
        <v>72225</v>
      </c>
      <c r="I41345" t="s">
        <v>72226</v>
      </c>
      <c r="J41345" t="s">
        <v>72227</v>
      </c>
      <c r="K41345">
        <v>3.2355284469075491</v>
      </c>
      <c r="L41345">
        <v>0.42744729904245521</v>
      </c>
      <c r="M41345" t="s">
        <v>72226</v>
      </c>
      <c r="N41345" t="s">
        <v>72226</v>
      </c>
      <c r="O41345" t="s">
        <v>94900</v>
      </c>
      <c r="P41345" t="s">
        <v>94901</v>
      </c>
      <c r="Q41345" t="s">
        <v>94902</v>
      </c>
      <c r="R41345" t="s">
        <v>81824</v>
      </c>
    </row>
    <row r="41346" spans="1:18" x14ac:dyDescent="0.2">
      <c r="A41346" s="2">
        <v>41344</v>
      </c>
      <c r="B41346">
        <v>4442491</v>
      </c>
      <c r="C41346" t="s">
        <v>72224</v>
      </c>
      <c r="D41346">
        <v>1.72</v>
      </c>
      <c r="E41346" t="s">
        <v>72225</v>
      </c>
      <c r="F41346">
        <v>8570</v>
      </c>
      <c r="G41346" t="s">
        <v>52238</v>
      </c>
      <c r="H41346" t="s">
        <v>72225</v>
      </c>
      <c r="I41346" t="s">
        <v>72226</v>
      </c>
      <c r="J41346" t="s">
        <v>72227</v>
      </c>
      <c r="K41346">
        <v>3.2355284469075491</v>
      </c>
      <c r="L41346">
        <v>0.42744729904245521</v>
      </c>
      <c r="M41346" t="s">
        <v>72226</v>
      </c>
      <c r="N41346" t="s">
        <v>72226</v>
      </c>
      <c r="O41346" t="s">
        <v>94900</v>
      </c>
      <c r="P41346" t="s">
        <v>94901</v>
      </c>
      <c r="Q41346" t="s">
        <v>94902</v>
      </c>
      <c r="R41346" t="s">
        <v>79399</v>
      </c>
    </row>
    <row r="41347" spans="1:18" x14ac:dyDescent="0.2">
      <c r="A41347" s="2">
        <v>41345</v>
      </c>
      <c r="B41347">
        <v>4442491</v>
      </c>
      <c r="C41347" t="s">
        <v>72224</v>
      </c>
      <c r="D41347">
        <v>1.72</v>
      </c>
      <c r="E41347" t="s">
        <v>72225</v>
      </c>
      <c r="F41347">
        <v>8570</v>
      </c>
      <c r="G41347" t="s">
        <v>52238</v>
      </c>
      <c r="H41347" t="s">
        <v>72225</v>
      </c>
      <c r="I41347" t="s">
        <v>72226</v>
      </c>
      <c r="J41347" t="s">
        <v>72227</v>
      </c>
      <c r="K41347">
        <v>3.2355284469075491</v>
      </c>
      <c r="L41347">
        <v>0.42744729904245521</v>
      </c>
      <c r="M41347" t="s">
        <v>72226</v>
      </c>
      <c r="N41347" t="s">
        <v>72226</v>
      </c>
      <c r="O41347" t="s">
        <v>94900</v>
      </c>
      <c r="P41347" t="s">
        <v>94901</v>
      </c>
      <c r="Q41347" t="s">
        <v>94902</v>
      </c>
      <c r="R41347" t="s">
        <v>83025</v>
      </c>
    </row>
    <row r="41348" spans="1:18" x14ac:dyDescent="0.2">
      <c r="A41348" s="2">
        <v>41346</v>
      </c>
      <c r="B41348">
        <v>4442491</v>
      </c>
      <c r="C41348" t="s">
        <v>72224</v>
      </c>
      <c r="D41348">
        <v>1.72</v>
      </c>
      <c r="E41348" t="s">
        <v>72225</v>
      </c>
      <c r="F41348">
        <v>8570</v>
      </c>
      <c r="G41348" t="s">
        <v>52238</v>
      </c>
      <c r="H41348" t="s">
        <v>72225</v>
      </c>
      <c r="I41348" t="s">
        <v>72226</v>
      </c>
      <c r="J41348" t="s">
        <v>72227</v>
      </c>
      <c r="K41348">
        <v>3.2355284469075491</v>
      </c>
      <c r="L41348">
        <v>0.42744729904245521</v>
      </c>
      <c r="M41348" t="s">
        <v>72226</v>
      </c>
      <c r="N41348" t="s">
        <v>72226</v>
      </c>
      <c r="O41348" t="s">
        <v>94900</v>
      </c>
      <c r="P41348" t="s">
        <v>94901</v>
      </c>
      <c r="Q41348" t="s">
        <v>94902</v>
      </c>
      <c r="R41348" t="s">
        <v>94903</v>
      </c>
    </row>
    <row r="41349" spans="1:18" x14ac:dyDescent="0.2">
      <c r="A41349" s="2">
        <v>41347</v>
      </c>
      <c r="B41349">
        <v>4442491</v>
      </c>
      <c r="C41349" t="s">
        <v>72224</v>
      </c>
      <c r="D41349">
        <v>1.72</v>
      </c>
      <c r="E41349" t="s">
        <v>72225</v>
      </c>
      <c r="F41349">
        <v>8570</v>
      </c>
      <c r="G41349" t="s">
        <v>52238</v>
      </c>
      <c r="H41349" t="s">
        <v>72225</v>
      </c>
      <c r="I41349" t="s">
        <v>72226</v>
      </c>
      <c r="J41349" t="s">
        <v>72227</v>
      </c>
      <c r="K41349">
        <v>3.2355284469075491</v>
      </c>
      <c r="L41349">
        <v>0.42744729904245521</v>
      </c>
      <c r="M41349" t="s">
        <v>72226</v>
      </c>
      <c r="N41349" t="s">
        <v>72226</v>
      </c>
      <c r="O41349" t="s">
        <v>94900</v>
      </c>
      <c r="P41349" t="s">
        <v>94901</v>
      </c>
      <c r="Q41349" t="s">
        <v>94902</v>
      </c>
      <c r="R41349" t="s">
        <v>74992</v>
      </c>
    </row>
    <row r="41350" spans="1:18" x14ac:dyDescent="0.2">
      <c r="A41350" s="2">
        <v>41348</v>
      </c>
      <c r="B41350">
        <v>4442491</v>
      </c>
      <c r="C41350" t="s">
        <v>72224</v>
      </c>
      <c r="D41350">
        <v>1.72</v>
      </c>
      <c r="E41350" t="s">
        <v>72225</v>
      </c>
      <c r="F41350">
        <v>8570</v>
      </c>
      <c r="G41350" t="s">
        <v>52238</v>
      </c>
      <c r="H41350" t="s">
        <v>72225</v>
      </c>
      <c r="I41350" t="s">
        <v>72226</v>
      </c>
      <c r="J41350" t="s">
        <v>72227</v>
      </c>
      <c r="K41350">
        <v>3.2355284469075491</v>
      </c>
      <c r="L41350">
        <v>0.42744729904245521</v>
      </c>
      <c r="M41350" t="s">
        <v>72226</v>
      </c>
      <c r="N41350" t="s">
        <v>72226</v>
      </c>
      <c r="O41350" t="s">
        <v>94900</v>
      </c>
      <c r="P41350" t="s">
        <v>94901</v>
      </c>
      <c r="Q41350" t="s">
        <v>94902</v>
      </c>
      <c r="R41350" t="s">
        <v>77858</v>
      </c>
    </row>
    <row r="41351" spans="1:18" x14ac:dyDescent="0.2">
      <c r="A41351" s="2">
        <v>41349</v>
      </c>
      <c r="B41351">
        <v>4442491</v>
      </c>
      <c r="C41351" t="s">
        <v>72224</v>
      </c>
      <c r="D41351">
        <v>1.72</v>
      </c>
      <c r="E41351" t="s">
        <v>72225</v>
      </c>
      <c r="F41351">
        <v>8570</v>
      </c>
      <c r="G41351" t="s">
        <v>52238</v>
      </c>
      <c r="H41351" t="s">
        <v>72225</v>
      </c>
      <c r="I41351" t="s">
        <v>72226</v>
      </c>
      <c r="J41351" t="s">
        <v>72227</v>
      </c>
      <c r="K41351">
        <v>3.2355284469075491</v>
      </c>
      <c r="L41351">
        <v>0.42744729904245521</v>
      </c>
      <c r="M41351" t="s">
        <v>72226</v>
      </c>
      <c r="N41351" t="s">
        <v>72226</v>
      </c>
      <c r="O41351" t="s">
        <v>94900</v>
      </c>
      <c r="P41351" t="s">
        <v>94901</v>
      </c>
      <c r="Q41351" t="s">
        <v>94902</v>
      </c>
      <c r="R41351" t="s">
        <v>75007</v>
      </c>
    </row>
    <row r="41352" spans="1:18" x14ac:dyDescent="0.2">
      <c r="A41352" s="2">
        <v>41350</v>
      </c>
      <c r="B41352">
        <v>4442491</v>
      </c>
      <c r="C41352" t="s">
        <v>72224</v>
      </c>
      <c r="D41352">
        <v>1.72</v>
      </c>
      <c r="E41352" t="s">
        <v>72225</v>
      </c>
      <c r="F41352">
        <v>8570</v>
      </c>
      <c r="G41352" t="s">
        <v>52238</v>
      </c>
      <c r="H41352" t="s">
        <v>72225</v>
      </c>
      <c r="I41352" t="s">
        <v>72226</v>
      </c>
      <c r="J41352" t="s">
        <v>72227</v>
      </c>
      <c r="K41352">
        <v>3.2355284469075491</v>
      </c>
      <c r="L41352">
        <v>0.42744729904245521</v>
      </c>
      <c r="M41352" t="s">
        <v>72226</v>
      </c>
      <c r="N41352" t="s">
        <v>72226</v>
      </c>
      <c r="O41352" t="s">
        <v>94900</v>
      </c>
      <c r="P41352" t="s">
        <v>94901</v>
      </c>
      <c r="Q41352" t="s">
        <v>94902</v>
      </c>
      <c r="R41352" t="s">
        <v>79048</v>
      </c>
    </row>
    <row r="41353" spans="1:18" x14ac:dyDescent="0.2">
      <c r="A41353" s="2">
        <v>41351</v>
      </c>
      <c r="B41353">
        <v>4437588</v>
      </c>
      <c r="C41353" t="s">
        <v>72228</v>
      </c>
      <c r="D41353">
        <v>1.72</v>
      </c>
      <c r="E41353" t="s">
        <v>72229</v>
      </c>
      <c r="F41353">
        <v>8574</v>
      </c>
      <c r="G41353" t="s">
        <v>28</v>
      </c>
      <c r="H41353" t="s">
        <v>72229</v>
      </c>
      <c r="I41353" t="s">
        <v>72230</v>
      </c>
      <c r="J41353" t="s">
        <v>72231</v>
      </c>
      <c r="K41353">
        <v>3.2355284469075491</v>
      </c>
      <c r="L41353">
        <v>0.42744729904245521</v>
      </c>
      <c r="M41353" t="s">
        <v>72230</v>
      </c>
      <c r="N41353" t="s">
        <v>72230</v>
      </c>
      <c r="O41353" t="s">
        <v>94904</v>
      </c>
      <c r="P41353" t="s">
        <v>94905</v>
      </c>
      <c r="Q41353" t="s">
        <v>94906</v>
      </c>
      <c r="R41353" t="s">
        <v>75100</v>
      </c>
    </row>
    <row r="41354" spans="1:18" x14ac:dyDescent="0.2">
      <c r="A41354" s="2">
        <v>41352</v>
      </c>
      <c r="B41354">
        <v>4437588</v>
      </c>
      <c r="C41354" t="s">
        <v>72228</v>
      </c>
      <c r="D41354">
        <v>1.72</v>
      </c>
      <c r="E41354" t="s">
        <v>72229</v>
      </c>
      <c r="F41354">
        <v>8574</v>
      </c>
      <c r="G41354" t="s">
        <v>28</v>
      </c>
      <c r="H41354" t="s">
        <v>72229</v>
      </c>
      <c r="I41354" t="s">
        <v>72230</v>
      </c>
      <c r="J41354" t="s">
        <v>72231</v>
      </c>
      <c r="K41354">
        <v>3.2355284469075491</v>
      </c>
      <c r="L41354">
        <v>0.42744729904245521</v>
      </c>
      <c r="M41354" t="s">
        <v>72230</v>
      </c>
      <c r="N41354" t="s">
        <v>72230</v>
      </c>
      <c r="O41354" t="s">
        <v>94904</v>
      </c>
      <c r="P41354" t="s">
        <v>94905</v>
      </c>
      <c r="Q41354" t="s">
        <v>94906</v>
      </c>
      <c r="R41354" t="s">
        <v>94907</v>
      </c>
    </row>
    <row r="41355" spans="1:18" x14ac:dyDescent="0.2">
      <c r="A41355" s="2">
        <v>41353</v>
      </c>
      <c r="B41355">
        <v>4437381</v>
      </c>
      <c r="C41355" t="s">
        <v>72232</v>
      </c>
      <c r="D41355">
        <v>1.72</v>
      </c>
      <c r="E41355" t="s">
        <v>72233</v>
      </c>
      <c r="F41355">
        <v>8575</v>
      </c>
      <c r="G41355" t="s">
        <v>28</v>
      </c>
      <c r="H41355" t="s">
        <v>72233</v>
      </c>
      <c r="I41355" t="s">
        <v>72234</v>
      </c>
      <c r="J41355" t="s">
        <v>72235</v>
      </c>
      <c r="K41355">
        <v>3.2355284469075491</v>
      </c>
      <c r="L41355">
        <v>0.42744729904245521</v>
      </c>
      <c r="M41355" t="s">
        <v>72234</v>
      </c>
      <c r="N41355" t="s">
        <v>72234</v>
      </c>
      <c r="O41355" t="s">
        <v>94908</v>
      </c>
      <c r="P41355" t="s">
        <v>94909</v>
      </c>
      <c r="Q41355" t="s">
        <v>94910</v>
      </c>
      <c r="R41355" t="s">
        <v>79821</v>
      </c>
    </row>
    <row r="41356" spans="1:18" x14ac:dyDescent="0.2">
      <c r="A41356" s="2">
        <v>41354</v>
      </c>
      <c r="B41356">
        <v>4437381</v>
      </c>
      <c r="C41356" t="s">
        <v>72232</v>
      </c>
      <c r="D41356">
        <v>1.72</v>
      </c>
      <c r="E41356" t="s">
        <v>72233</v>
      </c>
      <c r="F41356">
        <v>8575</v>
      </c>
      <c r="G41356" t="s">
        <v>28</v>
      </c>
      <c r="H41356" t="s">
        <v>72233</v>
      </c>
      <c r="I41356" t="s">
        <v>72234</v>
      </c>
      <c r="J41356" t="s">
        <v>72235</v>
      </c>
      <c r="K41356">
        <v>3.2355284469075491</v>
      </c>
      <c r="L41356">
        <v>0.42744729904245521</v>
      </c>
      <c r="M41356" t="s">
        <v>72234</v>
      </c>
      <c r="N41356" t="s">
        <v>72234</v>
      </c>
      <c r="O41356" t="s">
        <v>94908</v>
      </c>
      <c r="P41356" t="s">
        <v>94909</v>
      </c>
      <c r="Q41356" t="s">
        <v>94910</v>
      </c>
      <c r="R41356" t="s">
        <v>76678</v>
      </c>
    </row>
    <row r="41357" spans="1:18" x14ac:dyDescent="0.2">
      <c r="A41357" s="2">
        <v>41355</v>
      </c>
      <c r="B41357">
        <v>4437381</v>
      </c>
      <c r="C41357" t="s">
        <v>72232</v>
      </c>
      <c r="D41357">
        <v>1.72</v>
      </c>
      <c r="E41357" t="s">
        <v>72233</v>
      </c>
      <c r="F41357">
        <v>8575</v>
      </c>
      <c r="G41357" t="s">
        <v>28</v>
      </c>
      <c r="H41357" t="s">
        <v>72233</v>
      </c>
      <c r="I41357" t="s">
        <v>72234</v>
      </c>
      <c r="J41357" t="s">
        <v>72235</v>
      </c>
      <c r="K41357">
        <v>3.2355284469075491</v>
      </c>
      <c r="L41357">
        <v>0.42744729904245521</v>
      </c>
      <c r="M41357" t="s">
        <v>72234</v>
      </c>
      <c r="N41357" t="s">
        <v>72234</v>
      </c>
      <c r="O41357" t="s">
        <v>94908</v>
      </c>
      <c r="P41357" t="s">
        <v>94909</v>
      </c>
      <c r="Q41357" t="s">
        <v>94910</v>
      </c>
      <c r="R41357" t="s">
        <v>75198</v>
      </c>
    </row>
    <row r="41358" spans="1:18" x14ac:dyDescent="0.2">
      <c r="A41358" s="2">
        <v>41356</v>
      </c>
      <c r="B41358">
        <v>4437381</v>
      </c>
      <c r="C41358" t="s">
        <v>72232</v>
      </c>
      <c r="D41358">
        <v>1.72</v>
      </c>
      <c r="E41358" t="s">
        <v>72233</v>
      </c>
      <c r="F41358">
        <v>8575</v>
      </c>
      <c r="G41358" t="s">
        <v>28</v>
      </c>
      <c r="H41358" t="s">
        <v>72233</v>
      </c>
      <c r="I41358" t="s">
        <v>72234</v>
      </c>
      <c r="J41358" t="s">
        <v>72235</v>
      </c>
      <c r="K41358">
        <v>3.2355284469075491</v>
      </c>
      <c r="L41358">
        <v>0.42744729904245521</v>
      </c>
      <c r="M41358" t="s">
        <v>72234</v>
      </c>
      <c r="N41358" t="s">
        <v>72234</v>
      </c>
      <c r="O41358" t="s">
        <v>94908</v>
      </c>
      <c r="P41358" t="s">
        <v>94909</v>
      </c>
      <c r="Q41358" t="s">
        <v>94910</v>
      </c>
      <c r="R41358" t="s">
        <v>79690</v>
      </c>
    </row>
    <row r="41359" spans="1:18" x14ac:dyDescent="0.2">
      <c r="A41359" s="2">
        <v>41357</v>
      </c>
      <c r="B41359">
        <v>4437381</v>
      </c>
      <c r="C41359" t="s">
        <v>72232</v>
      </c>
      <c r="D41359">
        <v>1.72</v>
      </c>
      <c r="E41359" t="s">
        <v>72233</v>
      </c>
      <c r="F41359">
        <v>8575</v>
      </c>
      <c r="G41359" t="s">
        <v>28</v>
      </c>
      <c r="H41359" t="s">
        <v>72233</v>
      </c>
      <c r="I41359" t="s">
        <v>72234</v>
      </c>
      <c r="J41359" t="s">
        <v>72235</v>
      </c>
      <c r="K41359">
        <v>3.2355284469075491</v>
      </c>
      <c r="L41359">
        <v>0.42744729904245521</v>
      </c>
      <c r="M41359" t="s">
        <v>72234</v>
      </c>
      <c r="N41359" t="s">
        <v>72234</v>
      </c>
      <c r="O41359" t="s">
        <v>94908</v>
      </c>
      <c r="P41359" t="s">
        <v>94909</v>
      </c>
      <c r="Q41359" t="s">
        <v>94910</v>
      </c>
      <c r="R41359" t="s">
        <v>81856</v>
      </c>
    </row>
    <row r="41360" spans="1:18" x14ac:dyDescent="0.2">
      <c r="A41360" s="2">
        <v>41358</v>
      </c>
      <c r="B41360">
        <v>4437381</v>
      </c>
      <c r="C41360" t="s">
        <v>72232</v>
      </c>
      <c r="D41360">
        <v>1.72</v>
      </c>
      <c r="E41360" t="s">
        <v>72233</v>
      </c>
      <c r="F41360">
        <v>8575</v>
      </c>
      <c r="G41360" t="s">
        <v>28</v>
      </c>
      <c r="H41360" t="s">
        <v>72233</v>
      </c>
      <c r="I41360" t="s">
        <v>72234</v>
      </c>
      <c r="J41360" t="s">
        <v>72235</v>
      </c>
      <c r="K41360">
        <v>3.2355284469075491</v>
      </c>
      <c r="L41360">
        <v>0.42744729904245521</v>
      </c>
      <c r="M41360" t="s">
        <v>72234</v>
      </c>
      <c r="N41360" t="s">
        <v>72234</v>
      </c>
      <c r="O41360" t="s">
        <v>94908</v>
      </c>
      <c r="P41360" t="s">
        <v>94909</v>
      </c>
      <c r="Q41360" t="s">
        <v>94910</v>
      </c>
      <c r="R41360" t="s">
        <v>76687</v>
      </c>
    </row>
    <row r="41361" spans="1:18" x14ac:dyDescent="0.2">
      <c r="A41361" s="2">
        <v>41359</v>
      </c>
      <c r="B41361">
        <v>4437381</v>
      </c>
      <c r="C41361" t="s">
        <v>72232</v>
      </c>
      <c r="D41361">
        <v>1.72</v>
      </c>
      <c r="E41361" t="s">
        <v>72233</v>
      </c>
      <c r="F41361">
        <v>8575</v>
      </c>
      <c r="G41361" t="s">
        <v>28</v>
      </c>
      <c r="H41361" t="s">
        <v>72233</v>
      </c>
      <c r="I41361" t="s">
        <v>72234</v>
      </c>
      <c r="J41361" t="s">
        <v>72235</v>
      </c>
      <c r="K41361">
        <v>3.2355284469075491</v>
      </c>
      <c r="L41361">
        <v>0.42744729904245521</v>
      </c>
      <c r="M41361" t="s">
        <v>72234</v>
      </c>
      <c r="N41361" t="s">
        <v>72234</v>
      </c>
      <c r="O41361" t="s">
        <v>94908</v>
      </c>
      <c r="P41361" t="s">
        <v>94909</v>
      </c>
      <c r="Q41361" t="s">
        <v>94910</v>
      </c>
      <c r="R41361" t="s">
        <v>77435</v>
      </c>
    </row>
    <row r="41362" spans="1:18" x14ac:dyDescent="0.2">
      <c r="A41362" s="2">
        <v>41360</v>
      </c>
      <c r="B41362">
        <v>4437381</v>
      </c>
      <c r="C41362" t="s">
        <v>72232</v>
      </c>
      <c r="D41362">
        <v>1.72</v>
      </c>
      <c r="E41362" t="s">
        <v>72233</v>
      </c>
      <c r="F41362">
        <v>8575</v>
      </c>
      <c r="G41362" t="s">
        <v>28</v>
      </c>
      <c r="H41362" t="s">
        <v>72233</v>
      </c>
      <c r="I41362" t="s">
        <v>72234</v>
      </c>
      <c r="J41362" t="s">
        <v>72235</v>
      </c>
      <c r="K41362">
        <v>3.2355284469075491</v>
      </c>
      <c r="L41362">
        <v>0.42744729904245521</v>
      </c>
      <c r="M41362" t="s">
        <v>72234</v>
      </c>
      <c r="N41362" t="s">
        <v>72234</v>
      </c>
      <c r="O41362" t="s">
        <v>94908</v>
      </c>
      <c r="P41362" t="s">
        <v>94909</v>
      </c>
      <c r="Q41362" t="s">
        <v>94910</v>
      </c>
      <c r="R41362" t="s">
        <v>79693</v>
      </c>
    </row>
    <row r="41363" spans="1:18" x14ac:dyDescent="0.2">
      <c r="A41363" s="2">
        <v>41361</v>
      </c>
      <c r="B41363">
        <v>4437381</v>
      </c>
      <c r="C41363" t="s">
        <v>72232</v>
      </c>
      <c r="D41363">
        <v>1.72</v>
      </c>
      <c r="E41363" t="s">
        <v>72233</v>
      </c>
      <c r="F41363">
        <v>8575</v>
      </c>
      <c r="G41363" t="s">
        <v>28</v>
      </c>
      <c r="H41363" t="s">
        <v>72233</v>
      </c>
      <c r="I41363" t="s">
        <v>72234</v>
      </c>
      <c r="J41363" t="s">
        <v>72235</v>
      </c>
      <c r="K41363">
        <v>3.2355284469075491</v>
      </c>
      <c r="L41363">
        <v>0.42744729904245521</v>
      </c>
      <c r="M41363" t="s">
        <v>72234</v>
      </c>
      <c r="N41363" t="s">
        <v>72234</v>
      </c>
      <c r="O41363" t="s">
        <v>94908</v>
      </c>
      <c r="P41363" t="s">
        <v>94909</v>
      </c>
      <c r="Q41363" t="s">
        <v>94910</v>
      </c>
      <c r="R41363" t="s">
        <v>88048</v>
      </c>
    </row>
    <row r="41364" spans="1:18" x14ac:dyDescent="0.2">
      <c r="A41364" s="2">
        <v>41362</v>
      </c>
      <c r="B41364">
        <v>4437381</v>
      </c>
      <c r="C41364" t="s">
        <v>72232</v>
      </c>
      <c r="D41364">
        <v>1.72</v>
      </c>
      <c r="E41364" t="s">
        <v>72233</v>
      </c>
      <c r="F41364">
        <v>8575</v>
      </c>
      <c r="G41364" t="s">
        <v>28</v>
      </c>
      <c r="H41364" t="s">
        <v>72233</v>
      </c>
      <c r="I41364" t="s">
        <v>72234</v>
      </c>
      <c r="J41364" t="s">
        <v>72235</v>
      </c>
      <c r="K41364">
        <v>3.2355284469075491</v>
      </c>
      <c r="L41364">
        <v>0.42744729904245521</v>
      </c>
      <c r="M41364" t="s">
        <v>72234</v>
      </c>
      <c r="N41364" t="s">
        <v>72234</v>
      </c>
      <c r="O41364" t="s">
        <v>94908</v>
      </c>
      <c r="P41364" t="s">
        <v>94909</v>
      </c>
      <c r="Q41364" t="s">
        <v>94910</v>
      </c>
      <c r="R41364" t="s">
        <v>77818</v>
      </c>
    </row>
    <row r="41365" spans="1:18" x14ac:dyDescent="0.2">
      <c r="A41365" s="2">
        <v>41363</v>
      </c>
      <c r="B41365">
        <v>4437381</v>
      </c>
      <c r="C41365" t="s">
        <v>72232</v>
      </c>
      <c r="D41365">
        <v>1.72</v>
      </c>
      <c r="E41365" t="s">
        <v>72233</v>
      </c>
      <c r="F41365">
        <v>8575</v>
      </c>
      <c r="G41365" t="s">
        <v>28</v>
      </c>
      <c r="H41365" t="s">
        <v>72233</v>
      </c>
      <c r="I41365" t="s">
        <v>72234</v>
      </c>
      <c r="J41365" t="s">
        <v>72235</v>
      </c>
      <c r="K41365">
        <v>3.2355284469075491</v>
      </c>
      <c r="L41365">
        <v>0.42744729904245521</v>
      </c>
      <c r="M41365" t="s">
        <v>72234</v>
      </c>
      <c r="N41365" t="s">
        <v>72234</v>
      </c>
      <c r="O41365" t="s">
        <v>94908</v>
      </c>
      <c r="P41365" t="s">
        <v>94909</v>
      </c>
      <c r="Q41365" t="s">
        <v>94910</v>
      </c>
      <c r="R41365" t="s">
        <v>78982</v>
      </c>
    </row>
    <row r="41366" spans="1:18" x14ac:dyDescent="0.2">
      <c r="A41366" s="2">
        <v>41364</v>
      </c>
      <c r="B41366">
        <v>4437381</v>
      </c>
      <c r="C41366" t="s">
        <v>72232</v>
      </c>
      <c r="D41366">
        <v>1.72</v>
      </c>
      <c r="E41366" t="s">
        <v>72233</v>
      </c>
      <c r="F41366">
        <v>8575</v>
      </c>
      <c r="G41366" t="s">
        <v>28</v>
      </c>
      <c r="H41366" t="s">
        <v>72233</v>
      </c>
      <c r="I41366" t="s">
        <v>72234</v>
      </c>
      <c r="J41366" t="s">
        <v>72235</v>
      </c>
      <c r="K41366">
        <v>3.2355284469075491</v>
      </c>
      <c r="L41366">
        <v>0.42744729904245521</v>
      </c>
      <c r="M41366" t="s">
        <v>72234</v>
      </c>
      <c r="N41366" t="s">
        <v>72234</v>
      </c>
      <c r="O41366" t="s">
        <v>94908</v>
      </c>
      <c r="P41366" t="s">
        <v>94909</v>
      </c>
      <c r="Q41366" t="s">
        <v>94910</v>
      </c>
      <c r="R41366" t="s">
        <v>79694</v>
      </c>
    </row>
    <row r="41367" spans="1:18" x14ac:dyDescent="0.2">
      <c r="A41367" s="2">
        <v>41365</v>
      </c>
      <c r="B41367">
        <v>4437381</v>
      </c>
      <c r="C41367" t="s">
        <v>72232</v>
      </c>
      <c r="D41367">
        <v>1.72</v>
      </c>
      <c r="E41367" t="s">
        <v>72233</v>
      </c>
      <c r="F41367">
        <v>8575</v>
      </c>
      <c r="G41367" t="s">
        <v>28</v>
      </c>
      <c r="H41367" t="s">
        <v>72233</v>
      </c>
      <c r="I41367" t="s">
        <v>72234</v>
      </c>
      <c r="J41367" t="s">
        <v>72235</v>
      </c>
      <c r="K41367">
        <v>3.2355284469075491</v>
      </c>
      <c r="L41367">
        <v>0.42744729904245521</v>
      </c>
      <c r="M41367" t="s">
        <v>72234</v>
      </c>
      <c r="N41367" t="s">
        <v>72234</v>
      </c>
      <c r="O41367" t="s">
        <v>94908</v>
      </c>
      <c r="P41367" t="s">
        <v>94909</v>
      </c>
      <c r="Q41367" t="s">
        <v>94910</v>
      </c>
      <c r="R41367" t="s">
        <v>79695</v>
      </c>
    </row>
    <row r="41368" spans="1:18" x14ac:dyDescent="0.2">
      <c r="A41368" s="2">
        <v>41366</v>
      </c>
      <c r="B41368">
        <v>4437381</v>
      </c>
      <c r="C41368" t="s">
        <v>72232</v>
      </c>
      <c r="D41368">
        <v>1.72</v>
      </c>
      <c r="E41368" t="s">
        <v>72233</v>
      </c>
      <c r="F41368">
        <v>8575</v>
      </c>
      <c r="G41368" t="s">
        <v>28</v>
      </c>
      <c r="H41368" t="s">
        <v>72233</v>
      </c>
      <c r="I41368" t="s">
        <v>72234</v>
      </c>
      <c r="J41368" t="s">
        <v>72235</v>
      </c>
      <c r="K41368">
        <v>3.2355284469075491</v>
      </c>
      <c r="L41368">
        <v>0.42744729904245521</v>
      </c>
      <c r="M41368" t="s">
        <v>72234</v>
      </c>
      <c r="N41368" t="s">
        <v>72234</v>
      </c>
      <c r="O41368" t="s">
        <v>94908</v>
      </c>
      <c r="P41368" t="s">
        <v>94909</v>
      </c>
      <c r="Q41368" t="s">
        <v>94910</v>
      </c>
      <c r="R41368" t="s">
        <v>75358</v>
      </c>
    </row>
    <row r="41369" spans="1:18" x14ac:dyDescent="0.2">
      <c r="A41369" s="2">
        <v>41367</v>
      </c>
      <c r="B41369">
        <v>4437381</v>
      </c>
      <c r="C41369" t="s">
        <v>72232</v>
      </c>
      <c r="D41369">
        <v>1.72</v>
      </c>
      <c r="E41369" t="s">
        <v>72233</v>
      </c>
      <c r="F41369">
        <v>8575</v>
      </c>
      <c r="G41369" t="s">
        <v>28</v>
      </c>
      <c r="H41369" t="s">
        <v>72233</v>
      </c>
      <c r="I41369" t="s">
        <v>72234</v>
      </c>
      <c r="J41369" t="s">
        <v>72235</v>
      </c>
      <c r="K41369">
        <v>3.2355284469075491</v>
      </c>
      <c r="L41369">
        <v>0.42744729904245521</v>
      </c>
      <c r="M41369" t="s">
        <v>72234</v>
      </c>
      <c r="N41369" t="s">
        <v>72234</v>
      </c>
      <c r="O41369" t="s">
        <v>94908</v>
      </c>
      <c r="P41369" t="s">
        <v>94909</v>
      </c>
      <c r="Q41369" t="s">
        <v>94910</v>
      </c>
      <c r="R41369" t="s">
        <v>88049</v>
      </c>
    </row>
    <row r="41370" spans="1:18" x14ac:dyDescent="0.2">
      <c r="A41370" s="2">
        <v>41368</v>
      </c>
      <c r="B41370">
        <v>4437381</v>
      </c>
      <c r="C41370" t="s">
        <v>72232</v>
      </c>
      <c r="D41370">
        <v>1.72</v>
      </c>
      <c r="E41370" t="s">
        <v>72233</v>
      </c>
      <c r="F41370">
        <v>8575</v>
      </c>
      <c r="G41370" t="s">
        <v>28</v>
      </c>
      <c r="H41370" t="s">
        <v>72233</v>
      </c>
      <c r="I41370" t="s">
        <v>72234</v>
      </c>
      <c r="J41370" t="s">
        <v>72235</v>
      </c>
      <c r="K41370">
        <v>3.2355284469075491</v>
      </c>
      <c r="L41370">
        <v>0.42744729904245521</v>
      </c>
      <c r="M41370" t="s">
        <v>72234</v>
      </c>
      <c r="N41370" t="s">
        <v>72234</v>
      </c>
      <c r="O41370" t="s">
        <v>94908</v>
      </c>
      <c r="P41370" t="s">
        <v>94909</v>
      </c>
      <c r="Q41370" t="s">
        <v>94910</v>
      </c>
      <c r="R41370" t="s">
        <v>79697</v>
      </c>
    </row>
    <row r="41371" spans="1:18" x14ac:dyDescent="0.2">
      <c r="A41371" s="2">
        <v>41369</v>
      </c>
      <c r="B41371">
        <v>4437381</v>
      </c>
      <c r="C41371" t="s">
        <v>72232</v>
      </c>
      <c r="D41371">
        <v>1.72</v>
      </c>
      <c r="E41371" t="s">
        <v>72233</v>
      </c>
      <c r="F41371">
        <v>8575</v>
      </c>
      <c r="G41371" t="s">
        <v>28</v>
      </c>
      <c r="H41371" t="s">
        <v>72233</v>
      </c>
      <c r="I41371" t="s">
        <v>72234</v>
      </c>
      <c r="J41371" t="s">
        <v>72235</v>
      </c>
      <c r="K41371">
        <v>3.2355284469075491</v>
      </c>
      <c r="L41371">
        <v>0.42744729904245521</v>
      </c>
      <c r="M41371" t="s">
        <v>72234</v>
      </c>
      <c r="N41371" t="s">
        <v>72234</v>
      </c>
      <c r="O41371" t="s">
        <v>94908</v>
      </c>
      <c r="P41371" t="s">
        <v>94909</v>
      </c>
      <c r="Q41371" t="s">
        <v>94910</v>
      </c>
      <c r="R41371" t="s">
        <v>75381</v>
      </c>
    </row>
    <row r="41372" spans="1:18" x14ac:dyDescent="0.2">
      <c r="A41372" s="2">
        <v>41370</v>
      </c>
      <c r="B41372">
        <v>4437381</v>
      </c>
      <c r="C41372" t="s">
        <v>72232</v>
      </c>
      <c r="D41372">
        <v>1.72</v>
      </c>
      <c r="E41372" t="s">
        <v>72233</v>
      </c>
      <c r="F41372">
        <v>8575</v>
      </c>
      <c r="G41372" t="s">
        <v>28</v>
      </c>
      <c r="H41372" t="s">
        <v>72233</v>
      </c>
      <c r="I41372" t="s">
        <v>72234</v>
      </c>
      <c r="J41372" t="s">
        <v>72235</v>
      </c>
      <c r="K41372">
        <v>3.2355284469075491</v>
      </c>
      <c r="L41372">
        <v>0.42744729904245521</v>
      </c>
      <c r="M41372" t="s">
        <v>72234</v>
      </c>
      <c r="N41372" t="s">
        <v>72234</v>
      </c>
      <c r="O41372" t="s">
        <v>94908</v>
      </c>
      <c r="P41372" t="s">
        <v>94909</v>
      </c>
      <c r="Q41372" t="s">
        <v>94910</v>
      </c>
      <c r="R41372" t="s">
        <v>75833</v>
      </c>
    </row>
    <row r="41373" spans="1:18" x14ac:dyDescent="0.2">
      <c r="A41373" s="2">
        <v>41371</v>
      </c>
      <c r="B41373">
        <v>4437381</v>
      </c>
      <c r="C41373" t="s">
        <v>72232</v>
      </c>
      <c r="D41373">
        <v>1.72</v>
      </c>
      <c r="E41373" t="s">
        <v>72233</v>
      </c>
      <c r="F41373">
        <v>8575</v>
      </c>
      <c r="G41373" t="s">
        <v>28</v>
      </c>
      <c r="H41373" t="s">
        <v>72233</v>
      </c>
      <c r="I41373" t="s">
        <v>72234</v>
      </c>
      <c r="J41373" t="s">
        <v>72235</v>
      </c>
      <c r="K41373">
        <v>3.2355284469075491</v>
      </c>
      <c r="L41373">
        <v>0.42744729904245521</v>
      </c>
      <c r="M41373" t="s">
        <v>72234</v>
      </c>
      <c r="N41373" t="s">
        <v>72234</v>
      </c>
      <c r="O41373" t="s">
        <v>94908</v>
      </c>
      <c r="P41373" t="s">
        <v>94909</v>
      </c>
      <c r="Q41373" t="s">
        <v>94910</v>
      </c>
      <c r="R41373" t="s">
        <v>75835</v>
      </c>
    </row>
    <row r="41374" spans="1:18" x14ac:dyDescent="0.2">
      <c r="A41374" s="2">
        <v>41372</v>
      </c>
      <c r="B41374">
        <v>4437381</v>
      </c>
      <c r="C41374" t="s">
        <v>72232</v>
      </c>
      <c r="D41374">
        <v>1.72</v>
      </c>
      <c r="E41374" t="s">
        <v>72233</v>
      </c>
      <c r="F41374">
        <v>8575</v>
      </c>
      <c r="G41374" t="s">
        <v>28</v>
      </c>
      <c r="H41374" t="s">
        <v>72233</v>
      </c>
      <c r="I41374" t="s">
        <v>72234</v>
      </c>
      <c r="J41374" t="s">
        <v>72235</v>
      </c>
      <c r="K41374">
        <v>3.2355284469075491</v>
      </c>
      <c r="L41374">
        <v>0.42744729904245521</v>
      </c>
      <c r="M41374" t="s">
        <v>72234</v>
      </c>
      <c r="N41374" t="s">
        <v>72234</v>
      </c>
      <c r="O41374" t="s">
        <v>94908</v>
      </c>
      <c r="P41374" t="s">
        <v>94909</v>
      </c>
      <c r="Q41374" t="s">
        <v>94910</v>
      </c>
      <c r="R41374" t="s">
        <v>74995</v>
      </c>
    </row>
    <row r="41375" spans="1:18" x14ac:dyDescent="0.2">
      <c r="A41375" s="2">
        <v>41373</v>
      </c>
      <c r="B41375">
        <v>4437381</v>
      </c>
      <c r="C41375" t="s">
        <v>72232</v>
      </c>
      <c r="D41375">
        <v>1.72</v>
      </c>
      <c r="E41375" t="s">
        <v>72233</v>
      </c>
      <c r="F41375">
        <v>8575</v>
      </c>
      <c r="G41375" t="s">
        <v>28</v>
      </c>
      <c r="H41375" t="s">
        <v>72233</v>
      </c>
      <c r="I41375" t="s">
        <v>72234</v>
      </c>
      <c r="J41375" t="s">
        <v>72235</v>
      </c>
      <c r="K41375">
        <v>3.2355284469075491</v>
      </c>
      <c r="L41375">
        <v>0.42744729904245521</v>
      </c>
      <c r="M41375" t="s">
        <v>72234</v>
      </c>
      <c r="N41375" t="s">
        <v>72234</v>
      </c>
      <c r="O41375" t="s">
        <v>94908</v>
      </c>
      <c r="P41375" t="s">
        <v>94909</v>
      </c>
      <c r="Q41375" t="s">
        <v>94910</v>
      </c>
      <c r="R41375" t="s">
        <v>75372</v>
      </c>
    </row>
    <row r="41376" spans="1:18" x14ac:dyDescent="0.2">
      <c r="A41376" s="2">
        <v>41374</v>
      </c>
      <c r="B41376">
        <v>4437381</v>
      </c>
      <c r="C41376" t="s">
        <v>72232</v>
      </c>
      <c r="D41376">
        <v>1.72</v>
      </c>
      <c r="E41376" t="s">
        <v>72233</v>
      </c>
      <c r="F41376">
        <v>8575</v>
      </c>
      <c r="G41376" t="s">
        <v>28</v>
      </c>
      <c r="H41376" t="s">
        <v>72233</v>
      </c>
      <c r="I41376" t="s">
        <v>72234</v>
      </c>
      <c r="J41376" t="s">
        <v>72235</v>
      </c>
      <c r="K41376">
        <v>3.2355284469075491</v>
      </c>
      <c r="L41376">
        <v>0.42744729904245521</v>
      </c>
      <c r="M41376" t="s">
        <v>72234</v>
      </c>
      <c r="N41376" t="s">
        <v>72234</v>
      </c>
      <c r="O41376" t="s">
        <v>94908</v>
      </c>
      <c r="P41376" t="s">
        <v>94909</v>
      </c>
      <c r="Q41376" t="s">
        <v>94910</v>
      </c>
      <c r="R41376" t="s">
        <v>79699</v>
      </c>
    </row>
    <row r="41377" spans="1:18" x14ac:dyDescent="0.2">
      <c r="A41377" s="2">
        <v>41375</v>
      </c>
      <c r="B41377">
        <v>4437381</v>
      </c>
      <c r="C41377" t="s">
        <v>72232</v>
      </c>
      <c r="D41377">
        <v>1.72</v>
      </c>
      <c r="E41377" t="s">
        <v>72233</v>
      </c>
      <c r="F41377">
        <v>8575</v>
      </c>
      <c r="G41377" t="s">
        <v>28</v>
      </c>
      <c r="H41377" t="s">
        <v>72233</v>
      </c>
      <c r="I41377" t="s">
        <v>72234</v>
      </c>
      <c r="J41377" t="s">
        <v>72235</v>
      </c>
      <c r="K41377">
        <v>3.2355284469075491</v>
      </c>
      <c r="L41377">
        <v>0.42744729904245521</v>
      </c>
      <c r="M41377" t="s">
        <v>72234</v>
      </c>
      <c r="N41377" t="s">
        <v>72234</v>
      </c>
      <c r="O41377" t="s">
        <v>94908</v>
      </c>
      <c r="P41377" t="s">
        <v>94909</v>
      </c>
      <c r="Q41377" t="s">
        <v>94910</v>
      </c>
      <c r="R41377" t="s">
        <v>79985</v>
      </c>
    </row>
    <row r="41378" spans="1:18" x14ac:dyDescent="0.2">
      <c r="A41378" s="2">
        <v>41376</v>
      </c>
      <c r="B41378">
        <v>4437381</v>
      </c>
      <c r="C41378" t="s">
        <v>72232</v>
      </c>
      <c r="D41378">
        <v>1.72</v>
      </c>
      <c r="E41378" t="s">
        <v>72233</v>
      </c>
      <c r="F41378">
        <v>8575</v>
      </c>
      <c r="G41378" t="s">
        <v>28</v>
      </c>
      <c r="H41378" t="s">
        <v>72233</v>
      </c>
      <c r="I41378" t="s">
        <v>72234</v>
      </c>
      <c r="J41378" t="s">
        <v>72235</v>
      </c>
      <c r="K41378">
        <v>3.2355284469075491</v>
      </c>
      <c r="L41378">
        <v>0.42744729904245521</v>
      </c>
      <c r="M41378" t="s">
        <v>72234</v>
      </c>
      <c r="N41378" t="s">
        <v>72234</v>
      </c>
      <c r="O41378" t="s">
        <v>94908</v>
      </c>
      <c r="P41378" t="s">
        <v>94909</v>
      </c>
      <c r="Q41378" t="s">
        <v>94910</v>
      </c>
      <c r="R41378" t="s">
        <v>75044</v>
      </c>
    </row>
    <row r="41379" spans="1:18" x14ac:dyDescent="0.2">
      <c r="A41379" s="2">
        <v>41377</v>
      </c>
      <c r="B41379">
        <v>4437381</v>
      </c>
      <c r="C41379" t="s">
        <v>72232</v>
      </c>
      <c r="D41379">
        <v>1.72</v>
      </c>
      <c r="E41379" t="s">
        <v>72233</v>
      </c>
      <c r="F41379">
        <v>8575</v>
      </c>
      <c r="G41379" t="s">
        <v>28</v>
      </c>
      <c r="H41379" t="s">
        <v>72233</v>
      </c>
      <c r="I41379" t="s">
        <v>72234</v>
      </c>
      <c r="J41379" t="s">
        <v>72235</v>
      </c>
      <c r="K41379">
        <v>3.2355284469075491</v>
      </c>
      <c r="L41379">
        <v>0.42744729904245521</v>
      </c>
      <c r="M41379" t="s">
        <v>72234</v>
      </c>
      <c r="N41379" t="s">
        <v>72234</v>
      </c>
      <c r="O41379" t="s">
        <v>94908</v>
      </c>
      <c r="P41379" t="s">
        <v>94909</v>
      </c>
      <c r="Q41379" t="s">
        <v>94910</v>
      </c>
      <c r="R41379" t="s">
        <v>79700</v>
      </c>
    </row>
    <row r="41380" spans="1:18" x14ac:dyDescent="0.2">
      <c r="A41380" s="2">
        <v>41378</v>
      </c>
      <c r="B41380">
        <v>4437381</v>
      </c>
      <c r="C41380" t="s">
        <v>72232</v>
      </c>
      <c r="D41380">
        <v>1.72</v>
      </c>
      <c r="E41380" t="s">
        <v>72233</v>
      </c>
      <c r="F41380">
        <v>8575</v>
      </c>
      <c r="G41380" t="s">
        <v>28</v>
      </c>
      <c r="H41380" t="s">
        <v>72233</v>
      </c>
      <c r="I41380" t="s">
        <v>72234</v>
      </c>
      <c r="J41380" t="s">
        <v>72235</v>
      </c>
      <c r="K41380">
        <v>3.2355284469075491</v>
      </c>
      <c r="L41380">
        <v>0.42744729904245521</v>
      </c>
      <c r="M41380" t="s">
        <v>72234</v>
      </c>
      <c r="N41380" t="s">
        <v>72234</v>
      </c>
      <c r="O41380" t="s">
        <v>94908</v>
      </c>
      <c r="P41380" t="s">
        <v>94909</v>
      </c>
      <c r="Q41380" t="s">
        <v>94910</v>
      </c>
      <c r="R41380" t="s">
        <v>79701</v>
      </c>
    </row>
    <row r="41381" spans="1:18" x14ac:dyDescent="0.2">
      <c r="A41381" s="2">
        <v>41379</v>
      </c>
      <c r="B41381">
        <v>4437381</v>
      </c>
      <c r="C41381" t="s">
        <v>72232</v>
      </c>
      <c r="D41381">
        <v>1.72</v>
      </c>
      <c r="E41381" t="s">
        <v>72233</v>
      </c>
      <c r="F41381">
        <v>8575</v>
      </c>
      <c r="G41381" t="s">
        <v>28</v>
      </c>
      <c r="H41381" t="s">
        <v>72233</v>
      </c>
      <c r="I41381" t="s">
        <v>72234</v>
      </c>
      <c r="J41381" t="s">
        <v>72235</v>
      </c>
      <c r="K41381">
        <v>3.2355284469075491</v>
      </c>
      <c r="L41381">
        <v>0.42744729904245521</v>
      </c>
      <c r="M41381" t="s">
        <v>72234</v>
      </c>
      <c r="N41381" t="s">
        <v>72234</v>
      </c>
      <c r="O41381" t="s">
        <v>94908</v>
      </c>
      <c r="P41381" t="s">
        <v>94909</v>
      </c>
      <c r="Q41381" t="s">
        <v>94910</v>
      </c>
      <c r="R41381" t="s">
        <v>79702</v>
      </c>
    </row>
    <row r="41382" spans="1:18" x14ac:dyDescent="0.2">
      <c r="A41382" s="2">
        <v>41380</v>
      </c>
      <c r="B41382">
        <v>4442918</v>
      </c>
      <c r="C41382" t="s">
        <v>72236</v>
      </c>
      <c r="D41382">
        <v>1.72</v>
      </c>
      <c r="E41382" t="s">
        <v>72237</v>
      </c>
      <c r="F41382">
        <v>8579</v>
      </c>
      <c r="G41382" t="s">
        <v>28</v>
      </c>
      <c r="H41382" t="s">
        <v>72237</v>
      </c>
      <c r="I41382" t="s">
        <v>72238</v>
      </c>
      <c r="J41382" t="s">
        <v>72239</v>
      </c>
      <c r="K41382">
        <v>3.2355284469075491</v>
      </c>
      <c r="L41382">
        <v>0.42744729904245521</v>
      </c>
      <c r="M41382" t="s">
        <v>72238</v>
      </c>
      <c r="N41382" t="s">
        <v>72238</v>
      </c>
      <c r="O41382" t="s">
        <v>94911</v>
      </c>
      <c r="P41382" t="s">
        <v>94912</v>
      </c>
      <c r="Q41382" t="s">
        <v>94913</v>
      </c>
      <c r="R41382" t="s">
        <v>80958</v>
      </c>
    </row>
    <row r="41383" spans="1:18" x14ac:dyDescent="0.2">
      <c r="A41383" s="2">
        <v>41381</v>
      </c>
      <c r="B41383">
        <v>4442918</v>
      </c>
      <c r="C41383" t="s">
        <v>72236</v>
      </c>
      <c r="D41383">
        <v>1.72</v>
      </c>
      <c r="E41383" t="s">
        <v>72237</v>
      </c>
      <c r="F41383">
        <v>8579</v>
      </c>
      <c r="G41383" t="s">
        <v>28</v>
      </c>
      <c r="H41383" t="s">
        <v>72237</v>
      </c>
      <c r="I41383" t="s">
        <v>72238</v>
      </c>
      <c r="J41383" t="s">
        <v>72239</v>
      </c>
      <c r="K41383">
        <v>3.2355284469075491</v>
      </c>
      <c r="L41383">
        <v>0.42744729904245521</v>
      </c>
      <c r="M41383" t="s">
        <v>72238</v>
      </c>
      <c r="N41383" t="s">
        <v>72238</v>
      </c>
      <c r="O41383" t="s">
        <v>94911</v>
      </c>
      <c r="P41383" t="s">
        <v>94912</v>
      </c>
      <c r="Q41383" t="s">
        <v>94913</v>
      </c>
      <c r="R41383" t="s">
        <v>79343</v>
      </c>
    </row>
    <row r="41384" spans="1:18" x14ac:dyDescent="0.2">
      <c r="A41384" s="2">
        <v>41382</v>
      </c>
      <c r="B41384">
        <v>4442918</v>
      </c>
      <c r="C41384" t="s">
        <v>72236</v>
      </c>
      <c r="D41384">
        <v>1.72</v>
      </c>
      <c r="E41384" t="s">
        <v>72237</v>
      </c>
      <c r="F41384">
        <v>8579</v>
      </c>
      <c r="G41384" t="s">
        <v>28</v>
      </c>
      <c r="H41384" t="s">
        <v>72237</v>
      </c>
      <c r="I41384" t="s">
        <v>72238</v>
      </c>
      <c r="J41384" t="s">
        <v>72239</v>
      </c>
      <c r="K41384">
        <v>3.2355284469075491</v>
      </c>
      <c r="L41384">
        <v>0.42744729904245521</v>
      </c>
      <c r="M41384" t="s">
        <v>72238</v>
      </c>
      <c r="N41384" t="s">
        <v>72238</v>
      </c>
      <c r="O41384" t="s">
        <v>94911</v>
      </c>
      <c r="P41384" t="s">
        <v>94912</v>
      </c>
      <c r="Q41384" t="s">
        <v>94913</v>
      </c>
      <c r="R41384" t="s">
        <v>75732</v>
      </c>
    </row>
    <row r="41385" spans="1:18" x14ac:dyDescent="0.2">
      <c r="A41385" s="2">
        <v>41383</v>
      </c>
      <c r="B41385">
        <v>4442918</v>
      </c>
      <c r="C41385" t="s">
        <v>72236</v>
      </c>
      <c r="D41385">
        <v>1.72</v>
      </c>
      <c r="E41385" t="s">
        <v>72237</v>
      </c>
      <c r="F41385">
        <v>8579</v>
      </c>
      <c r="G41385" t="s">
        <v>28</v>
      </c>
      <c r="H41385" t="s">
        <v>72237</v>
      </c>
      <c r="I41385" t="s">
        <v>72238</v>
      </c>
      <c r="J41385" t="s">
        <v>72239</v>
      </c>
      <c r="K41385">
        <v>3.2355284469075491</v>
      </c>
      <c r="L41385">
        <v>0.42744729904245521</v>
      </c>
      <c r="M41385" t="s">
        <v>72238</v>
      </c>
      <c r="N41385" t="s">
        <v>72238</v>
      </c>
      <c r="O41385" t="s">
        <v>94911</v>
      </c>
      <c r="P41385" t="s">
        <v>94912</v>
      </c>
      <c r="Q41385" t="s">
        <v>94913</v>
      </c>
      <c r="R41385" t="s">
        <v>77641</v>
      </c>
    </row>
    <row r="41386" spans="1:18" x14ac:dyDescent="0.2">
      <c r="A41386" s="2">
        <v>41384</v>
      </c>
      <c r="B41386">
        <v>4442918</v>
      </c>
      <c r="C41386" t="s">
        <v>72236</v>
      </c>
      <c r="D41386">
        <v>1.72</v>
      </c>
      <c r="E41386" t="s">
        <v>72237</v>
      </c>
      <c r="F41386">
        <v>8579</v>
      </c>
      <c r="G41386" t="s">
        <v>28</v>
      </c>
      <c r="H41386" t="s">
        <v>72237</v>
      </c>
      <c r="I41386" t="s">
        <v>72238</v>
      </c>
      <c r="J41386" t="s">
        <v>72239</v>
      </c>
      <c r="K41386">
        <v>3.2355284469075491</v>
      </c>
      <c r="L41386">
        <v>0.42744729904245521</v>
      </c>
      <c r="M41386" t="s">
        <v>72238</v>
      </c>
      <c r="N41386" t="s">
        <v>72238</v>
      </c>
      <c r="O41386" t="s">
        <v>94911</v>
      </c>
      <c r="P41386" t="s">
        <v>94912</v>
      </c>
      <c r="Q41386" t="s">
        <v>94913</v>
      </c>
      <c r="R41386" t="s">
        <v>94914</v>
      </c>
    </row>
    <row r="41387" spans="1:18" x14ac:dyDescent="0.2">
      <c r="A41387" s="2">
        <v>41385</v>
      </c>
      <c r="B41387">
        <v>4442918</v>
      </c>
      <c r="C41387" t="s">
        <v>72236</v>
      </c>
      <c r="D41387">
        <v>1.72</v>
      </c>
      <c r="E41387" t="s">
        <v>72237</v>
      </c>
      <c r="F41387">
        <v>8579</v>
      </c>
      <c r="G41387" t="s">
        <v>28</v>
      </c>
      <c r="H41387" t="s">
        <v>72237</v>
      </c>
      <c r="I41387" t="s">
        <v>72238</v>
      </c>
      <c r="J41387" t="s">
        <v>72239</v>
      </c>
      <c r="K41387">
        <v>3.2355284469075491</v>
      </c>
      <c r="L41387">
        <v>0.42744729904245521</v>
      </c>
      <c r="M41387" t="s">
        <v>72238</v>
      </c>
      <c r="N41387" t="s">
        <v>72238</v>
      </c>
      <c r="O41387" t="s">
        <v>94911</v>
      </c>
      <c r="P41387" t="s">
        <v>94912</v>
      </c>
      <c r="Q41387" t="s">
        <v>94913</v>
      </c>
      <c r="R41387" t="s">
        <v>74882</v>
      </c>
    </row>
    <row r="41388" spans="1:18" x14ac:dyDescent="0.2">
      <c r="A41388" s="2">
        <v>41386</v>
      </c>
      <c r="B41388">
        <v>4447401</v>
      </c>
      <c r="C41388" t="s">
        <v>72240</v>
      </c>
      <c r="D41388">
        <v>1.71</v>
      </c>
      <c r="E41388" t="s">
        <v>72241</v>
      </c>
      <c r="F41388">
        <v>8582</v>
      </c>
      <c r="G41388" t="s">
        <v>28</v>
      </c>
      <c r="H41388" t="s">
        <v>72241</v>
      </c>
      <c r="I41388" t="s">
        <v>72242</v>
      </c>
      <c r="J41388" t="s">
        <v>72243</v>
      </c>
      <c r="K41388">
        <v>3.2329961103921541</v>
      </c>
      <c r="L41388">
        <v>0.42711275078502697</v>
      </c>
      <c r="M41388" t="s">
        <v>72242</v>
      </c>
      <c r="N41388" t="s">
        <v>72242</v>
      </c>
      <c r="O41388" t="s">
        <v>94915</v>
      </c>
      <c r="P41388" t="s">
        <v>72243</v>
      </c>
      <c r="Q41388" t="s">
        <v>94916</v>
      </c>
      <c r="R41388" t="s">
        <v>81504</v>
      </c>
    </row>
    <row r="41389" spans="1:18" x14ac:dyDescent="0.2">
      <c r="A41389" s="2">
        <v>41387</v>
      </c>
      <c r="B41389">
        <v>4447401</v>
      </c>
      <c r="C41389" t="s">
        <v>72240</v>
      </c>
      <c r="D41389">
        <v>1.71</v>
      </c>
      <c r="E41389" t="s">
        <v>72241</v>
      </c>
      <c r="F41389">
        <v>8582</v>
      </c>
      <c r="G41389" t="s">
        <v>28</v>
      </c>
      <c r="H41389" t="s">
        <v>72241</v>
      </c>
      <c r="I41389" t="s">
        <v>72242</v>
      </c>
      <c r="J41389" t="s">
        <v>72243</v>
      </c>
      <c r="K41389">
        <v>3.2329961103921541</v>
      </c>
      <c r="L41389">
        <v>0.42711275078502697</v>
      </c>
      <c r="M41389" t="s">
        <v>72242</v>
      </c>
      <c r="N41389" t="s">
        <v>72242</v>
      </c>
      <c r="O41389" t="s">
        <v>94915</v>
      </c>
      <c r="P41389" t="s">
        <v>72243</v>
      </c>
      <c r="Q41389" t="s">
        <v>94916</v>
      </c>
      <c r="R41389" t="s">
        <v>75520</v>
      </c>
    </row>
    <row r="41390" spans="1:18" x14ac:dyDescent="0.2">
      <c r="A41390" s="2">
        <v>41388</v>
      </c>
      <c r="B41390">
        <v>4447401</v>
      </c>
      <c r="C41390" t="s">
        <v>72240</v>
      </c>
      <c r="D41390">
        <v>1.71</v>
      </c>
      <c r="E41390" t="s">
        <v>72241</v>
      </c>
      <c r="F41390">
        <v>8582</v>
      </c>
      <c r="G41390" t="s">
        <v>28</v>
      </c>
      <c r="H41390" t="s">
        <v>72241</v>
      </c>
      <c r="I41390" t="s">
        <v>72242</v>
      </c>
      <c r="J41390" t="s">
        <v>72243</v>
      </c>
      <c r="K41390">
        <v>3.2329961103921541</v>
      </c>
      <c r="L41390">
        <v>0.42711275078502697</v>
      </c>
      <c r="M41390" t="s">
        <v>72242</v>
      </c>
      <c r="N41390" t="s">
        <v>72242</v>
      </c>
      <c r="O41390" t="s">
        <v>94915</v>
      </c>
      <c r="P41390" t="s">
        <v>72243</v>
      </c>
      <c r="Q41390" t="s">
        <v>94916</v>
      </c>
      <c r="R41390" t="s">
        <v>76129</v>
      </c>
    </row>
    <row r="41391" spans="1:18" x14ac:dyDescent="0.2">
      <c r="A41391" s="2">
        <v>41389</v>
      </c>
      <c r="B41391">
        <v>4447401</v>
      </c>
      <c r="C41391" t="s">
        <v>72240</v>
      </c>
      <c r="D41391">
        <v>1.71</v>
      </c>
      <c r="E41391" t="s">
        <v>72241</v>
      </c>
      <c r="F41391">
        <v>8582</v>
      </c>
      <c r="G41391" t="s">
        <v>28</v>
      </c>
      <c r="H41391" t="s">
        <v>72241</v>
      </c>
      <c r="I41391" t="s">
        <v>72242</v>
      </c>
      <c r="J41391" t="s">
        <v>72243</v>
      </c>
      <c r="K41391">
        <v>3.2329961103921541</v>
      </c>
      <c r="L41391">
        <v>0.42711275078502697</v>
      </c>
      <c r="M41391" t="s">
        <v>72242</v>
      </c>
      <c r="N41391" t="s">
        <v>72242</v>
      </c>
      <c r="O41391" t="s">
        <v>94915</v>
      </c>
      <c r="P41391" t="s">
        <v>72243</v>
      </c>
      <c r="Q41391" t="s">
        <v>94916</v>
      </c>
      <c r="R41391" t="s">
        <v>74709</v>
      </c>
    </row>
    <row r="41392" spans="1:18" x14ac:dyDescent="0.2">
      <c r="A41392" s="2">
        <v>41390</v>
      </c>
      <c r="B41392">
        <v>4447401</v>
      </c>
      <c r="C41392" t="s">
        <v>72240</v>
      </c>
      <c r="D41392">
        <v>1.71</v>
      </c>
      <c r="E41392" t="s">
        <v>72241</v>
      </c>
      <c r="F41392">
        <v>8582</v>
      </c>
      <c r="G41392" t="s">
        <v>28</v>
      </c>
      <c r="H41392" t="s">
        <v>72241</v>
      </c>
      <c r="I41392" t="s">
        <v>72242</v>
      </c>
      <c r="J41392" t="s">
        <v>72243</v>
      </c>
      <c r="K41392">
        <v>3.2329961103921541</v>
      </c>
      <c r="L41392">
        <v>0.42711275078502697</v>
      </c>
      <c r="M41392" t="s">
        <v>72242</v>
      </c>
      <c r="N41392" t="s">
        <v>72242</v>
      </c>
      <c r="O41392" t="s">
        <v>94915</v>
      </c>
      <c r="P41392" t="s">
        <v>72243</v>
      </c>
      <c r="Q41392" t="s">
        <v>94916</v>
      </c>
      <c r="R41392" t="s">
        <v>90378</v>
      </c>
    </row>
    <row r="41393" spans="1:18" x14ac:dyDescent="0.2">
      <c r="A41393" s="2">
        <v>41391</v>
      </c>
      <c r="B41393">
        <v>4447401</v>
      </c>
      <c r="C41393" t="s">
        <v>72240</v>
      </c>
      <c r="D41393">
        <v>1.71</v>
      </c>
      <c r="E41393" t="s">
        <v>72241</v>
      </c>
      <c r="F41393">
        <v>8582</v>
      </c>
      <c r="G41393" t="s">
        <v>28</v>
      </c>
      <c r="H41393" t="s">
        <v>72241</v>
      </c>
      <c r="I41393" t="s">
        <v>72242</v>
      </c>
      <c r="J41393" t="s">
        <v>72243</v>
      </c>
      <c r="K41393">
        <v>3.2329961103921541</v>
      </c>
      <c r="L41393">
        <v>0.42711275078502697</v>
      </c>
      <c r="M41393" t="s">
        <v>72242</v>
      </c>
      <c r="N41393" t="s">
        <v>72242</v>
      </c>
      <c r="O41393" t="s">
        <v>94915</v>
      </c>
      <c r="P41393" t="s">
        <v>72243</v>
      </c>
      <c r="Q41393" t="s">
        <v>94916</v>
      </c>
      <c r="R41393" t="s">
        <v>77290</v>
      </c>
    </row>
    <row r="41394" spans="1:18" x14ac:dyDescent="0.2">
      <c r="A41394" s="2">
        <v>41392</v>
      </c>
      <c r="B41394">
        <v>4441323</v>
      </c>
      <c r="C41394" t="s">
        <v>72248</v>
      </c>
      <c r="D41394">
        <v>1.7</v>
      </c>
      <c r="E41394" t="s">
        <v>72249</v>
      </c>
      <c r="F41394">
        <v>8599</v>
      </c>
      <c r="G41394" t="s">
        <v>28886</v>
      </c>
      <c r="H41394" t="s">
        <v>72249</v>
      </c>
      <c r="I41394" t="s">
        <v>72250</v>
      </c>
      <c r="J41394" t="s">
        <v>72251</v>
      </c>
      <c r="K41394">
        <v>3.2304489213782741</v>
      </c>
      <c r="L41394">
        <v>0.42677624035651451</v>
      </c>
      <c r="M41394" t="s">
        <v>72250</v>
      </c>
      <c r="N41394" t="s">
        <v>72250</v>
      </c>
      <c r="O41394" t="s">
        <v>94917</v>
      </c>
      <c r="P41394" t="s">
        <v>72251</v>
      </c>
      <c r="Q41394" t="s">
        <v>74774</v>
      </c>
      <c r="R41394" t="s">
        <v>74774</v>
      </c>
    </row>
    <row r="41395" spans="1:18" x14ac:dyDescent="0.2">
      <c r="A41395" s="2">
        <v>41393</v>
      </c>
      <c r="B41395">
        <v>4436811</v>
      </c>
      <c r="C41395" t="s">
        <v>72252</v>
      </c>
      <c r="D41395">
        <v>1.7</v>
      </c>
      <c r="E41395" t="s">
        <v>72253</v>
      </c>
      <c r="F41395">
        <v>8603</v>
      </c>
      <c r="G41395" t="s">
        <v>28</v>
      </c>
      <c r="H41395" t="s">
        <v>72253</v>
      </c>
      <c r="I41395" t="s">
        <v>72254</v>
      </c>
      <c r="J41395" t="s">
        <v>72255</v>
      </c>
      <c r="K41395">
        <v>3.2304489213782741</v>
      </c>
      <c r="L41395">
        <v>0.42677624035651451</v>
      </c>
      <c r="M41395" t="s">
        <v>72254</v>
      </c>
      <c r="N41395" t="s">
        <v>72254</v>
      </c>
      <c r="O41395" t="s">
        <v>94918</v>
      </c>
      <c r="P41395" t="s">
        <v>94919</v>
      </c>
      <c r="Q41395" t="s">
        <v>94920</v>
      </c>
      <c r="R41395" t="s">
        <v>80008</v>
      </c>
    </row>
    <row r="41396" spans="1:18" x14ac:dyDescent="0.2">
      <c r="A41396" s="2">
        <v>41394</v>
      </c>
      <c r="B41396">
        <v>4436811</v>
      </c>
      <c r="C41396" t="s">
        <v>72252</v>
      </c>
      <c r="D41396">
        <v>1.7</v>
      </c>
      <c r="E41396" t="s">
        <v>72253</v>
      </c>
      <c r="F41396">
        <v>8603</v>
      </c>
      <c r="G41396" t="s">
        <v>28</v>
      </c>
      <c r="H41396" t="s">
        <v>72253</v>
      </c>
      <c r="I41396" t="s">
        <v>72254</v>
      </c>
      <c r="J41396" t="s">
        <v>72255</v>
      </c>
      <c r="K41396">
        <v>3.2304489213782741</v>
      </c>
      <c r="L41396">
        <v>0.42677624035651451</v>
      </c>
      <c r="M41396" t="s">
        <v>72254</v>
      </c>
      <c r="N41396" t="s">
        <v>72254</v>
      </c>
      <c r="O41396" t="s">
        <v>94918</v>
      </c>
      <c r="P41396" t="s">
        <v>94919</v>
      </c>
      <c r="Q41396" t="s">
        <v>94920</v>
      </c>
      <c r="R41396" t="s">
        <v>75728</v>
      </c>
    </row>
    <row r="41397" spans="1:18" x14ac:dyDescent="0.2">
      <c r="A41397" s="2">
        <v>41395</v>
      </c>
      <c r="B41397">
        <v>4436811</v>
      </c>
      <c r="C41397" t="s">
        <v>72252</v>
      </c>
      <c r="D41397">
        <v>1.7</v>
      </c>
      <c r="E41397" t="s">
        <v>72253</v>
      </c>
      <c r="F41397">
        <v>8603</v>
      </c>
      <c r="G41397" t="s">
        <v>28</v>
      </c>
      <c r="H41397" t="s">
        <v>72253</v>
      </c>
      <c r="I41397" t="s">
        <v>72254</v>
      </c>
      <c r="J41397" t="s">
        <v>72255</v>
      </c>
      <c r="K41397">
        <v>3.2304489213782741</v>
      </c>
      <c r="L41397">
        <v>0.42677624035651451</v>
      </c>
      <c r="M41397" t="s">
        <v>72254</v>
      </c>
      <c r="N41397" t="s">
        <v>72254</v>
      </c>
      <c r="O41397" t="s">
        <v>94918</v>
      </c>
      <c r="P41397" t="s">
        <v>94919</v>
      </c>
      <c r="Q41397" t="s">
        <v>94920</v>
      </c>
      <c r="R41397" t="s">
        <v>77928</v>
      </c>
    </row>
    <row r="41398" spans="1:18" x14ac:dyDescent="0.2">
      <c r="A41398" s="2">
        <v>41396</v>
      </c>
      <c r="B41398">
        <v>4436811</v>
      </c>
      <c r="C41398" t="s">
        <v>72252</v>
      </c>
      <c r="D41398">
        <v>1.7</v>
      </c>
      <c r="E41398" t="s">
        <v>72253</v>
      </c>
      <c r="F41398">
        <v>8603</v>
      </c>
      <c r="G41398" t="s">
        <v>28</v>
      </c>
      <c r="H41398" t="s">
        <v>72253</v>
      </c>
      <c r="I41398" t="s">
        <v>72254</v>
      </c>
      <c r="J41398" t="s">
        <v>72255</v>
      </c>
      <c r="K41398">
        <v>3.2304489213782741</v>
      </c>
      <c r="L41398">
        <v>0.42677624035651451</v>
      </c>
      <c r="M41398" t="s">
        <v>72254</v>
      </c>
      <c r="N41398" t="s">
        <v>72254</v>
      </c>
      <c r="O41398" t="s">
        <v>94918</v>
      </c>
      <c r="P41398" t="s">
        <v>94919</v>
      </c>
      <c r="Q41398" t="s">
        <v>94920</v>
      </c>
      <c r="R41398" t="s">
        <v>75349</v>
      </c>
    </row>
    <row r="41399" spans="1:18" x14ac:dyDescent="0.2">
      <c r="A41399" s="2">
        <v>41397</v>
      </c>
      <c r="B41399">
        <v>4445884</v>
      </c>
      <c r="C41399" t="s">
        <v>72256</v>
      </c>
      <c r="D41399">
        <v>1.69</v>
      </c>
      <c r="E41399" t="s">
        <v>72257</v>
      </c>
      <c r="F41399">
        <v>8607</v>
      </c>
      <c r="G41399" t="s">
        <v>28</v>
      </c>
      <c r="H41399" t="s">
        <v>72257</v>
      </c>
      <c r="I41399" t="s">
        <v>72258</v>
      </c>
      <c r="J41399" t="s">
        <v>72259</v>
      </c>
      <c r="K41399">
        <v>3.227886704613673</v>
      </c>
      <c r="L41399">
        <v>0.42643774460425588</v>
      </c>
      <c r="M41399" t="s">
        <v>72258</v>
      </c>
      <c r="N41399" t="s">
        <v>72258</v>
      </c>
      <c r="O41399" t="s">
        <v>94921</v>
      </c>
      <c r="P41399" t="s">
        <v>72259</v>
      </c>
      <c r="Q41399" t="s">
        <v>94922</v>
      </c>
      <c r="R41399" t="s">
        <v>80943</v>
      </c>
    </row>
    <row r="41400" spans="1:18" x14ac:dyDescent="0.2">
      <c r="A41400" s="2">
        <v>41398</v>
      </c>
      <c r="B41400">
        <v>4445884</v>
      </c>
      <c r="C41400" t="s">
        <v>72256</v>
      </c>
      <c r="D41400">
        <v>1.69</v>
      </c>
      <c r="E41400" t="s">
        <v>72257</v>
      </c>
      <c r="F41400">
        <v>8607</v>
      </c>
      <c r="G41400" t="s">
        <v>28</v>
      </c>
      <c r="H41400" t="s">
        <v>72257</v>
      </c>
      <c r="I41400" t="s">
        <v>72258</v>
      </c>
      <c r="J41400" t="s">
        <v>72259</v>
      </c>
      <c r="K41400">
        <v>3.227886704613673</v>
      </c>
      <c r="L41400">
        <v>0.42643774460425588</v>
      </c>
      <c r="M41400" t="s">
        <v>72258</v>
      </c>
      <c r="N41400" t="s">
        <v>72258</v>
      </c>
      <c r="O41400" t="s">
        <v>94921</v>
      </c>
      <c r="P41400" t="s">
        <v>72259</v>
      </c>
      <c r="Q41400" t="s">
        <v>94922</v>
      </c>
      <c r="R41400" t="s">
        <v>75223</v>
      </c>
    </row>
    <row r="41401" spans="1:18" x14ac:dyDescent="0.2">
      <c r="A41401" s="2">
        <v>41399</v>
      </c>
      <c r="B41401">
        <v>4445884</v>
      </c>
      <c r="C41401" t="s">
        <v>72256</v>
      </c>
      <c r="D41401">
        <v>1.69</v>
      </c>
      <c r="E41401" t="s">
        <v>72257</v>
      </c>
      <c r="F41401">
        <v>8607</v>
      </c>
      <c r="G41401" t="s">
        <v>28</v>
      </c>
      <c r="H41401" t="s">
        <v>72257</v>
      </c>
      <c r="I41401" t="s">
        <v>72258</v>
      </c>
      <c r="J41401" t="s">
        <v>72259</v>
      </c>
      <c r="K41401">
        <v>3.227886704613673</v>
      </c>
      <c r="L41401">
        <v>0.42643774460425588</v>
      </c>
      <c r="M41401" t="s">
        <v>72258</v>
      </c>
      <c r="N41401" t="s">
        <v>72258</v>
      </c>
      <c r="O41401" t="s">
        <v>94921</v>
      </c>
      <c r="P41401" t="s">
        <v>72259</v>
      </c>
      <c r="Q41401" t="s">
        <v>94922</v>
      </c>
      <c r="R41401" t="s">
        <v>80944</v>
      </c>
    </row>
    <row r="41402" spans="1:18" x14ac:dyDescent="0.2">
      <c r="A41402" s="2">
        <v>41400</v>
      </c>
      <c r="B41402">
        <v>4445884</v>
      </c>
      <c r="C41402" t="s">
        <v>72256</v>
      </c>
      <c r="D41402">
        <v>1.69</v>
      </c>
      <c r="E41402" t="s">
        <v>72257</v>
      </c>
      <c r="F41402">
        <v>8607</v>
      </c>
      <c r="G41402" t="s">
        <v>28</v>
      </c>
      <c r="H41402" t="s">
        <v>72257</v>
      </c>
      <c r="I41402" t="s">
        <v>72258</v>
      </c>
      <c r="J41402" t="s">
        <v>72259</v>
      </c>
      <c r="K41402">
        <v>3.227886704613673</v>
      </c>
      <c r="L41402">
        <v>0.42643774460425588</v>
      </c>
      <c r="M41402" t="s">
        <v>72258</v>
      </c>
      <c r="N41402" t="s">
        <v>72258</v>
      </c>
      <c r="O41402" t="s">
        <v>94921</v>
      </c>
      <c r="P41402" t="s">
        <v>72259</v>
      </c>
      <c r="Q41402" t="s">
        <v>94922</v>
      </c>
      <c r="R41402" t="s">
        <v>76735</v>
      </c>
    </row>
    <row r="41403" spans="1:18" x14ac:dyDescent="0.2">
      <c r="A41403" s="2">
        <v>41401</v>
      </c>
      <c r="B41403">
        <v>4446436</v>
      </c>
      <c r="C41403" t="s">
        <v>72260</v>
      </c>
      <c r="D41403">
        <v>1.69</v>
      </c>
      <c r="E41403" t="s">
        <v>72261</v>
      </c>
      <c r="F41403">
        <v>8612</v>
      </c>
      <c r="G41403" t="s">
        <v>52238</v>
      </c>
      <c r="H41403" t="s">
        <v>72261</v>
      </c>
      <c r="I41403" t="s">
        <v>72262</v>
      </c>
      <c r="J41403" t="s">
        <v>72263</v>
      </c>
      <c r="K41403">
        <v>3.227886704613673</v>
      </c>
      <c r="L41403">
        <v>0.42643774460425588</v>
      </c>
      <c r="M41403" t="s">
        <v>72262</v>
      </c>
      <c r="N41403" t="s">
        <v>72262</v>
      </c>
      <c r="O41403" t="s">
        <v>94923</v>
      </c>
      <c r="P41403" t="s">
        <v>72263</v>
      </c>
      <c r="Q41403" t="s">
        <v>94924</v>
      </c>
      <c r="R41403" t="s">
        <v>94925</v>
      </c>
    </row>
    <row r="41404" spans="1:18" x14ac:dyDescent="0.2">
      <c r="A41404" s="2">
        <v>41402</v>
      </c>
      <c r="B41404">
        <v>4446436</v>
      </c>
      <c r="C41404" t="s">
        <v>72260</v>
      </c>
      <c r="D41404">
        <v>1.69</v>
      </c>
      <c r="E41404" t="s">
        <v>72261</v>
      </c>
      <c r="F41404">
        <v>8612</v>
      </c>
      <c r="G41404" t="s">
        <v>52238</v>
      </c>
      <c r="H41404" t="s">
        <v>72261</v>
      </c>
      <c r="I41404" t="s">
        <v>72262</v>
      </c>
      <c r="J41404" t="s">
        <v>72263</v>
      </c>
      <c r="K41404">
        <v>3.227886704613673</v>
      </c>
      <c r="L41404">
        <v>0.42643774460425588</v>
      </c>
      <c r="M41404" t="s">
        <v>72262</v>
      </c>
      <c r="N41404" t="s">
        <v>72262</v>
      </c>
      <c r="O41404" t="s">
        <v>94923</v>
      </c>
      <c r="P41404" t="s">
        <v>72263</v>
      </c>
      <c r="Q41404" t="s">
        <v>94924</v>
      </c>
      <c r="R41404" t="s">
        <v>79586</v>
      </c>
    </row>
    <row r="41405" spans="1:18" x14ac:dyDescent="0.2">
      <c r="A41405" s="2">
        <v>41403</v>
      </c>
      <c r="B41405">
        <v>4446436</v>
      </c>
      <c r="C41405" t="s">
        <v>72260</v>
      </c>
      <c r="D41405">
        <v>1.69</v>
      </c>
      <c r="E41405" t="s">
        <v>72261</v>
      </c>
      <c r="F41405">
        <v>8612</v>
      </c>
      <c r="G41405" t="s">
        <v>52238</v>
      </c>
      <c r="H41405" t="s">
        <v>72261</v>
      </c>
      <c r="I41405" t="s">
        <v>72262</v>
      </c>
      <c r="J41405" t="s">
        <v>72263</v>
      </c>
      <c r="K41405">
        <v>3.227886704613673</v>
      </c>
      <c r="L41405">
        <v>0.42643774460425588</v>
      </c>
      <c r="M41405" t="s">
        <v>72262</v>
      </c>
      <c r="N41405" t="s">
        <v>72262</v>
      </c>
      <c r="O41405" t="s">
        <v>94923</v>
      </c>
      <c r="P41405" t="s">
        <v>72263</v>
      </c>
      <c r="Q41405" t="s">
        <v>94924</v>
      </c>
      <c r="R41405" t="s">
        <v>78585</v>
      </c>
    </row>
    <row r="41406" spans="1:18" x14ac:dyDescent="0.2">
      <c r="A41406" s="2">
        <v>41404</v>
      </c>
      <c r="B41406">
        <v>4446436</v>
      </c>
      <c r="C41406" t="s">
        <v>72260</v>
      </c>
      <c r="D41406">
        <v>1.69</v>
      </c>
      <c r="E41406" t="s">
        <v>72261</v>
      </c>
      <c r="F41406">
        <v>8612</v>
      </c>
      <c r="G41406" t="s">
        <v>52238</v>
      </c>
      <c r="H41406" t="s">
        <v>72261</v>
      </c>
      <c r="I41406" t="s">
        <v>72262</v>
      </c>
      <c r="J41406" t="s">
        <v>72263</v>
      </c>
      <c r="K41406">
        <v>3.227886704613673</v>
      </c>
      <c r="L41406">
        <v>0.42643774460425588</v>
      </c>
      <c r="M41406" t="s">
        <v>72262</v>
      </c>
      <c r="N41406" t="s">
        <v>72262</v>
      </c>
      <c r="O41406" t="s">
        <v>94923</v>
      </c>
      <c r="P41406" t="s">
        <v>72263</v>
      </c>
      <c r="Q41406" t="s">
        <v>94924</v>
      </c>
      <c r="R41406" t="s">
        <v>85192</v>
      </c>
    </row>
    <row r="41407" spans="1:18" x14ac:dyDescent="0.2">
      <c r="A41407" s="2">
        <v>41405</v>
      </c>
      <c r="B41407">
        <v>4446436</v>
      </c>
      <c r="C41407" t="s">
        <v>72260</v>
      </c>
      <c r="D41407">
        <v>1.69</v>
      </c>
      <c r="E41407" t="s">
        <v>72261</v>
      </c>
      <c r="F41407">
        <v>8612</v>
      </c>
      <c r="G41407" t="s">
        <v>52238</v>
      </c>
      <c r="H41407" t="s">
        <v>72261</v>
      </c>
      <c r="I41407" t="s">
        <v>72262</v>
      </c>
      <c r="J41407" t="s">
        <v>72263</v>
      </c>
      <c r="K41407">
        <v>3.227886704613673</v>
      </c>
      <c r="L41407">
        <v>0.42643774460425588</v>
      </c>
      <c r="M41407" t="s">
        <v>72262</v>
      </c>
      <c r="N41407" t="s">
        <v>72262</v>
      </c>
      <c r="O41407" t="s">
        <v>94923</v>
      </c>
      <c r="P41407" t="s">
        <v>72263</v>
      </c>
      <c r="Q41407" t="s">
        <v>94924</v>
      </c>
      <c r="R41407" t="s">
        <v>94926</v>
      </c>
    </row>
    <row r="41408" spans="1:18" x14ac:dyDescent="0.2">
      <c r="A41408" s="2">
        <v>41406</v>
      </c>
      <c r="B41408">
        <v>4446436</v>
      </c>
      <c r="C41408" t="s">
        <v>72260</v>
      </c>
      <c r="D41408">
        <v>1.69</v>
      </c>
      <c r="E41408" t="s">
        <v>72261</v>
      </c>
      <c r="F41408">
        <v>8612</v>
      </c>
      <c r="G41408" t="s">
        <v>52238</v>
      </c>
      <c r="H41408" t="s">
        <v>72261</v>
      </c>
      <c r="I41408" t="s">
        <v>72262</v>
      </c>
      <c r="J41408" t="s">
        <v>72263</v>
      </c>
      <c r="K41408">
        <v>3.227886704613673</v>
      </c>
      <c r="L41408">
        <v>0.42643774460425588</v>
      </c>
      <c r="M41408" t="s">
        <v>72262</v>
      </c>
      <c r="N41408" t="s">
        <v>72262</v>
      </c>
      <c r="O41408" t="s">
        <v>94923</v>
      </c>
      <c r="P41408" t="s">
        <v>72263</v>
      </c>
      <c r="Q41408" t="s">
        <v>94924</v>
      </c>
      <c r="R41408" t="s">
        <v>75733</v>
      </c>
    </row>
    <row r="41409" spans="1:18" x14ac:dyDescent="0.2">
      <c r="A41409" s="2">
        <v>41407</v>
      </c>
      <c r="B41409">
        <v>4446436</v>
      </c>
      <c r="C41409" t="s">
        <v>72260</v>
      </c>
      <c r="D41409">
        <v>1.69</v>
      </c>
      <c r="E41409" t="s">
        <v>72261</v>
      </c>
      <c r="F41409">
        <v>8612</v>
      </c>
      <c r="G41409" t="s">
        <v>52238</v>
      </c>
      <c r="H41409" t="s">
        <v>72261</v>
      </c>
      <c r="I41409" t="s">
        <v>72262</v>
      </c>
      <c r="J41409" t="s">
        <v>72263</v>
      </c>
      <c r="K41409">
        <v>3.227886704613673</v>
      </c>
      <c r="L41409">
        <v>0.42643774460425588</v>
      </c>
      <c r="M41409" t="s">
        <v>72262</v>
      </c>
      <c r="N41409" t="s">
        <v>72262</v>
      </c>
      <c r="O41409" t="s">
        <v>94923</v>
      </c>
      <c r="P41409" t="s">
        <v>72263</v>
      </c>
      <c r="Q41409" t="s">
        <v>94924</v>
      </c>
      <c r="R41409" t="s">
        <v>80641</v>
      </c>
    </row>
    <row r="41410" spans="1:18" x14ac:dyDescent="0.2">
      <c r="A41410" s="2">
        <v>41408</v>
      </c>
      <c r="B41410">
        <v>4446436</v>
      </c>
      <c r="C41410" t="s">
        <v>72260</v>
      </c>
      <c r="D41410">
        <v>1.69</v>
      </c>
      <c r="E41410" t="s">
        <v>72261</v>
      </c>
      <c r="F41410">
        <v>8612</v>
      </c>
      <c r="G41410" t="s">
        <v>52238</v>
      </c>
      <c r="H41410" t="s">
        <v>72261</v>
      </c>
      <c r="I41410" t="s">
        <v>72262</v>
      </c>
      <c r="J41410" t="s">
        <v>72263</v>
      </c>
      <c r="K41410">
        <v>3.227886704613673</v>
      </c>
      <c r="L41410">
        <v>0.42643774460425588</v>
      </c>
      <c r="M41410" t="s">
        <v>72262</v>
      </c>
      <c r="N41410" t="s">
        <v>72262</v>
      </c>
      <c r="O41410" t="s">
        <v>94923</v>
      </c>
      <c r="P41410" t="s">
        <v>72263</v>
      </c>
      <c r="Q41410" t="s">
        <v>94924</v>
      </c>
      <c r="R41410" t="s">
        <v>75328</v>
      </c>
    </row>
    <row r="41411" spans="1:18" x14ac:dyDescent="0.2">
      <c r="A41411" s="2">
        <v>41409</v>
      </c>
      <c r="B41411">
        <v>4446436</v>
      </c>
      <c r="C41411" t="s">
        <v>72260</v>
      </c>
      <c r="D41411">
        <v>1.69</v>
      </c>
      <c r="E41411" t="s">
        <v>72261</v>
      </c>
      <c r="F41411">
        <v>8612</v>
      </c>
      <c r="G41411" t="s">
        <v>52238</v>
      </c>
      <c r="H41411" t="s">
        <v>72261</v>
      </c>
      <c r="I41411" t="s">
        <v>72262</v>
      </c>
      <c r="J41411" t="s">
        <v>72263</v>
      </c>
      <c r="K41411">
        <v>3.227886704613673</v>
      </c>
      <c r="L41411">
        <v>0.42643774460425588</v>
      </c>
      <c r="M41411" t="s">
        <v>72262</v>
      </c>
      <c r="N41411" t="s">
        <v>72262</v>
      </c>
      <c r="O41411" t="s">
        <v>94923</v>
      </c>
      <c r="P41411" t="s">
        <v>72263</v>
      </c>
      <c r="Q41411" t="s">
        <v>94924</v>
      </c>
      <c r="R41411" t="s">
        <v>80642</v>
      </c>
    </row>
    <row r="41412" spans="1:18" x14ac:dyDescent="0.2">
      <c r="A41412" s="2">
        <v>41410</v>
      </c>
      <c r="B41412">
        <v>4446436</v>
      </c>
      <c r="C41412" t="s">
        <v>72260</v>
      </c>
      <c r="D41412">
        <v>1.69</v>
      </c>
      <c r="E41412" t="s">
        <v>72261</v>
      </c>
      <c r="F41412">
        <v>8612</v>
      </c>
      <c r="G41412" t="s">
        <v>52238</v>
      </c>
      <c r="H41412" t="s">
        <v>72261</v>
      </c>
      <c r="I41412" t="s">
        <v>72262</v>
      </c>
      <c r="J41412" t="s">
        <v>72263</v>
      </c>
      <c r="K41412">
        <v>3.227886704613673</v>
      </c>
      <c r="L41412">
        <v>0.42643774460425588</v>
      </c>
      <c r="M41412" t="s">
        <v>72262</v>
      </c>
      <c r="N41412" t="s">
        <v>72262</v>
      </c>
      <c r="O41412" t="s">
        <v>94923</v>
      </c>
      <c r="P41412" t="s">
        <v>72263</v>
      </c>
      <c r="Q41412" t="s">
        <v>94924</v>
      </c>
      <c r="R41412" t="s">
        <v>91493</v>
      </c>
    </row>
    <row r="41413" spans="1:18" x14ac:dyDescent="0.2">
      <c r="A41413" s="2">
        <v>41411</v>
      </c>
      <c r="B41413">
        <v>4446436</v>
      </c>
      <c r="C41413" t="s">
        <v>72260</v>
      </c>
      <c r="D41413">
        <v>1.69</v>
      </c>
      <c r="E41413" t="s">
        <v>72261</v>
      </c>
      <c r="F41413">
        <v>8612</v>
      </c>
      <c r="G41413" t="s">
        <v>52238</v>
      </c>
      <c r="H41413" t="s">
        <v>72261</v>
      </c>
      <c r="I41413" t="s">
        <v>72262</v>
      </c>
      <c r="J41413" t="s">
        <v>72263</v>
      </c>
      <c r="K41413">
        <v>3.227886704613673</v>
      </c>
      <c r="L41413">
        <v>0.42643774460425588</v>
      </c>
      <c r="M41413" t="s">
        <v>72262</v>
      </c>
      <c r="N41413" t="s">
        <v>72262</v>
      </c>
      <c r="O41413" t="s">
        <v>94923</v>
      </c>
      <c r="P41413" t="s">
        <v>72263</v>
      </c>
      <c r="Q41413" t="s">
        <v>94924</v>
      </c>
      <c r="R41413" t="s">
        <v>94927</v>
      </c>
    </row>
    <row r="41414" spans="1:18" x14ac:dyDescent="0.2">
      <c r="A41414" s="2">
        <v>41412</v>
      </c>
      <c r="B41414">
        <v>4446436</v>
      </c>
      <c r="C41414" t="s">
        <v>72260</v>
      </c>
      <c r="D41414">
        <v>1.69</v>
      </c>
      <c r="E41414" t="s">
        <v>72261</v>
      </c>
      <c r="F41414">
        <v>8612</v>
      </c>
      <c r="G41414" t="s">
        <v>52238</v>
      </c>
      <c r="H41414" t="s">
        <v>72261</v>
      </c>
      <c r="I41414" t="s">
        <v>72262</v>
      </c>
      <c r="J41414" t="s">
        <v>72263</v>
      </c>
      <c r="K41414">
        <v>3.227886704613673</v>
      </c>
      <c r="L41414">
        <v>0.42643774460425588</v>
      </c>
      <c r="M41414" t="s">
        <v>72262</v>
      </c>
      <c r="N41414" t="s">
        <v>72262</v>
      </c>
      <c r="O41414" t="s">
        <v>94923</v>
      </c>
      <c r="P41414" t="s">
        <v>72263</v>
      </c>
      <c r="Q41414" t="s">
        <v>94924</v>
      </c>
      <c r="R41414" t="s">
        <v>76251</v>
      </c>
    </row>
    <row r="41415" spans="1:18" x14ac:dyDescent="0.2">
      <c r="A41415" s="2">
        <v>41413</v>
      </c>
      <c r="B41415">
        <v>4446436</v>
      </c>
      <c r="C41415" t="s">
        <v>72260</v>
      </c>
      <c r="D41415">
        <v>1.69</v>
      </c>
      <c r="E41415" t="s">
        <v>72261</v>
      </c>
      <c r="F41415">
        <v>8612</v>
      </c>
      <c r="G41415" t="s">
        <v>52238</v>
      </c>
      <c r="H41415" t="s">
        <v>72261</v>
      </c>
      <c r="I41415" t="s">
        <v>72262</v>
      </c>
      <c r="J41415" t="s">
        <v>72263</v>
      </c>
      <c r="K41415">
        <v>3.227886704613673</v>
      </c>
      <c r="L41415">
        <v>0.42643774460425588</v>
      </c>
      <c r="M41415" t="s">
        <v>72262</v>
      </c>
      <c r="N41415" t="s">
        <v>72262</v>
      </c>
      <c r="O41415" t="s">
        <v>94923</v>
      </c>
      <c r="P41415" t="s">
        <v>72263</v>
      </c>
      <c r="Q41415" t="s">
        <v>94924</v>
      </c>
      <c r="R41415" t="s">
        <v>94928</v>
      </c>
    </row>
    <row r="41416" spans="1:18" x14ac:dyDescent="0.2">
      <c r="A41416" s="2">
        <v>41414</v>
      </c>
      <c r="B41416">
        <v>4446436</v>
      </c>
      <c r="C41416" t="s">
        <v>72260</v>
      </c>
      <c r="D41416">
        <v>1.69</v>
      </c>
      <c r="E41416" t="s">
        <v>72261</v>
      </c>
      <c r="F41416">
        <v>8612</v>
      </c>
      <c r="G41416" t="s">
        <v>52238</v>
      </c>
      <c r="H41416" t="s">
        <v>72261</v>
      </c>
      <c r="I41416" t="s">
        <v>72262</v>
      </c>
      <c r="J41416" t="s">
        <v>72263</v>
      </c>
      <c r="K41416">
        <v>3.227886704613673</v>
      </c>
      <c r="L41416">
        <v>0.42643774460425588</v>
      </c>
      <c r="M41416" t="s">
        <v>72262</v>
      </c>
      <c r="N41416" t="s">
        <v>72262</v>
      </c>
      <c r="O41416" t="s">
        <v>94923</v>
      </c>
      <c r="P41416" t="s">
        <v>72263</v>
      </c>
      <c r="Q41416" t="s">
        <v>94924</v>
      </c>
      <c r="R41416" t="s">
        <v>74859</v>
      </c>
    </row>
    <row r="41417" spans="1:18" x14ac:dyDescent="0.2">
      <c r="A41417" s="2">
        <v>41415</v>
      </c>
      <c r="B41417">
        <v>4446436</v>
      </c>
      <c r="C41417" t="s">
        <v>72260</v>
      </c>
      <c r="D41417">
        <v>1.69</v>
      </c>
      <c r="E41417" t="s">
        <v>72261</v>
      </c>
      <c r="F41417">
        <v>8612</v>
      </c>
      <c r="G41417" t="s">
        <v>52238</v>
      </c>
      <c r="H41417" t="s">
        <v>72261</v>
      </c>
      <c r="I41417" t="s">
        <v>72262</v>
      </c>
      <c r="J41417" t="s">
        <v>72263</v>
      </c>
      <c r="K41417">
        <v>3.227886704613673</v>
      </c>
      <c r="L41417">
        <v>0.42643774460425588</v>
      </c>
      <c r="M41417" t="s">
        <v>72262</v>
      </c>
      <c r="N41417" t="s">
        <v>72262</v>
      </c>
      <c r="O41417" t="s">
        <v>94923</v>
      </c>
      <c r="P41417" t="s">
        <v>72263</v>
      </c>
      <c r="Q41417" t="s">
        <v>94924</v>
      </c>
      <c r="R41417" t="s">
        <v>78323</v>
      </c>
    </row>
    <row r="41418" spans="1:18" x14ac:dyDescent="0.2">
      <c r="A41418" s="2">
        <v>41416</v>
      </c>
      <c r="B41418">
        <v>4446436</v>
      </c>
      <c r="C41418" t="s">
        <v>72260</v>
      </c>
      <c r="D41418">
        <v>1.69</v>
      </c>
      <c r="E41418" t="s">
        <v>72261</v>
      </c>
      <c r="F41418">
        <v>8612</v>
      </c>
      <c r="G41418" t="s">
        <v>52238</v>
      </c>
      <c r="H41418" t="s">
        <v>72261</v>
      </c>
      <c r="I41418" t="s">
        <v>72262</v>
      </c>
      <c r="J41418" t="s">
        <v>72263</v>
      </c>
      <c r="K41418">
        <v>3.227886704613673</v>
      </c>
      <c r="L41418">
        <v>0.42643774460425588</v>
      </c>
      <c r="M41418" t="s">
        <v>72262</v>
      </c>
      <c r="N41418" t="s">
        <v>72262</v>
      </c>
      <c r="O41418" t="s">
        <v>94923</v>
      </c>
      <c r="P41418" t="s">
        <v>72263</v>
      </c>
      <c r="Q41418" t="s">
        <v>94924</v>
      </c>
      <c r="R41418" t="s">
        <v>75349</v>
      </c>
    </row>
    <row r="41419" spans="1:18" x14ac:dyDescent="0.2">
      <c r="A41419" s="2">
        <v>41417</v>
      </c>
      <c r="B41419">
        <v>4446436</v>
      </c>
      <c r="C41419" t="s">
        <v>72260</v>
      </c>
      <c r="D41419">
        <v>1.69</v>
      </c>
      <c r="E41419" t="s">
        <v>72261</v>
      </c>
      <c r="F41419">
        <v>8612</v>
      </c>
      <c r="G41419" t="s">
        <v>52238</v>
      </c>
      <c r="H41419" t="s">
        <v>72261</v>
      </c>
      <c r="I41419" t="s">
        <v>72262</v>
      </c>
      <c r="J41419" t="s">
        <v>72263</v>
      </c>
      <c r="K41419">
        <v>3.227886704613673</v>
      </c>
      <c r="L41419">
        <v>0.42643774460425588</v>
      </c>
      <c r="M41419" t="s">
        <v>72262</v>
      </c>
      <c r="N41419" t="s">
        <v>72262</v>
      </c>
      <c r="O41419" t="s">
        <v>94923</v>
      </c>
      <c r="P41419" t="s">
        <v>72263</v>
      </c>
      <c r="Q41419" t="s">
        <v>94924</v>
      </c>
      <c r="R41419" t="s">
        <v>75007</v>
      </c>
    </row>
    <row r="41420" spans="1:18" x14ac:dyDescent="0.2">
      <c r="A41420" s="2">
        <v>41418</v>
      </c>
      <c r="B41420">
        <v>4446436</v>
      </c>
      <c r="C41420" t="s">
        <v>72260</v>
      </c>
      <c r="D41420">
        <v>1.69</v>
      </c>
      <c r="E41420" t="s">
        <v>72261</v>
      </c>
      <c r="F41420">
        <v>8612</v>
      </c>
      <c r="G41420" t="s">
        <v>52238</v>
      </c>
      <c r="H41420" t="s">
        <v>72261</v>
      </c>
      <c r="I41420" t="s">
        <v>72262</v>
      </c>
      <c r="J41420" t="s">
        <v>72263</v>
      </c>
      <c r="K41420">
        <v>3.227886704613673</v>
      </c>
      <c r="L41420">
        <v>0.42643774460425588</v>
      </c>
      <c r="M41420" t="s">
        <v>72262</v>
      </c>
      <c r="N41420" t="s">
        <v>72262</v>
      </c>
      <c r="O41420" t="s">
        <v>94923</v>
      </c>
      <c r="P41420" t="s">
        <v>72263</v>
      </c>
      <c r="Q41420" t="s">
        <v>94924</v>
      </c>
      <c r="R41420" t="s">
        <v>88872</v>
      </c>
    </row>
    <row r="41421" spans="1:18" x14ac:dyDescent="0.2">
      <c r="A41421" s="2">
        <v>41419</v>
      </c>
      <c r="B41421">
        <v>4446436</v>
      </c>
      <c r="C41421" t="s">
        <v>72260</v>
      </c>
      <c r="D41421">
        <v>1.69</v>
      </c>
      <c r="E41421" t="s">
        <v>72261</v>
      </c>
      <c r="F41421">
        <v>8612</v>
      </c>
      <c r="G41421" t="s">
        <v>52238</v>
      </c>
      <c r="H41421" t="s">
        <v>72261</v>
      </c>
      <c r="I41421" t="s">
        <v>72262</v>
      </c>
      <c r="J41421" t="s">
        <v>72263</v>
      </c>
      <c r="K41421">
        <v>3.227886704613673</v>
      </c>
      <c r="L41421">
        <v>0.42643774460425588</v>
      </c>
      <c r="M41421" t="s">
        <v>72262</v>
      </c>
      <c r="N41421" t="s">
        <v>72262</v>
      </c>
      <c r="O41421" t="s">
        <v>94923</v>
      </c>
      <c r="P41421" t="s">
        <v>72263</v>
      </c>
      <c r="Q41421" t="s">
        <v>94924</v>
      </c>
      <c r="R41421" t="s">
        <v>94929</v>
      </c>
    </row>
    <row r="41422" spans="1:18" x14ac:dyDescent="0.2">
      <c r="A41422" s="2">
        <v>41420</v>
      </c>
      <c r="B41422">
        <v>4446436</v>
      </c>
      <c r="C41422" t="s">
        <v>72260</v>
      </c>
      <c r="D41422">
        <v>1.69</v>
      </c>
      <c r="E41422" t="s">
        <v>72261</v>
      </c>
      <c r="F41422">
        <v>8612</v>
      </c>
      <c r="G41422" t="s">
        <v>52238</v>
      </c>
      <c r="H41422" t="s">
        <v>72261</v>
      </c>
      <c r="I41422" t="s">
        <v>72262</v>
      </c>
      <c r="J41422" t="s">
        <v>72263</v>
      </c>
      <c r="K41422">
        <v>3.227886704613673</v>
      </c>
      <c r="L41422">
        <v>0.42643774460425588</v>
      </c>
      <c r="M41422" t="s">
        <v>72262</v>
      </c>
      <c r="N41422" t="s">
        <v>72262</v>
      </c>
      <c r="O41422" t="s">
        <v>94923</v>
      </c>
      <c r="P41422" t="s">
        <v>72263</v>
      </c>
      <c r="Q41422" t="s">
        <v>94924</v>
      </c>
      <c r="R41422" t="s">
        <v>75814</v>
      </c>
    </row>
    <row r="41423" spans="1:18" x14ac:dyDescent="0.2">
      <c r="A41423" s="2">
        <v>41421</v>
      </c>
      <c r="B41423">
        <v>4438701</v>
      </c>
      <c r="C41423" t="s">
        <v>72264</v>
      </c>
      <c r="D41423">
        <v>1.69</v>
      </c>
      <c r="E41423" t="s">
        <v>72265</v>
      </c>
      <c r="F41423">
        <v>8616</v>
      </c>
      <c r="G41423" t="s">
        <v>28</v>
      </c>
      <c r="H41423" t="s">
        <v>72265</v>
      </c>
      <c r="I41423" t="s">
        <v>72266</v>
      </c>
      <c r="J41423" t="s">
        <v>72267</v>
      </c>
      <c r="K41423">
        <v>3.227886704613673</v>
      </c>
      <c r="L41423">
        <v>0.42643774460425588</v>
      </c>
      <c r="M41423" t="s">
        <v>72266</v>
      </c>
      <c r="N41423" t="s">
        <v>72266</v>
      </c>
      <c r="O41423" t="s">
        <v>94930</v>
      </c>
      <c r="P41423" t="s">
        <v>94931</v>
      </c>
      <c r="Q41423" t="s">
        <v>94932</v>
      </c>
      <c r="R41423" t="s">
        <v>75057</v>
      </c>
    </row>
    <row r="41424" spans="1:18" x14ac:dyDescent="0.2">
      <c r="A41424" s="2">
        <v>41422</v>
      </c>
      <c r="B41424">
        <v>4438701</v>
      </c>
      <c r="C41424" t="s">
        <v>72264</v>
      </c>
      <c r="D41424">
        <v>1.69</v>
      </c>
      <c r="E41424" t="s">
        <v>72265</v>
      </c>
      <c r="F41424">
        <v>8616</v>
      </c>
      <c r="G41424" t="s">
        <v>28</v>
      </c>
      <c r="H41424" t="s">
        <v>72265</v>
      </c>
      <c r="I41424" t="s">
        <v>72266</v>
      </c>
      <c r="J41424" t="s">
        <v>72267</v>
      </c>
      <c r="K41424">
        <v>3.227886704613673</v>
      </c>
      <c r="L41424">
        <v>0.42643774460425588</v>
      </c>
      <c r="M41424" t="s">
        <v>72266</v>
      </c>
      <c r="N41424" t="s">
        <v>72266</v>
      </c>
      <c r="O41424" t="s">
        <v>94930</v>
      </c>
      <c r="P41424" t="s">
        <v>94931</v>
      </c>
      <c r="Q41424" t="s">
        <v>94932</v>
      </c>
      <c r="R41424" t="s">
        <v>89395</v>
      </c>
    </row>
    <row r="41425" spans="1:18" x14ac:dyDescent="0.2">
      <c r="A41425" s="2">
        <v>41423</v>
      </c>
      <c r="B41425">
        <v>4438701</v>
      </c>
      <c r="C41425" t="s">
        <v>72264</v>
      </c>
      <c r="D41425">
        <v>1.69</v>
      </c>
      <c r="E41425" t="s">
        <v>72265</v>
      </c>
      <c r="F41425">
        <v>8616</v>
      </c>
      <c r="G41425" t="s">
        <v>28</v>
      </c>
      <c r="H41425" t="s">
        <v>72265</v>
      </c>
      <c r="I41425" t="s">
        <v>72266</v>
      </c>
      <c r="J41425" t="s">
        <v>72267</v>
      </c>
      <c r="K41425">
        <v>3.227886704613673</v>
      </c>
      <c r="L41425">
        <v>0.42643774460425588</v>
      </c>
      <c r="M41425" t="s">
        <v>72266</v>
      </c>
      <c r="N41425" t="s">
        <v>72266</v>
      </c>
      <c r="O41425" t="s">
        <v>94930</v>
      </c>
      <c r="P41425" t="s">
        <v>94931</v>
      </c>
      <c r="Q41425" t="s">
        <v>94932</v>
      </c>
      <c r="R41425" t="s">
        <v>79135</v>
      </c>
    </row>
    <row r="41426" spans="1:18" x14ac:dyDescent="0.2">
      <c r="A41426" s="2">
        <v>41424</v>
      </c>
      <c r="B41426">
        <v>4436223</v>
      </c>
      <c r="C41426" t="s">
        <v>72268</v>
      </c>
      <c r="D41426">
        <v>1.69</v>
      </c>
      <c r="E41426" t="s">
        <v>72269</v>
      </c>
      <c r="F41426">
        <v>8626</v>
      </c>
      <c r="G41426" t="s">
        <v>28</v>
      </c>
      <c r="H41426" t="s">
        <v>72269</v>
      </c>
      <c r="I41426" t="s">
        <v>72270</v>
      </c>
      <c r="J41426" t="s">
        <v>72271</v>
      </c>
      <c r="K41426">
        <v>3.227886704613673</v>
      </c>
      <c r="L41426">
        <v>0.42643774460425588</v>
      </c>
      <c r="M41426" t="s">
        <v>72270</v>
      </c>
      <c r="N41426" t="s">
        <v>72270</v>
      </c>
      <c r="O41426" t="s">
        <v>94933</v>
      </c>
      <c r="P41426" t="s">
        <v>94934</v>
      </c>
      <c r="Q41426" t="s">
        <v>94935</v>
      </c>
      <c r="R41426" t="s">
        <v>82569</v>
      </c>
    </row>
    <row r="41427" spans="1:18" x14ac:dyDescent="0.2">
      <c r="A41427" s="2">
        <v>41425</v>
      </c>
      <c r="B41427">
        <v>4436223</v>
      </c>
      <c r="C41427" t="s">
        <v>72268</v>
      </c>
      <c r="D41427">
        <v>1.69</v>
      </c>
      <c r="E41427" t="s">
        <v>72269</v>
      </c>
      <c r="F41427">
        <v>8626</v>
      </c>
      <c r="G41427" t="s">
        <v>28</v>
      </c>
      <c r="H41427" t="s">
        <v>72269</v>
      </c>
      <c r="I41427" t="s">
        <v>72270</v>
      </c>
      <c r="J41427" t="s">
        <v>72271</v>
      </c>
      <c r="K41427">
        <v>3.227886704613673</v>
      </c>
      <c r="L41427">
        <v>0.42643774460425588</v>
      </c>
      <c r="M41427" t="s">
        <v>72270</v>
      </c>
      <c r="N41427" t="s">
        <v>72270</v>
      </c>
      <c r="O41427" t="s">
        <v>94933</v>
      </c>
      <c r="P41427" t="s">
        <v>94934</v>
      </c>
      <c r="Q41427" t="s">
        <v>94935</v>
      </c>
      <c r="R41427" t="s">
        <v>74780</v>
      </c>
    </row>
    <row r="41428" spans="1:18" x14ac:dyDescent="0.2">
      <c r="A41428" s="2">
        <v>41426</v>
      </c>
      <c r="B41428">
        <v>4436223</v>
      </c>
      <c r="C41428" t="s">
        <v>72268</v>
      </c>
      <c r="D41428">
        <v>1.69</v>
      </c>
      <c r="E41428" t="s">
        <v>72269</v>
      </c>
      <c r="F41428">
        <v>8626</v>
      </c>
      <c r="G41428" t="s">
        <v>28</v>
      </c>
      <c r="H41428" t="s">
        <v>72269</v>
      </c>
      <c r="I41428" t="s">
        <v>72270</v>
      </c>
      <c r="J41428" t="s">
        <v>72271</v>
      </c>
      <c r="K41428">
        <v>3.227886704613673</v>
      </c>
      <c r="L41428">
        <v>0.42643774460425588</v>
      </c>
      <c r="M41428" t="s">
        <v>72270</v>
      </c>
      <c r="N41428" t="s">
        <v>72270</v>
      </c>
      <c r="O41428" t="s">
        <v>94933</v>
      </c>
      <c r="P41428" t="s">
        <v>94934</v>
      </c>
      <c r="Q41428" t="s">
        <v>94935</v>
      </c>
      <c r="R41428" t="s">
        <v>75960</v>
      </c>
    </row>
    <row r="41429" spans="1:18" x14ac:dyDescent="0.2">
      <c r="A41429" s="2">
        <v>41427</v>
      </c>
      <c r="B41429">
        <v>4436223</v>
      </c>
      <c r="C41429" t="s">
        <v>72268</v>
      </c>
      <c r="D41429">
        <v>1.69</v>
      </c>
      <c r="E41429" t="s">
        <v>72269</v>
      </c>
      <c r="F41429">
        <v>8626</v>
      </c>
      <c r="G41429" t="s">
        <v>28</v>
      </c>
      <c r="H41429" t="s">
        <v>72269</v>
      </c>
      <c r="I41429" t="s">
        <v>72270</v>
      </c>
      <c r="J41429" t="s">
        <v>72271</v>
      </c>
      <c r="K41429">
        <v>3.227886704613673</v>
      </c>
      <c r="L41429">
        <v>0.42643774460425588</v>
      </c>
      <c r="M41429" t="s">
        <v>72270</v>
      </c>
      <c r="N41429" t="s">
        <v>72270</v>
      </c>
      <c r="O41429" t="s">
        <v>94933</v>
      </c>
      <c r="P41429" t="s">
        <v>94934</v>
      </c>
      <c r="Q41429" t="s">
        <v>94935</v>
      </c>
      <c r="R41429" t="s">
        <v>77772</v>
      </c>
    </row>
    <row r="41430" spans="1:18" x14ac:dyDescent="0.2">
      <c r="A41430" s="2">
        <v>41428</v>
      </c>
      <c r="B41430">
        <v>4436223</v>
      </c>
      <c r="C41430" t="s">
        <v>72268</v>
      </c>
      <c r="D41430">
        <v>1.69</v>
      </c>
      <c r="E41430" t="s">
        <v>72269</v>
      </c>
      <c r="F41430">
        <v>8626</v>
      </c>
      <c r="G41430" t="s">
        <v>28</v>
      </c>
      <c r="H41430" t="s">
        <v>72269</v>
      </c>
      <c r="I41430" t="s">
        <v>72270</v>
      </c>
      <c r="J41430" t="s">
        <v>72271</v>
      </c>
      <c r="K41430">
        <v>3.227886704613673</v>
      </c>
      <c r="L41430">
        <v>0.42643774460425588</v>
      </c>
      <c r="M41430" t="s">
        <v>72270</v>
      </c>
      <c r="N41430" t="s">
        <v>72270</v>
      </c>
      <c r="O41430" t="s">
        <v>94933</v>
      </c>
      <c r="P41430" t="s">
        <v>94934</v>
      </c>
      <c r="Q41430" t="s">
        <v>94935</v>
      </c>
      <c r="R41430" t="s">
        <v>75999</v>
      </c>
    </row>
    <row r="41431" spans="1:18" x14ac:dyDescent="0.2">
      <c r="A41431" s="2">
        <v>41429</v>
      </c>
      <c r="B41431">
        <v>4436223</v>
      </c>
      <c r="C41431" t="s">
        <v>72268</v>
      </c>
      <c r="D41431">
        <v>1.69</v>
      </c>
      <c r="E41431" t="s">
        <v>72269</v>
      </c>
      <c r="F41431">
        <v>8626</v>
      </c>
      <c r="G41431" t="s">
        <v>28</v>
      </c>
      <c r="H41431" t="s">
        <v>72269</v>
      </c>
      <c r="I41431" t="s">
        <v>72270</v>
      </c>
      <c r="J41431" t="s">
        <v>72271</v>
      </c>
      <c r="K41431">
        <v>3.227886704613673</v>
      </c>
      <c r="L41431">
        <v>0.42643774460425588</v>
      </c>
      <c r="M41431" t="s">
        <v>72270</v>
      </c>
      <c r="N41431" t="s">
        <v>72270</v>
      </c>
      <c r="O41431" t="s">
        <v>94933</v>
      </c>
      <c r="P41431" t="s">
        <v>94934</v>
      </c>
      <c r="Q41431" t="s">
        <v>94935</v>
      </c>
      <c r="R41431" t="s">
        <v>76665</v>
      </c>
    </row>
    <row r="41432" spans="1:18" x14ac:dyDescent="0.2">
      <c r="A41432" s="2">
        <v>41430</v>
      </c>
      <c r="B41432">
        <v>4436223</v>
      </c>
      <c r="C41432" t="s">
        <v>72268</v>
      </c>
      <c r="D41432">
        <v>1.69</v>
      </c>
      <c r="E41432" t="s">
        <v>72269</v>
      </c>
      <c r="F41432">
        <v>8626</v>
      </c>
      <c r="G41432" t="s">
        <v>28</v>
      </c>
      <c r="H41432" t="s">
        <v>72269</v>
      </c>
      <c r="I41432" t="s">
        <v>72270</v>
      </c>
      <c r="J41432" t="s">
        <v>72271</v>
      </c>
      <c r="K41432">
        <v>3.227886704613673</v>
      </c>
      <c r="L41432">
        <v>0.42643774460425588</v>
      </c>
      <c r="M41432" t="s">
        <v>72270</v>
      </c>
      <c r="N41432" t="s">
        <v>72270</v>
      </c>
      <c r="O41432" t="s">
        <v>94933</v>
      </c>
      <c r="P41432" t="s">
        <v>94934</v>
      </c>
      <c r="Q41432" t="s">
        <v>94935</v>
      </c>
      <c r="R41432" t="s">
        <v>77358</v>
      </c>
    </row>
    <row r="41433" spans="1:18" x14ac:dyDescent="0.2">
      <c r="A41433" s="2">
        <v>41431</v>
      </c>
      <c r="B41433">
        <v>4436223</v>
      </c>
      <c r="C41433" t="s">
        <v>72268</v>
      </c>
      <c r="D41433">
        <v>1.69</v>
      </c>
      <c r="E41433" t="s">
        <v>72269</v>
      </c>
      <c r="F41433">
        <v>8626</v>
      </c>
      <c r="G41433" t="s">
        <v>28</v>
      </c>
      <c r="H41433" t="s">
        <v>72269</v>
      </c>
      <c r="I41433" t="s">
        <v>72270</v>
      </c>
      <c r="J41433" t="s">
        <v>72271</v>
      </c>
      <c r="K41433">
        <v>3.227886704613673</v>
      </c>
      <c r="L41433">
        <v>0.42643774460425588</v>
      </c>
      <c r="M41433" t="s">
        <v>72270</v>
      </c>
      <c r="N41433" t="s">
        <v>72270</v>
      </c>
      <c r="O41433" t="s">
        <v>94933</v>
      </c>
      <c r="P41433" t="s">
        <v>94934</v>
      </c>
      <c r="Q41433" t="s">
        <v>94935</v>
      </c>
      <c r="R41433" t="s">
        <v>74934</v>
      </c>
    </row>
    <row r="41434" spans="1:18" x14ac:dyDescent="0.2">
      <c r="A41434" s="2">
        <v>41432</v>
      </c>
      <c r="B41434">
        <v>4436223</v>
      </c>
      <c r="C41434" t="s">
        <v>72268</v>
      </c>
      <c r="D41434">
        <v>1.69</v>
      </c>
      <c r="E41434" t="s">
        <v>72269</v>
      </c>
      <c r="F41434">
        <v>8626</v>
      </c>
      <c r="G41434" t="s">
        <v>28</v>
      </c>
      <c r="H41434" t="s">
        <v>72269</v>
      </c>
      <c r="I41434" t="s">
        <v>72270</v>
      </c>
      <c r="J41434" t="s">
        <v>72271</v>
      </c>
      <c r="K41434">
        <v>3.227886704613673</v>
      </c>
      <c r="L41434">
        <v>0.42643774460425588</v>
      </c>
      <c r="M41434" t="s">
        <v>72270</v>
      </c>
      <c r="N41434" t="s">
        <v>72270</v>
      </c>
      <c r="O41434" t="s">
        <v>94933</v>
      </c>
      <c r="P41434" t="s">
        <v>94934</v>
      </c>
      <c r="Q41434" t="s">
        <v>94935</v>
      </c>
      <c r="R41434" t="s">
        <v>74707</v>
      </c>
    </row>
    <row r="41435" spans="1:18" x14ac:dyDescent="0.2">
      <c r="A41435" s="2">
        <v>41433</v>
      </c>
      <c r="B41435">
        <v>4436223</v>
      </c>
      <c r="C41435" t="s">
        <v>72268</v>
      </c>
      <c r="D41435">
        <v>1.69</v>
      </c>
      <c r="E41435" t="s">
        <v>72269</v>
      </c>
      <c r="F41435">
        <v>8626</v>
      </c>
      <c r="G41435" t="s">
        <v>28</v>
      </c>
      <c r="H41435" t="s">
        <v>72269</v>
      </c>
      <c r="I41435" t="s">
        <v>72270</v>
      </c>
      <c r="J41435" t="s">
        <v>72271</v>
      </c>
      <c r="K41435">
        <v>3.227886704613673</v>
      </c>
      <c r="L41435">
        <v>0.42643774460425588</v>
      </c>
      <c r="M41435" t="s">
        <v>72270</v>
      </c>
      <c r="N41435" t="s">
        <v>72270</v>
      </c>
      <c r="O41435" t="s">
        <v>94933</v>
      </c>
      <c r="P41435" t="s">
        <v>94934</v>
      </c>
      <c r="Q41435" t="s">
        <v>94935</v>
      </c>
      <c r="R41435" t="s">
        <v>74755</v>
      </c>
    </row>
    <row r="41436" spans="1:18" x14ac:dyDescent="0.2">
      <c r="A41436" s="2">
        <v>41434</v>
      </c>
      <c r="B41436">
        <v>4436223</v>
      </c>
      <c r="C41436" t="s">
        <v>72268</v>
      </c>
      <c r="D41436">
        <v>1.69</v>
      </c>
      <c r="E41436" t="s">
        <v>72269</v>
      </c>
      <c r="F41436">
        <v>8626</v>
      </c>
      <c r="G41436" t="s">
        <v>28</v>
      </c>
      <c r="H41436" t="s">
        <v>72269</v>
      </c>
      <c r="I41436" t="s">
        <v>72270</v>
      </c>
      <c r="J41436" t="s">
        <v>72271</v>
      </c>
      <c r="K41436">
        <v>3.227886704613673</v>
      </c>
      <c r="L41436">
        <v>0.42643774460425588</v>
      </c>
      <c r="M41436" t="s">
        <v>72270</v>
      </c>
      <c r="N41436" t="s">
        <v>72270</v>
      </c>
      <c r="O41436" t="s">
        <v>94933</v>
      </c>
      <c r="P41436" t="s">
        <v>94934</v>
      </c>
      <c r="Q41436" t="s">
        <v>94935</v>
      </c>
      <c r="R41436" t="s">
        <v>76079</v>
      </c>
    </row>
    <row r="41437" spans="1:18" x14ac:dyDescent="0.2">
      <c r="A41437" s="2">
        <v>41435</v>
      </c>
      <c r="B41437">
        <v>4436223</v>
      </c>
      <c r="C41437" t="s">
        <v>72268</v>
      </c>
      <c r="D41437">
        <v>1.69</v>
      </c>
      <c r="E41437" t="s">
        <v>72269</v>
      </c>
      <c r="F41437">
        <v>8626</v>
      </c>
      <c r="G41437" t="s">
        <v>28</v>
      </c>
      <c r="H41437" t="s">
        <v>72269</v>
      </c>
      <c r="I41437" t="s">
        <v>72270</v>
      </c>
      <c r="J41437" t="s">
        <v>72271</v>
      </c>
      <c r="K41437">
        <v>3.227886704613673</v>
      </c>
      <c r="L41437">
        <v>0.42643774460425588</v>
      </c>
      <c r="M41437" t="s">
        <v>72270</v>
      </c>
      <c r="N41437" t="s">
        <v>72270</v>
      </c>
      <c r="O41437" t="s">
        <v>94933</v>
      </c>
      <c r="P41437" t="s">
        <v>94934</v>
      </c>
      <c r="Q41437" t="s">
        <v>94935</v>
      </c>
      <c r="R41437" t="s">
        <v>88583</v>
      </c>
    </row>
    <row r="41438" spans="1:18" x14ac:dyDescent="0.2">
      <c r="A41438" s="2">
        <v>41436</v>
      </c>
      <c r="B41438">
        <v>4450279</v>
      </c>
      <c r="C41438" t="s">
        <v>72272</v>
      </c>
      <c r="D41438">
        <v>1.69</v>
      </c>
      <c r="E41438" t="s">
        <v>72273</v>
      </c>
      <c r="F41438">
        <v>8627</v>
      </c>
      <c r="G41438" t="s">
        <v>28886</v>
      </c>
      <c r="H41438" t="s">
        <v>72273</v>
      </c>
      <c r="I41438" t="s">
        <v>72274</v>
      </c>
      <c r="J41438" t="s">
        <v>72275</v>
      </c>
      <c r="K41438">
        <v>3.227886704613673</v>
      </c>
      <c r="L41438">
        <v>0.42643774460425588</v>
      </c>
      <c r="M41438" t="s">
        <v>72274</v>
      </c>
      <c r="N41438" t="s">
        <v>72274</v>
      </c>
      <c r="O41438" t="s">
        <v>94936</v>
      </c>
      <c r="P41438" t="s">
        <v>94937</v>
      </c>
      <c r="Q41438" t="s">
        <v>94938</v>
      </c>
      <c r="R41438" t="s">
        <v>74840</v>
      </c>
    </row>
    <row r="41439" spans="1:18" x14ac:dyDescent="0.2">
      <c r="A41439" s="2">
        <v>41437</v>
      </c>
      <c r="B41439">
        <v>4450279</v>
      </c>
      <c r="C41439" t="s">
        <v>72272</v>
      </c>
      <c r="D41439">
        <v>1.69</v>
      </c>
      <c r="E41439" t="s">
        <v>72273</v>
      </c>
      <c r="F41439">
        <v>8627</v>
      </c>
      <c r="G41439" t="s">
        <v>28886</v>
      </c>
      <c r="H41439" t="s">
        <v>72273</v>
      </c>
      <c r="I41439" t="s">
        <v>72274</v>
      </c>
      <c r="J41439" t="s">
        <v>72275</v>
      </c>
      <c r="K41439">
        <v>3.227886704613673</v>
      </c>
      <c r="L41439">
        <v>0.42643774460425588</v>
      </c>
      <c r="M41439" t="s">
        <v>72274</v>
      </c>
      <c r="N41439" t="s">
        <v>72274</v>
      </c>
      <c r="O41439" t="s">
        <v>94936</v>
      </c>
      <c r="P41439" t="s">
        <v>94937</v>
      </c>
      <c r="Q41439" t="s">
        <v>94938</v>
      </c>
      <c r="R41439" t="s">
        <v>77431</v>
      </c>
    </row>
    <row r="41440" spans="1:18" x14ac:dyDescent="0.2">
      <c r="A41440" s="2">
        <v>41438</v>
      </c>
      <c r="B41440">
        <v>4450279</v>
      </c>
      <c r="C41440" t="s">
        <v>72272</v>
      </c>
      <c r="D41440">
        <v>1.69</v>
      </c>
      <c r="E41440" t="s">
        <v>72273</v>
      </c>
      <c r="F41440">
        <v>8627</v>
      </c>
      <c r="G41440" t="s">
        <v>28886</v>
      </c>
      <c r="H41440" t="s">
        <v>72273</v>
      </c>
      <c r="I41440" t="s">
        <v>72274</v>
      </c>
      <c r="J41440" t="s">
        <v>72275</v>
      </c>
      <c r="K41440">
        <v>3.227886704613673</v>
      </c>
      <c r="L41440">
        <v>0.42643774460425588</v>
      </c>
      <c r="M41440" t="s">
        <v>72274</v>
      </c>
      <c r="N41440" t="s">
        <v>72274</v>
      </c>
      <c r="O41440" t="s">
        <v>94936</v>
      </c>
      <c r="P41440" t="s">
        <v>94937</v>
      </c>
      <c r="Q41440" t="s">
        <v>94938</v>
      </c>
      <c r="R41440" t="s">
        <v>77432</v>
      </c>
    </row>
    <row r="41441" spans="1:18" x14ac:dyDescent="0.2">
      <c r="A41441" s="2">
        <v>41439</v>
      </c>
      <c r="B41441">
        <v>4450279</v>
      </c>
      <c r="C41441" t="s">
        <v>72272</v>
      </c>
      <c r="D41441">
        <v>1.69</v>
      </c>
      <c r="E41441" t="s">
        <v>72273</v>
      </c>
      <c r="F41441">
        <v>8627</v>
      </c>
      <c r="G41441" t="s">
        <v>28886</v>
      </c>
      <c r="H41441" t="s">
        <v>72273</v>
      </c>
      <c r="I41441" t="s">
        <v>72274</v>
      </c>
      <c r="J41441" t="s">
        <v>72275</v>
      </c>
      <c r="K41441">
        <v>3.227886704613673</v>
      </c>
      <c r="L41441">
        <v>0.42643774460425588</v>
      </c>
      <c r="M41441" t="s">
        <v>72274</v>
      </c>
      <c r="N41441" t="s">
        <v>72274</v>
      </c>
      <c r="O41441" t="s">
        <v>94936</v>
      </c>
      <c r="P41441" t="s">
        <v>94937</v>
      </c>
      <c r="Q41441" t="s">
        <v>94938</v>
      </c>
      <c r="R41441" t="s">
        <v>75137</v>
      </c>
    </row>
    <row r="41442" spans="1:18" x14ac:dyDescent="0.2">
      <c r="A41442" s="2">
        <v>41440</v>
      </c>
      <c r="B41442">
        <v>4450279</v>
      </c>
      <c r="C41442" t="s">
        <v>72272</v>
      </c>
      <c r="D41442">
        <v>1.69</v>
      </c>
      <c r="E41442" t="s">
        <v>72273</v>
      </c>
      <c r="F41442">
        <v>8627</v>
      </c>
      <c r="G41442" t="s">
        <v>28886</v>
      </c>
      <c r="H41442" t="s">
        <v>72273</v>
      </c>
      <c r="I41442" t="s">
        <v>72274</v>
      </c>
      <c r="J41442" t="s">
        <v>72275</v>
      </c>
      <c r="K41442">
        <v>3.227886704613673</v>
      </c>
      <c r="L41442">
        <v>0.42643774460425588</v>
      </c>
      <c r="M41442" t="s">
        <v>72274</v>
      </c>
      <c r="N41442" t="s">
        <v>72274</v>
      </c>
      <c r="O41442" t="s">
        <v>94936</v>
      </c>
      <c r="P41442" t="s">
        <v>94937</v>
      </c>
      <c r="Q41442" t="s">
        <v>94938</v>
      </c>
      <c r="R41442" t="s">
        <v>75527</v>
      </c>
    </row>
    <row r="41443" spans="1:18" x14ac:dyDescent="0.2">
      <c r="A41443" s="2">
        <v>41441</v>
      </c>
      <c r="B41443">
        <v>4450279</v>
      </c>
      <c r="C41443" t="s">
        <v>72272</v>
      </c>
      <c r="D41443">
        <v>1.69</v>
      </c>
      <c r="E41443" t="s">
        <v>72273</v>
      </c>
      <c r="F41443">
        <v>8627</v>
      </c>
      <c r="G41443" t="s">
        <v>28886</v>
      </c>
      <c r="H41443" t="s">
        <v>72273</v>
      </c>
      <c r="I41443" t="s">
        <v>72274</v>
      </c>
      <c r="J41443" t="s">
        <v>72275</v>
      </c>
      <c r="K41443">
        <v>3.227886704613673</v>
      </c>
      <c r="L41443">
        <v>0.42643774460425588</v>
      </c>
      <c r="M41443" t="s">
        <v>72274</v>
      </c>
      <c r="N41443" t="s">
        <v>72274</v>
      </c>
      <c r="O41443" t="s">
        <v>94936</v>
      </c>
      <c r="P41443" t="s">
        <v>94937</v>
      </c>
      <c r="Q41443" t="s">
        <v>94938</v>
      </c>
      <c r="R41443" t="s">
        <v>84243</v>
      </c>
    </row>
    <row r="41444" spans="1:18" x14ac:dyDescent="0.2">
      <c r="A41444" s="2">
        <v>41442</v>
      </c>
      <c r="B41444">
        <v>4450279</v>
      </c>
      <c r="C41444" t="s">
        <v>72272</v>
      </c>
      <c r="D41444">
        <v>1.69</v>
      </c>
      <c r="E41444" t="s">
        <v>72273</v>
      </c>
      <c r="F41444">
        <v>8627</v>
      </c>
      <c r="G41444" t="s">
        <v>28886</v>
      </c>
      <c r="H41444" t="s">
        <v>72273</v>
      </c>
      <c r="I41444" t="s">
        <v>72274</v>
      </c>
      <c r="J41444" t="s">
        <v>72275</v>
      </c>
      <c r="K41444">
        <v>3.227886704613673</v>
      </c>
      <c r="L41444">
        <v>0.42643774460425588</v>
      </c>
      <c r="M41444" t="s">
        <v>72274</v>
      </c>
      <c r="N41444" t="s">
        <v>72274</v>
      </c>
      <c r="O41444" t="s">
        <v>94936</v>
      </c>
      <c r="P41444" t="s">
        <v>94937</v>
      </c>
      <c r="Q41444" t="s">
        <v>94938</v>
      </c>
      <c r="R41444" t="s">
        <v>74989</v>
      </c>
    </row>
    <row r="41445" spans="1:18" x14ac:dyDescent="0.2">
      <c r="A41445" s="2">
        <v>41443</v>
      </c>
      <c r="B41445">
        <v>4450279</v>
      </c>
      <c r="C41445" t="s">
        <v>72272</v>
      </c>
      <c r="D41445">
        <v>1.69</v>
      </c>
      <c r="E41445" t="s">
        <v>72273</v>
      </c>
      <c r="F41445">
        <v>8627</v>
      </c>
      <c r="G41445" t="s">
        <v>28886</v>
      </c>
      <c r="H41445" t="s">
        <v>72273</v>
      </c>
      <c r="I41445" t="s">
        <v>72274</v>
      </c>
      <c r="J41445" t="s">
        <v>72275</v>
      </c>
      <c r="K41445">
        <v>3.227886704613673</v>
      </c>
      <c r="L41445">
        <v>0.42643774460425588</v>
      </c>
      <c r="M41445" t="s">
        <v>72274</v>
      </c>
      <c r="N41445" t="s">
        <v>72274</v>
      </c>
      <c r="O41445" t="s">
        <v>94936</v>
      </c>
      <c r="P41445" t="s">
        <v>94937</v>
      </c>
      <c r="Q41445" t="s">
        <v>94938</v>
      </c>
      <c r="R41445" t="s">
        <v>75835</v>
      </c>
    </row>
    <row r="41446" spans="1:18" x14ac:dyDescent="0.2">
      <c r="A41446" s="2">
        <v>41444</v>
      </c>
      <c r="B41446">
        <v>4441760</v>
      </c>
      <c r="C41446" t="s">
        <v>72276</v>
      </c>
      <c r="D41446">
        <v>1.68</v>
      </c>
      <c r="E41446" t="s">
        <v>72277</v>
      </c>
      <c r="F41446">
        <v>8630</v>
      </c>
      <c r="G41446" t="s">
        <v>52238</v>
      </c>
      <c r="H41446" t="s">
        <v>72277</v>
      </c>
      <c r="I41446" t="s">
        <v>72278</v>
      </c>
      <c r="J41446" t="s">
        <v>72279</v>
      </c>
      <c r="K41446">
        <v>3.2253092817258628</v>
      </c>
      <c r="L41446">
        <v>0.42609723996337179</v>
      </c>
      <c r="M41446" t="s">
        <v>72278</v>
      </c>
      <c r="N41446" t="s">
        <v>72278</v>
      </c>
      <c r="O41446" t="s">
        <v>94939</v>
      </c>
      <c r="P41446" t="s">
        <v>94940</v>
      </c>
      <c r="Q41446" t="s">
        <v>94941</v>
      </c>
      <c r="R41446" t="s">
        <v>76203</v>
      </c>
    </row>
    <row r="41447" spans="1:18" x14ac:dyDescent="0.2">
      <c r="A41447" s="2">
        <v>41445</v>
      </c>
      <c r="B41447">
        <v>4441760</v>
      </c>
      <c r="C41447" t="s">
        <v>72276</v>
      </c>
      <c r="D41447">
        <v>1.68</v>
      </c>
      <c r="E41447" t="s">
        <v>72277</v>
      </c>
      <c r="F41447">
        <v>8630</v>
      </c>
      <c r="G41447" t="s">
        <v>52238</v>
      </c>
      <c r="H41447" t="s">
        <v>72277</v>
      </c>
      <c r="I41447" t="s">
        <v>72278</v>
      </c>
      <c r="J41447" t="s">
        <v>72279</v>
      </c>
      <c r="K41447">
        <v>3.2253092817258628</v>
      </c>
      <c r="L41447">
        <v>0.42609723996337179</v>
      </c>
      <c r="M41447" t="s">
        <v>72278</v>
      </c>
      <c r="N41447" t="s">
        <v>72278</v>
      </c>
      <c r="O41447" t="s">
        <v>94939</v>
      </c>
      <c r="P41447" t="s">
        <v>94940</v>
      </c>
      <c r="Q41447" t="s">
        <v>94941</v>
      </c>
      <c r="R41447" t="s">
        <v>81540</v>
      </c>
    </row>
    <row r="41448" spans="1:18" x14ac:dyDescent="0.2">
      <c r="A41448" s="2">
        <v>41446</v>
      </c>
      <c r="B41448">
        <v>4441760</v>
      </c>
      <c r="C41448" t="s">
        <v>72276</v>
      </c>
      <c r="D41448">
        <v>1.68</v>
      </c>
      <c r="E41448" t="s">
        <v>72277</v>
      </c>
      <c r="F41448">
        <v>8630</v>
      </c>
      <c r="G41448" t="s">
        <v>52238</v>
      </c>
      <c r="H41448" t="s">
        <v>72277</v>
      </c>
      <c r="I41448" t="s">
        <v>72278</v>
      </c>
      <c r="J41448" t="s">
        <v>72279</v>
      </c>
      <c r="K41448">
        <v>3.2253092817258628</v>
      </c>
      <c r="L41448">
        <v>0.42609723996337179</v>
      </c>
      <c r="M41448" t="s">
        <v>72278</v>
      </c>
      <c r="N41448" t="s">
        <v>72278</v>
      </c>
      <c r="O41448" t="s">
        <v>94939</v>
      </c>
      <c r="P41448" t="s">
        <v>94940</v>
      </c>
      <c r="Q41448" t="s">
        <v>94941</v>
      </c>
      <c r="R41448" t="s">
        <v>74907</v>
      </c>
    </row>
    <row r="41449" spans="1:18" x14ac:dyDescent="0.2">
      <c r="A41449" s="2">
        <v>41447</v>
      </c>
      <c r="B41449">
        <v>4441760</v>
      </c>
      <c r="C41449" t="s">
        <v>72276</v>
      </c>
      <c r="D41449">
        <v>1.68</v>
      </c>
      <c r="E41449" t="s">
        <v>72277</v>
      </c>
      <c r="F41449">
        <v>8630</v>
      </c>
      <c r="G41449" t="s">
        <v>52238</v>
      </c>
      <c r="H41449" t="s">
        <v>72277</v>
      </c>
      <c r="I41449" t="s">
        <v>72278</v>
      </c>
      <c r="J41449" t="s">
        <v>72279</v>
      </c>
      <c r="K41449">
        <v>3.2253092817258628</v>
      </c>
      <c r="L41449">
        <v>0.42609723996337179</v>
      </c>
      <c r="M41449" t="s">
        <v>72278</v>
      </c>
      <c r="N41449" t="s">
        <v>72278</v>
      </c>
      <c r="O41449" t="s">
        <v>94939</v>
      </c>
      <c r="P41449" t="s">
        <v>94940</v>
      </c>
      <c r="Q41449" t="s">
        <v>94941</v>
      </c>
      <c r="R41449" t="s">
        <v>81308</v>
      </c>
    </row>
    <row r="41450" spans="1:18" x14ac:dyDescent="0.2">
      <c r="A41450" s="2">
        <v>41448</v>
      </c>
      <c r="B41450">
        <v>4441760</v>
      </c>
      <c r="C41450" t="s">
        <v>72276</v>
      </c>
      <c r="D41450">
        <v>1.68</v>
      </c>
      <c r="E41450" t="s">
        <v>72277</v>
      </c>
      <c r="F41450">
        <v>8630</v>
      </c>
      <c r="G41450" t="s">
        <v>52238</v>
      </c>
      <c r="H41450" t="s">
        <v>72277</v>
      </c>
      <c r="I41450" t="s">
        <v>72278</v>
      </c>
      <c r="J41450" t="s">
        <v>72279</v>
      </c>
      <c r="K41450">
        <v>3.2253092817258628</v>
      </c>
      <c r="L41450">
        <v>0.42609723996337179</v>
      </c>
      <c r="M41450" t="s">
        <v>72278</v>
      </c>
      <c r="N41450" t="s">
        <v>72278</v>
      </c>
      <c r="O41450" t="s">
        <v>94939</v>
      </c>
      <c r="P41450" t="s">
        <v>94940</v>
      </c>
      <c r="Q41450" t="s">
        <v>94941</v>
      </c>
      <c r="R41450" t="s">
        <v>82992</v>
      </c>
    </row>
    <row r="41451" spans="1:18" x14ac:dyDescent="0.2">
      <c r="A41451" s="2">
        <v>41449</v>
      </c>
      <c r="B41451">
        <v>4441760</v>
      </c>
      <c r="C41451" t="s">
        <v>72276</v>
      </c>
      <c r="D41451">
        <v>1.68</v>
      </c>
      <c r="E41451" t="s">
        <v>72277</v>
      </c>
      <c r="F41451">
        <v>8630</v>
      </c>
      <c r="G41451" t="s">
        <v>52238</v>
      </c>
      <c r="H41451" t="s">
        <v>72277</v>
      </c>
      <c r="I41451" t="s">
        <v>72278</v>
      </c>
      <c r="J41451" t="s">
        <v>72279</v>
      </c>
      <c r="K41451">
        <v>3.2253092817258628</v>
      </c>
      <c r="L41451">
        <v>0.42609723996337179</v>
      </c>
      <c r="M41451" t="s">
        <v>72278</v>
      </c>
      <c r="N41451" t="s">
        <v>72278</v>
      </c>
      <c r="O41451" t="s">
        <v>94939</v>
      </c>
      <c r="P41451" t="s">
        <v>94940</v>
      </c>
      <c r="Q41451" t="s">
        <v>94941</v>
      </c>
      <c r="R41451" t="s">
        <v>74728</v>
      </c>
    </row>
    <row r="41452" spans="1:18" x14ac:dyDescent="0.2">
      <c r="A41452" s="2">
        <v>41450</v>
      </c>
      <c r="B41452">
        <v>4435118</v>
      </c>
      <c r="C41452" t="s">
        <v>72280</v>
      </c>
      <c r="D41452">
        <v>1.68</v>
      </c>
      <c r="E41452" t="s">
        <v>72281</v>
      </c>
      <c r="F41452">
        <v>8636</v>
      </c>
      <c r="G41452" t="s">
        <v>28</v>
      </c>
      <c r="H41452" t="s">
        <v>72281</v>
      </c>
      <c r="I41452" t="s">
        <v>72282</v>
      </c>
      <c r="J41452" t="s">
        <v>72283</v>
      </c>
      <c r="K41452">
        <v>3.2253092817258628</v>
      </c>
      <c r="L41452">
        <v>0.42609723996337179</v>
      </c>
      <c r="M41452" t="s">
        <v>72282</v>
      </c>
      <c r="N41452" t="s">
        <v>72282</v>
      </c>
      <c r="O41452" t="s">
        <v>94942</v>
      </c>
      <c r="P41452" t="s">
        <v>94943</v>
      </c>
      <c r="Q41452" t="s">
        <v>94944</v>
      </c>
      <c r="R41452" t="s">
        <v>74809</v>
      </c>
    </row>
    <row r="41453" spans="1:18" x14ac:dyDescent="0.2">
      <c r="A41453" s="2">
        <v>41451</v>
      </c>
      <c r="B41453">
        <v>4435118</v>
      </c>
      <c r="C41453" t="s">
        <v>72280</v>
      </c>
      <c r="D41453">
        <v>1.68</v>
      </c>
      <c r="E41453" t="s">
        <v>72281</v>
      </c>
      <c r="F41453">
        <v>8636</v>
      </c>
      <c r="G41453" t="s">
        <v>28</v>
      </c>
      <c r="H41453" t="s">
        <v>72281</v>
      </c>
      <c r="I41453" t="s">
        <v>72282</v>
      </c>
      <c r="J41453" t="s">
        <v>72283</v>
      </c>
      <c r="K41453">
        <v>3.2253092817258628</v>
      </c>
      <c r="L41453">
        <v>0.42609723996337179</v>
      </c>
      <c r="M41453" t="s">
        <v>72282</v>
      </c>
      <c r="N41453" t="s">
        <v>72282</v>
      </c>
      <c r="O41453" t="s">
        <v>94942</v>
      </c>
      <c r="P41453" t="s">
        <v>94943</v>
      </c>
      <c r="Q41453" t="s">
        <v>94944</v>
      </c>
      <c r="R41453" t="s">
        <v>79649</v>
      </c>
    </row>
    <row r="41454" spans="1:18" x14ac:dyDescent="0.2">
      <c r="A41454" s="2">
        <v>41452</v>
      </c>
      <c r="B41454">
        <v>4435118</v>
      </c>
      <c r="C41454" t="s">
        <v>72280</v>
      </c>
      <c r="D41454">
        <v>1.68</v>
      </c>
      <c r="E41454" t="s">
        <v>72281</v>
      </c>
      <c r="F41454">
        <v>8636</v>
      </c>
      <c r="G41454" t="s">
        <v>28</v>
      </c>
      <c r="H41454" t="s">
        <v>72281</v>
      </c>
      <c r="I41454" t="s">
        <v>72282</v>
      </c>
      <c r="J41454" t="s">
        <v>72283</v>
      </c>
      <c r="K41454">
        <v>3.2253092817258628</v>
      </c>
      <c r="L41454">
        <v>0.42609723996337179</v>
      </c>
      <c r="M41454" t="s">
        <v>72282</v>
      </c>
      <c r="N41454" t="s">
        <v>72282</v>
      </c>
      <c r="O41454" t="s">
        <v>94942</v>
      </c>
      <c r="P41454" t="s">
        <v>94943</v>
      </c>
      <c r="Q41454" t="s">
        <v>94944</v>
      </c>
      <c r="R41454" t="s">
        <v>76398</v>
      </c>
    </row>
    <row r="41455" spans="1:18" x14ac:dyDescent="0.2">
      <c r="A41455" s="2">
        <v>41453</v>
      </c>
      <c r="B41455">
        <v>4435118</v>
      </c>
      <c r="C41455" t="s">
        <v>72280</v>
      </c>
      <c r="D41455">
        <v>1.68</v>
      </c>
      <c r="E41455" t="s">
        <v>72281</v>
      </c>
      <c r="F41455">
        <v>8636</v>
      </c>
      <c r="G41455" t="s">
        <v>28</v>
      </c>
      <c r="H41455" t="s">
        <v>72281</v>
      </c>
      <c r="I41455" t="s">
        <v>72282</v>
      </c>
      <c r="J41455" t="s">
        <v>72283</v>
      </c>
      <c r="K41455">
        <v>3.2253092817258628</v>
      </c>
      <c r="L41455">
        <v>0.42609723996337179</v>
      </c>
      <c r="M41455" t="s">
        <v>72282</v>
      </c>
      <c r="N41455" t="s">
        <v>72282</v>
      </c>
      <c r="O41455" t="s">
        <v>94942</v>
      </c>
      <c r="P41455" t="s">
        <v>94943</v>
      </c>
      <c r="Q41455" t="s">
        <v>94944</v>
      </c>
      <c r="R41455" t="s">
        <v>83782</v>
      </c>
    </row>
    <row r="41456" spans="1:18" x14ac:dyDescent="0.2">
      <c r="A41456" s="2">
        <v>41454</v>
      </c>
      <c r="B41456">
        <v>4435118</v>
      </c>
      <c r="C41456" t="s">
        <v>72280</v>
      </c>
      <c r="D41456">
        <v>1.68</v>
      </c>
      <c r="E41456" t="s">
        <v>72281</v>
      </c>
      <c r="F41456">
        <v>8636</v>
      </c>
      <c r="G41456" t="s">
        <v>28</v>
      </c>
      <c r="H41456" t="s">
        <v>72281</v>
      </c>
      <c r="I41456" t="s">
        <v>72282</v>
      </c>
      <c r="J41456" t="s">
        <v>72283</v>
      </c>
      <c r="K41456">
        <v>3.2253092817258628</v>
      </c>
      <c r="L41456">
        <v>0.42609723996337179</v>
      </c>
      <c r="M41456" t="s">
        <v>72282</v>
      </c>
      <c r="N41456" t="s">
        <v>72282</v>
      </c>
      <c r="O41456" t="s">
        <v>94942</v>
      </c>
      <c r="P41456" t="s">
        <v>94943</v>
      </c>
      <c r="Q41456" t="s">
        <v>94944</v>
      </c>
      <c r="R41456" t="s">
        <v>80881</v>
      </c>
    </row>
    <row r="41457" spans="1:18" x14ac:dyDescent="0.2">
      <c r="A41457" s="2">
        <v>41455</v>
      </c>
      <c r="B41457">
        <v>4435118</v>
      </c>
      <c r="C41457" t="s">
        <v>72280</v>
      </c>
      <c r="D41457">
        <v>1.68</v>
      </c>
      <c r="E41457" t="s">
        <v>72281</v>
      </c>
      <c r="F41457">
        <v>8636</v>
      </c>
      <c r="G41457" t="s">
        <v>28</v>
      </c>
      <c r="H41457" t="s">
        <v>72281</v>
      </c>
      <c r="I41457" t="s">
        <v>72282</v>
      </c>
      <c r="J41457" t="s">
        <v>72283</v>
      </c>
      <c r="K41457">
        <v>3.2253092817258628</v>
      </c>
      <c r="L41457">
        <v>0.42609723996337179</v>
      </c>
      <c r="M41457" t="s">
        <v>72282</v>
      </c>
      <c r="N41457" t="s">
        <v>72282</v>
      </c>
      <c r="O41457" t="s">
        <v>94942</v>
      </c>
      <c r="P41457" t="s">
        <v>94943</v>
      </c>
      <c r="Q41457" t="s">
        <v>94944</v>
      </c>
      <c r="R41457" t="s">
        <v>74879</v>
      </c>
    </row>
    <row r="41458" spans="1:18" x14ac:dyDescent="0.2">
      <c r="A41458" s="2">
        <v>41456</v>
      </c>
      <c r="B41458">
        <v>4435118</v>
      </c>
      <c r="C41458" t="s">
        <v>72280</v>
      </c>
      <c r="D41458">
        <v>1.68</v>
      </c>
      <c r="E41458" t="s">
        <v>72281</v>
      </c>
      <c r="F41458">
        <v>8636</v>
      </c>
      <c r="G41458" t="s">
        <v>28</v>
      </c>
      <c r="H41458" t="s">
        <v>72281</v>
      </c>
      <c r="I41458" t="s">
        <v>72282</v>
      </c>
      <c r="J41458" t="s">
        <v>72283</v>
      </c>
      <c r="K41458">
        <v>3.2253092817258628</v>
      </c>
      <c r="L41458">
        <v>0.42609723996337179</v>
      </c>
      <c r="M41458" t="s">
        <v>72282</v>
      </c>
      <c r="N41458" t="s">
        <v>72282</v>
      </c>
      <c r="O41458" t="s">
        <v>94942</v>
      </c>
      <c r="P41458" t="s">
        <v>94943</v>
      </c>
      <c r="Q41458" t="s">
        <v>94944</v>
      </c>
      <c r="R41458" t="s">
        <v>83305</v>
      </c>
    </row>
    <row r="41459" spans="1:18" x14ac:dyDescent="0.2">
      <c r="A41459" s="2">
        <v>41457</v>
      </c>
      <c r="B41459">
        <v>4435118</v>
      </c>
      <c r="C41459" t="s">
        <v>72280</v>
      </c>
      <c r="D41459">
        <v>1.68</v>
      </c>
      <c r="E41459" t="s">
        <v>72281</v>
      </c>
      <c r="F41459">
        <v>8636</v>
      </c>
      <c r="G41459" t="s">
        <v>28</v>
      </c>
      <c r="H41459" t="s">
        <v>72281</v>
      </c>
      <c r="I41459" t="s">
        <v>72282</v>
      </c>
      <c r="J41459" t="s">
        <v>72283</v>
      </c>
      <c r="K41459">
        <v>3.2253092817258628</v>
      </c>
      <c r="L41459">
        <v>0.42609723996337179</v>
      </c>
      <c r="M41459" t="s">
        <v>72282</v>
      </c>
      <c r="N41459" t="s">
        <v>72282</v>
      </c>
      <c r="O41459" t="s">
        <v>94942</v>
      </c>
      <c r="P41459" t="s">
        <v>94943</v>
      </c>
      <c r="Q41459" t="s">
        <v>94944</v>
      </c>
      <c r="R41459" t="s">
        <v>75017</v>
      </c>
    </row>
    <row r="41460" spans="1:18" x14ac:dyDescent="0.2">
      <c r="A41460" s="2">
        <v>41458</v>
      </c>
      <c r="B41460">
        <v>4435118</v>
      </c>
      <c r="C41460" t="s">
        <v>72280</v>
      </c>
      <c r="D41460">
        <v>1.68</v>
      </c>
      <c r="E41460" t="s">
        <v>72281</v>
      </c>
      <c r="F41460">
        <v>8636</v>
      </c>
      <c r="G41460" t="s">
        <v>28</v>
      </c>
      <c r="H41460" t="s">
        <v>72281</v>
      </c>
      <c r="I41460" t="s">
        <v>72282</v>
      </c>
      <c r="J41460" t="s">
        <v>72283</v>
      </c>
      <c r="K41460">
        <v>3.2253092817258628</v>
      </c>
      <c r="L41460">
        <v>0.42609723996337179</v>
      </c>
      <c r="M41460" t="s">
        <v>72282</v>
      </c>
      <c r="N41460" t="s">
        <v>72282</v>
      </c>
      <c r="O41460" t="s">
        <v>94942</v>
      </c>
      <c r="P41460" t="s">
        <v>94943</v>
      </c>
      <c r="Q41460" t="s">
        <v>94944</v>
      </c>
      <c r="R41460" t="s">
        <v>74757</v>
      </c>
    </row>
    <row r="41461" spans="1:18" x14ac:dyDescent="0.2">
      <c r="A41461" s="2">
        <v>41459</v>
      </c>
      <c r="B41461">
        <v>4435118</v>
      </c>
      <c r="C41461" t="s">
        <v>72280</v>
      </c>
      <c r="D41461">
        <v>1.68</v>
      </c>
      <c r="E41461" t="s">
        <v>72281</v>
      </c>
      <c r="F41461">
        <v>8636</v>
      </c>
      <c r="G41461" t="s">
        <v>28</v>
      </c>
      <c r="H41461" t="s">
        <v>72281</v>
      </c>
      <c r="I41461" t="s">
        <v>72282</v>
      </c>
      <c r="J41461" t="s">
        <v>72283</v>
      </c>
      <c r="K41461">
        <v>3.2253092817258628</v>
      </c>
      <c r="L41461">
        <v>0.42609723996337179</v>
      </c>
      <c r="M41461" t="s">
        <v>72282</v>
      </c>
      <c r="N41461" t="s">
        <v>72282</v>
      </c>
      <c r="O41461" t="s">
        <v>94942</v>
      </c>
      <c r="P41461" t="s">
        <v>94943</v>
      </c>
      <c r="Q41461" t="s">
        <v>94944</v>
      </c>
      <c r="R41461" t="s">
        <v>75156</v>
      </c>
    </row>
    <row r="41462" spans="1:18" x14ac:dyDescent="0.2">
      <c r="A41462" s="2">
        <v>41460</v>
      </c>
      <c r="B41462">
        <v>4435118</v>
      </c>
      <c r="C41462" t="s">
        <v>72280</v>
      </c>
      <c r="D41462">
        <v>1.68</v>
      </c>
      <c r="E41462" t="s">
        <v>72281</v>
      </c>
      <c r="F41462">
        <v>8636</v>
      </c>
      <c r="G41462" t="s">
        <v>28</v>
      </c>
      <c r="H41462" t="s">
        <v>72281</v>
      </c>
      <c r="I41462" t="s">
        <v>72282</v>
      </c>
      <c r="J41462" t="s">
        <v>72283</v>
      </c>
      <c r="K41462">
        <v>3.2253092817258628</v>
      </c>
      <c r="L41462">
        <v>0.42609723996337179</v>
      </c>
      <c r="M41462" t="s">
        <v>72282</v>
      </c>
      <c r="N41462" t="s">
        <v>72282</v>
      </c>
      <c r="O41462" t="s">
        <v>94942</v>
      </c>
      <c r="P41462" t="s">
        <v>94943</v>
      </c>
      <c r="Q41462" t="s">
        <v>94944</v>
      </c>
      <c r="R41462" t="s">
        <v>76389</v>
      </c>
    </row>
    <row r="41463" spans="1:18" x14ac:dyDescent="0.2">
      <c r="A41463" s="2">
        <v>41461</v>
      </c>
      <c r="B41463">
        <v>4435118</v>
      </c>
      <c r="C41463" t="s">
        <v>72280</v>
      </c>
      <c r="D41463">
        <v>1.68</v>
      </c>
      <c r="E41463" t="s">
        <v>72281</v>
      </c>
      <c r="F41463">
        <v>8636</v>
      </c>
      <c r="G41463" t="s">
        <v>28</v>
      </c>
      <c r="H41463" t="s">
        <v>72281</v>
      </c>
      <c r="I41463" t="s">
        <v>72282</v>
      </c>
      <c r="J41463" t="s">
        <v>72283</v>
      </c>
      <c r="K41463">
        <v>3.2253092817258628</v>
      </c>
      <c r="L41463">
        <v>0.42609723996337179</v>
      </c>
      <c r="M41463" t="s">
        <v>72282</v>
      </c>
      <c r="N41463" t="s">
        <v>72282</v>
      </c>
      <c r="O41463" t="s">
        <v>94942</v>
      </c>
      <c r="P41463" t="s">
        <v>94943</v>
      </c>
      <c r="Q41463" t="s">
        <v>94944</v>
      </c>
      <c r="R41463" t="s">
        <v>77751</v>
      </c>
    </row>
    <row r="41464" spans="1:18" x14ac:dyDescent="0.2">
      <c r="A41464" s="2">
        <v>41462</v>
      </c>
      <c r="B41464">
        <v>4443928</v>
      </c>
      <c r="C41464" t="s">
        <v>72284</v>
      </c>
      <c r="D41464">
        <v>1.67</v>
      </c>
      <c r="E41464" t="s">
        <v>72285</v>
      </c>
      <c r="F41464">
        <v>8640</v>
      </c>
      <c r="G41464" t="s">
        <v>28</v>
      </c>
      <c r="H41464" t="s">
        <v>72285</v>
      </c>
      <c r="I41464" t="s">
        <v>72286</v>
      </c>
      <c r="J41464" t="s">
        <v>72287</v>
      </c>
      <c r="K41464">
        <v>3.2227164711475829</v>
      </c>
      <c r="L41464">
        <v>0.42575470244691949</v>
      </c>
      <c r="M41464" t="s">
        <v>72286</v>
      </c>
      <c r="N41464" t="s">
        <v>72286</v>
      </c>
      <c r="O41464" t="s">
        <v>94945</v>
      </c>
      <c r="P41464" t="s">
        <v>94946</v>
      </c>
      <c r="Q41464" t="s">
        <v>94947</v>
      </c>
      <c r="R41464" t="s">
        <v>74733</v>
      </c>
    </row>
    <row r="41465" spans="1:18" x14ac:dyDescent="0.2">
      <c r="A41465" s="2">
        <v>41463</v>
      </c>
      <c r="B41465">
        <v>4443928</v>
      </c>
      <c r="C41465" t="s">
        <v>72284</v>
      </c>
      <c r="D41465">
        <v>1.67</v>
      </c>
      <c r="E41465" t="s">
        <v>72285</v>
      </c>
      <c r="F41465">
        <v>8640</v>
      </c>
      <c r="G41465" t="s">
        <v>28</v>
      </c>
      <c r="H41465" t="s">
        <v>72285</v>
      </c>
      <c r="I41465" t="s">
        <v>72286</v>
      </c>
      <c r="J41465" t="s">
        <v>72287</v>
      </c>
      <c r="K41465">
        <v>3.2227164711475829</v>
      </c>
      <c r="L41465">
        <v>0.42575470244691949</v>
      </c>
      <c r="M41465" t="s">
        <v>72286</v>
      </c>
      <c r="N41465" t="s">
        <v>72286</v>
      </c>
      <c r="O41465" t="s">
        <v>94945</v>
      </c>
      <c r="P41465" t="s">
        <v>94946</v>
      </c>
      <c r="Q41465" t="s">
        <v>94947</v>
      </c>
      <c r="R41465" t="s">
        <v>76305</v>
      </c>
    </row>
    <row r="41466" spans="1:18" x14ac:dyDescent="0.2">
      <c r="A41466" s="2">
        <v>41464</v>
      </c>
      <c r="B41466">
        <v>4443928</v>
      </c>
      <c r="C41466" t="s">
        <v>72284</v>
      </c>
      <c r="D41466">
        <v>1.67</v>
      </c>
      <c r="E41466" t="s">
        <v>72285</v>
      </c>
      <c r="F41466">
        <v>8640</v>
      </c>
      <c r="G41466" t="s">
        <v>28</v>
      </c>
      <c r="H41466" t="s">
        <v>72285</v>
      </c>
      <c r="I41466" t="s">
        <v>72286</v>
      </c>
      <c r="J41466" t="s">
        <v>72287</v>
      </c>
      <c r="K41466">
        <v>3.2227164711475829</v>
      </c>
      <c r="L41466">
        <v>0.42575470244691949</v>
      </c>
      <c r="M41466" t="s">
        <v>72286</v>
      </c>
      <c r="N41466" t="s">
        <v>72286</v>
      </c>
      <c r="O41466" t="s">
        <v>94945</v>
      </c>
      <c r="P41466" t="s">
        <v>94946</v>
      </c>
      <c r="Q41466" t="s">
        <v>94947</v>
      </c>
      <c r="R41466" t="s">
        <v>75521</v>
      </c>
    </row>
    <row r="41467" spans="1:18" x14ac:dyDescent="0.2">
      <c r="A41467" s="2">
        <v>41465</v>
      </c>
      <c r="B41467">
        <v>4443928</v>
      </c>
      <c r="C41467" t="s">
        <v>72284</v>
      </c>
      <c r="D41467">
        <v>1.67</v>
      </c>
      <c r="E41467" t="s">
        <v>72285</v>
      </c>
      <c r="F41467">
        <v>8640</v>
      </c>
      <c r="G41467" t="s">
        <v>28</v>
      </c>
      <c r="H41467" t="s">
        <v>72285</v>
      </c>
      <c r="I41467" t="s">
        <v>72286</v>
      </c>
      <c r="J41467" t="s">
        <v>72287</v>
      </c>
      <c r="K41467">
        <v>3.2227164711475829</v>
      </c>
      <c r="L41467">
        <v>0.42575470244691949</v>
      </c>
      <c r="M41467" t="s">
        <v>72286</v>
      </c>
      <c r="N41467" t="s">
        <v>72286</v>
      </c>
      <c r="O41467" t="s">
        <v>94945</v>
      </c>
      <c r="P41467" t="s">
        <v>94946</v>
      </c>
      <c r="Q41467" t="s">
        <v>94947</v>
      </c>
      <c r="R41467" t="s">
        <v>81972</v>
      </c>
    </row>
    <row r="41468" spans="1:18" x14ac:dyDescent="0.2">
      <c r="A41468" s="2">
        <v>41466</v>
      </c>
      <c r="B41468">
        <v>4443928</v>
      </c>
      <c r="C41468" t="s">
        <v>72284</v>
      </c>
      <c r="D41468">
        <v>1.67</v>
      </c>
      <c r="E41468" t="s">
        <v>72285</v>
      </c>
      <c r="F41468">
        <v>8640</v>
      </c>
      <c r="G41468" t="s">
        <v>28</v>
      </c>
      <c r="H41468" t="s">
        <v>72285</v>
      </c>
      <c r="I41468" t="s">
        <v>72286</v>
      </c>
      <c r="J41468" t="s">
        <v>72287</v>
      </c>
      <c r="K41468">
        <v>3.2227164711475829</v>
      </c>
      <c r="L41468">
        <v>0.42575470244691949</v>
      </c>
      <c r="M41468" t="s">
        <v>72286</v>
      </c>
      <c r="N41468" t="s">
        <v>72286</v>
      </c>
      <c r="O41468" t="s">
        <v>94945</v>
      </c>
      <c r="P41468" t="s">
        <v>94946</v>
      </c>
      <c r="Q41468" t="s">
        <v>94947</v>
      </c>
      <c r="R41468" t="s">
        <v>77803</v>
      </c>
    </row>
    <row r="41469" spans="1:18" x14ac:dyDescent="0.2">
      <c r="A41469" s="2">
        <v>41467</v>
      </c>
      <c r="B41469">
        <v>4443928</v>
      </c>
      <c r="C41469" t="s">
        <v>72284</v>
      </c>
      <c r="D41469">
        <v>1.67</v>
      </c>
      <c r="E41469" t="s">
        <v>72285</v>
      </c>
      <c r="F41469">
        <v>8640</v>
      </c>
      <c r="G41469" t="s">
        <v>28</v>
      </c>
      <c r="H41469" t="s">
        <v>72285</v>
      </c>
      <c r="I41469" t="s">
        <v>72286</v>
      </c>
      <c r="J41469" t="s">
        <v>72287</v>
      </c>
      <c r="K41469">
        <v>3.2227164711475829</v>
      </c>
      <c r="L41469">
        <v>0.42575470244691949</v>
      </c>
      <c r="M41469" t="s">
        <v>72286</v>
      </c>
      <c r="N41469" t="s">
        <v>72286</v>
      </c>
      <c r="O41469" t="s">
        <v>94945</v>
      </c>
      <c r="P41469" t="s">
        <v>94946</v>
      </c>
      <c r="Q41469" t="s">
        <v>94947</v>
      </c>
      <c r="R41469" t="s">
        <v>75100</v>
      </c>
    </row>
    <row r="41470" spans="1:18" x14ac:dyDescent="0.2">
      <c r="A41470" s="2">
        <v>41468</v>
      </c>
      <c r="B41470">
        <v>4443928</v>
      </c>
      <c r="C41470" t="s">
        <v>72284</v>
      </c>
      <c r="D41470">
        <v>1.67</v>
      </c>
      <c r="E41470" t="s">
        <v>72285</v>
      </c>
      <c r="F41470">
        <v>8640</v>
      </c>
      <c r="G41470" t="s">
        <v>28</v>
      </c>
      <c r="H41470" t="s">
        <v>72285</v>
      </c>
      <c r="I41470" t="s">
        <v>72286</v>
      </c>
      <c r="J41470" t="s">
        <v>72287</v>
      </c>
      <c r="K41470">
        <v>3.2227164711475829</v>
      </c>
      <c r="L41470">
        <v>0.42575470244691949</v>
      </c>
      <c r="M41470" t="s">
        <v>72286</v>
      </c>
      <c r="N41470" t="s">
        <v>72286</v>
      </c>
      <c r="O41470" t="s">
        <v>94945</v>
      </c>
      <c r="P41470" t="s">
        <v>94946</v>
      </c>
      <c r="Q41470" t="s">
        <v>94947</v>
      </c>
      <c r="R41470" t="s">
        <v>77081</v>
      </c>
    </row>
    <row r="41471" spans="1:18" x14ac:dyDescent="0.2">
      <c r="A41471" s="2">
        <v>41469</v>
      </c>
      <c r="B41471">
        <v>4443928</v>
      </c>
      <c r="C41471" t="s">
        <v>72284</v>
      </c>
      <c r="D41471">
        <v>1.67</v>
      </c>
      <c r="E41471" t="s">
        <v>72285</v>
      </c>
      <c r="F41471">
        <v>8640</v>
      </c>
      <c r="G41471" t="s">
        <v>28</v>
      </c>
      <c r="H41471" t="s">
        <v>72285</v>
      </c>
      <c r="I41471" t="s">
        <v>72286</v>
      </c>
      <c r="J41471" t="s">
        <v>72287</v>
      </c>
      <c r="K41471">
        <v>3.2227164711475829</v>
      </c>
      <c r="L41471">
        <v>0.42575470244691949</v>
      </c>
      <c r="M41471" t="s">
        <v>72286</v>
      </c>
      <c r="N41471" t="s">
        <v>72286</v>
      </c>
      <c r="O41471" t="s">
        <v>94945</v>
      </c>
      <c r="P41471" t="s">
        <v>94946</v>
      </c>
      <c r="Q41471" t="s">
        <v>94947</v>
      </c>
      <c r="R41471" t="s">
        <v>78787</v>
      </c>
    </row>
    <row r="41472" spans="1:18" x14ac:dyDescent="0.2">
      <c r="A41472" s="2">
        <v>41470</v>
      </c>
      <c r="B41472">
        <v>4443928</v>
      </c>
      <c r="C41472" t="s">
        <v>72284</v>
      </c>
      <c r="D41472">
        <v>1.67</v>
      </c>
      <c r="E41472" t="s">
        <v>72285</v>
      </c>
      <c r="F41472">
        <v>8640</v>
      </c>
      <c r="G41472" t="s">
        <v>28</v>
      </c>
      <c r="H41472" t="s">
        <v>72285</v>
      </c>
      <c r="I41472" t="s">
        <v>72286</v>
      </c>
      <c r="J41472" t="s">
        <v>72287</v>
      </c>
      <c r="K41472">
        <v>3.2227164711475829</v>
      </c>
      <c r="L41472">
        <v>0.42575470244691949</v>
      </c>
      <c r="M41472" t="s">
        <v>72286</v>
      </c>
      <c r="N41472" t="s">
        <v>72286</v>
      </c>
      <c r="O41472" t="s">
        <v>94945</v>
      </c>
      <c r="P41472" t="s">
        <v>94946</v>
      </c>
      <c r="Q41472" t="s">
        <v>94947</v>
      </c>
      <c r="R41472" t="s">
        <v>81607</v>
      </c>
    </row>
    <row r="41473" spans="1:18" x14ac:dyDescent="0.2">
      <c r="A41473" s="2">
        <v>41471</v>
      </c>
      <c r="B41473">
        <v>4443928</v>
      </c>
      <c r="C41473" t="s">
        <v>72284</v>
      </c>
      <c r="D41473">
        <v>1.67</v>
      </c>
      <c r="E41473" t="s">
        <v>72285</v>
      </c>
      <c r="F41473">
        <v>8640</v>
      </c>
      <c r="G41473" t="s">
        <v>28</v>
      </c>
      <c r="H41473" t="s">
        <v>72285</v>
      </c>
      <c r="I41473" t="s">
        <v>72286</v>
      </c>
      <c r="J41473" t="s">
        <v>72287</v>
      </c>
      <c r="K41473">
        <v>3.2227164711475829</v>
      </c>
      <c r="L41473">
        <v>0.42575470244691949</v>
      </c>
      <c r="M41473" t="s">
        <v>72286</v>
      </c>
      <c r="N41473" t="s">
        <v>72286</v>
      </c>
      <c r="O41473" t="s">
        <v>94945</v>
      </c>
      <c r="P41473" t="s">
        <v>94946</v>
      </c>
      <c r="Q41473" t="s">
        <v>94947</v>
      </c>
      <c r="R41473" t="s">
        <v>75549</v>
      </c>
    </row>
    <row r="41474" spans="1:18" x14ac:dyDescent="0.2">
      <c r="A41474" s="2">
        <v>41472</v>
      </c>
      <c r="B41474">
        <v>4443928</v>
      </c>
      <c r="C41474" t="s">
        <v>72284</v>
      </c>
      <c r="D41474">
        <v>1.67</v>
      </c>
      <c r="E41474" t="s">
        <v>72285</v>
      </c>
      <c r="F41474">
        <v>8640</v>
      </c>
      <c r="G41474" t="s">
        <v>28</v>
      </c>
      <c r="H41474" t="s">
        <v>72285</v>
      </c>
      <c r="I41474" t="s">
        <v>72286</v>
      </c>
      <c r="J41474" t="s">
        <v>72287</v>
      </c>
      <c r="K41474">
        <v>3.2227164711475829</v>
      </c>
      <c r="L41474">
        <v>0.42575470244691949</v>
      </c>
      <c r="M41474" t="s">
        <v>72286</v>
      </c>
      <c r="N41474" t="s">
        <v>72286</v>
      </c>
      <c r="O41474" t="s">
        <v>94945</v>
      </c>
      <c r="P41474" t="s">
        <v>94946</v>
      </c>
      <c r="Q41474" t="s">
        <v>94947</v>
      </c>
      <c r="R41474" t="s">
        <v>74981</v>
      </c>
    </row>
    <row r="41475" spans="1:18" x14ac:dyDescent="0.2">
      <c r="A41475" s="2">
        <v>41473</v>
      </c>
      <c r="B41475">
        <v>4443928</v>
      </c>
      <c r="C41475" t="s">
        <v>72284</v>
      </c>
      <c r="D41475">
        <v>1.67</v>
      </c>
      <c r="E41475" t="s">
        <v>72285</v>
      </c>
      <c r="F41475">
        <v>8640</v>
      </c>
      <c r="G41475" t="s">
        <v>28</v>
      </c>
      <c r="H41475" t="s">
        <v>72285</v>
      </c>
      <c r="I41475" t="s">
        <v>72286</v>
      </c>
      <c r="J41475" t="s">
        <v>72287</v>
      </c>
      <c r="K41475">
        <v>3.2227164711475829</v>
      </c>
      <c r="L41475">
        <v>0.42575470244691949</v>
      </c>
      <c r="M41475" t="s">
        <v>72286</v>
      </c>
      <c r="N41475" t="s">
        <v>72286</v>
      </c>
      <c r="O41475" t="s">
        <v>94945</v>
      </c>
      <c r="P41475" t="s">
        <v>94946</v>
      </c>
      <c r="Q41475" t="s">
        <v>94947</v>
      </c>
      <c r="R41475" t="s">
        <v>83714</v>
      </c>
    </row>
    <row r="41476" spans="1:18" x14ac:dyDescent="0.2">
      <c r="A41476" s="2">
        <v>41474</v>
      </c>
      <c r="B41476">
        <v>4443928</v>
      </c>
      <c r="C41476" t="s">
        <v>72284</v>
      </c>
      <c r="D41476">
        <v>1.67</v>
      </c>
      <c r="E41476" t="s">
        <v>72285</v>
      </c>
      <c r="F41476">
        <v>8640</v>
      </c>
      <c r="G41476" t="s">
        <v>28</v>
      </c>
      <c r="H41476" t="s">
        <v>72285</v>
      </c>
      <c r="I41476" t="s">
        <v>72286</v>
      </c>
      <c r="J41476" t="s">
        <v>72287</v>
      </c>
      <c r="K41476">
        <v>3.2227164711475829</v>
      </c>
      <c r="L41476">
        <v>0.42575470244691949</v>
      </c>
      <c r="M41476" t="s">
        <v>72286</v>
      </c>
      <c r="N41476" t="s">
        <v>72286</v>
      </c>
      <c r="O41476" t="s">
        <v>94945</v>
      </c>
      <c r="P41476" t="s">
        <v>94946</v>
      </c>
      <c r="Q41476" t="s">
        <v>94947</v>
      </c>
      <c r="R41476" t="s">
        <v>79907</v>
      </c>
    </row>
    <row r="41477" spans="1:18" x14ac:dyDescent="0.2">
      <c r="A41477" s="2">
        <v>41475</v>
      </c>
      <c r="B41477">
        <v>4443928</v>
      </c>
      <c r="C41477" t="s">
        <v>72284</v>
      </c>
      <c r="D41477">
        <v>1.67</v>
      </c>
      <c r="E41477" t="s">
        <v>72285</v>
      </c>
      <c r="F41477">
        <v>8640</v>
      </c>
      <c r="G41477" t="s">
        <v>28</v>
      </c>
      <c r="H41477" t="s">
        <v>72285</v>
      </c>
      <c r="I41477" t="s">
        <v>72286</v>
      </c>
      <c r="J41477" t="s">
        <v>72287</v>
      </c>
      <c r="K41477">
        <v>3.2227164711475829</v>
      </c>
      <c r="L41477">
        <v>0.42575470244691949</v>
      </c>
      <c r="M41477" t="s">
        <v>72286</v>
      </c>
      <c r="N41477" t="s">
        <v>72286</v>
      </c>
      <c r="O41477" t="s">
        <v>94945</v>
      </c>
      <c r="P41477" t="s">
        <v>94946</v>
      </c>
      <c r="Q41477" t="s">
        <v>94947</v>
      </c>
      <c r="R41477" t="s">
        <v>94948</v>
      </c>
    </row>
    <row r="41478" spans="1:18" x14ac:dyDescent="0.2">
      <c r="A41478" s="2">
        <v>41476</v>
      </c>
      <c r="B41478">
        <v>4443928</v>
      </c>
      <c r="C41478" t="s">
        <v>72284</v>
      </c>
      <c r="D41478">
        <v>1.67</v>
      </c>
      <c r="E41478" t="s">
        <v>72285</v>
      </c>
      <c r="F41478">
        <v>8640</v>
      </c>
      <c r="G41478" t="s">
        <v>28</v>
      </c>
      <c r="H41478" t="s">
        <v>72285</v>
      </c>
      <c r="I41478" t="s">
        <v>72286</v>
      </c>
      <c r="J41478" t="s">
        <v>72287</v>
      </c>
      <c r="K41478">
        <v>3.2227164711475829</v>
      </c>
      <c r="L41478">
        <v>0.42575470244691949</v>
      </c>
      <c r="M41478" t="s">
        <v>72286</v>
      </c>
      <c r="N41478" t="s">
        <v>72286</v>
      </c>
      <c r="O41478" t="s">
        <v>94945</v>
      </c>
      <c r="P41478" t="s">
        <v>94946</v>
      </c>
      <c r="Q41478" t="s">
        <v>94947</v>
      </c>
      <c r="R41478" t="s">
        <v>78709</v>
      </c>
    </row>
    <row r="41479" spans="1:18" x14ac:dyDescent="0.2">
      <c r="A41479" s="2">
        <v>41477</v>
      </c>
      <c r="B41479">
        <v>4443928</v>
      </c>
      <c r="C41479" t="s">
        <v>72284</v>
      </c>
      <c r="D41479">
        <v>1.67</v>
      </c>
      <c r="E41479" t="s">
        <v>72285</v>
      </c>
      <c r="F41479">
        <v>8640</v>
      </c>
      <c r="G41479" t="s">
        <v>28</v>
      </c>
      <c r="H41479" t="s">
        <v>72285</v>
      </c>
      <c r="I41479" t="s">
        <v>72286</v>
      </c>
      <c r="J41479" t="s">
        <v>72287</v>
      </c>
      <c r="K41479">
        <v>3.2227164711475829</v>
      </c>
      <c r="L41479">
        <v>0.42575470244691949</v>
      </c>
      <c r="M41479" t="s">
        <v>72286</v>
      </c>
      <c r="N41479" t="s">
        <v>72286</v>
      </c>
      <c r="O41479" t="s">
        <v>94945</v>
      </c>
      <c r="P41479" t="s">
        <v>94946</v>
      </c>
      <c r="Q41479" t="s">
        <v>94947</v>
      </c>
      <c r="R41479" t="s">
        <v>75776</v>
      </c>
    </row>
    <row r="41480" spans="1:18" x14ac:dyDescent="0.2">
      <c r="A41480" s="2">
        <v>41478</v>
      </c>
      <c r="B41480">
        <v>4443928</v>
      </c>
      <c r="C41480" t="s">
        <v>72284</v>
      </c>
      <c r="D41480">
        <v>1.67</v>
      </c>
      <c r="E41480" t="s">
        <v>72285</v>
      </c>
      <c r="F41480">
        <v>8640</v>
      </c>
      <c r="G41480" t="s">
        <v>28</v>
      </c>
      <c r="H41480" t="s">
        <v>72285</v>
      </c>
      <c r="I41480" t="s">
        <v>72286</v>
      </c>
      <c r="J41480" t="s">
        <v>72287</v>
      </c>
      <c r="K41480">
        <v>3.2227164711475829</v>
      </c>
      <c r="L41480">
        <v>0.42575470244691949</v>
      </c>
      <c r="M41480" t="s">
        <v>72286</v>
      </c>
      <c r="N41480" t="s">
        <v>72286</v>
      </c>
      <c r="O41480" t="s">
        <v>94945</v>
      </c>
      <c r="P41480" t="s">
        <v>94946</v>
      </c>
      <c r="Q41480" t="s">
        <v>94947</v>
      </c>
      <c r="R41480" t="s">
        <v>81245</v>
      </c>
    </row>
    <row r="41481" spans="1:18" x14ac:dyDescent="0.2">
      <c r="A41481" s="2">
        <v>41479</v>
      </c>
      <c r="B41481">
        <v>4443928</v>
      </c>
      <c r="C41481" t="s">
        <v>72284</v>
      </c>
      <c r="D41481">
        <v>1.67</v>
      </c>
      <c r="E41481" t="s">
        <v>72285</v>
      </c>
      <c r="F41481">
        <v>8640</v>
      </c>
      <c r="G41481" t="s">
        <v>28</v>
      </c>
      <c r="H41481" t="s">
        <v>72285</v>
      </c>
      <c r="I41481" t="s">
        <v>72286</v>
      </c>
      <c r="J41481" t="s">
        <v>72287</v>
      </c>
      <c r="K41481">
        <v>3.2227164711475829</v>
      </c>
      <c r="L41481">
        <v>0.42575470244691949</v>
      </c>
      <c r="M41481" t="s">
        <v>72286</v>
      </c>
      <c r="N41481" t="s">
        <v>72286</v>
      </c>
      <c r="O41481" t="s">
        <v>94945</v>
      </c>
      <c r="P41481" t="s">
        <v>94946</v>
      </c>
      <c r="Q41481" t="s">
        <v>94947</v>
      </c>
      <c r="R41481" t="s">
        <v>79615</v>
      </c>
    </row>
    <row r="41482" spans="1:18" x14ac:dyDescent="0.2">
      <c r="A41482" s="2">
        <v>41480</v>
      </c>
      <c r="B41482">
        <v>4443928</v>
      </c>
      <c r="C41482" t="s">
        <v>72284</v>
      </c>
      <c r="D41482">
        <v>1.67</v>
      </c>
      <c r="E41482" t="s">
        <v>72285</v>
      </c>
      <c r="F41482">
        <v>8640</v>
      </c>
      <c r="G41482" t="s">
        <v>28</v>
      </c>
      <c r="H41482" t="s">
        <v>72285</v>
      </c>
      <c r="I41482" t="s">
        <v>72286</v>
      </c>
      <c r="J41482" t="s">
        <v>72287</v>
      </c>
      <c r="K41482">
        <v>3.2227164711475829</v>
      </c>
      <c r="L41482">
        <v>0.42575470244691949</v>
      </c>
      <c r="M41482" t="s">
        <v>72286</v>
      </c>
      <c r="N41482" t="s">
        <v>72286</v>
      </c>
      <c r="O41482" t="s">
        <v>94945</v>
      </c>
      <c r="P41482" t="s">
        <v>94946</v>
      </c>
      <c r="Q41482" t="s">
        <v>94947</v>
      </c>
      <c r="R41482" t="s">
        <v>87165</v>
      </c>
    </row>
    <row r="41483" spans="1:18" x14ac:dyDescent="0.2">
      <c r="A41483" s="2">
        <v>41481</v>
      </c>
      <c r="B41483">
        <v>4443928</v>
      </c>
      <c r="C41483" t="s">
        <v>72284</v>
      </c>
      <c r="D41483">
        <v>1.67</v>
      </c>
      <c r="E41483" t="s">
        <v>72285</v>
      </c>
      <c r="F41483">
        <v>8640</v>
      </c>
      <c r="G41483" t="s">
        <v>28</v>
      </c>
      <c r="H41483" t="s">
        <v>72285</v>
      </c>
      <c r="I41483" t="s">
        <v>72286</v>
      </c>
      <c r="J41483" t="s">
        <v>72287</v>
      </c>
      <c r="K41483">
        <v>3.2227164711475829</v>
      </c>
      <c r="L41483">
        <v>0.42575470244691949</v>
      </c>
      <c r="M41483" t="s">
        <v>72286</v>
      </c>
      <c r="N41483" t="s">
        <v>72286</v>
      </c>
      <c r="O41483" t="s">
        <v>94945</v>
      </c>
      <c r="P41483" t="s">
        <v>94946</v>
      </c>
      <c r="Q41483" t="s">
        <v>94947</v>
      </c>
      <c r="R41483" t="s">
        <v>74754</v>
      </c>
    </row>
    <row r="41484" spans="1:18" x14ac:dyDescent="0.2">
      <c r="A41484" s="2">
        <v>41482</v>
      </c>
      <c r="B41484">
        <v>4443928</v>
      </c>
      <c r="C41484" t="s">
        <v>72284</v>
      </c>
      <c r="D41484">
        <v>1.67</v>
      </c>
      <c r="E41484" t="s">
        <v>72285</v>
      </c>
      <c r="F41484">
        <v>8640</v>
      </c>
      <c r="G41484" t="s">
        <v>28</v>
      </c>
      <c r="H41484" t="s">
        <v>72285</v>
      </c>
      <c r="I41484" t="s">
        <v>72286</v>
      </c>
      <c r="J41484" t="s">
        <v>72287</v>
      </c>
      <c r="K41484">
        <v>3.2227164711475829</v>
      </c>
      <c r="L41484">
        <v>0.42575470244691949</v>
      </c>
      <c r="M41484" t="s">
        <v>72286</v>
      </c>
      <c r="N41484" t="s">
        <v>72286</v>
      </c>
      <c r="O41484" t="s">
        <v>94945</v>
      </c>
      <c r="P41484" t="s">
        <v>94946</v>
      </c>
      <c r="Q41484" t="s">
        <v>94947</v>
      </c>
      <c r="R41484" t="s">
        <v>77858</v>
      </c>
    </row>
    <row r="41485" spans="1:18" x14ac:dyDescent="0.2">
      <c r="A41485" s="2">
        <v>41483</v>
      </c>
      <c r="B41485">
        <v>4443928</v>
      </c>
      <c r="C41485" t="s">
        <v>72284</v>
      </c>
      <c r="D41485">
        <v>1.67</v>
      </c>
      <c r="E41485" t="s">
        <v>72285</v>
      </c>
      <c r="F41485">
        <v>8640</v>
      </c>
      <c r="G41485" t="s">
        <v>28</v>
      </c>
      <c r="H41485" t="s">
        <v>72285</v>
      </c>
      <c r="I41485" t="s">
        <v>72286</v>
      </c>
      <c r="J41485" t="s">
        <v>72287</v>
      </c>
      <c r="K41485">
        <v>3.2227164711475829</v>
      </c>
      <c r="L41485">
        <v>0.42575470244691949</v>
      </c>
      <c r="M41485" t="s">
        <v>72286</v>
      </c>
      <c r="N41485" t="s">
        <v>72286</v>
      </c>
      <c r="O41485" t="s">
        <v>94945</v>
      </c>
      <c r="P41485" t="s">
        <v>94946</v>
      </c>
      <c r="Q41485" t="s">
        <v>94947</v>
      </c>
      <c r="R41485" t="s">
        <v>74755</v>
      </c>
    </row>
    <row r="41486" spans="1:18" x14ac:dyDescent="0.2">
      <c r="A41486" s="2">
        <v>41484</v>
      </c>
      <c r="B41486">
        <v>4443928</v>
      </c>
      <c r="C41486" t="s">
        <v>72284</v>
      </c>
      <c r="D41486">
        <v>1.67</v>
      </c>
      <c r="E41486" t="s">
        <v>72285</v>
      </c>
      <c r="F41486">
        <v>8640</v>
      </c>
      <c r="G41486" t="s">
        <v>28</v>
      </c>
      <c r="H41486" t="s">
        <v>72285</v>
      </c>
      <c r="I41486" t="s">
        <v>72286</v>
      </c>
      <c r="J41486" t="s">
        <v>72287</v>
      </c>
      <c r="K41486">
        <v>3.2227164711475829</v>
      </c>
      <c r="L41486">
        <v>0.42575470244691949</v>
      </c>
      <c r="M41486" t="s">
        <v>72286</v>
      </c>
      <c r="N41486" t="s">
        <v>72286</v>
      </c>
      <c r="O41486" t="s">
        <v>94945</v>
      </c>
      <c r="P41486" t="s">
        <v>94946</v>
      </c>
      <c r="Q41486" t="s">
        <v>94947</v>
      </c>
      <c r="R41486" t="s">
        <v>75007</v>
      </c>
    </row>
    <row r="41487" spans="1:18" x14ac:dyDescent="0.2">
      <c r="A41487" s="2">
        <v>41485</v>
      </c>
      <c r="B41487">
        <v>4443928</v>
      </c>
      <c r="C41487" t="s">
        <v>72284</v>
      </c>
      <c r="D41487">
        <v>1.67</v>
      </c>
      <c r="E41487" t="s">
        <v>72285</v>
      </c>
      <c r="F41487">
        <v>8640</v>
      </c>
      <c r="G41487" t="s">
        <v>28</v>
      </c>
      <c r="H41487" t="s">
        <v>72285</v>
      </c>
      <c r="I41487" t="s">
        <v>72286</v>
      </c>
      <c r="J41487" t="s">
        <v>72287</v>
      </c>
      <c r="K41487">
        <v>3.2227164711475829</v>
      </c>
      <c r="L41487">
        <v>0.42575470244691949</v>
      </c>
      <c r="M41487" t="s">
        <v>72286</v>
      </c>
      <c r="N41487" t="s">
        <v>72286</v>
      </c>
      <c r="O41487" t="s">
        <v>94945</v>
      </c>
      <c r="P41487" t="s">
        <v>94946</v>
      </c>
      <c r="Q41487" t="s">
        <v>94947</v>
      </c>
      <c r="R41487" t="s">
        <v>88265</v>
      </c>
    </row>
    <row r="41488" spans="1:18" x14ac:dyDescent="0.2">
      <c r="A41488" s="2">
        <v>41486</v>
      </c>
      <c r="B41488">
        <v>4435398</v>
      </c>
      <c r="C41488" t="s">
        <v>72288</v>
      </c>
      <c r="D41488">
        <v>1.67</v>
      </c>
      <c r="E41488" t="s">
        <v>72289</v>
      </c>
      <c r="F41488">
        <v>8642</v>
      </c>
      <c r="G41488" t="s">
        <v>52238</v>
      </c>
      <c r="H41488" t="s">
        <v>72289</v>
      </c>
      <c r="I41488" t="s">
        <v>72290</v>
      </c>
      <c r="J41488" t="s">
        <v>72291</v>
      </c>
      <c r="K41488">
        <v>3.2227164711475829</v>
      </c>
      <c r="L41488">
        <v>0.42575470244691949</v>
      </c>
      <c r="M41488" t="s">
        <v>72290</v>
      </c>
      <c r="N41488" t="s">
        <v>72290</v>
      </c>
      <c r="O41488" t="s">
        <v>94949</v>
      </c>
      <c r="P41488" t="s">
        <v>94950</v>
      </c>
      <c r="Q41488" t="s">
        <v>94951</v>
      </c>
      <c r="R41488" t="s">
        <v>74780</v>
      </c>
    </row>
    <row r="41489" spans="1:18" x14ac:dyDescent="0.2">
      <c r="A41489" s="2">
        <v>41487</v>
      </c>
      <c r="B41489">
        <v>4435398</v>
      </c>
      <c r="C41489" t="s">
        <v>72288</v>
      </c>
      <c r="D41489">
        <v>1.67</v>
      </c>
      <c r="E41489" t="s">
        <v>72289</v>
      </c>
      <c r="F41489">
        <v>8642</v>
      </c>
      <c r="G41489" t="s">
        <v>52238</v>
      </c>
      <c r="H41489" t="s">
        <v>72289</v>
      </c>
      <c r="I41489" t="s">
        <v>72290</v>
      </c>
      <c r="J41489" t="s">
        <v>72291</v>
      </c>
      <c r="K41489">
        <v>3.2227164711475829</v>
      </c>
      <c r="L41489">
        <v>0.42575470244691949</v>
      </c>
      <c r="M41489" t="s">
        <v>72290</v>
      </c>
      <c r="N41489" t="s">
        <v>72290</v>
      </c>
      <c r="O41489" t="s">
        <v>94949</v>
      </c>
      <c r="P41489" t="s">
        <v>94950</v>
      </c>
      <c r="Q41489" t="s">
        <v>94951</v>
      </c>
      <c r="R41489" t="s">
        <v>82383</v>
      </c>
    </row>
    <row r="41490" spans="1:18" x14ac:dyDescent="0.2">
      <c r="A41490" s="2">
        <v>41488</v>
      </c>
      <c r="B41490">
        <v>4435398</v>
      </c>
      <c r="C41490" t="s">
        <v>72288</v>
      </c>
      <c r="D41490">
        <v>1.67</v>
      </c>
      <c r="E41490" t="s">
        <v>72289</v>
      </c>
      <c r="F41490">
        <v>8642</v>
      </c>
      <c r="G41490" t="s">
        <v>52238</v>
      </c>
      <c r="H41490" t="s">
        <v>72289</v>
      </c>
      <c r="I41490" t="s">
        <v>72290</v>
      </c>
      <c r="J41490" t="s">
        <v>72291</v>
      </c>
      <c r="K41490">
        <v>3.2227164711475829</v>
      </c>
      <c r="L41490">
        <v>0.42575470244691949</v>
      </c>
      <c r="M41490" t="s">
        <v>72290</v>
      </c>
      <c r="N41490" t="s">
        <v>72290</v>
      </c>
      <c r="O41490" t="s">
        <v>94949</v>
      </c>
      <c r="P41490" t="s">
        <v>94950</v>
      </c>
      <c r="Q41490" t="s">
        <v>94951</v>
      </c>
      <c r="R41490" t="s">
        <v>76559</v>
      </c>
    </row>
    <row r="41491" spans="1:18" x14ac:dyDescent="0.2">
      <c r="A41491" s="2">
        <v>41489</v>
      </c>
      <c r="B41491">
        <v>4435398</v>
      </c>
      <c r="C41491" t="s">
        <v>72288</v>
      </c>
      <c r="D41491">
        <v>1.67</v>
      </c>
      <c r="E41491" t="s">
        <v>72289</v>
      </c>
      <c r="F41491">
        <v>8642</v>
      </c>
      <c r="G41491" t="s">
        <v>52238</v>
      </c>
      <c r="H41491" t="s">
        <v>72289</v>
      </c>
      <c r="I41491" t="s">
        <v>72290</v>
      </c>
      <c r="J41491" t="s">
        <v>72291</v>
      </c>
      <c r="K41491">
        <v>3.2227164711475829</v>
      </c>
      <c r="L41491">
        <v>0.42575470244691949</v>
      </c>
      <c r="M41491" t="s">
        <v>72290</v>
      </c>
      <c r="N41491" t="s">
        <v>72290</v>
      </c>
      <c r="O41491" t="s">
        <v>94949</v>
      </c>
      <c r="P41491" t="s">
        <v>94950</v>
      </c>
      <c r="Q41491" t="s">
        <v>94951</v>
      </c>
      <c r="R41491" t="s">
        <v>80633</v>
      </c>
    </row>
    <row r="41492" spans="1:18" x14ac:dyDescent="0.2">
      <c r="A41492" s="2">
        <v>41490</v>
      </c>
      <c r="B41492">
        <v>4436768</v>
      </c>
      <c r="C41492" t="s">
        <v>72292</v>
      </c>
      <c r="D41492">
        <v>1.67</v>
      </c>
      <c r="E41492" t="s">
        <v>72293</v>
      </c>
      <c r="F41492">
        <v>8646</v>
      </c>
      <c r="G41492" t="s">
        <v>28886</v>
      </c>
      <c r="H41492" t="s">
        <v>72293</v>
      </c>
      <c r="I41492" t="s">
        <v>72294</v>
      </c>
      <c r="J41492" t="s">
        <v>72295</v>
      </c>
      <c r="K41492">
        <v>3.2227164711475829</v>
      </c>
      <c r="L41492">
        <v>0.42575470244691949</v>
      </c>
      <c r="M41492" t="s">
        <v>72294</v>
      </c>
      <c r="N41492" t="s">
        <v>72294</v>
      </c>
      <c r="O41492" t="s">
        <v>94952</v>
      </c>
      <c r="P41492" t="s">
        <v>94953</v>
      </c>
      <c r="Q41492" t="s">
        <v>94954</v>
      </c>
      <c r="R41492" t="s">
        <v>87279</v>
      </c>
    </row>
    <row r="41493" spans="1:18" x14ac:dyDescent="0.2">
      <c r="A41493" s="2">
        <v>41491</v>
      </c>
      <c r="B41493">
        <v>4436768</v>
      </c>
      <c r="C41493" t="s">
        <v>72292</v>
      </c>
      <c r="D41493">
        <v>1.67</v>
      </c>
      <c r="E41493" t="s">
        <v>72293</v>
      </c>
      <c r="F41493">
        <v>8646</v>
      </c>
      <c r="G41493" t="s">
        <v>28886</v>
      </c>
      <c r="H41493" t="s">
        <v>72293</v>
      </c>
      <c r="I41493" t="s">
        <v>72294</v>
      </c>
      <c r="J41493" t="s">
        <v>72295</v>
      </c>
      <c r="K41493">
        <v>3.2227164711475829</v>
      </c>
      <c r="L41493">
        <v>0.42575470244691949</v>
      </c>
      <c r="M41493" t="s">
        <v>72294</v>
      </c>
      <c r="N41493" t="s">
        <v>72294</v>
      </c>
      <c r="O41493" t="s">
        <v>94952</v>
      </c>
      <c r="P41493" t="s">
        <v>94953</v>
      </c>
      <c r="Q41493" t="s">
        <v>94954</v>
      </c>
      <c r="R41493" t="s">
        <v>85382</v>
      </c>
    </row>
    <row r="41494" spans="1:18" x14ac:dyDescent="0.2">
      <c r="A41494" s="2">
        <v>41492</v>
      </c>
      <c r="B41494">
        <v>4436768</v>
      </c>
      <c r="C41494" t="s">
        <v>72292</v>
      </c>
      <c r="D41494">
        <v>1.67</v>
      </c>
      <c r="E41494" t="s">
        <v>72293</v>
      </c>
      <c r="F41494">
        <v>8646</v>
      </c>
      <c r="G41494" t="s">
        <v>28886</v>
      </c>
      <c r="H41494" t="s">
        <v>72293</v>
      </c>
      <c r="I41494" t="s">
        <v>72294</v>
      </c>
      <c r="J41494" t="s">
        <v>72295</v>
      </c>
      <c r="K41494">
        <v>3.2227164711475829</v>
      </c>
      <c r="L41494">
        <v>0.42575470244691949</v>
      </c>
      <c r="M41494" t="s">
        <v>72294</v>
      </c>
      <c r="N41494" t="s">
        <v>72294</v>
      </c>
      <c r="O41494" t="s">
        <v>94952</v>
      </c>
      <c r="P41494" t="s">
        <v>94953</v>
      </c>
      <c r="Q41494" t="s">
        <v>94954</v>
      </c>
      <c r="R41494" t="s">
        <v>76963</v>
      </c>
    </row>
    <row r="41495" spans="1:18" x14ac:dyDescent="0.2">
      <c r="A41495" s="2">
        <v>41493</v>
      </c>
      <c r="B41495">
        <v>4436768</v>
      </c>
      <c r="C41495" t="s">
        <v>72292</v>
      </c>
      <c r="D41495">
        <v>1.67</v>
      </c>
      <c r="E41495" t="s">
        <v>72293</v>
      </c>
      <c r="F41495">
        <v>8646</v>
      </c>
      <c r="G41495" t="s">
        <v>28886</v>
      </c>
      <c r="H41495" t="s">
        <v>72293</v>
      </c>
      <c r="I41495" t="s">
        <v>72294</v>
      </c>
      <c r="J41495" t="s">
        <v>72295</v>
      </c>
      <c r="K41495">
        <v>3.2227164711475829</v>
      </c>
      <c r="L41495">
        <v>0.42575470244691949</v>
      </c>
      <c r="M41495" t="s">
        <v>72294</v>
      </c>
      <c r="N41495" t="s">
        <v>72294</v>
      </c>
      <c r="O41495" t="s">
        <v>94952</v>
      </c>
      <c r="P41495" t="s">
        <v>94953</v>
      </c>
      <c r="Q41495" t="s">
        <v>94954</v>
      </c>
      <c r="R41495" t="s">
        <v>79185</v>
      </c>
    </row>
    <row r="41496" spans="1:18" x14ac:dyDescent="0.2">
      <c r="A41496" s="2">
        <v>41494</v>
      </c>
      <c r="B41496">
        <v>4437335</v>
      </c>
      <c r="C41496" t="s">
        <v>72296</v>
      </c>
      <c r="D41496">
        <v>1.67</v>
      </c>
      <c r="E41496" t="s">
        <v>72297</v>
      </c>
      <c r="F41496">
        <v>8648</v>
      </c>
      <c r="G41496" t="s">
        <v>52238</v>
      </c>
      <c r="H41496" t="s">
        <v>72297</v>
      </c>
      <c r="I41496" t="s">
        <v>72298</v>
      </c>
      <c r="J41496" t="s">
        <v>72299</v>
      </c>
      <c r="K41496">
        <v>3.2227164711475829</v>
      </c>
      <c r="L41496">
        <v>0.42575470244691949</v>
      </c>
      <c r="M41496" t="s">
        <v>72298</v>
      </c>
      <c r="N41496" t="s">
        <v>72298</v>
      </c>
      <c r="O41496" t="s">
        <v>94955</v>
      </c>
      <c r="P41496" t="s">
        <v>94956</v>
      </c>
      <c r="Q41496" t="s">
        <v>94957</v>
      </c>
      <c r="R41496" t="s">
        <v>75514</v>
      </c>
    </row>
    <row r="41497" spans="1:18" x14ac:dyDescent="0.2">
      <c r="A41497" s="2">
        <v>41495</v>
      </c>
      <c r="B41497">
        <v>4437335</v>
      </c>
      <c r="C41497" t="s">
        <v>72296</v>
      </c>
      <c r="D41497">
        <v>1.67</v>
      </c>
      <c r="E41497" t="s">
        <v>72297</v>
      </c>
      <c r="F41497">
        <v>8648</v>
      </c>
      <c r="G41497" t="s">
        <v>52238</v>
      </c>
      <c r="H41497" t="s">
        <v>72297</v>
      </c>
      <c r="I41497" t="s">
        <v>72298</v>
      </c>
      <c r="J41497" t="s">
        <v>72299</v>
      </c>
      <c r="K41497">
        <v>3.2227164711475829</v>
      </c>
      <c r="L41497">
        <v>0.42575470244691949</v>
      </c>
      <c r="M41497" t="s">
        <v>72298</v>
      </c>
      <c r="N41497" t="s">
        <v>72298</v>
      </c>
      <c r="O41497" t="s">
        <v>94955</v>
      </c>
      <c r="P41497" t="s">
        <v>94956</v>
      </c>
      <c r="Q41497" t="s">
        <v>94957</v>
      </c>
      <c r="R41497" t="s">
        <v>78197</v>
      </c>
    </row>
    <row r="41498" spans="1:18" x14ac:dyDescent="0.2">
      <c r="A41498" s="2">
        <v>41496</v>
      </c>
      <c r="B41498">
        <v>4437335</v>
      </c>
      <c r="C41498" t="s">
        <v>72296</v>
      </c>
      <c r="D41498">
        <v>1.67</v>
      </c>
      <c r="E41498" t="s">
        <v>72297</v>
      </c>
      <c r="F41498">
        <v>8648</v>
      </c>
      <c r="G41498" t="s">
        <v>52238</v>
      </c>
      <c r="H41498" t="s">
        <v>72297</v>
      </c>
      <c r="I41498" t="s">
        <v>72298</v>
      </c>
      <c r="J41498" t="s">
        <v>72299</v>
      </c>
      <c r="K41498">
        <v>3.2227164711475829</v>
      </c>
      <c r="L41498">
        <v>0.42575470244691949</v>
      </c>
      <c r="M41498" t="s">
        <v>72298</v>
      </c>
      <c r="N41498" t="s">
        <v>72298</v>
      </c>
      <c r="O41498" t="s">
        <v>94955</v>
      </c>
      <c r="P41498" t="s">
        <v>94956</v>
      </c>
      <c r="Q41498" t="s">
        <v>94957</v>
      </c>
      <c r="R41498" t="s">
        <v>74953</v>
      </c>
    </row>
    <row r="41499" spans="1:18" x14ac:dyDescent="0.2">
      <c r="A41499" s="2">
        <v>41497</v>
      </c>
      <c r="B41499">
        <v>4437335</v>
      </c>
      <c r="C41499" t="s">
        <v>72296</v>
      </c>
      <c r="D41499">
        <v>1.67</v>
      </c>
      <c r="E41499" t="s">
        <v>72297</v>
      </c>
      <c r="F41499">
        <v>8648</v>
      </c>
      <c r="G41499" t="s">
        <v>52238</v>
      </c>
      <c r="H41499" t="s">
        <v>72297</v>
      </c>
      <c r="I41499" t="s">
        <v>72298</v>
      </c>
      <c r="J41499" t="s">
        <v>72299</v>
      </c>
      <c r="K41499">
        <v>3.2227164711475829</v>
      </c>
      <c r="L41499">
        <v>0.42575470244691949</v>
      </c>
      <c r="M41499" t="s">
        <v>72298</v>
      </c>
      <c r="N41499" t="s">
        <v>72298</v>
      </c>
      <c r="O41499" t="s">
        <v>94955</v>
      </c>
      <c r="P41499" t="s">
        <v>94956</v>
      </c>
      <c r="Q41499" t="s">
        <v>94957</v>
      </c>
      <c r="R41499" t="s">
        <v>81453</v>
      </c>
    </row>
    <row r="41500" spans="1:18" x14ac:dyDescent="0.2">
      <c r="A41500" s="2">
        <v>41498</v>
      </c>
      <c r="B41500">
        <v>4437335</v>
      </c>
      <c r="C41500" t="s">
        <v>72296</v>
      </c>
      <c r="D41500">
        <v>1.67</v>
      </c>
      <c r="E41500" t="s">
        <v>72297</v>
      </c>
      <c r="F41500">
        <v>8648</v>
      </c>
      <c r="G41500" t="s">
        <v>52238</v>
      </c>
      <c r="H41500" t="s">
        <v>72297</v>
      </c>
      <c r="I41500" t="s">
        <v>72298</v>
      </c>
      <c r="J41500" t="s">
        <v>72299</v>
      </c>
      <c r="K41500">
        <v>3.2227164711475829</v>
      </c>
      <c r="L41500">
        <v>0.42575470244691949</v>
      </c>
      <c r="M41500" t="s">
        <v>72298</v>
      </c>
      <c r="N41500" t="s">
        <v>72298</v>
      </c>
      <c r="O41500" t="s">
        <v>94955</v>
      </c>
      <c r="P41500" t="s">
        <v>94956</v>
      </c>
      <c r="Q41500" t="s">
        <v>94957</v>
      </c>
      <c r="R41500" t="s">
        <v>74688</v>
      </c>
    </row>
    <row r="41501" spans="1:18" x14ac:dyDescent="0.2">
      <c r="A41501" s="2">
        <v>41499</v>
      </c>
      <c r="B41501">
        <v>4437335</v>
      </c>
      <c r="C41501" t="s">
        <v>72296</v>
      </c>
      <c r="D41501">
        <v>1.67</v>
      </c>
      <c r="E41501" t="s">
        <v>72297</v>
      </c>
      <c r="F41501">
        <v>8648</v>
      </c>
      <c r="G41501" t="s">
        <v>52238</v>
      </c>
      <c r="H41501" t="s">
        <v>72297</v>
      </c>
      <c r="I41501" t="s">
        <v>72298</v>
      </c>
      <c r="J41501" t="s">
        <v>72299</v>
      </c>
      <c r="K41501">
        <v>3.2227164711475829</v>
      </c>
      <c r="L41501">
        <v>0.42575470244691949</v>
      </c>
      <c r="M41501" t="s">
        <v>72298</v>
      </c>
      <c r="N41501" t="s">
        <v>72298</v>
      </c>
      <c r="O41501" t="s">
        <v>94955</v>
      </c>
      <c r="P41501" t="s">
        <v>94956</v>
      </c>
      <c r="Q41501" t="s">
        <v>94957</v>
      </c>
      <c r="R41501" t="s">
        <v>77809</v>
      </c>
    </row>
    <row r="41502" spans="1:18" x14ac:dyDescent="0.2">
      <c r="A41502" s="2">
        <v>41500</v>
      </c>
      <c r="B41502">
        <v>4437335</v>
      </c>
      <c r="C41502" t="s">
        <v>72296</v>
      </c>
      <c r="D41502">
        <v>1.67</v>
      </c>
      <c r="E41502" t="s">
        <v>72297</v>
      </c>
      <c r="F41502">
        <v>8648</v>
      </c>
      <c r="G41502" t="s">
        <v>52238</v>
      </c>
      <c r="H41502" t="s">
        <v>72297</v>
      </c>
      <c r="I41502" t="s">
        <v>72298</v>
      </c>
      <c r="J41502" t="s">
        <v>72299</v>
      </c>
      <c r="K41502">
        <v>3.2227164711475829</v>
      </c>
      <c r="L41502">
        <v>0.42575470244691949</v>
      </c>
      <c r="M41502" t="s">
        <v>72298</v>
      </c>
      <c r="N41502" t="s">
        <v>72298</v>
      </c>
      <c r="O41502" t="s">
        <v>94955</v>
      </c>
      <c r="P41502" t="s">
        <v>94956</v>
      </c>
      <c r="Q41502" t="s">
        <v>94957</v>
      </c>
      <c r="R41502" t="s">
        <v>75262</v>
      </c>
    </row>
    <row r="41503" spans="1:18" x14ac:dyDescent="0.2">
      <c r="A41503" s="2">
        <v>41501</v>
      </c>
      <c r="B41503">
        <v>4437335</v>
      </c>
      <c r="C41503" t="s">
        <v>72296</v>
      </c>
      <c r="D41503">
        <v>1.67</v>
      </c>
      <c r="E41503" t="s">
        <v>72297</v>
      </c>
      <c r="F41503">
        <v>8648</v>
      </c>
      <c r="G41503" t="s">
        <v>52238</v>
      </c>
      <c r="H41503" t="s">
        <v>72297</v>
      </c>
      <c r="I41503" t="s">
        <v>72298</v>
      </c>
      <c r="J41503" t="s">
        <v>72299</v>
      </c>
      <c r="K41503">
        <v>3.2227164711475829</v>
      </c>
      <c r="L41503">
        <v>0.42575470244691949</v>
      </c>
      <c r="M41503" t="s">
        <v>72298</v>
      </c>
      <c r="N41503" t="s">
        <v>72298</v>
      </c>
      <c r="O41503" t="s">
        <v>94955</v>
      </c>
      <c r="P41503" t="s">
        <v>94956</v>
      </c>
      <c r="Q41503" t="s">
        <v>94957</v>
      </c>
      <c r="R41503" t="s">
        <v>74847</v>
      </c>
    </row>
    <row r="41504" spans="1:18" x14ac:dyDescent="0.2">
      <c r="A41504" s="2">
        <v>41502</v>
      </c>
      <c r="B41504">
        <v>4437335</v>
      </c>
      <c r="C41504" t="s">
        <v>72296</v>
      </c>
      <c r="D41504">
        <v>1.67</v>
      </c>
      <c r="E41504" t="s">
        <v>72297</v>
      </c>
      <c r="F41504">
        <v>8648</v>
      </c>
      <c r="G41504" t="s">
        <v>52238</v>
      </c>
      <c r="H41504" t="s">
        <v>72297</v>
      </c>
      <c r="I41504" t="s">
        <v>72298</v>
      </c>
      <c r="J41504" t="s">
        <v>72299</v>
      </c>
      <c r="K41504">
        <v>3.2227164711475829</v>
      </c>
      <c r="L41504">
        <v>0.42575470244691949</v>
      </c>
      <c r="M41504" t="s">
        <v>72298</v>
      </c>
      <c r="N41504" t="s">
        <v>72298</v>
      </c>
      <c r="O41504" t="s">
        <v>94955</v>
      </c>
      <c r="P41504" t="s">
        <v>94956</v>
      </c>
      <c r="Q41504" t="s">
        <v>94957</v>
      </c>
      <c r="R41504" t="s">
        <v>75384</v>
      </c>
    </row>
    <row r="41505" spans="1:18" x14ac:dyDescent="0.2">
      <c r="A41505" s="2">
        <v>41503</v>
      </c>
      <c r="B41505">
        <v>4437335</v>
      </c>
      <c r="C41505" t="s">
        <v>72296</v>
      </c>
      <c r="D41505">
        <v>1.67</v>
      </c>
      <c r="E41505" t="s">
        <v>72297</v>
      </c>
      <c r="F41505">
        <v>8648</v>
      </c>
      <c r="G41505" t="s">
        <v>52238</v>
      </c>
      <c r="H41505" t="s">
        <v>72297</v>
      </c>
      <c r="I41505" t="s">
        <v>72298</v>
      </c>
      <c r="J41505" t="s">
        <v>72299</v>
      </c>
      <c r="K41505">
        <v>3.2227164711475829</v>
      </c>
      <c r="L41505">
        <v>0.42575470244691949</v>
      </c>
      <c r="M41505" t="s">
        <v>72298</v>
      </c>
      <c r="N41505" t="s">
        <v>72298</v>
      </c>
      <c r="O41505" t="s">
        <v>94955</v>
      </c>
      <c r="P41505" t="s">
        <v>94956</v>
      </c>
      <c r="Q41505" t="s">
        <v>94957</v>
      </c>
      <c r="R41505" t="s">
        <v>77110</v>
      </c>
    </row>
    <row r="41506" spans="1:18" x14ac:dyDescent="0.2">
      <c r="A41506" s="2">
        <v>41504</v>
      </c>
      <c r="B41506">
        <v>4437335</v>
      </c>
      <c r="C41506" t="s">
        <v>72296</v>
      </c>
      <c r="D41506">
        <v>1.67</v>
      </c>
      <c r="E41506" t="s">
        <v>72297</v>
      </c>
      <c r="F41506">
        <v>8648</v>
      </c>
      <c r="G41506" t="s">
        <v>52238</v>
      </c>
      <c r="H41506" t="s">
        <v>72297</v>
      </c>
      <c r="I41506" t="s">
        <v>72298</v>
      </c>
      <c r="J41506" t="s">
        <v>72299</v>
      </c>
      <c r="K41506">
        <v>3.2227164711475829</v>
      </c>
      <c r="L41506">
        <v>0.42575470244691949</v>
      </c>
      <c r="M41506" t="s">
        <v>72298</v>
      </c>
      <c r="N41506" t="s">
        <v>72298</v>
      </c>
      <c r="O41506" t="s">
        <v>94955</v>
      </c>
      <c r="P41506" t="s">
        <v>94956</v>
      </c>
      <c r="Q41506" t="s">
        <v>94957</v>
      </c>
      <c r="R41506" t="s">
        <v>75150</v>
      </c>
    </row>
    <row r="41507" spans="1:18" x14ac:dyDescent="0.2">
      <c r="A41507" s="2">
        <v>41505</v>
      </c>
      <c r="B41507">
        <v>4437335</v>
      </c>
      <c r="C41507" t="s">
        <v>72296</v>
      </c>
      <c r="D41507">
        <v>1.67</v>
      </c>
      <c r="E41507" t="s">
        <v>72297</v>
      </c>
      <c r="F41507">
        <v>8648</v>
      </c>
      <c r="G41507" t="s">
        <v>52238</v>
      </c>
      <c r="H41507" t="s">
        <v>72297</v>
      </c>
      <c r="I41507" t="s">
        <v>72298</v>
      </c>
      <c r="J41507" t="s">
        <v>72299</v>
      </c>
      <c r="K41507">
        <v>3.2227164711475829</v>
      </c>
      <c r="L41507">
        <v>0.42575470244691949</v>
      </c>
      <c r="M41507" t="s">
        <v>72298</v>
      </c>
      <c r="N41507" t="s">
        <v>72298</v>
      </c>
      <c r="O41507" t="s">
        <v>94955</v>
      </c>
      <c r="P41507" t="s">
        <v>94956</v>
      </c>
      <c r="Q41507" t="s">
        <v>94957</v>
      </c>
      <c r="R41507" t="s">
        <v>81082</v>
      </c>
    </row>
    <row r="41508" spans="1:18" x14ac:dyDescent="0.2">
      <c r="A41508" s="2">
        <v>41506</v>
      </c>
      <c r="B41508">
        <v>4437335</v>
      </c>
      <c r="C41508" t="s">
        <v>72296</v>
      </c>
      <c r="D41508">
        <v>1.67</v>
      </c>
      <c r="E41508" t="s">
        <v>72297</v>
      </c>
      <c r="F41508">
        <v>8648</v>
      </c>
      <c r="G41508" t="s">
        <v>52238</v>
      </c>
      <c r="H41508" t="s">
        <v>72297</v>
      </c>
      <c r="I41508" t="s">
        <v>72298</v>
      </c>
      <c r="J41508" t="s">
        <v>72299</v>
      </c>
      <c r="K41508">
        <v>3.2227164711475829</v>
      </c>
      <c r="L41508">
        <v>0.42575470244691949</v>
      </c>
      <c r="M41508" t="s">
        <v>72298</v>
      </c>
      <c r="N41508" t="s">
        <v>72298</v>
      </c>
      <c r="O41508" t="s">
        <v>94955</v>
      </c>
      <c r="P41508" t="s">
        <v>94956</v>
      </c>
      <c r="Q41508" t="s">
        <v>94957</v>
      </c>
      <c r="R41508" t="s">
        <v>76825</v>
      </c>
    </row>
    <row r="41509" spans="1:18" x14ac:dyDescent="0.2">
      <c r="A41509" s="2">
        <v>41507</v>
      </c>
      <c r="B41509">
        <v>4437335</v>
      </c>
      <c r="C41509" t="s">
        <v>72296</v>
      </c>
      <c r="D41509">
        <v>1.67</v>
      </c>
      <c r="E41509" t="s">
        <v>72297</v>
      </c>
      <c r="F41509">
        <v>8648</v>
      </c>
      <c r="G41509" t="s">
        <v>52238</v>
      </c>
      <c r="H41509" t="s">
        <v>72297</v>
      </c>
      <c r="I41509" t="s">
        <v>72298</v>
      </c>
      <c r="J41509" t="s">
        <v>72299</v>
      </c>
      <c r="K41509">
        <v>3.2227164711475829</v>
      </c>
      <c r="L41509">
        <v>0.42575470244691949</v>
      </c>
      <c r="M41509" t="s">
        <v>72298</v>
      </c>
      <c r="N41509" t="s">
        <v>72298</v>
      </c>
      <c r="O41509" t="s">
        <v>94955</v>
      </c>
      <c r="P41509" t="s">
        <v>94956</v>
      </c>
      <c r="Q41509" t="s">
        <v>94957</v>
      </c>
      <c r="R41509" t="s">
        <v>75471</v>
      </c>
    </row>
    <row r="41510" spans="1:18" x14ac:dyDescent="0.2">
      <c r="A41510" s="2">
        <v>41508</v>
      </c>
      <c r="B41510">
        <v>4437335</v>
      </c>
      <c r="C41510" t="s">
        <v>72296</v>
      </c>
      <c r="D41510">
        <v>1.67</v>
      </c>
      <c r="E41510" t="s">
        <v>72297</v>
      </c>
      <c r="F41510">
        <v>8648</v>
      </c>
      <c r="G41510" t="s">
        <v>52238</v>
      </c>
      <c r="H41510" t="s">
        <v>72297</v>
      </c>
      <c r="I41510" t="s">
        <v>72298</v>
      </c>
      <c r="J41510" t="s">
        <v>72299</v>
      </c>
      <c r="K41510">
        <v>3.2227164711475829</v>
      </c>
      <c r="L41510">
        <v>0.42575470244691949</v>
      </c>
      <c r="M41510" t="s">
        <v>72298</v>
      </c>
      <c r="N41510" t="s">
        <v>72298</v>
      </c>
      <c r="O41510" t="s">
        <v>94955</v>
      </c>
      <c r="P41510" t="s">
        <v>94956</v>
      </c>
      <c r="Q41510" t="s">
        <v>94957</v>
      </c>
      <c r="R41510" t="s">
        <v>75299</v>
      </c>
    </row>
    <row r="41511" spans="1:18" x14ac:dyDescent="0.2">
      <c r="A41511" s="2">
        <v>41509</v>
      </c>
      <c r="B41511">
        <v>4437335</v>
      </c>
      <c r="C41511" t="s">
        <v>72296</v>
      </c>
      <c r="D41511">
        <v>1.67</v>
      </c>
      <c r="E41511" t="s">
        <v>72297</v>
      </c>
      <c r="F41511">
        <v>8648</v>
      </c>
      <c r="G41511" t="s">
        <v>52238</v>
      </c>
      <c r="H41511" t="s">
        <v>72297</v>
      </c>
      <c r="I41511" t="s">
        <v>72298</v>
      </c>
      <c r="J41511" t="s">
        <v>72299</v>
      </c>
      <c r="K41511">
        <v>3.2227164711475829</v>
      </c>
      <c r="L41511">
        <v>0.42575470244691949</v>
      </c>
      <c r="M41511" t="s">
        <v>72298</v>
      </c>
      <c r="N41511" t="s">
        <v>72298</v>
      </c>
      <c r="O41511" t="s">
        <v>94955</v>
      </c>
      <c r="P41511" t="s">
        <v>94956</v>
      </c>
      <c r="Q41511" t="s">
        <v>94957</v>
      </c>
      <c r="R41511" t="s">
        <v>75859</v>
      </c>
    </row>
    <row r="41512" spans="1:18" x14ac:dyDescent="0.2">
      <c r="A41512" s="2">
        <v>41510</v>
      </c>
      <c r="B41512">
        <v>4437335</v>
      </c>
      <c r="C41512" t="s">
        <v>72296</v>
      </c>
      <c r="D41512">
        <v>1.67</v>
      </c>
      <c r="E41512" t="s">
        <v>72297</v>
      </c>
      <c r="F41512">
        <v>8648</v>
      </c>
      <c r="G41512" t="s">
        <v>52238</v>
      </c>
      <c r="H41512" t="s">
        <v>72297</v>
      </c>
      <c r="I41512" t="s">
        <v>72298</v>
      </c>
      <c r="J41512" t="s">
        <v>72299</v>
      </c>
      <c r="K41512">
        <v>3.2227164711475829</v>
      </c>
      <c r="L41512">
        <v>0.42575470244691949</v>
      </c>
      <c r="M41512" t="s">
        <v>72298</v>
      </c>
      <c r="N41512" t="s">
        <v>72298</v>
      </c>
      <c r="O41512" t="s">
        <v>94955</v>
      </c>
      <c r="P41512" t="s">
        <v>94956</v>
      </c>
      <c r="Q41512" t="s">
        <v>94957</v>
      </c>
      <c r="R41512" t="s">
        <v>74679</v>
      </c>
    </row>
    <row r="41513" spans="1:18" x14ac:dyDescent="0.2">
      <c r="A41513" s="2">
        <v>41511</v>
      </c>
      <c r="B41513">
        <v>4437335</v>
      </c>
      <c r="C41513" t="s">
        <v>72296</v>
      </c>
      <c r="D41513">
        <v>1.67</v>
      </c>
      <c r="E41513" t="s">
        <v>72297</v>
      </c>
      <c r="F41513">
        <v>8648</v>
      </c>
      <c r="G41513" t="s">
        <v>52238</v>
      </c>
      <c r="H41513" t="s">
        <v>72297</v>
      </c>
      <c r="I41513" t="s">
        <v>72298</v>
      </c>
      <c r="J41513" t="s">
        <v>72299</v>
      </c>
      <c r="K41513">
        <v>3.2227164711475829</v>
      </c>
      <c r="L41513">
        <v>0.42575470244691949</v>
      </c>
      <c r="M41513" t="s">
        <v>72298</v>
      </c>
      <c r="N41513" t="s">
        <v>72298</v>
      </c>
      <c r="O41513" t="s">
        <v>94955</v>
      </c>
      <c r="P41513" t="s">
        <v>94956</v>
      </c>
      <c r="Q41513" t="s">
        <v>94957</v>
      </c>
      <c r="R41513" t="s">
        <v>87097</v>
      </c>
    </row>
    <row r="41514" spans="1:18" x14ac:dyDescent="0.2">
      <c r="A41514" s="2">
        <v>41512</v>
      </c>
      <c r="B41514">
        <v>4437335</v>
      </c>
      <c r="C41514" t="s">
        <v>72296</v>
      </c>
      <c r="D41514">
        <v>1.67</v>
      </c>
      <c r="E41514" t="s">
        <v>72297</v>
      </c>
      <c r="F41514">
        <v>8648</v>
      </c>
      <c r="G41514" t="s">
        <v>52238</v>
      </c>
      <c r="H41514" t="s">
        <v>72297</v>
      </c>
      <c r="I41514" t="s">
        <v>72298</v>
      </c>
      <c r="J41514" t="s">
        <v>72299</v>
      </c>
      <c r="K41514">
        <v>3.2227164711475829</v>
      </c>
      <c r="L41514">
        <v>0.42575470244691949</v>
      </c>
      <c r="M41514" t="s">
        <v>72298</v>
      </c>
      <c r="N41514" t="s">
        <v>72298</v>
      </c>
      <c r="O41514" t="s">
        <v>94955</v>
      </c>
      <c r="P41514" t="s">
        <v>94956</v>
      </c>
      <c r="Q41514" t="s">
        <v>94957</v>
      </c>
      <c r="R41514" t="s">
        <v>85581</v>
      </c>
    </row>
    <row r="41515" spans="1:18" x14ac:dyDescent="0.2">
      <c r="A41515" s="2">
        <v>41513</v>
      </c>
      <c r="B41515">
        <v>4437335</v>
      </c>
      <c r="C41515" t="s">
        <v>72296</v>
      </c>
      <c r="D41515">
        <v>1.67</v>
      </c>
      <c r="E41515" t="s">
        <v>72297</v>
      </c>
      <c r="F41515">
        <v>8648</v>
      </c>
      <c r="G41515" t="s">
        <v>52238</v>
      </c>
      <c r="H41515" t="s">
        <v>72297</v>
      </c>
      <c r="I41515" t="s">
        <v>72298</v>
      </c>
      <c r="J41515" t="s">
        <v>72299</v>
      </c>
      <c r="K41515">
        <v>3.2227164711475829</v>
      </c>
      <c r="L41515">
        <v>0.42575470244691949</v>
      </c>
      <c r="M41515" t="s">
        <v>72298</v>
      </c>
      <c r="N41515" t="s">
        <v>72298</v>
      </c>
      <c r="O41515" t="s">
        <v>94955</v>
      </c>
      <c r="P41515" t="s">
        <v>94956</v>
      </c>
      <c r="Q41515" t="s">
        <v>94957</v>
      </c>
      <c r="R41515" t="s">
        <v>85202</v>
      </c>
    </row>
    <row r="41516" spans="1:18" x14ac:dyDescent="0.2">
      <c r="A41516" s="2">
        <v>41514</v>
      </c>
      <c r="B41516">
        <v>4444919</v>
      </c>
      <c r="C41516" t="s">
        <v>72300</v>
      </c>
      <c r="D41516">
        <v>1.67</v>
      </c>
      <c r="E41516" t="s">
        <v>72301</v>
      </c>
      <c r="F41516">
        <v>8653</v>
      </c>
      <c r="G41516" t="s">
        <v>52238</v>
      </c>
      <c r="H41516" t="s">
        <v>72301</v>
      </c>
      <c r="I41516" t="s">
        <v>72302</v>
      </c>
      <c r="J41516" t="s">
        <v>72303</v>
      </c>
      <c r="K41516">
        <v>3.2227164711475829</v>
      </c>
      <c r="L41516">
        <v>0.42575470244691949</v>
      </c>
      <c r="M41516" t="s">
        <v>72302</v>
      </c>
      <c r="N41516" t="s">
        <v>72302</v>
      </c>
      <c r="O41516" t="s">
        <v>94958</v>
      </c>
      <c r="P41516" t="s">
        <v>94959</v>
      </c>
      <c r="Q41516" t="s">
        <v>94960</v>
      </c>
      <c r="R41516" t="s">
        <v>74714</v>
      </c>
    </row>
    <row r="41517" spans="1:18" x14ac:dyDescent="0.2">
      <c r="A41517" s="2">
        <v>41515</v>
      </c>
      <c r="B41517">
        <v>4444919</v>
      </c>
      <c r="C41517" t="s">
        <v>72300</v>
      </c>
      <c r="D41517">
        <v>1.67</v>
      </c>
      <c r="E41517" t="s">
        <v>72301</v>
      </c>
      <c r="F41517">
        <v>8653</v>
      </c>
      <c r="G41517" t="s">
        <v>52238</v>
      </c>
      <c r="H41517" t="s">
        <v>72301</v>
      </c>
      <c r="I41517" t="s">
        <v>72302</v>
      </c>
      <c r="J41517" t="s">
        <v>72303</v>
      </c>
      <c r="K41517">
        <v>3.2227164711475829</v>
      </c>
      <c r="L41517">
        <v>0.42575470244691949</v>
      </c>
      <c r="M41517" t="s">
        <v>72302</v>
      </c>
      <c r="N41517" t="s">
        <v>72302</v>
      </c>
      <c r="O41517" t="s">
        <v>94958</v>
      </c>
      <c r="P41517" t="s">
        <v>94959</v>
      </c>
      <c r="Q41517" t="s">
        <v>94960</v>
      </c>
      <c r="R41517" t="s">
        <v>94961</v>
      </c>
    </row>
    <row r="41518" spans="1:18" x14ac:dyDescent="0.2">
      <c r="A41518" s="2">
        <v>41516</v>
      </c>
      <c r="B41518">
        <v>4444919</v>
      </c>
      <c r="C41518" t="s">
        <v>72300</v>
      </c>
      <c r="D41518">
        <v>1.67</v>
      </c>
      <c r="E41518" t="s">
        <v>72301</v>
      </c>
      <c r="F41518">
        <v>8653</v>
      </c>
      <c r="G41518" t="s">
        <v>52238</v>
      </c>
      <c r="H41518" t="s">
        <v>72301</v>
      </c>
      <c r="I41518" t="s">
        <v>72302</v>
      </c>
      <c r="J41518" t="s">
        <v>72303</v>
      </c>
      <c r="K41518">
        <v>3.2227164711475829</v>
      </c>
      <c r="L41518">
        <v>0.42575470244691949</v>
      </c>
      <c r="M41518" t="s">
        <v>72302</v>
      </c>
      <c r="N41518" t="s">
        <v>72302</v>
      </c>
      <c r="O41518" t="s">
        <v>94958</v>
      </c>
      <c r="P41518" t="s">
        <v>94959</v>
      </c>
      <c r="Q41518" t="s">
        <v>94960</v>
      </c>
      <c r="R41518" t="s">
        <v>76316</v>
      </c>
    </row>
    <row r="41519" spans="1:18" x14ac:dyDescent="0.2">
      <c r="A41519" s="2">
        <v>41517</v>
      </c>
      <c r="B41519">
        <v>4444919</v>
      </c>
      <c r="C41519" t="s">
        <v>72300</v>
      </c>
      <c r="D41519">
        <v>1.67</v>
      </c>
      <c r="E41519" t="s">
        <v>72301</v>
      </c>
      <c r="F41519">
        <v>8653</v>
      </c>
      <c r="G41519" t="s">
        <v>52238</v>
      </c>
      <c r="H41519" t="s">
        <v>72301</v>
      </c>
      <c r="I41519" t="s">
        <v>72302</v>
      </c>
      <c r="J41519" t="s">
        <v>72303</v>
      </c>
      <c r="K41519">
        <v>3.2227164711475829</v>
      </c>
      <c r="L41519">
        <v>0.42575470244691949</v>
      </c>
      <c r="M41519" t="s">
        <v>72302</v>
      </c>
      <c r="N41519" t="s">
        <v>72302</v>
      </c>
      <c r="O41519" t="s">
        <v>94958</v>
      </c>
      <c r="P41519" t="s">
        <v>94959</v>
      </c>
      <c r="Q41519" t="s">
        <v>94960</v>
      </c>
      <c r="R41519" t="s">
        <v>81234</v>
      </c>
    </row>
    <row r="41520" spans="1:18" x14ac:dyDescent="0.2">
      <c r="A41520" s="2">
        <v>41518</v>
      </c>
      <c r="B41520">
        <v>4444919</v>
      </c>
      <c r="C41520" t="s">
        <v>72300</v>
      </c>
      <c r="D41520">
        <v>1.67</v>
      </c>
      <c r="E41520" t="s">
        <v>72301</v>
      </c>
      <c r="F41520">
        <v>8653</v>
      </c>
      <c r="G41520" t="s">
        <v>52238</v>
      </c>
      <c r="H41520" t="s">
        <v>72301</v>
      </c>
      <c r="I41520" t="s">
        <v>72302</v>
      </c>
      <c r="J41520" t="s">
        <v>72303</v>
      </c>
      <c r="K41520">
        <v>3.2227164711475829</v>
      </c>
      <c r="L41520">
        <v>0.42575470244691949</v>
      </c>
      <c r="M41520" t="s">
        <v>72302</v>
      </c>
      <c r="N41520" t="s">
        <v>72302</v>
      </c>
      <c r="O41520" t="s">
        <v>94958</v>
      </c>
      <c r="P41520" t="s">
        <v>94959</v>
      </c>
      <c r="Q41520" t="s">
        <v>94960</v>
      </c>
      <c r="R41520" t="s">
        <v>76420</v>
      </c>
    </row>
    <row r="41521" spans="1:18" x14ac:dyDescent="0.2">
      <c r="A41521" s="2">
        <v>41519</v>
      </c>
      <c r="B41521">
        <v>4444919</v>
      </c>
      <c r="C41521" t="s">
        <v>72300</v>
      </c>
      <c r="D41521">
        <v>1.67</v>
      </c>
      <c r="E41521" t="s">
        <v>72301</v>
      </c>
      <c r="F41521">
        <v>8653</v>
      </c>
      <c r="G41521" t="s">
        <v>52238</v>
      </c>
      <c r="H41521" t="s">
        <v>72301</v>
      </c>
      <c r="I41521" t="s">
        <v>72302</v>
      </c>
      <c r="J41521" t="s">
        <v>72303</v>
      </c>
      <c r="K41521">
        <v>3.2227164711475829</v>
      </c>
      <c r="L41521">
        <v>0.42575470244691949</v>
      </c>
      <c r="M41521" t="s">
        <v>72302</v>
      </c>
      <c r="N41521" t="s">
        <v>72302</v>
      </c>
      <c r="O41521" t="s">
        <v>94958</v>
      </c>
      <c r="P41521" t="s">
        <v>94959</v>
      </c>
      <c r="Q41521" t="s">
        <v>94960</v>
      </c>
      <c r="R41521" t="s">
        <v>94962</v>
      </c>
    </row>
    <row r="41522" spans="1:18" x14ac:dyDescent="0.2">
      <c r="A41522" s="2">
        <v>41520</v>
      </c>
      <c r="B41522">
        <v>4444919</v>
      </c>
      <c r="C41522" t="s">
        <v>72300</v>
      </c>
      <c r="D41522">
        <v>1.67</v>
      </c>
      <c r="E41522" t="s">
        <v>72301</v>
      </c>
      <c r="F41522">
        <v>8653</v>
      </c>
      <c r="G41522" t="s">
        <v>52238</v>
      </c>
      <c r="H41522" t="s">
        <v>72301</v>
      </c>
      <c r="I41522" t="s">
        <v>72302</v>
      </c>
      <c r="J41522" t="s">
        <v>72303</v>
      </c>
      <c r="K41522">
        <v>3.2227164711475829</v>
      </c>
      <c r="L41522">
        <v>0.42575470244691949</v>
      </c>
      <c r="M41522" t="s">
        <v>72302</v>
      </c>
      <c r="N41522" t="s">
        <v>72302</v>
      </c>
      <c r="O41522" t="s">
        <v>94958</v>
      </c>
      <c r="P41522" t="s">
        <v>94959</v>
      </c>
      <c r="Q41522" t="s">
        <v>94960</v>
      </c>
      <c r="R41522" t="s">
        <v>74879</v>
      </c>
    </row>
    <row r="41523" spans="1:18" x14ac:dyDescent="0.2">
      <c r="A41523" s="2">
        <v>41521</v>
      </c>
      <c r="B41523">
        <v>4444919</v>
      </c>
      <c r="C41523" t="s">
        <v>72300</v>
      </c>
      <c r="D41523">
        <v>1.67</v>
      </c>
      <c r="E41523" t="s">
        <v>72301</v>
      </c>
      <c r="F41523">
        <v>8653</v>
      </c>
      <c r="G41523" t="s">
        <v>52238</v>
      </c>
      <c r="H41523" t="s">
        <v>72301</v>
      </c>
      <c r="I41523" t="s">
        <v>72302</v>
      </c>
      <c r="J41523" t="s">
        <v>72303</v>
      </c>
      <c r="K41523">
        <v>3.2227164711475829</v>
      </c>
      <c r="L41523">
        <v>0.42575470244691949</v>
      </c>
      <c r="M41523" t="s">
        <v>72302</v>
      </c>
      <c r="N41523" t="s">
        <v>72302</v>
      </c>
      <c r="O41523" t="s">
        <v>94958</v>
      </c>
      <c r="P41523" t="s">
        <v>94959</v>
      </c>
      <c r="Q41523" t="s">
        <v>94960</v>
      </c>
      <c r="R41523" t="s">
        <v>80188</v>
      </c>
    </row>
    <row r="41524" spans="1:18" x14ac:dyDescent="0.2">
      <c r="A41524" s="2">
        <v>41522</v>
      </c>
      <c r="B41524">
        <v>4444919</v>
      </c>
      <c r="C41524" t="s">
        <v>72300</v>
      </c>
      <c r="D41524">
        <v>1.67</v>
      </c>
      <c r="E41524" t="s">
        <v>72301</v>
      </c>
      <c r="F41524">
        <v>8653</v>
      </c>
      <c r="G41524" t="s">
        <v>52238</v>
      </c>
      <c r="H41524" t="s">
        <v>72301</v>
      </c>
      <c r="I41524" t="s">
        <v>72302</v>
      </c>
      <c r="J41524" t="s">
        <v>72303</v>
      </c>
      <c r="K41524">
        <v>3.2227164711475829</v>
      </c>
      <c r="L41524">
        <v>0.42575470244691949</v>
      </c>
      <c r="M41524" t="s">
        <v>72302</v>
      </c>
      <c r="N41524" t="s">
        <v>72302</v>
      </c>
      <c r="O41524" t="s">
        <v>94958</v>
      </c>
      <c r="P41524" t="s">
        <v>94959</v>
      </c>
      <c r="Q41524" t="s">
        <v>94960</v>
      </c>
      <c r="R41524" t="s">
        <v>82037</v>
      </c>
    </row>
    <row r="41525" spans="1:18" x14ac:dyDescent="0.2">
      <c r="A41525" s="2">
        <v>41523</v>
      </c>
      <c r="B41525">
        <v>4444919</v>
      </c>
      <c r="C41525" t="s">
        <v>72300</v>
      </c>
      <c r="D41525">
        <v>1.67</v>
      </c>
      <c r="E41525" t="s">
        <v>72301</v>
      </c>
      <c r="F41525">
        <v>8653</v>
      </c>
      <c r="G41525" t="s">
        <v>52238</v>
      </c>
      <c r="H41525" t="s">
        <v>72301</v>
      </c>
      <c r="I41525" t="s">
        <v>72302</v>
      </c>
      <c r="J41525" t="s">
        <v>72303</v>
      </c>
      <c r="K41525">
        <v>3.2227164711475829</v>
      </c>
      <c r="L41525">
        <v>0.42575470244691949</v>
      </c>
      <c r="M41525" t="s">
        <v>72302</v>
      </c>
      <c r="N41525" t="s">
        <v>72302</v>
      </c>
      <c r="O41525" t="s">
        <v>94958</v>
      </c>
      <c r="P41525" t="s">
        <v>94959</v>
      </c>
      <c r="Q41525" t="s">
        <v>94960</v>
      </c>
      <c r="R41525" t="s">
        <v>74871</v>
      </c>
    </row>
    <row r="41526" spans="1:18" x14ac:dyDescent="0.2">
      <c r="A41526" s="2">
        <v>41524</v>
      </c>
      <c r="B41526">
        <v>4444919</v>
      </c>
      <c r="C41526" t="s">
        <v>72300</v>
      </c>
      <c r="D41526">
        <v>1.67</v>
      </c>
      <c r="E41526" t="s">
        <v>72301</v>
      </c>
      <c r="F41526">
        <v>8653</v>
      </c>
      <c r="G41526" t="s">
        <v>52238</v>
      </c>
      <c r="H41526" t="s">
        <v>72301</v>
      </c>
      <c r="I41526" t="s">
        <v>72302</v>
      </c>
      <c r="J41526" t="s">
        <v>72303</v>
      </c>
      <c r="K41526">
        <v>3.2227164711475829</v>
      </c>
      <c r="L41526">
        <v>0.42575470244691949</v>
      </c>
      <c r="M41526" t="s">
        <v>72302</v>
      </c>
      <c r="N41526" t="s">
        <v>72302</v>
      </c>
      <c r="O41526" t="s">
        <v>94958</v>
      </c>
      <c r="P41526" t="s">
        <v>94959</v>
      </c>
      <c r="Q41526" t="s">
        <v>94960</v>
      </c>
      <c r="R41526" t="s">
        <v>94963</v>
      </c>
    </row>
    <row r="41527" spans="1:18" x14ac:dyDescent="0.2">
      <c r="A41527" s="2">
        <v>41525</v>
      </c>
      <c r="B41527">
        <v>4444919</v>
      </c>
      <c r="C41527" t="s">
        <v>72300</v>
      </c>
      <c r="D41527">
        <v>1.67</v>
      </c>
      <c r="E41527" t="s">
        <v>72301</v>
      </c>
      <c r="F41527">
        <v>8653</v>
      </c>
      <c r="G41527" t="s">
        <v>52238</v>
      </c>
      <c r="H41527" t="s">
        <v>72301</v>
      </c>
      <c r="I41527" t="s">
        <v>72302</v>
      </c>
      <c r="J41527" t="s">
        <v>72303</v>
      </c>
      <c r="K41527">
        <v>3.2227164711475829</v>
      </c>
      <c r="L41527">
        <v>0.42575470244691949</v>
      </c>
      <c r="M41527" t="s">
        <v>72302</v>
      </c>
      <c r="N41527" t="s">
        <v>72302</v>
      </c>
      <c r="O41527" t="s">
        <v>94958</v>
      </c>
      <c r="P41527" t="s">
        <v>94959</v>
      </c>
      <c r="Q41527" t="s">
        <v>94960</v>
      </c>
      <c r="R41527" t="s">
        <v>79887</v>
      </c>
    </row>
    <row r="41528" spans="1:18" x14ac:dyDescent="0.2">
      <c r="A41528" s="2">
        <v>41526</v>
      </c>
      <c r="B41528">
        <v>4444919</v>
      </c>
      <c r="C41528" t="s">
        <v>72300</v>
      </c>
      <c r="D41528">
        <v>1.67</v>
      </c>
      <c r="E41528" t="s">
        <v>72301</v>
      </c>
      <c r="F41528">
        <v>8653</v>
      </c>
      <c r="G41528" t="s">
        <v>52238</v>
      </c>
      <c r="H41528" t="s">
        <v>72301</v>
      </c>
      <c r="I41528" t="s">
        <v>72302</v>
      </c>
      <c r="J41528" t="s">
        <v>72303</v>
      </c>
      <c r="K41528">
        <v>3.2227164711475829</v>
      </c>
      <c r="L41528">
        <v>0.42575470244691949</v>
      </c>
      <c r="M41528" t="s">
        <v>72302</v>
      </c>
      <c r="N41528" t="s">
        <v>72302</v>
      </c>
      <c r="O41528" t="s">
        <v>94958</v>
      </c>
      <c r="P41528" t="s">
        <v>94959</v>
      </c>
      <c r="Q41528" t="s">
        <v>94960</v>
      </c>
      <c r="R41528" t="s">
        <v>74765</v>
      </c>
    </row>
    <row r="41529" spans="1:18" x14ac:dyDescent="0.2">
      <c r="A41529" s="2">
        <v>41527</v>
      </c>
      <c r="B41529">
        <v>4444919</v>
      </c>
      <c r="C41529" t="s">
        <v>72300</v>
      </c>
      <c r="D41529">
        <v>1.67</v>
      </c>
      <c r="E41529" t="s">
        <v>72301</v>
      </c>
      <c r="F41529">
        <v>8653</v>
      </c>
      <c r="G41529" t="s">
        <v>52238</v>
      </c>
      <c r="H41529" t="s">
        <v>72301</v>
      </c>
      <c r="I41529" t="s">
        <v>72302</v>
      </c>
      <c r="J41529" t="s">
        <v>72303</v>
      </c>
      <c r="K41529">
        <v>3.2227164711475829</v>
      </c>
      <c r="L41529">
        <v>0.42575470244691949</v>
      </c>
      <c r="M41529" t="s">
        <v>72302</v>
      </c>
      <c r="N41529" t="s">
        <v>72302</v>
      </c>
      <c r="O41529" t="s">
        <v>94958</v>
      </c>
      <c r="P41529" t="s">
        <v>94959</v>
      </c>
      <c r="Q41529" t="s">
        <v>94960</v>
      </c>
      <c r="R41529" t="s">
        <v>86241</v>
      </c>
    </row>
    <row r="41530" spans="1:18" x14ac:dyDescent="0.2">
      <c r="A41530" s="2">
        <v>41528</v>
      </c>
      <c r="B41530">
        <v>4444919</v>
      </c>
      <c r="C41530" t="s">
        <v>72300</v>
      </c>
      <c r="D41530">
        <v>1.67</v>
      </c>
      <c r="E41530" t="s">
        <v>72301</v>
      </c>
      <c r="F41530">
        <v>8653</v>
      </c>
      <c r="G41530" t="s">
        <v>52238</v>
      </c>
      <c r="H41530" t="s">
        <v>72301</v>
      </c>
      <c r="I41530" t="s">
        <v>72302</v>
      </c>
      <c r="J41530" t="s">
        <v>72303</v>
      </c>
      <c r="K41530">
        <v>3.2227164711475829</v>
      </c>
      <c r="L41530">
        <v>0.42575470244691949</v>
      </c>
      <c r="M41530" t="s">
        <v>72302</v>
      </c>
      <c r="N41530" t="s">
        <v>72302</v>
      </c>
      <c r="O41530" t="s">
        <v>94958</v>
      </c>
      <c r="P41530" t="s">
        <v>94959</v>
      </c>
      <c r="Q41530" t="s">
        <v>94960</v>
      </c>
      <c r="R41530" t="s">
        <v>94964</v>
      </c>
    </row>
    <row r="41531" spans="1:18" x14ac:dyDescent="0.2">
      <c r="A41531" s="2">
        <v>41529</v>
      </c>
      <c r="B41531">
        <v>4441917</v>
      </c>
      <c r="C41531" t="s">
        <v>72304</v>
      </c>
      <c r="D41531">
        <v>1.66</v>
      </c>
      <c r="E41531" t="s">
        <v>72305</v>
      </c>
      <c r="F41531">
        <v>8660</v>
      </c>
      <c r="G41531" t="s">
        <v>28</v>
      </c>
      <c r="H41531" t="s">
        <v>72305</v>
      </c>
      <c r="I41531" t="s">
        <v>72306</v>
      </c>
      <c r="J41531" t="s">
        <v>72307</v>
      </c>
      <c r="K41531">
        <v>3.220108088040055</v>
      </c>
      <c r="L41531">
        <v>0.42541010763575449</v>
      </c>
      <c r="M41531" t="s">
        <v>72306</v>
      </c>
      <c r="N41531" t="s">
        <v>72306</v>
      </c>
      <c r="O41531" t="s">
        <v>94965</v>
      </c>
      <c r="P41531" t="s">
        <v>72307</v>
      </c>
      <c r="Q41531" t="s">
        <v>75946</v>
      </c>
      <c r="R41531" t="s">
        <v>75946</v>
      </c>
    </row>
    <row r="41532" spans="1:18" x14ac:dyDescent="0.2">
      <c r="A41532" s="2">
        <v>41530</v>
      </c>
      <c r="B41532">
        <v>4438682</v>
      </c>
      <c r="C41532" t="s">
        <v>72312</v>
      </c>
      <c r="D41532">
        <v>1.65</v>
      </c>
      <c r="E41532" t="s">
        <v>72313</v>
      </c>
      <c r="F41532">
        <v>8676</v>
      </c>
      <c r="G41532" t="s">
        <v>28886</v>
      </c>
      <c r="H41532" t="s">
        <v>72313</v>
      </c>
      <c r="I41532" t="s">
        <v>72314</v>
      </c>
      <c r="J41532" t="s">
        <v>72315</v>
      </c>
      <c r="K41532">
        <v>3.2174839442139058</v>
      </c>
      <c r="L41532">
        <v>0.42506343066808389</v>
      </c>
      <c r="M41532" t="s">
        <v>72314</v>
      </c>
      <c r="N41532" t="s">
        <v>72314</v>
      </c>
      <c r="O41532" t="s">
        <v>94966</v>
      </c>
      <c r="P41532" t="s">
        <v>94967</v>
      </c>
      <c r="Q41532" t="s">
        <v>94968</v>
      </c>
      <c r="R41532" t="s">
        <v>83928</v>
      </c>
    </row>
    <row r="41533" spans="1:18" x14ac:dyDescent="0.2">
      <c r="A41533" s="2">
        <v>41531</v>
      </c>
      <c r="B41533">
        <v>4438682</v>
      </c>
      <c r="C41533" t="s">
        <v>72312</v>
      </c>
      <c r="D41533">
        <v>1.65</v>
      </c>
      <c r="E41533" t="s">
        <v>72313</v>
      </c>
      <c r="F41533">
        <v>8676</v>
      </c>
      <c r="G41533" t="s">
        <v>28886</v>
      </c>
      <c r="H41533" t="s">
        <v>72313</v>
      </c>
      <c r="I41533" t="s">
        <v>72314</v>
      </c>
      <c r="J41533" t="s">
        <v>72315</v>
      </c>
      <c r="K41533">
        <v>3.2174839442139058</v>
      </c>
      <c r="L41533">
        <v>0.42506343066808389</v>
      </c>
      <c r="M41533" t="s">
        <v>72314</v>
      </c>
      <c r="N41533" t="s">
        <v>72314</v>
      </c>
      <c r="O41533" t="s">
        <v>94966</v>
      </c>
      <c r="P41533" t="s">
        <v>94967</v>
      </c>
      <c r="Q41533" t="s">
        <v>94968</v>
      </c>
      <c r="R41533" t="s">
        <v>81349</v>
      </c>
    </row>
    <row r="41534" spans="1:18" x14ac:dyDescent="0.2">
      <c r="A41534" s="2">
        <v>41532</v>
      </c>
      <c r="B41534">
        <v>4438682</v>
      </c>
      <c r="C41534" t="s">
        <v>72312</v>
      </c>
      <c r="D41534">
        <v>1.65</v>
      </c>
      <c r="E41534" t="s">
        <v>72313</v>
      </c>
      <c r="F41534">
        <v>8676</v>
      </c>
      <c r="G41534" t="s">
        <v>28886</v>
      </c>
      <c r="H41534" t="s">
        <v>72313</v>
      </c>
      <c r="I41534" t="s">
        <v>72314</v>
      </c>
      <c r="J41534" t="s">
        <v>72315</v>
      </c>
      <c r="K41534">
        <v>3.2174839442139058</v>
      </c>
      <c r="L41534">
        <v>0.42506343066808389</v>
      </c>
      <c r="M41534" t="s">
        <v>72314</v>
      </c>
      <c r="N41534" t="s">
        <v>72314</v>
      </c>
      <c r="O41534" t="s">
        <v>94966</v>
      </c>
      <c r="P41534" t="s">
        <v>94967</v>
      </c>
      <c r="Q41534" t="s">
        <v>94968</v>
      </c>
      <c r="R41534" t="s">
        <v>76667</v>
      </c>
    </row>
    <row r="41535" spans="1:18" x14ac:dyDescent="0.2">
      <c r="A41535" s="2">
        <v>41533</v>
      </c>
      <c r="B41535">
        <v>4436104</v>
      </c>
      <c r="C41535" t="s">
        <v>72316</v>
      </c>
      <c r="D41535">
        <v>1.65</v>
      </c>
      <c r="E41535" t="s">
        <v>72317</v>
      </c>
      <c r="F41535">
        <v>8687</v>
      </c>
      <c r="G41535" t="s">
        <v>52238</v>
      </c>
      <c r="H41535" t="s">
        <v>72317</v>
      </c>
      <c r="I41535" t="s">
        <v>72318</v>
      </c>
      <c r="J41535" t="s">
        <v>72319</v>
      </c>
      <c r="K41535">
        <v>3.2174839442139058</v>
      </c>
      <c r="L41535">
        <v>0.42506343066808389</v>
      </c>
      <c r="M41535" t="s">
        <v>72318</v>
      </c>
      <c r="N41535" t="s">
        <v>72318</v>
      </c>
      <c r="O41535" t="s">
        <v>94969</v>
      </c>
      <c r="P41535" t="s">
        <v>94970</v>
      </c>
      <c r="Q41535" t="s">
        <v>94971</v>
      </c>
      <c r="R41535" t="s">
        <v>74840</v>
      </c>
    </row>
    <row r="41536" spans="1:18" x14ac:dyDescent="0.2">
      <c r="A41536" s="2">
        <v>41534</v>
      </c>
      <c r="B41536">
        <v>4436104</v>
      </c>
      <c r="C41536" t="s">
        <v>72316</v>
      </c>
      <c r="D41536">
        <v>1.65</v>
      </c>
      <c r="E41536" t="s">
        <v>72317</v>
      </c>
      <c r="F41536">
        <v>8687</v>
      </c>
      <c r="G41536" t="s">
        <v>52238</v>
      </c>
      <c r="H41536" t="s">
        <v>72317</v>
      </c>
      <c r="I41536" t="s">
        <v>72318</v>
      </c>
      <c r="J41536" t="s">
        <v>72319</v>
      </c>
      <c r="K41536">
        <v>3.2174839442139058</v>
      </c>
      <c r="L41536">
        <v>0.42506343066808389</v>
      </c>
      <c r="M41536" t="s">
        <v>72318</v>
      </c>
      <c r="N41536" t="s">
        <v>72318</v>
      </c>
      <c r="O41536" t="s">
        <v>94969</v>
      </c>
      <c r="P41536" t="s">
        <v>94970</v>
      </c>
      <c r="Q41536" t="s">
        <v>94971</v>
      </c>
      <c r="R41536" t="s">
        <v>77431</v>
      </c>
    </row>
    <row r="41537" spans="1:18" x14ac:dyDescent="0.2">
      <c r="A41537" s="2">
        <v>41535</v>
      </c>
      <c r="B41537">
        <v>4436104</v>
      </c>
      <c r="C41537" t="s">
        <v>72316</v>
      </c>
      <c r="D41537">
        <v>1.65</v>
      </c>
      <c r="E41537" t="s">
        <v>72317</v>
      </c>
      <c r="F41537">
        <v>8687</v>
      </c>
      <c r="G41537" t="s">
        <v>52238</v>
      </c>
      <c r="H41537" t="s">
        <v>72317</v>
      </c>
      <c r="I41537" t="s">
        <v>72318</v>
      </c>
      <c r="J41537" t="s">
        <v>72319</v>
      </c>
      <c r="K41537">
        <v>3.2174839442139058</v>
      </c>
      <c r="L41537">
        <v>0.42506343066808389</v>
      </c>
      <c r="M41537" t="s">
        <v>72318</v>
      </c>
      <c r="N41537" t="s">
        <v>72318</v>
      </c>
      <c r="O41537" t="s">
        <v>94969</v>
      </c>
      <c r="P41537" t="s">
        <v>94970</v>
      </c>
      <c r="Q41537" t="s">
        <v>94971</v>
      </c>
      <c r="R41537" t="s">
        <v>75173</v>
      </c>
    </row>
    <row r="41538" spans="1:18" x14ac:dyDescent="0.2">
      <c r="A41538" s="2">
        <v>41536</v>
      </c>
      <c r="B41538">
        <v>4436104</v>
      </c>
      <c r="C41538" t="s">
        <v>72316</v>
      </c>
      <c r="D41538">
        <v>1.65</v>
      </c>
      <c r="E41538" t="s">
        <v>72317</v>
      </c>
      <c r="F41538">
        <v>8687</v>
      </c>
      <c r="G41538" t="s">
        <v>52238</v>
      </c>
      <c r="H41538" t="s">
        <v>72317</v>
      </c>
      <c r="I41538" t="s">
        <v>72318</v>
      </c>
      <c r="J41538" t="s">
        <v>72319</v>
      </c>
      <c r="K41538">
        <v>3.2174839442139058</v>
      </c>
      <c r="L41538">
        <v>0.42506343066808389</v>
      </c>
      <c r="M41538" t="s">
        <v>72318</v>
      </c>
      <c r="N41538" t="s">
        <v>72318</v>
      </c>
      <c r="O41538" t="s">
        <v>94969</v>
      </c>
      <c r="P41538" t="s">
        <v>94970</v>
      </c>
      <c r="Q41538" t="s">
        <v>94971</v>
      </c>
      <c r="R41538" t="s">
        <v>85473</v>
      </c>
    </row>
    <row r="41539" spans="1:18" x14ac:dyDescent="0.2">
      <c r="A41539" s="2">
        <v>41537</v>
      </c>
      <c r="B41539">
        <v>4443291</v>
      </c>
      <c r="C41539" t="s">
        <v>72320</v>
      </c>
      <c r="D41539">
        <v>1.65</v>
      </c>
      <c r="E41539" t="s">
        <v>72321</v>
      </c>
      <c r="F41539">
        <v>8688</v>
      </c>
      <c r="G41539" t="s">
        <v>28</v>
      </c>
      <c r="H41539" t="s">
        <v>72321</v>
      </c>
      <c r="I41539" t="s">
        <v>72322</v>
      </c>
      <c r="J41539" t="s">
        <v>72323</v>
      </c>
      <c r="K41539">
        <v>3.2174839442139058</v>
      </c>
      <c r="L41539">
        <v>0.42506343066808389</v>
      </c>
      <c r="M41539" t="s">
        <v>72322</v>
      </c>
      <c r="N41539" t="s">
        <v>72322</v>
      </c>
      <c r="O41539" t="s">
        <v>94972</v>
      </c>
      <c r="P41539" t="s">
        <v>94973</v>
      </c>
      <c r="Q41539" t="s">
        <v>94974</v>
      </c>
      <c r="R41539" t="s">
        <v>78995</v>
      </c>
    </row>
    <row r="41540" spans="1:18" x14ac:dyDescent="0.2">
      <c r="A41540" s="2">
        <v>41538</v>
      </c>
      <c r="B41540">
        <v>4443291</v>
      </c>
      <c r="C41540" t="s">
        <v>72320</v>
      </c>
      <c r="D41540">
        <v>1.65</v>
      </c>
      <c r="E41540" t="s">
        <v>72321</v>
      </c>
      <c r="F41540">
        <v>8688</v>
      </c>
      <c r="G41540" t="s">
        <v>28</v>
      </c>
      <c r="H41540" t="s">
        <v>72321</v>
      </c>
      <c r="I41540" t="s">
        <v>72322</v>
      </c>
      <c r="J41540" t="s">
        <v>72323</v>
      </c>
      <c r="K41540">
        <v>3.2174839442139058</v>
      </c>
      <c r="L41540">
        <v>0.42506343066808389</v>
      </c>
      <c r="M41540" t="s">
        <v>72322</v>
      </c>
      <c r="N41540" t="s">
        <v>72322</v>
      </c>
      <c r="O41540" t="s">
        <v>94972</v>
      </c>
      <c r="P41540" t="s">
        <v>94973</v>
      </c>
      <c r="Q41540" t="s">
        <v>94974</v>
      </c>
      <c r="R41540" t="s">
        <v>77519</v>
      </c>
    </row>
    <row r="41541" spans="1:18" x14ac:dyDescent="0.2">
      <c r="A41541" s="2">
        <v>41539</v>
      </c>
      <c r="B41541">
        <v>4443291</v>
      </c>
      <c r="C41541" t="s">
        <v>72320</v>
      </c>
      <c r="D41541">
        <v>1.65</v>
      </c>
      <c r="E41541" t="s">
        <v>72321</v>
      </c>
      <c r="F41541">
        <v>8688</v>
      </c>
      <c r="G41541" t="s">
        <v>28</v>
      </c>
      <c r="H41541" t="s">
        <v>72321</v>
      </c>
      <c r="I41541" t="s">
        <v>72322</v>
      </c>
      <c r="J41541" t="s">
        <v>72323</v>
      </c>
      <c r="K41541">
        <v>3.2174839442139058</v>
      </c>
      <c r="L41541">
        <v>0.42506343066808389</v>
      </c>
      <c r="M41541" t="s">
        <v>72322</v>
      </c>
      <c r="N41541" t="s">
        <v>72322</v>
      </c>
      <c r="O41541" t="s">
        <v>94972</v>
      </c>
      <c r="P41541" t="s">
        <v>94973</v>
      </c>
      <c r="Q41541" t="s">
        <v>94974</v>
      </c>
      <c r="R41541" t="s">
        <v>94975</v>
      </c>
    </row>
    <row r="41542" spans="1:18" x14ac:dyDescent="0.2">
      <c r="A41542" s="2">
        <v>41540</v>
      </c>
      <c r="B41542">
        <v>4446693</v>
      </c>
      <c r="C41542" t="s">
        <v>72324</v>
      </c>
      <c r="D41542">
        <v>1.65</v>
      </c>
      <c r="E41542" t="s">
        <v>72325</v>
      </c>
      <c r="F41542">
        <v>8689</v>
      </c>
      <c r="G41542" t="s">
        <v>28</v>
      </c>
      <c r="H41542" t="s">
        <v>72325</v>
      </c>
      <c r="I41542" t="s">
        <v>72326</v>
      </c>
      <c r="J41542" t="s">
        <v>72327</v>
      </c>
      <c r="K41542">
        <v>3.2174839442139058</v>
      </c>
      <c r="L41542">
        <v>0.42506343066808389</v>
      </c>
      <c r="M41542" t="s">
        <v>72326</v>
      </c>
      <c r="N41542" t="s">
        <v>72326</v>
      </c>
      <c r="O41542" t="s">
        <v>94976</v>
      </c>
      <c r="P41542" t="s">
        <v>94977</v>
      </c>
      <c r="Q41542" t="s">
        <v>94978</v>
      </c>
      <c r="R41542" t="s">
        <v>81491</v>
      </c>
    </row>
    <row r="41543" spans="1:18" x14ac:dyDescent="0.2">
      <c r="A41543" s="2">
        <v>41541</v>
      </c>
      <c r="B41543">
        <v>4446693</v>
      </c>
      <c r="C41543" t="s">
        <v>72324</v>
      </c>
      <c r="D41543">
        <v>1.65</v>
      </c>
      <c r="E41543" t="s">
        <v>72325</v>
      </c>
      <c r="F41543">
        <v>8689</v>
      </c>
      <c r="G41543" t="s">
        <v>28</v>
      </c>
      <c r="H41543" t="s">
        <v>72325</v>
      </c>
      <c r="I41543" t="s">
        <v>72326</v>
      </c>
      <c r="J41543" t="s">
        <v>72327</v>
      </c>
      <c r="K41543">
        <v>3.2174839442139058</v>
      </c>
      <c r="L41543">
        <v>0.42506343066808389</v>
      </c>
      <c r="M41543" t="s">
        <v>72326</v>
      </c>
      <c r="N41543" t="s">
        <v>72326</v>
      </c>
      <c r="O41543" t="s">
        <v>94976</v>
      </c>
      <c r="P41543" t="s">
        <v>94977</v>
      </c>
      <c r="Q41543" t="s">
        <v>94978</v>
      </c>
      <c r="R41543" t="s">
        <v>75057</v>
      </c>
    </row>
    <row r="41544" spans="1:18" x14ac:dyDescent="0.2">
      <c r="A41544" s="2">
        <v>41542</v>
      </c>
      <c r="B41544">
        <v>4446693</v>
      </c>
      <c r="C41544" t="s">
        <v>72324</v>
      </c>
      <c r="D41544">
        <v>1.65</v>
      </c>
      <c r="E41544" t="s">
        <v>72325</v>
      </c>
      <c r="F41544">
        <v>8689</v>
      </c>
      <c r="G41544" t="s">
        <v>28</v>
      </c>
      <c r="H41544" t="s">
        <v>72325</v>
      </c>
      <c r="I41544" t="s">
        <v>72326</v>
      </c>
      <c r="J41544" t="s">
        <v>72327</v>
      </c>
      <c r="K41544">
        <v>3.2174839442139058</v>
      </c>
      <c r="L41544">
        <v>0.42506343066808389</v>
      </c>
      <c r="M41544" t="s">
        <v>72326</v>
      </c>
      <c r="N41544" t="s">
        <v>72326</v>
      </c>
      <c r="O41544" t="s">
        <v>94976</v>
      </c>
      <c r="P41544" t="s">
        <v>94977</v>
      </c>
      <c r="Q41544" t="s">
        <v>94978</v>
      </c>
      <c r="R41544" t="s">
        <v>94979</v>
      </c>
    </row>
    <row r="41545" spans="1:18" x14ac:dyDescent="0.2">
      <c r="A41545" s="2">
        <v>41543</v>
      </c>
      <c r="B41545">
        <v>4446693</v>
      </c>
      <c r="C41545" t="s">
        <v>72324</v>
      </c>
      <c r="D41545">
        <v>1.65</v>
      </c>
      <c r="E41545" t="s">
        <v>72325</v>
      </c>
      <c r="F41545">
        <v>8689</v>
      </c>
      <c r="G41545" t="s">
        <v>28</v>
      </c>
      <c r="H41545" t="s">
        <v>72325</v>
      </c>
      <c r="I41545" t="s">
        <v>72326</v>
      </c>
      <c r="J41545" t="s">
        <v>72327</v>
      </c>
      <c r="K41545">
        <v>3.2174839442139058</v>
      </c>
      <c r="L41545">
        <v>0.42506343066808389</v>
      </c>
      <c r="M41545" t="s">
        <v>72326</v>
      </c>
      <c r="N41545" t="s">
        <v>72326</v>
      </c>
      <c r="O41545" t="s">
        <v>94976</v>
      </c>
      <c r="P41545" t="s">
        <v>94977</v>
      </c>
      <c r="Q41545" t="s">
        <v>94978</v>
      </c>
      <c r="R41545" t="s">
        <v>74812</v>
      </c>
    </row>
    <row r="41546" spans="1:18" x14ac:dyDescent="0.2">
      <c r="A41546" s="2">
        <v>41544</v>
      </c>
      <c r="B41546">
        <v>4446693</v>
      </c>
      <c r="C41546" t="s">
        <v>72324</v>
      </c>
      <c r="D41546">
        <v>1.65</v>
      </c>
      <c r="E41546" t="s">
        <v>72325</v>
      </c>
      <c r="F41546">
        <v>8689</v>
      </c>
      <c r="G41546" t="s">
        <v>28</v>
      </c>
      <c r="H41546" t="s">
        <v>72325</v>
      </c>
      <c r="I41546" t="s">
        <v>72326</v>
      </c>
      <c r="J41546" t="s">
        <v>72327</v>
      </c>
      <c r="K41546">
        <v>3.2174839442139058</v>
      </c>
      <c r="L41546">
        <v>0.42506343066808389</v>
      </c>
      <c r="M41546" t="s">
        <v>72326</v>
      </c>
      <c r="N41546" t="s">
        <v>72326</v>
      </c>
      <c r="O41546" t="s">
        <v>94976</v>
      </c>
      <c r="P41546" t="s">
        <v>94977</v>
      </c>
      <c r="Q41546" t="s">
        <v>94978</v>
      </c>
      <c r="R41546" t="s">
        <v>79075</v>
      </c>
    </row>
    <row r="41547" spans="1:18" x14ac:dyDescent="0.2">
      <c r="A41547" s="2">
        <v>41545</v>
      </c>
      <c r="B41547">
        <v>4446693</v>
      </c>
      <c r="C41547" t="s">
        <v>72324</v>
      </c>
      <c r="D41547">
        <v>1.65</v>
      </c>
      <c r="E41547" t="s">
        <v>72325</v>
      </c>
      <c r="F41547">
        <v>8689</v>
      </c>
      <c r="G41547" t="s">
        <v>28</v>
      </c>
      <c r="H41547" t="s">
        <v>72325</v>
      </c>
      <c r="I41547" t="s">
        <v>72326</v>
      </c>
      <c r="J41547" t="s">
        <v>72327</v>
      </c>
      <c r="K41547">
        <v>3.2174839442139058</v>
      </c>
      <c r="L41547">
        <v>0.42506343066808389</v>
      </c>
      <c r="M41547" t="s">
        <v>72326</v>
      </c>
      <c r="N41547" t="s">
        <v>72326</v>
      </c>
      <c r="O41547" t="s">
        <v>94976</v>
      </c>
      <c r="P41547" t="s">
        <v>94977</v>
      </c>
      <c r="Q41547" t="s">
        <v>94978</v>
      </c>
      <c r="R41547" t="s">
        <v>81635</v>
      </c>
    </row>
    <row r="41548" spans="1:18" x14ac:dyDescent="0.2">
      <c r="A41548" s="2">
        <v>41546</v>
      </c>
      <c r="B41548">
        <v>4446693</v>
      </c>
      <c r="C41548" t="s">
        <v>72324</v>
      </c>
      <c r="D41548">
        <v>1.65</v>
      </c>
      <c r="E41548" t="s">
        <v>72325</v>
      </c>
      <c r="F41548">
        <v>8689</v>
      </c>
      <c r="G41548" t="s">
        <v>28</v>
      </c>
      <c r="H41548" t="s">
        <v>72325</v>
      </c>
      <c r="I41548" t="s">
        <v>72326</v>
      </c>
      <c r="J41548" t="s">
        <v>72327</v>
      </c>
      <c r="K41548">
        <v>3.2174839442139058</v>
      </c>
      <c r="L41548">
        <v>0.42506343066808389</v>
      </c>
      <c r="M41548" t="s">
        <v>72326</v>
      </c>
      <c r="N41548" t="s">
        <v>72326</v>
      </c>
      <c r="O41548" t="s">
        <v>94976</v>
      </c>
      <c r="P41548" t="s">
        <v>94977</v>
      </c>
      <c r="Q41548" t="s">
        <v>94978</v>
      </c>
      <c r="R41548" t="s">
        <v>74992</v>
      </c>
    </row>
    <row r="41549" spans="1:18" x14ac:dyDescent="0.2">
      <c r="A41549" s="2">
        <v>41547</v>
      </c>
      <c r="B41549">
        <v>4446693</v>
      </c>
      <c r="C41549" t="s">
        <v>72324</v>
      </c>
      <c r="D41549">
        <v>1.65</v>
      </c>
      <c r="E41549" t="s">
        <v>72325</v>
      </c>
      <c r="F41549">
        <v>8689</v>
      </c>
      <c r="G41549" t="s">
        <v>28</v>
      </c>
      <c r="H41549" t="s">
        <v>72325</v>
      </c>
      <c r="I41549" t="s">
        <v>72326</v>
      </c>
      <c r="J41549" t="s">
        <v>72327</v>
      </c>
      <c r="K41549">
        <v>3.2174839442139058</v>
      </c>
      <c r="L41549">
        <v>0.42506343066808389</v>
      </c>
      <c r="M41549" t="s">
        <v>72326</v>
      </c>
      <c r="N41549" t="s">
        <v>72326</v>
      </c>
      <c r="O41549" t="s">
        <v>94976</v>
      </c>
      <c r="P41549" t="s">
        <v>94977</v>
      </c>
      <c r="Q41549" t="s">
        <v>94978</v>
      </c>
      <c r="R41549" t="s">
        <v>79078</v>
      </c>
    </row>
    <row r="41550" spans="1:18" x14ac:dyDescent="0.2">
      <c r="A41550" s="2">
        <v>41548</v>
      </c>
      <c r="B41550">
        <v>4446693</v>
      </c>
      <c r="C41550" t="s">
        <v>72324</v>
      </c>
      <c r="D41550">
        <v>1.65</v>
      </c>
      <c r="E41550" t="s">
        <v>72325</v>
      </c>
      <c r="F41550">
        <v>8689</v>
      </c>
      <c r="G41550" t="s">
        <v>28</v>
      </c>
      <c r="H41550" t="s">
        <v>72325</v>
      </c>
      <c r="I41550" t="s">
        <v>72326</v>
      </c>
      <c r="J41550" t="s">
        <v>72327</v>
      </c>
      <c r="K41550">
        <v>3.2174839442139058</v>
      </c>
      <c r="L41550">
        <v>0.42506343066808389</v>
      </c>
      <c r="M41550" t="s">
        <v>72326</v>
      </c>
      <c r="N41550" t="s">
        <v>72326</v>
      </c>
      <c r="O41550" t="s">
        <v>94976</v>
      </c>
      <c r="P41550" t="s">
        <v>94977</v>
      </c>
      <c r="Q41550" t="s">
        <v>94978</v>
      </c>
      <c r="R41550" t="s">
        <v>91637</v>
      </c>
    </row>
    <row r="41551" spans="1:18" x14ac:dyDescent="0.2">
      <c r="A41551" s="2">
        <v>41549</v>
      </c>
      <c r="B41551">
        <v>4446693</v>
      </c>
      <c r="C41551" t="s">
        <v>72324</v>
      </c>
      <c r="D41551">
        <v>1.65</v>
      </c>
      <c r="E41551" t="s">
        <v>72325</v>
      </c>
      <c r="F41551">
        <v>8689</v>
      </c>
      <c r="G41551" t="s">
        <v>28</v>
      </c>
      <c r="H41551" t="s">
        <v>72325</v>
      </c>
      <c r="I41551" t="s">
        <v>72326</v>
      </c>
      <c r="J41551" t="s">
        <v>72327</v>
      </c>
      <c r="K41551">
        <v>3.2174839442139058</v>
      </c>
      <c r="L41551">
        <v>0.42506343066808389</v>
      </c>
      <c r="M41551" t="s">
        <v>72326</v>
      </c>
      <c r="N41551" t="s">
        <v>72326</v>
      </c>
      <c r="O41551" t="s">
        <v>94976</v>
      </c>
      <c r="P41551" t="s">
        <v>94977</v>
      </c>
      <c r="Q41551" t="s">
        <v>94978</v>
      </c>
      <c r="R41551" t="s">
        <v>82007</v>
      </c>
    </row>
    <row r="41552" spans="1:18" x14ac:dyDescent="0.2">
      <c r="A41552" s="2">
        <v>41550</v>
      </c>
      <c r="B41552">
        <v>4440934</v>
      </c>
      <c r="C41552" t="s">
        <v>72328</v>
      </c>
      <c r="D41552">
        <v>1.64</v>
      </c>
      <c r="E41552" t="s">
        <v>72329</v>
      </c>
      <c r="F41552">
        <v>8696</v>
      </c>
      <c r="G41552" t="s">
        <v>28886</v>
      </c>
      <c r="H41552" t="s">
        <v>72329</v>
      </c>
      <c r="I41552" t="s">
        <v>72330</v>
      </c>
      <c r="J41552" t="s">
        <v>72331</v>
      </c>
      <c r="K41552">
        <v>3.214843848047698</v>
      </c>
      <c r="L41552">
        <v>0.4247146462287022</v>
      </c>
      <c r="M41552" t="s">
        <v>72330</v>
      </c>
      <c r="N41552" t="s">
        <v>72330</v>
      </c>
      <c r="O41552" t="s">
        <v>94980</v>
      </c>
      <c r="P41552" t="s">
        <v>94981</v>
      </c>
      <c r="Q41552" t="s">
        <v>94982</v>
      </c>
      <c r="R41552" t="s">
        <v>74780</v>
      </c>
    </row>
    <row r="41553" spans="1:18" x14ac:dyDescent="0.2">
      <c r="A41553" s="2">
        <v>41551</v>
      </c>
      <c r="B41553">
        <v>4440934</v>
      </c>
      <c r="C41553" t="s">
        <v>72328</v>
      </c>
      <c r="D41553">
        <v>1.64</v>
      </c>
      <c r="E41553" t="s">
        <v>72329</v>
      </c>
      <c r="F41553">
        <v>8696</v>
      </c>
      <c r="G41553" t="s">
        <v>28886</v>
      </c>
      <c r="H41553" t="s">
        <v>72329</v>
      </c>
      <c r="I41553" t="s">
        <v>72330</v>
      </c>
      <c r="J41553" t="s">
        <v>72331</v>
      </c>
      <c r="K41553">
        <v>3.214843848047698</v>
      </c>
      <c r="L41553">
        <v>0.4247146462287022</v>
      </c>
      <c r="M41553" t="s">
        <v>72330</v>
      </c>
      <c r="N41553" t="s">
        <v>72330</v>
      </c>
      <c r="O41553" t="s">
        <v>94980</v>
      </c>
      <c r="P41553" t="s">
        <v>94981</v>
      </c>
      <c r="Q41553" t="s">
        <v>94982</v>
      </c>
      <c r="R41553" t="s">
        <v>76179</v>
      </c>
    </row>
    <row r="41554" spans="1:18" x14ac:dyDescent="0.2">
      <c r="A41554" s="2">
        <v>41552</v>
      </c>
      <c r="B41554">
        <v>4440934</v>
      </c>
      <c r="C41554" t="s">
        <v>72328</v>
      </c>
      <c r="D41554">
        <v>1.64</v>
      </c>
      <c r="E41554" t="s">
        <v>72329</v>
      </c>
      <c r="F41554">
        <v>8696</v>
      </c>
      <c r="G41554" t="s">
        <v>28886</v>
      </c>
      <c r="H41554" t="s">
        <v>72329</v>
      </c>
      <c r="I41554" t="s">
        <v>72330</v>
      </c>
      <c r="J41554" t="s">
        <v>72331</v>
      </c>
      <c r="K41554">
        <v>3.214843848047698</v>
      </c>
      <c r="L41554">
        <v>0.4247146462287022</v>
      </c>
      <c r="M41554" t="s">
        <v>72330</v>
      </c>
      <c r="N41554" t="s">
        <v>72330</v>
      </c>
      <c r="O41554" t="s">
        <v>94980</v>
      </c>
      <c r="P41554" t="s">
        <v>94981</v>
      </c>
      <c r="Q41554" t="s">
        <v>94982</v>
      </c>
      <c r="R41554" t="s">
        <v>75602</v>
      </c>
    </row>
    <row r="41555" spans="1:18" x14ac:dyDescent="0.2">
      <c r="A41555" s="2">
        <v>41553</v>
      </c>
      <c r="B41555">
        <v>4439536</v>
      </c>
      <c r="C41555" t="s">
        <v>72332</v>
      </c>
      <c r="D41555">
        <v>1.63</v>
      </c>
      <c r="E41555" t="s">
        <v>72333</v>
      </c>
      <c r="F41555">
        <v>8708</v>
      </c>
      <c r="G41555" t="s">
        <v>28</v>
      </c>
      <c r="H41555" t="s">
        <v>72333</v>
      </c>
      <c r="I41555" t="s">
        <v>72334</v>
      </c>
      <c r="J41555" t="s">
        <v>72335</v>
      </c>
      <c r="K41555">
        <v>3.2121876044039581</v>
      </c>
      <c r="L41555">
        <v>0.42436372853789939</v>
      </c>
      <c r="M41555" t="s">
        <v>72334</v>
      </c>
      <c r="N41555" t="s">
        <v>72334</v>
      </c>
      <c r="O41555" t="s">
        <v>94983</v>
      </c>
      <c r="P41555" t="s">
        <v>94984</v>
      </c>
      <c r="Q41555" t="s">
        <v>94985</v>
      </c>
      <c r="R41555" t="s">
        <v>77368</v>
      </c>
    </row>
    <row r="41556" spans="1:18" x14ac:dyDescent="0.2">
      <c r="A41556" s="2">
        <v>41554</v>
      </c>
      <c r="B41556">
        <v>4439536</v>
      </c>
      <c r="C41556" t="s">
        <v>72332</v>
      </c>
      <c r="D41556">
        <v>1.63</v>
      </c>
      <c r="E41556" t="s">
        <v>72333</v>
      </c>
      <c r="F41556">
        <v>8708</v>
      </c>
      <c r="G41556" t="s">
        <v>28</v>
      </c>
      <c r="H41556" t="s">
        <v>72333</v>
      </c>
      <c r="I41556" t="s">
        <v>72334</v>
      </c>
      <c r="J41556" t="s">
        <v>72335</v>
      </c>
      <c r="K41556">
        <v>3.2121876044039581</v>
      </c>
      <c r="L41556">
        <v>0.42436372853789939</v>
      </c>
      <c r="M41556" t="s">
        <v>72334</v>
      </c>
      <c r="N41556" t="s">
        <v>72334</v>
      </c>
      <c r="O41556" t="s">
        <v>94983</v>
      </c>
      <c r="P41556" t="s">
        <v>94984</v>
      </c>
      <c r="Q41556" t="s">
        <v>94985</v>
      </c>
      <c r="R41556" t="s">
        <v>76320</v>
      </c>
    </row>
    <row r="41557" spans="1:18" x14ac:dyDescent="0.2">
      <c r="A41557" s="2">
        <v>41555</v>
      </c>
      <c r="B41557">
        <v>4439536</v>
      </c>
      <c r="C41557" t="s">
        <v>72332</v>
      </c>
      <c r="D41557">
        <v>1.63</v>
      </c>
      <c r="E41557" t="s">
        <v>72333</v>
      </c>
      <c r="F41557">
        <v>8708</v>
      </c>
      <c r="G41557" t="s">
        <v>28</v>
      </c>
      <c r="H41557" t="s">
        <v>72333</v>
      </c>
      <c r="I41557" t="s">
        <v>72334</v>
      </c>
      <c r="J41557" t="s">
        <v>72335</v>
      </c>
      <c r="K41557">
        <v>3.2121876044039581</v>
      </c>
      <c r="L41557">
        <v>0.42436372853789939</v>
      </c>
      <c r="M41557" t="s">
        <v>72334</v>
      </c>
      <c r="N41557" t="s">
        <v>72334</v>
      </c>
      <c r="O41557" t="s">
        <v>94983</v>
      </c>
      <c r="P41557" t="s">
        <v>94984</v>
      </c>
      <c r="Q41557" t="s">
        <v>94985</v>
      </c>
      <c r="R41557" t="s">
        <v>87228</v>
      </c>
    </row>
    <row r="41558" spans="1:18" x14ac:dyDescent="0.2">
      <c r="A41558" s="2">
        <v>41556</v>
      </c>
      <c r="B41558">
        <v>4439536</v>
      </c>
      <c r="C41558" t="s">
        <v>72332</v>
      </c>
      <c r="D41558">
        <v>1.63</v>
      </c>
      <c r="E41558" t="s">
        <v>72333</v>
      </c>
      <c r="F41558">
        <v>8708</v>
      </c>
      <c r="G41558" t="s">
        <v>28</v>
      </c>
      <c r="H41558" t="s">
        <v>72333</v>
      </c>
      <c r="I41558" t="s">
        <v>72334</v>
      </c>
      <c r="J41558" t="s">
        <v>72335</v>
      </c>
      <c r="K41558">
        <v>3.2121876044039581</v>
      </c>
      <c r="L41558">
        <v>0.42436372853789939</v>
      </c>
      <c r="M41558" t="s">
        <v>72334</v>
      </c>
      <c r="N41558" t="s">
        <v>72334</v>
      </c>
      <c r="O41558" t="s">
        <v>94983</v>
      </c>
      <c r="P41558" t="s">
        <v>94984</v>
      </c>
      <c r="Q41558" t="s">
        <v>94985</v>
      </c>
      <c r="R41558" t="s">
        <v>83928</v>
      </c>
    </row>
    <row r="41559" spans="1:18" x14ac:dyDescent="0.2">
      <c r="A41559" s="2">
        <v>41557</v>
      </c>
      <c r="B41559">
        <v>4439536</v>
      </c>
      <c r="C41559" t="s">
        <v>72332</v>
      </c>
      <c r="D41559">
        <v>1.63</v>
      </c>
      <c r="E41559" t="s">
        <v>72333</v>
      </c>
      <c r="F41559">
        <v>8708</v>
      </c>
      <c r="G41559" t="s">
        <v>28</v>
      </c>
      <c r="H41559" t="s">
        <v>72333</v>
      </c>
      <c r="I41559" t="s">
        <v>72334</v>
      </c>
      <c r="J41559" t="s">
        <v>72335</v>
      </c>
      <c r="K41559">
        <v>3.2121876044039581</v>
      </c>
      <c r="L41559">
        <v>0.42436372853789939</v>
      </c>
      <c r="M41559" t="s">
        <v>72334</v>
      </c>
      <c r="N41559" t="s">
        <v>72334</v>
      </c>
      <c r="O41559" t="s">
        <v>94983</v>
      </c>
      <c r="P41559" t="s">
        <v>94984</v>
      </c>
      <c r="Q41559" t="s">
        <v>94985</v>
      </c>
      <c r="R41559" t="s">
        <v>81349</v>
      </c>
    </row>
    <row r="41560" spans="1:18" x14ac:dyDescent="0.2">
      <c r="A41560" s="2">
        <v>41558</v>
      </c>
      <c r="B41560">
        <v>4439536</v>
      </c>
      <c r="C41560" t="s">
        <v>72332</v>
      </c>
      <c r="D41560">
        <v>1.63</v>
      </c>
      <c r="E41560" t="s">
        <v>72333</v>
      </c>
      <c r="F41560">
        <v>8708</v>
      </c>
      <c r="G41560" t="s">
        <v>28</v>
      </c>
      <c r="H41560" t="s">
        <v>72333</v>
      </c>
      <c r="I41560" t="s">
        <v>72334</v>
      </c>
      <c r="J41560" t="s">
        <v>72335</v>
      </c>
      <c r="K41560">
        <v>3.2121876044039581</v>
      </c>
      <c r="L41560">
        <v>0.42436372853789939</v>
      </c>
      <c r="M41560" t="s">
        <v>72334</v>
      </c>
      <c r="N41560" t="s">
        <v>72334</v>
      </c>
      <c r="O41560" t="s">
        <v>94983</v>
      </c>
      <c r="P41560" t="s">
        <v>94984</v>
      </c>
      <c r="Q41560" t="s">
        <v>94985</v>
      </c>
      <c r="R41560" t="s">
        <v>82582</v>
      </c>
    </row>
    <row r="41561" spans="1:18" x14ac:dyDescent="0.2">
      <c r="A41561" s="2">
        <v>41559</v>
      </c>
      <c r="B41561">
        <v>4439536</v>
      </c>
      <c r="C41561" t="s">
        <v>72332</v>
      </c>
      <c r="D41561">
        <v>1.63</v>
      </c>
      <c r="E41561" t="s">
        <v>72333</v>
      </c>
      <c r="F41561">
        <v>8708</v>
      </c>
      <c r="G41561" t="s">
        <v>28</v>
      </c>
      <c r="H41561" t="s">
        <v>72333</v>
      </c>
      <c r="I41561" t="s">
        <v>72334</v>
      </c>
      <c r="J41561" t="s">
        <v>72335</v>
      </c>
      <c r="K41561">
        <v>3.2121876044039581</v>
      </c>
      <c r="L41561">
        <v>0.42436372853789939</v>
      </c>
      <c r="M41561" t="s">
        <v>72334</v>
      </c>
      <c r="N41561" t="s">
        <v>72334</v>
      </c>
      <c r="O41561" t="s">
        <v>94983</v>
      </c>
      <c r="P41561" t="s">
        <v>94984</v>
      </c>
      <c r="Q41561" t="s">
        <v>94985</v>
      </c>
      <c r="R41561" t="s">
        <v>76398</v>
      </c>
    </row>
    <row r="41562" spans="1:18" x14ac:dyDescent="0.2">
      <c r="A41562" s="2">
        <v>41560</v>
      </c>
      <c r="B41562">
        <v>4439536</v>
      </c>
      <c r="C41562" t="s">
        <v>72332</v>
      </c>
      <c r="D41562">
        <v>1.63</v>
      </c>
      <c r="E41562" t="s">
        <v>72333</v>
      </c>
      <c r="F41562">
        <v>8708</v>
      </c>
      <c r="G41562" t="s">
        <v>28</v>
      </c>
      <c r="H41562" t="s">
        <v>72333</v>
      </c>
      <c r="I41562" t="s">
        <v>72334</v>
      </c>
      <c r="J41562" t="s">
        <v>72335</v>
      </c>
      <c r="K41562">
        <v>3.2121876044039581</v>
      </c>
      <c r="L41562">
        <v>0.42436372853789939</v>
      </c>
      <c r="M41562" t="s">
        <v>72334</v>
      </c>
      <c r="N41562" t="s">
        <v>72334</v>
      </c>
      <c r="O41562" t="s">
        <v>94983</v>
      </c>
      <c r="P41562" t="s">
        <v>94984</v>
      </c>
      <c r="Q41562" t="s">
        <v>94985</v>
      </c>
      <c r="R41562" t="s">
        <v>77370</v>
      </c>
    </row>
    <row r="41563" spans="1:18" x14ac:dyDescent="0.2">
      <c r="A41563" s="2">
        <v>41561</v>
      </c>
      <c r="B41563">
        <v>4439536</v>
      </c>
      <c r="C41563" t="s">
        <v>72332</v>
      </c>
      <c r="D41563">
        <v>1.63</v>
      </c>
      <c r="E41563" t="s">
        <v>72333</v>
      </c>
      <c r="F41563">
        <v>8708</v>
      </c>
      <c r="G41563" t="s">
        <v>28</v>
      </c>
      <c r="H41563" t="s">
        <v>72333</v>
      </c>
      <c r="I41563" t="s">
        <v>72334</v>
      </c>
      <c r="J41563" t="s">
        <v>72335</v>
      </c>
      <c r="K41563">
        <v>3.2121876044039581</v>
      </c>
      <c r="L41563">
        <v>0.42436372853789939</v>
      </c>
      <c r="M41563" t="s">
        <v>72334</v>
      </c>
      <c r="N41563" t="s">
        <v>72334</v>
      </c>
      <c r="O41563" t="s">
        <v>94983</v>
      </c>
      <c r="P41563" t="s">
        <v>94984</v>
      </c>
      <c r="Q41563" t="s">
        <v>94985</v>
      </c>
      <c r="R41563" t="s">
        <v>74812</v>
      </c>
    </row>
    <row r="41564" spans="1:18" x14ac:dyDescent="0.2">
      <c r="A41564" s="2">
        <v>41562</v>
      </c>
      <c r="B41564">
        <v>4439536</v>
      </c>
      <c r="C41564" t="s">
        <v>72332</v>
      </c>
      <c r="D41564">
        <v>1.63</v>
      </c>
      <c r="E41564" t="s">
        <v>72333</v>
      </c>
      <c r="F41564">
        <v>8708</v>
      </c>
      <c r="G41564" t="s">
        <v>28</v>
      </c>
      <c r="H41564" t="s">
        <v>72333</v>
      </c>
      <c r="I41564" t="s">
        <v>72334</v>
      </c>
      <c r="J41564" t="s">
        <v>72335</v>
      </c>
      <c r="K41564">
        <v>3.2121876044039581</v>
      </c>
      <c r="L41564">
        <v>0.42436372853789939</v>
      </c>
      <c r="M41564" t="s">
        <v>72334</v>
      </c>
      <c r="N41564" t="s">
        <v>72334</v>
      </c>
      <c r="O41564" t="s">
        <v>94983</v>
      </c>
      <c r="P41564" t="s">
        <v>94984</v>
      </c>
      <c r="Q41564" t="s">
        <v>94985</v>
      </c>
      <c r="R41564" t="s">
        <v>87230</v>
      </c>
    </row>
    <row r="41565" spans="1:18" x14ac:dyDescent="0.2">
      <c r="A41565" s="2">
        <v>41563</v>
      </c>
      <c r="B41565">
        <v>4445782</v>
      </c>
      <c r="C41565" t="s">
        <v>72336</v>
      </c>
      <c r="D41565">
        <v>1.63</v>
      </c>
      <c r="E41565" t="s">
        <v>72337</v>
      </c>
      <c r="F41565">
        <v>8711</v>
      </c>
      <c r="G41565" t="s">
        <v>28</v>
      </c>
      <c r="H41565" t="s">
        <v>72337</v>
      </c>
      <c r="I41565" t="s">
        <v>72338</v>
      </c>
      <c r="J41565" t="s">
        <v>72339</v>
      </c>
      <c r="K41565">
        <v>3.2121876044039581</v>
      </c>
      <c r="L41565">
        <v>0.42436372853789939</v>
      </c>
      <c r="M41565" t="s">
        <v>72338</v>
      </c>
      <c r="N41565" t="s">
        <v>72338</v>
      </c>
      <c r="O41565" t="s">
        <v>94986</v>
      </c>
      <c r="P41565" t="s">
        <v>72339</v>
      </c>
      <c r="Q41565" t="s">
        <v>94987</v>
      </c>
      <c r="R41565" t="s">
        <v>80724</v>
      </c>
    </row>
    <row r="41566" spans="1:18" x14ac:dyDescent="0.2">
      <c r="A41566" s="2">
        <v>41564</v>
      </c>
      <c r="B41566">
        <v>4445782</v>
      </c>
      <c r="C41566" t="s">
        <v>72336</v>
      </c>
      <c r="D41566">
        <v>1.63</v>
      </c>
      <c r="E41566" t="s">
        <v>72337</v>
      </c>
      <c r="F41566">
        <v>8711</v>
      </c>
      <c r="G41566" t="s">
        <v>28</v>
      </c>
      <c r="H41566" t="s">
        <v>72337</v>
      </c>
      <c r="I41566" t="s">
        <v>72338</v>
      </c>
      <c r="J41566" t="s">
        <v>72339</v>
      </c>
      <c r="K41566">
        <v>3.2121876044039581</v>
      </c>
      <c r="L41566">
        <v>0.42436372853789939</v>
      </c>
      <c r="M41566" t="s">
        <v>72338</v>
      </c>
      <c r="N41566" t="s">
        <v>72338</v>
      </c>
      <c r="O41566" t="s">
        <v>94986</v>
      </c>
      <c r="P41566" t="s">
        <v>72339</v>
      </c>
      <c r="Q41566" t="s">
        <v>94987</v>
      </c>
      <c r="R41566" t="s">
        <v>75430</v>
      </c>
    </row>
    <row r="41567" spans="1:18" x14ac:dyDescent="0.2">
      <c r="A41567" s="2">
        <v>41565</v>
      </c>
      <c r="B41567">
        <v>4445782</v>
      </c>
      <c r="C41567" t="s">
        <v>72336</v>
      </c>
      <c r="D41567">
        <v>1.63</v>
      </c>
      <c r="E41567" t="s">
        <v>72337</v>
      </c>
      <c r="F41567">
        <v>8711</v>
      </c>
      <c r="G41567" t="s">
        <v>28</v>
      </c>
      <c r="H41567" t="s">
        <v>72337</v>
      </c>
      <c r="I41567" t="s">
        <v>72338</v>
      </c>
      <c r="J41567" t="s">
        <v>72339</v>
      </c>
      <c r="K41567">
        <v>3.2121876044039581</v>
      </c>
      <c r="L41567">
        <v>0.42436372853789939</v>
      </c>
      <c r="M41567" t="s">
        <v>72338</v>
      </c>
      <c r="N41567" t="s">
        <v>72338</v>
      </c>
      <c r="O41567" t="s">
        <v>94986</v>
      </c>
      <c r="P41567" t="s">
        <v>72339</v>
      </c>
      <c r="Q41567" t="s">
        <v>94987</v>
      </c>
      <c r="R41567" t="s">
        <v>76186</v>
      </c>
    </row>
    <row r="41568" spans="1:18" x14ac:dyDescent="0.2">
      <c r="A41568" s="2">
        <v>41566</v>
      </c>
      <c r="B41568">
        <v>4443631</v>
      </c>
      <c r="C41568" t="s">
        <v>72340</v>
      </c>
      <c r="D41568">
        <v>1.62</v>
      </c>
      <c r="E41568" t="s">
        <v>72341</v>
      </c>
      <c r="F41568">
        <v>8715</v>
      </c>
      <c r="G41568" t="s">
        <v>52238</v>
      </c>
      <c r="H41568" t="s">
        <v>72341</v>
      </c>
      <c r="I41568" t="s">
        <v>72342</v>
      </c>
      <c r="J41568" t="s">
        <v>72343</v>
      </c>
      <c r="K41568">
        <v>3.2095150145426312</v>
      </c>
      <c r="L41568">
        <v>0.42401065134002652</v>
      </c>
      <c r="M41568" t="s">
        <v>72342</v>
      </c>
      <c r="N41568" t="s">
        <v>72342</v>
      </c>
      <c r="O41568" t="s">
        <v>94988</v>
      </c>
      <c r="P41568" t="s">
        <v>94989</v>
      </c>
      <c r="Q41568" t="s">
        <v>81941</v>
      </c>
      <c r="R41568" t="s">
        <v>81941</v>
      </c>
    </row>
    <row r="41569" spans="1:18" x14ac:dyDescent="0.2">
      <c r="A41569" s="2">
        <v>41567</v>
      </c>
      <c r="B41569">
        <v>4432593</v>
      </c>
      <c r="C41569" t="s">
        <v>72344</v>
      </c>
      <c r="D41569">
        <v>1.62</v>
      </c>
      <c r="E41569" t="s">
        <v>72345</v>
      </c>
      <c r="F41569">
        <v>8716</v>
      </c>
      <c r="G41569" t="s">
        <v>28</v>
      </c>
      <c r="H41569" t="s">
        <v>72345</v>
      </c>
      <c r="I41569" t="s">
        <v>72346</v>
      </c>
      <c r="J41569" t="s">
        <v>72347</v>
      </c>
      <c r="K41569">
        <v>3.2095150145426312</v>
      </c>
      <c r="L41569">
        <v>0.42401065134002652</v>
      </c>
      <c r="M41569" t="s">
        <v>72346</v>
      </c>
      <c r="N41569" t="s">
        <v>72346</v>
      </c>
      <c r="O41569" t="s">
        <v>94990</v>
      </c>
      <c r="P41569" t="s">
        <v>72347</v>
      </c>
      <c r="Q41569" t="s">
        <v>94991</v>
      </c>
      <c r="R41569" t="s">
        <v>75100</v>
      </c>
    </row>
    <row r="41570" spans="1:18" x14ac:dyDescent="0.2">
      <c r="A41570" s="2">
        <v>41568</v>
      </c>
      <c r="B41570">
        <v>4432593</v>
      </c>
      <c r="C41570" t="s">
        <v>72344</v>
      </c>
      <c r="D41570">
        <v>1.62</v>
      </c>
      <c r="E41570" t="s">
        <v>72345</v>
      </c>
      <c r="F41570">
        <v>8716</v>
      </c>
      <c r="G41570" t="s">
        <v>28</v>
      </c>
      <c r="H41570" t="s">
        <v>72345</v>
      </c>
      <c r="I41570" t="s">
        <v>72346</v>
      </c>
      <c r="J41570" t="s">
        <v>72347</v>
      </c>
      <c r="K41570">
        <v>3.2095150145426312</v>
      </c>
      <c r="L41570">
        <v>0.42401065134002652</v>
      </c>
      <c r="M41570" t="s">
        <v>72346</v>
      </c>
      <c r="N41570" t="s">
        <v>72346</v>
      </c>
      <c r="O41570" t="s">
        <v>94990</v>
      </c>
      <c r="P41570" t="s">
        <v>72347</v>
      </c>
      <c r="Q41570" t="s">
        <v>94991</v>
      </c>
      <c r="R41570" t="s">
        <v>75017</v>
      </c>
    </row>
    <row r="41571" spans="1:18" x14ac:dyDescent="0.2">
      <c r="A41571" s="2">
        <v>41569</v>
      </c>
      <c r="B41571">
        <v>4443544</v>
      </c>
      <c r="C41571" t="s">
        <v>72348</v>
      </c>
      <c r="D41571">
        <v>1.62</v>
      </c>
      <c r="E41571" t="s">
        <v>72349</v>
      </c>
      <c r="F41571">
        <v>8721</v>
      </c>
      <c r="G41571" t="s">
        <v>28886</v>
      </c>
      <c r="H41571" t="s">
        <v>72349</v>
      </c>
      <c r="I41571" t="s">
        <v>72350</v>
      </c>
      <c r="J41571" t="s">
        <v>72351</v>
      </c>
      <c r="K41571">
        <v>3.2095150145426312</v>
      </c>
      <c r="L41571">
        <v>0.42401065134002652</v>
      </c>
      <c r="M41571" t="s">
        <v>72350</v>
      </c>
      <c r="N41571" t="s">
        <v>72350</v>
      </c>
      <c r="O41571" t="s">
        <v>94992</v>
      </c>
      <c r="P41571" t="s">
        <v>94993</v>
      </c>
      <c r="Q41571" t="s">
        <v>94994</v>
      </c>
      <c r="R41571" t="s">
        <v>76730</v>
      </c>
    </row>
    <row r="41572" spans="1:18" x14ac:dyDescent="0.2">
      <c r="A41572" s="2">
        <v>41570</v>
      </c>
      <c r="B41572">
        <v>4443544</v>
      </c>
      <c r="C41572" t="s">
        <v>72348</v>
      </c>
      <c r="D41572">
        <v>1.62</v>
      </c>
      <c r="E41572" t="s">
        <v>72349</v>
      </c>
      <c r="F41572">
        <v>8721</v>
      </c>
      <c r="G41572" t="s">
        <v>28886</v>
      </c>
      <c r="H41572" t="s">
        <v>72349</v>
      </c>
      <c r="I41572" t="s">
        <v>72350</v>
      </c>
      <c r="J41572" t="s">
        <v>72351</v>
      </c>
      <c r="K41572">
        <v>3.2095150145426312</v>
      </c>
      <c r="L41572">
        <v>0.42401065134002652</v>
      </c>
      <c r="M41572" t="s">
        <v>72350</v>
      </c>
      <c r="N41572" t="s">
        <v>72350</v>
      </c>
      <c r="O41572" t="s">
        <v>94992</v>
      </c>
      <c r="P41572" t="s">
        <v>94993</v>
      </c>
      <c r="Q41572" t="s">
        <v>94994</v>
      </c>
      <c r="R41572" t="s">
        <v>75207</v>
      </c>
    </row>
    <row r="41573" spans="1:18" x14ac:dyDescent="0.2">
      <c r="A41573" s="2">
        <v>41571</v>
      </c>
      <c r="B41573">
        <v>4443544</v>
      </c>
      <c r="C41573" t="s">
        <v>72348</v>
      </c>
      <c r="D41573">
        <v>1.62</v>
      </c>
      <c r="E41573" t="s">
        <v>72349</v>
      </c>
      <c r="F41573">
        <v>8721</v>
      </c>
      <c r="G41573" t="s">
        <v>28886</v>
      </c>
      <c r="H41573" t="s">
        <v>72349</v>
      </c>
      <c r="I41573" t="s">
        <v>72350</v>
      </c>
      <c r="J41573" t="s">
        <v>72351</v>
      </c>
      <c r="K41573">
        <v>3.2095150145426312</v>
      </c>
      <c r="L41573">
        <v>0.42401065134002652</v>
      </c>
      <c r="M41573" t="s">
        <v>72350</v>
      </c>
      <c r="N41573" t="s">
        <v>72350</v>
      </c>
      <c r="O41573" t="s">
        <v>94992</v>
      </c>
      <c r="P41573" t="s">
        <v>94993</v>
      </c>
      <c r="Q41573" t="s">
        <v>94994</v>
      </c>
      <c r="R41573" t="s">
        <v>93839</v>
      </c>
    </row>
    <row r="41574" spans="1:18" x14ac:dyDescent="0.2">
      <c r="A41574" s="2">
        <v>41572</v>
      </c>
      <c r="B41574">
        <v>4443544</v>
      </c>
      <c r="C41574" t="s">
        <v>72348</v>
      </c>
      <c r="D41574">
        <v>1.62</v>
      </c>
      <c r="E41574" t="s">
        <v>72349</v>
      </c>
      <c r="F41574">
        <v>8721</v>
      </c>
      <c r="G41574" t="s">
        <v>28886</v>
      </c>
      <c r="H41574" t="s">
        <v>72349</v>
      </c>
      <c r="I41574" t="s">
        <v>72350</v>
      </c>
      <c r="J41574" t="s">
        <v>72351</v>
      </c>
      <c r="K41574">
        <v>3.2095150145426312</v>
      </c>
      <c r="L41574">
        <v>0.42401065134002652</v>
      </c>
      <c r="M41574" t="s">
        <v>72350</v>
      </c>
      <c r="N41574" t="s">
        <v>72350</v>
      </c>
      <c r="O41574" t="s">
        <v>94992</v>
      </c>
      <c r="P41574" t="s">
        <v>94993</v>
      </c>
      <c r="Q41574" t="s">
        <v>94994</v>
      </c>
      <c r="R41574" t="s">
        <v>88474</v>
      </c>
    </row>
    <row r="41575" spans="1:18" x14ac:dyDescent="0.2">
      <c r="A41575" s="2">
        <v>41573</v>
      </c>
      <c r="B41575">
        <v>4435356</v>
      </c>
      <c r="C41575" t="s">
        <v>72352</v>
      </c>
      <c r="D41575">
        <v>1.62</v>
      </c>
      <c r="E41575" t="s">
        <v>72353</v>
      </c>
      <c r="F41575">
        <v>8725</v>
      </c>
      <c r="G41575" t="s">
        <v>28</v>
      </c>
      <c r="H41575" t="s">
        <v>72353</v>
      </c>
      <c r="I41575" t="s">
        <v>72354</v>
      </c>
      <c r="J41575" t="s">
        <v>72355</v>
      </c>
      <c r="K41575">
        <v>3.2095150145426312</v>
      </c>
      <c r="L41575">
        <v>0.42401065134002652</v>
      </c>
      <c r="M41575" t="s">
        <v>72354</v>
      </c>
      <c r="N41575" t="s">
        <v>72354</v>
      </c>
      <c r="O41575" t="s">
        <v>94995</v>
      </c>
      <c r="P41575" t="s">
        <v>94996</v>
      </c>
      <c r="Q41575" t="s">
        <v>94997</v>
      </c>
      <c r="R41575" t="s">
        <v>75610</v>
      </c>
    </row>
    <row r="41576" spans="1:18" x14ac:dyDescent="0.2">
      <c r="A41576" s="2">
        <v>41574</v>
      </c>
      <c r="B41576">
        <v>4435356</v>
      </c>
      <c r="C41576" t="s">
        <v>72352</v>
      </c>
      <c r="D41576">
        <v>1.62</v>
      </c>
      <c r="E41576" t="s">
        <v>72353</v>
      </c>
      <c r="F41576">
        <v>8725</v>
      </c>
      <c r="G41576" t="s">
        <v>28</v>
      </c>
      <c r="H41576" t="s">
        <v>72353</v>
      </c>
      <c r="I41576" t="s">
        <v>72354</v>
      </c>
      <c r="J41576" t="s">
        <v>72355</v>
      </c>
      <c r="K41576">
        <v>3.2095150145426312</v>
      </c>
      <c r="L41576">
        <v>0.42401065134002652</v>
      </c>
      <c r="M41576" t="s">
        <v>72354</v>
      </c>
      <c r="N41576" t="s">
        <v>72354</v>
      </c>
      <c r="O41576" t="s">
        <v>94995</v>
      </c>
      <c r="P41576" t="s">
        <v>94996</v>
      </c>
      <c r="Q41576" t="s">
        <v>94997</v>
      </c>
      <c r="R41576" t="s">
        <v>84759</v>
      </c>
    </row>
    <row r="41577" spans="1:18" x14ac:dyDescent="0.2">
      <c r="A41577" s="2">
        <v>41575</v>
      </c>
      <c r="B41577">
        <v>4435356</v>
      </c>
      <c r="C41577" t="s">
        <v>72352</v>
      </c>
      <c r="D41577">
        <v>1.62</v>
      </c>
      <c r="E41577" t="s">
        <v>72353</v>
      </c>
      <c r="F41577">
        <v>8725</v>
      </c>
      <c r="G41577" t="s">
        <v>28</v>
      </c>
      <c r="H41577" t="s">
        <v>72353</v>
      </c>
      <c r="I41577" t="s">
        <v>72354</v>
      </c>
      <c r="J41577" t="s">
        <v>72355</v>
      </c>
      <c r="K41577">
        <v>3.2095150145426312</v>
      </c>
      <c r="L41577">
        <v>0.42401065134002652</v>
      </c>
      <c r="M41577" t="s">
        <v>72354</v>
      </c>
      <c r="N41577" t="s">
        <v>72354</v>
      </c>
      <c r="O41577" t="s">
        <v>94995</v>
      </c>
      <c r="P41577" t="s">
        <v>94996</v>
      </c>
      <c r="Q41577" t="s">
        <v>94997</v>
      </c>
      <c r="R41577" t="s">
        <v>93965</v>
      </c>
    </row>
    <row r="41578" spans="1:18" x14ac:dyDescent="0.2">
      <c r="A41578" s="2">
        <v>41576</v>
      </c>
      <c r="B41578">
        <v>4435356</v>
      </c>
      <c r="C41578" t="s">
        <v>72352</v>
      </c>
      <c r="D41578">
        <v>1.62</v>
      </c>
      <c r="E41578" t="s">
        <v>72353</v>
      </c>
      <c r="F41578">
        <v>8725</v>
      </c>
      <c r="G41578" t="s">
        <v>28</v>
      </c>
      <c r="H41578" t="s">
        <v>72353</v>
      </c>
      <c r="I41578" t="s">
        <v>72354</v>
      </c>
      <c r="J41578" t="s">
        <v>72355</v>
      </c>
      <c r="K41578">
        <v>3.2095150145426312</v>
      </c>
      <c r="L41578">
        <v>0.42401065134002652</v>
      </c>
      <c r="M41578" t="s">
        <v>72354</v>
      </c>
      <c r="N41578" t="s">
        <v>72354</v>
      </c>
      <c r="O41578" t="s">
        <v>94995</v>
      </c>
      <c r="P41578" t="s">
        <v>94996</v>
      </c>
      <c r="Q41578" t="s">
        <v>94997</v>
      </c>
      <c r="R41578" t="s">
        <v>79133</v>
      </c>
    </row>
    <row r="41579" spans="1:18" x14ac:dyDescent="0.2">
      <c r="A41579" s="2">
        <v>41577</v>
      </c>
      <c r="B41579">
        <v>4435356</v>
      </c>
      <c r="C41579" t="s">
        <v>72352</v>
      </c>
      <c r="D41579">
        <v>1.62</v>
      </c>
      <c r="E41579" t="s">
        <v>72353</v>
      </c>
      <c r="F41579">
        <v>8725</v>
      </c>
      <c r="G41579" t="s">
        <v>28</v>
      </c>
      <c r="H41579" t="s">
        <v>72353</v>
      </c>
      <c r="I41579" t="s">
        <v>72354</v>
      </c>
      <c r="J41579" t="s">
        <v>72355</v>
      </c>
      <c r="K41579">
        <v>3.2095150145426312</v>
      </c>
      <c r="L41579">
        <v>0.42401065134002652</v>
      </c>
      <c r="M41579" t="s">
        <v>72354</v>
      </c>
      <c r="N41579" t="s">
        <v>72354</v>
      </c>
      <c r="O41579" t="s">
        <v>94995</v>
      </c>
      <c r="P41579" t="s">
        <v>94996</v>
      </c>
      <c r="Q41579" t="s">
        <v>94997</v>
      </c>
      <c r="R41579" t="s">
        <v>75124</v>
      </c>
    </row>
    <row r="41580" spans="1:18" x14ac:dyDescent="0.2">
      <c r="A41580" s="2">
        <v>41578</v>
      </c>
      <c r="B41580">
        <v>4435356</v>
      </c>
      <c r="C41580" t="s">
        <v>72352</v>
      </c>
      <c r="D41580">
        <v>1.62</v>
      </c>
      <c r="E41580" t="s">
        <v>72353</v>
      </c>
      <c r="F41580">
        <v>8725</v>
      </c>
      <c r="G41580" t="s">
        <v>28</v>
      </c>
      <c r="H41580" t="s">
        <v>72353</v>
      </c>
      <c r="I41580" t="s">
        <v>72354</v>
      </c>
      <c r="J41580" t="s">
        <v>72355</v>
      </c>
      <c r="K41580">
        <v>3.2095150145426312</v>
      </c>
      <c r="L41580">
        <v>0.42401065134002652</v>
      </c>
      <c r="M41580" t="s">
        <v>72354</v>
      </c>
      <c r="N41580" t="s">
        <v>72354</v>
      </c>
      <c r="O41580" t="s">
        <v>94995</v>
      </c>
      <c r="P41580" t="s">
        <v>94996</v>
      </c>
      <c r="Q41580" t="s">
        <v>94997</v>
      </c>
      <c r="R41580" t="s">
        <v>94998</v>
      </c>
    </row>
    <row r="41581" spans="1:18" x14ac:dyDescent="0.2">
      <c r="A41581" s="2">
        <v>41579</v>
      </c>
      <c r="B41581">
        <v>4435356</v>
      </c>
      <c r="C41581" t="s">
        <v>72352</v>
      </c>
      <c r="D41581">
        <v>1.62</v>
      </c>
      <c r="E41581" t="s">
        <v>72353</v>
      </c>
      <c r="F41581">
        <v>8725</v>
      </c>
      <c r="G41581" t="s">
        <v>28</v>
      </c>
      <c r="H41581" t="s">
        <v>72353</v>
      </c>
      <c r="I41581" t="s">
        <v>72354</v>
      </c>
      <c r="J41581" t="s">
        <v>72355</v>
      </c>
      <c r="K41581">
        <v>3.2095150145426312</v>
      </c>
      <c r="L41581">
        <v>0.42401065134002652</v>
      </c>
      <c r="M41581" t="s">
        <v>72354</v>
      </c>
      <c r="N41581" t="s">
        <v>72354</v>
      </c>
      <c r="O41581" t="s">
        <v>94995</v>
      </c>
      <c r="P41581" t="s">
        <v>94996</v>
      </c>
      <c r="Q41581" t="s">
        <v>94997</v>
      </c>
      <c r="R41581" t="s">
        <v>94999</v>
      </c>
    </row>
    <row r="41582" spans="1:18" x14ac:dyDescent="0.2">
      <c r="A41582" s="2">
        <v>41580</v>
      </c>
      <c r="B41582">
        <v>4435356</v>
      </c>
      <c r="C41582" t="s">
        <v>72352</v>
      </c>
      <c r="D41582">
        <v>1.62</v>
      </c>
      <c r="E41582" t="s">
        <v>72353</v>
      </c>
      <c r="F41582">
        <v>8725</v>
      </c>
      <c r="G41582" t="s">
        <v>28</v>
      </c>
      <c r="H41582" t="s">
        <v>72353</v>
      </c>
      <c r="I41582" t="s">
        <v>72354</v>
      </c>
      <c r="J41582" t="s">
        <v>72355</v>
      </c>
      <c r="K41582">
        <v>3.2095150145426312</v>
      </c>
      <c r="L41582">
        <v>0.42401065134002652</v>
      </c>
      <c r="M41582" t="s">
        <v>72354</v>
      </c>
      <c r="N41582" t="s">
        <v>72354</v>
      </c>
      <c r="O41582" t="s">
        <v>94995</v>
      </c>
      <c r="P41582" t="s">
        <v>94996</v>
      </c>
      <c r="Q41582" t="s">
        <v>94997</v>
      </c>
      <c r="R41582" t="s">
        <v>76689</v>
      </c>
    </row>
    <row r="41583" spans="1:18" x14ac:dyDescent="0.2">
      <c r="A41583" s="2">
        <v>41581</v>
      </c>
      <c r="B41583">
        <v>4435356</v>
      </c>
      <c r="C41583" t="s">
        <v>72352</v>
      </c>
      <c r="D41583">
        <v>1.62</v>
      </c>
      <c r="E41583" t="s">
        <v>72353</v>
      </c>
      <c r="F41583">
        <v>8725</v>
      </c>
      <c r="G41583" t="s">
        <v>28</v>
      </c>
      <c r="H41583" t="s">
        <v>72353</v>
      </c>
      <c r="I41583" t="s">
        <v>72354</v>
      </c>
      <c r="J41583" t="s">
        <v>72355</v>
      </c>
      <c r="K41583">
        <v>3.2095150145426312</v>
      </c>
      <c r="L41583">
        <v>0.42401065134002652</v>
      </c>
      <c r="M41583" t="s">
        <v>72354</v>
      </c>
      <c r="N41583" t="s">
        <v>72354</v>
      </c>
      <c r="O41583" t="s">
        <v>94995</v>
      </c>
      <c r="P41583" t="s">
        <v>94996</v>
      </c>
      <c r="Q41583" t="s">
        <v>94997</v>
      </c>
      <c r="R41583" t="s">
        <v>74719</v>
      </c>
    </row>
    <row r="41584" spans="1:18" x14ac:dyDescent="0.2">
      <c r="A41584" s="2">
        <v>41582</v>
      </c>
      <c r="B41584">
        <v>4435356</v>
      </c>
      <c r="C41584" t="s">
        <v>72352</v>
      </c>
      <c r="D41584">
        <v>1.62</v>
      </c>
      <c r="E41584" t="s">
        <v>72353</v>
      </c>
      <c r="F41584">
        <v>8725</v>
      </c>
      <c r="G41584" t="s">
        <v>28</v>
      </c>
      <c r="H41584" t="s">
        <v>72353</v>
      </c>
      <c r="I41584" t="s">
        <v>72354</v>
      </c>
      <c r="J41584" t="s">
        <v>72355</v>
      </c>
      <c r="K41584">
        <v>3.2095150145426312</v>
      </c>
      <c r="L41584">
        <v>0.42401065134002652</v>
      </c>
      <c r="M41584" t="s">
        <v>72354</v>
      </c>
      <c r="N41584" t="s">
        <v>72354</v>
      </c>
      <c r="O41584" t="s">
        <v>94995</v>
      </c>
      <c r="P41584" t="s">
        <v>94996</v>
      </c>
      <c r="Q41584" t="s">
        <v>94997</v>
      </c>
      <c r="R41584" t="s">
        <v>92593</v>
      </c>
    </row>
    <row r="41585" spans="1:18" x14ac:dyDescent="0.2">
      <c r="A41585" s="2">
        <v>41583</v>
      </c>
      <c r="B41585">
        <v>4435356</v>
      </c>
      <c r="C41585" t="s">
        <v>72352</v>
      </c>
      <c r="D41585">
        <v>1.62</v>
      </c>
      <c r="E41585" t="s">
        <v>72353</v>
      </c>
      <c r="F41585">
        <v>8725</v>
      </c>
      <c r="G41585" t="s">
        <v>28</v>
      </c>
      <c r="H41585" t="s">
        <v>72353</v>
      </c>
      <c r="I41585" t="s">
        <v>72354</v>
      </c>
      <c r="J41585" t="s">
        <v>72355</v>
      </c>
      <c r="K41585">
        <v>3.2095150145426312</v>
      </c>
      <c r="L41585">
        <v>0.42401065134002652</v>
      </c>
      <c r="M41585" t="s">
        <v>72354</v>
      </c>
      <c r="N41585" t="s">
        <v>72354</v>
      </c>
      <c r="O41585" t="s">
        <v>94995</v>
      </c>
      <c r="P41585" t="s">
        <v>94996</v>
      </c>
      <c r="Q41585" t="s">
        <v>94997</v>
      </c>
      <c r="R41585" t="s">
        <v>93938</v>
      </c>
    </row>
    <row r="41586" spans="1:18" x14ac:dyDescent="0.2">
      <c r="A41586" s="2">
        <v>41584</v>
      </c>
      <c r="B41586">
        <v>4435356</v>
      </c>
      <c r="C41586" t="s">
        <v>72352</v>
      </c>
      <c r="D41586">
        <v>1.62</v>
      </c>
      <c r="E41586" t="s">
        <v>72353</v>
      </c>
      <c r="F41586">
        <v>8725</v>
      </c>
      <c r="G41586" t="s">
        <v>28</v>
      </c>
      <c r="H41586" t="s">
        <v>72353</v>
      </c>
      <c r="I41586" t="s">
        <v>72354</v>
      </c>
      <c r="J41586" t="s">
        <v>72355</v>
      </c>
      <c r="K41586">
        <v>3.2095150145426312</v>
      </c>
      <c r="L41586">
        <v>0.42401065134002652</v>
      </c>
      <c r="M41586" t="s">
        <v>72354</v>
      </c>
      <c r="N41586" t="s">
        <v>72354</v>
      </c>
      <c r="O41586" t="s">
        <v>94995</v>
      </c>
      <c r="P41586" t="s">
        <v>94996</v>
      </c>
      <c r="Q41586" t="s">
        <v>94997</v>
      </c>
      <c r="R41586" t="s">
        <v>86119</v>
      </c>
    </row>
    <row r="41587" spans="1:18" x14ac:dyDescent="0.2">
      <c r="A41587" s="2">
        <v>41585</v>
      </c>
      <c r="B41587">
        <v>4435356</v>
      </c>
      <c r="C41587" t="s">
        <v>72352</v>
      </c>
      <c r="D41587">
        <v>1.62</v>
      </c>
      <c r="E41587" t="s">
        <v>72353</v>
      </c>
      <c r="F41587">
        <v>8725</v>
      </c>
      <c r="G41587" t="s">
        <v>28</v>
      </c>
      <c r="H41587" t="s">
        <v>72353</v>
      </c>
      <c r="I41587" t="s">
        <v>72354</v>
      </c>
      <c r="J41587" t="s">
        <v>72355</v>
      </c>
      <c r="K41587">
        <v>3.2095150145426312</v>
      </c>
      <c r="L41587">
        <v>0.42401065134002652</v>
      </c>
      <c r="M41587" t="s">
        <v>72354</v>
      </c>
      <c r="N41587" t="s">
        <v>72354</v>
      </c>
      <c r="O41587" t="s">
        <v>94995</v>
      </c>
      <c r="P41587" t="s">
        <v>94996</v>
      </c>
      <c r="Q41587" t="s">
        <v>94997</v>
      </c>
      <c r="R41587" t="s">
        <v>95000</v>
      </c>
    </row>
    <row r="41588" spans="1:18" x14ac:dyDescent="0.2">
      <c r="A41588" s="2">
        <v>41586</v>
      </c>
      <c r="B41588">
        <v>4435356</v>
      </c>
      <c r="C41588" t="s">
        <v>72352</v>
      </c>
      <c r="D41588">
        <v>1.62</v>
      </c>
      <c r="E41588" t="s">
        <v>72353</v>
      </c>
      <c r="F41588">
        <v>8725</v>
      </c>
      <c r="G41588" t="s">
        <v>28</v>
      </c>
      <c r="H41588" t="s">
        <v>72353</v>
      </c>
      <c r="I41588" t="s">
        <v>72354</v>
      </c>
      <c r="J41588" t="s">
        <v>72355</v>
      </c>
      <c r="K41588">
        <v>3.2095150145426312</v>
      </c>
      <c r="L41588">
        <v>0.42401065134002652</v>
      </c>
      <c r="M41588" t="s">
        <v>72354</v>
      </c>
      <c r="N41588" t="s">
        <v>72354</v>
      </c>
      <c r="O41588" t="s">
        <v>94995</v>
      </c>
      <c r="P41588" t="s">
        <v>94996</v>
      </c>
      <c r="Q41588" t="s">
        <v>94997</v>
      </c>
      <c r="R41588" t="s">
        <v>95001</v>
      </c>
    </row>
    <row r="41589" spans="1:18" x14ac:dyDescent="0.2">
      <c r="A41589" s="2">
        <v>41587</v>
      </c>
      <c r="B41589">
        <v>4435356</v>
      </c>
      <c r="C41589" t="s">
        <v>72352</v>
      </c>
      <c r="D41589">
        <v>1.62</v>
      </c>
      <c r="E41589" t="s">
        <v>72353</v>
      </c>
      <c r="F41589">
        <v>8725</v>
      </c>
      <c r="G41589" t="s">
        <v>28</v>
      </c>
      <c r="H41589" t="s">
        <v>72353</v>
      </c>
      <c r="I41589" t="s">
        <v>72354</v>
      </c>
      <c r="J41589" t="s">
        <v>72355</v>
      </c>
      <c r="K41589">
        <v>3.2095150145426312</v>
      </c>
      <c r="L41589">
        <v>0.42401065134002652</v>
      </c>
      <c r="M41589" t="s">
        <v>72354</v>
      </c>
      <c r="N41589" t="s">
        <v>72354</v>
      </c>
      <c r="O41589" t="s">
        <v>94995</v>
      </c>
      <c r="P41589" t="s">
        <v>94996</v>
      </c>
      <c r="Q41589" t="s">
        <v>94997</v>
      </c>
      <c r="R41589" t="s">
        <v>95002</v>
      </c>
    </row>
    <row r="41590" spans="1:18" x14ac:dyDescent="0.2">
      <c r="A41590" s="2">
        <v>41588</v>
      </c>
      <c r="B41590">
        <v>4435356</v>
      </c>
      <c r="C41590" t="s">
        <v>72352</v>
      </c>
      <c r="D41590">
        <v>1.62</v>
      </c>
      <c r="E41590" t="s">
        <v>72353</v>
      </c>
      <c r="F41590">
        <v>8725</v>
      </c>
      <c r="G41590" t="s">
        <v>28</v>
      </c>
      <c r="H41590" t="s">
        <v>72353</v>
      </c>
      <c r="I41590" t="s">
        <v>72354</v>
      </c>
      <c r="J41590" t="s">
        <v>72355</v>
      </c>
      <c r="K41590">
        <v>3.2095150145426312</v>
      </c>
      <c r="L41590">
        <v>0.42401065134002652</v>
      </c>
      <c r="M41590" t="s">
        <v>72354</v>
      </c>
      <c r="N41590" t="s">
        <v>72354</v>
      </c>
      <c r="O41590" t="s">
        <v>94995</v>
      </c>
      <c r="P41590" t="s">
        <v>94996</v>
      </c>
      <c r="Q41590" t="s">
        <v>94997</v>
      </c>
      <c r="R41590" t="s">
        <v>75160</v>
      </c>
    </row>
    <row r="41591" spans="1:18" x14ac:dyDescent="0.2">
      <c r="A41591" s="2">
        <v>41589</v>
      </c>
      <c r="B41591">
        <v>4435356</v>
      </c>
      <c r="C41591" t="s">
        <v>72352</v>
      </c>
      <c r="D41591">
        <v>1.62</v>
      </c>
      <c r="E41591" t="s">
        <v>72353</v>
      </c>
      <c r="F41591">
        <v>8725</v>
      </c>
      <c r="G41591" t="s">
        <v>28</v>
      </c>
      <c r="H41591" t="s">
        <v>72353</v>
      </c>
      <c r="I41591" t="s">
        <v>72354</v>
      </c>
      <c r="J41591" t="s">
        <v>72355</v>
      </c>
      <c r="K41591">
        <v>3.2095150145426312</v>
      </c>
      <c r="L41591">
        <v>0.42401065134002652</v>
      </c>
      <c r="M41591" t="s">
        <v>72354</v>
      </c>
      <c r="N41591" t="s">
        <v>72354</v>
      </c>
      <c r="O41591" t="s">
        <v>94995</v>
      </c>
      <c r="P41591" t="s">
        <v>94996</v>
      </c>
      <c r="Q41591" t="s">
        <v>94997</v>
      </c>
      <c r="R41591" t="s">
        <v>74690</v>
      </c>
    </row>
    <row r="41592" spans="1:18" x14ac:dyDescent="0.2">
      <c r="A41592" s="2">
        <v>41590</v>
      </c>
      <c r="B41592">
        <v>4435356</v>
      </c>
      <c r="C41592" t="s">
        <v>72352</v>
      </c>
      <c r="D41592">
        <v>1.62</v>
      </c>
      <c r="E41592" t="s">
        <v>72353</v>
      </c>
      <c r="F41592">
        <v>8725</v>
      </c>
      <c r="G41592" t="s">
        <v>28</v>
      </c>
      <c r="H41592" t="s">
        <v>72353</v>
      </c>
      <c r="I41592" t="s">
        <v>72354</v>
      </c>
      <c r="J41592" t="s">
        <v>72355</v>
      </c>
      <c r="K41592">
        <v>3.2095150145426312</v>
      </c>
      <c r="L41592">
        <v>0.42401065134002652</v>
      </c>
      <c r="M41592" t="s">
        <v>72354</v>
      </c>
      <c r="N41592" t="s">
        <v>72354</v>
      </c>
      <c r="O41592" t="s">
        <v>94995</v>
      </c>
      <c r="P41592" t="s">
        <v>94996</v>
      </c>
      <c r="Q41592" t="s">
        <v>94997</v>
      </c>
      <c r="R41592" t="s">
        <v>76219</v>
      </c>
    </row>
    <row r="41593" spans="1:18" x14ac:dyDescent="0.2">
      <c r="A41593" s="2">
        <v>41591</v>
      </c>
      <c r="B41593">
        <v>4435356</v>
      </c>
      <c r="C41593" t="s">
        <v>72352</v>
      </c>
      <c r="D41593">
        <v>1.62</v>
      </c>
      <c r="E41593" t="s">
        <v>72353</v>
      </c>
      <c r="F41593">
        <v>8725</v>
      </c>
      <c r="G41593" t="s">
        <v>28</v>
      </c>
      <c r="H41593" t="s">
        <v>72353</v>
      </c>
      <c r="I41593" t="s">
        <v>72354</v>
      </c>
      <c r="J41593" t="s">
        <v>72355</v>
      </c>
      <c r="K41593">
        <v>3.2095150145426312</v>
      </c>
      <c r="L41593">
        <v>0.42401065134002652</v>
      </c>
      <c r="M41593" t="s">
        <v>72354</v>
      </c>
      <c r="N41593" t="s">
        <v>72354</v>
      </c>
      <c r="O41593" t="s">
        <v>94995</v>
      </c>
      <c r="P41593" t="s">
        <v>94996</v>
      </c>
      <c r="Q41593" t="s">
        <v>94997</v>
      </c>
      <c r="R41593" t="s">
        <v>75559</v>
      </c>
    </row>
    <row r="41594" spans="1:18" x14ac:dyDescent="0.2">
      <c r="A41594" s="2">
        <v>41592</v>
      </c>
      <c r="B41594">
        <v>4435875</v>
      </c>
      <c r="C41594" t="s">
        <v>72356</v>
      </c>
      <c r="D41594">
        <v>1.62</v>
      </c>
      <c r="E41594" t="s">
        <v>72357</v>
      </c>
      <c r="F41594">
        <v>8727</v>
      </c>
      <c r="G41594" t="s">
        <v>28</v>
      </c>
      <c r="H41594" t="s">
        <v>72357</v>
      </c>
      <c r="I41594" t="s">
        <v>72358</v>
      </c>
      <c r="J41594" t="s">
        <v>72359</v>
      </c>
      <c r="K41594">
        <v>3.2095150145426312</v>
      </c>
      <c r="L41594">
        <v>0.42401065134002652</v>
      </c>
      <c r="M41594" t="s">
        <v>72358</v>
      </c>
      <c r="N41594" t="s">
        <v>72358</v>
      </c>
      <c r="O41594" t="s">
        <v>95003</v>
      </c>
      <c r="P41594" t="s">
        <v>95004</v>
      </c>
      <c r="Q41594" t="s">
        <v>95005</v>
      </c>
      <c r="R41594" t="s">
        <v>75198</v>
      </c>
    </row>
    <row r="41595" spans="1:18" x14ac:dyDescent="0.2">
      <c r="A41595" s="2">
        <v>41593</v>
      </c>
      <c r="B41595">
        <v>4435875</v>
      </c>
      <c r="C41595" t="s">
        <v>72356</v>
      </c>
      <c r="D41595">
        <v>1.62</v>
      </c>
      <c r="E41595" t="s">
        <v>72357</v>
      </c>
      <c r="F41595">
        <v>8727</v>
      </c>
      <c r="G41595" t="s">
        <v>28</v>
      </c>
      <c r="H41595" t="s">
        <v>72357</v>
      </c>
      <c r="I41595" t="s">
        <v>72358</v>
      </c>
      <c r="J41595" t="s">
        <v>72359</v>
      </c>
      <c r="K41595">
        <v>3.2095150145426312</v>
      </c>
      <c r="L41595">
        <v>0.42401065134002652</v>
      </c>
      <c r="M41595" t="s">
        <v>72358</v>
      </c>
      <c r="N41595" t="s">
        <v>72358</v>
      </c>
      <c r="O41595" t="s">
        <v>95003</v>
      </c>
      <c r="P41595" t="s">
        <v>95004</v>
      </c>
      <c r="Q41595" t="s">
        <v>95005</v>
      </c>
      <c r="R41595" t="s">
        <v>76567</v>
      </c>
    </row>
    <row r="41596" spans="1:18" x14ac:dyDescent="0.2">
      <c r="A41596" s="2">
        <v>41594</v>
      </c>
      <c r="B41596">
        <v>4448015</v>
      </c>
      <c r="C41596" t="s">
        <v>72360</v>
      </c>
      <c r="D41596">
        <v>1.62</v>
      </c>
      <c r="E41596" t="s">
        <v>72361</v>
      </c>
      <c r="F41596">
        <v>8729</v>
      </c>
      <c r="G41596" t="s">
        <v>28886</v>
      </c>
      <c r="H41596" t="s">
        <v>72361</v>
      </c>
      <c r="I41596" t="s">
        <v>72362</v>
      </c>
      <c r="J41596" t="s">
        <v>72363</v>
      </c>
      <c r="K41596">
        <v>3.2095150145426312</v>
      </c>
      <c r="L41596">
        <v>0.42401065134002652</v>
      </c>
      <c r="M41596" t="s">
        <v>72362</v>
      </c>
      <c r="N41596" t="s">
        <v>72362</v>
      </c>
      <c r="O41596" t="s">
        <v>95006</v>
      </c>
      <c r="P41596" t="s">
        <v>95007</v>
      </c>
      <c r="Q41596" t="s">
        <v>95008</v>
      </c>
      <c r="R41596" t="s">
        <v>87880</v>
      </c>
    </row>
    <row r="41597" spans="1:18" x14ac:dyDescent="0.2">
      <c r="A41597" s="2">
        <v>41595</v>
      </c>
      <c r="B41597">
        <v>4448015</v>
      </c>
      <c r="C41597" t="s">
        <v>72360</v>
      </c>
      <c r="D41597">
        <v>1.62</v>
      </c>
      <c r="E41597" t="s">
        <v>72361</v>
      </c>
      <c r="F41597">
        <v>8729</v>
      </c>
      <c r="G41597" t="s">
        <v>28886</v>
      </c>
      <c r="H41597" t="s">
        <v>72361</v>
      </c>
      <c r="I41597" t="s">
        <v>72362</v>
      </c>
      <c r="J41597" t="s">
        <v>72363</v>
      </c>
      <c r="K41597">
        <v>3.2095150145426312</v>
      </c>
      <c r="L41597">
        <v>0.42401065134002652</v>
      </c>
      <c r="M41597" t="s">
        <v>72362</v>
      </c>
      <c r="N41597" t="s">
        <v>72362</v>
      </c>
      <c r="O41597" t="s">
        <v>95006</v>
      </c>
      <c r="P41597" t="s">
        <v>95007</v>
      </c>
      <c r="Q41597" t="s">
        <v>95008</v>
      </c>
      <c r="R41597" t="s">
        <v>77900</v>
      </c>
    </row>
    <row r="41598" spans="1:18" x14ac:dyDescent="0.2">
      <c r="A41598" s="2">
        <v>41596</v>
      </c>
      <c r="B41598">
        <v>4448015</v>
      </c>
      <c r="C41598" t="s">
        <v>72360</v>
      </c>
      <c r="D41598">
        <v>1.62</v>
      </c>
      <c r="E41598" t="s">
        <v>72361</v>
      </c>
      <c r="F41598">
        <v>8729</v>
      </c>
      <c r="G41598" t="s">
        <v>28886</v>
      </c>
      <c r="H41598" t="s">
        <v>72361</v>
      </c>
      <c r="I41598" t="s">
        <v>72362</v>
      </c>
      <c r="J41598" t="s">
        <v>72363</v>
      </c>
      <c r="K41598">
        <v>3.2095150145426312</v>
      </c>
      <c r="L41598">
        <v>0.42401065134002652</v>
      </c>
      <c r="M41598" t="s">
        <v>72362</v>
      </c>
      <c r="N41598" t="s">
        <v>72362</v>
      </c>
      <c r="O41598" t="s">
        <v>95006</v>
      </c>
      <c r="P41598" t="s">
        <v>95007</v>
      </c>
      <c r="Q41598" t="s">
        <v>95008</v>
      </c>
      <c r="R41598" t="s">
        <v>89451</v>
      </c>
    </row>
    <row r="41599" spans="1:18" x14ac:dyDescent="0.2">
      <c r="A41599" s="2">
        <v>41597</v>
      </c>
      <c r="B41599">
        <v>4448015</v>
      </c>
      <c r="C41599" t="s">
        <v>72360</v>
      </c>
      <c r="D41599">
        <v>1.62</v>
      </c>
      <c r="E41599" t="s">
        <v>72361</v>
      </c>
      <c r="F41599">
        <v>8729</v>
      </c>
      <c r="G41599" t="s">
        <v>28886</v>
      </c>
      <c r="H41599" t="s">
        <v>72361</v>
      </c>
      <c r="I41599" t="s">
        <v>72362</v>
      </c>
      <c r="J41599" t="s">
        <v>72363</v>
      </c>
      <c r="K41599">
        <v>3.2095150145426312</v>
      </c>
      <c r="L41599">
        <v>0.42401065134002652</v>
      </c>
      <c r="M41599" t="s">
        <v>72362</v>
      </c>
      <c r="N41599" t="s">
        <v>72362</v>
      </c>
      <c r="O41599" t="s">
        <v>95006</v>
      </c>
      <c r="P41599" t="s">
        <v>95007</v>
      </c>
      <c r="Q41599" t="s">
        <v>95008</v>
      </c>
      <c r="R41599" t="s">
        <v>95009</v>
      </c>
    </row>
    <row r="41600" spans="1:18" x14ac:dyDescent="0.2">
      <c r="A41600" s="2">
        <v>41598</v>
      </c>
      <c r="B41600">
        <v>4444765</v>
      </c>
      <c r="C41600" t="s">
        <v>72364</v>
      </c>
      <c r="D41600">
        <v>1.61</v>
      </c>
      <c r="E41600" t="s">
        <v>72365</v>
      </c>
      <c r="F41600">
        <v>8736</v>
      </c>
      <c r="G41600" t="s">
        <v>28</v>
      </c>
      <c r="H41600" t="s">
        <v>72365</v>
      </c>
      <c r="I41600" t="s">
        <v>72366</v>
      </c>
      <c r="J41600" t="s">
        <v>72367</v>
      </c>
      <c r="K41600">
        <v>3.20682587603185</v>
      </c>
      <c r="L41600">
        <v>0.42365538789170692</v>
      </c>
      <c r="M41600" t="s">
        <v>72366</v>
      </c>
      <c r="N41600" t="s">
        <v>72366</v>
      </c>
      <c r="O41600" t="s">
        <v>95010</v>
      </c>
      <c r="P41600" t="s">
        <v>72367</v>
      </c>
      <c r="Q41600" t="s">
        <v>95011</v>
      </c>
      <c r="R41600" t="s">
        <v>78908</v>
      </c>
    </row>
    <row r="41601" spans="1:18" x14ac:dyDescent="0.2">
      <c r="A41601" s="2">
        <v>41599</v>
      </c>
      <c r="B41601">
        <v>4444765</v>
      </c>
      <c r="C41601" t="s">
        <v>72364</v>
      </c>
      <c r="D41601">
        <v>1.61</v>
      </c>
      <c r="E41601" t="s">
        <v>72365</v>
      </c>
      <c r="F41601">
        <v>8736</v>
      </c>
      <c r="G41601" t="s">
        <v>28</v>
      </c>
      <c r="H41601" t="s">
        <v>72365</v>
      </c>
      <c r="I41601" t="s">
        <v>72366</v>
      </c>
      <c r="J41601" t="s">
        <v>72367</v>
      </c>
      <c r="K41601">
        <v>3.20682587603185</v>
      </c>
      <c r="L41601">
        <v>0.42365538789170692</v>
      </c>
      <c r="M41601" t="s">
        <v>72366</v>
      </c>
      <c r="N41601" t="s">
        <v>72366</v>
      </c>
      <c r="O41601" t="s">
        <v>95010</v>
      </c>
      <c r="P41601" t="s">
        <v>72367</v>
      </c>
      <c r="Q41601" t="s">
        <v>95011</v>
      </c>
      <c r="R41601" t="s">
        <v>93206</v>
      </c>
    </row>
    <row r="41602" spans="1:18" x14ac:dyDescent="0.2">
      <c r="A41602" s="2">
        <v>41600</v>
      </c>
      <c r="B41602">
        <v>4444765</v>
      </c>
      <c r="C41602" t="s">
        <v>72364</v>
      </c>
      <c r="D41602">
        <v>1.61</v>
      </c>
      <c r="E41602" t="s">
        <v>72365</v>
      </c>
      <c r="F41602">
        <v>8736</v>
      </c>
      <c r="G41602" t="s">
        <v>28</v>
      </c>
      <c r="H41602" t="s">
        <v>72365</v>
      </c>
      <c r="I41602" t="s">
        <v>72366</v>
      </c>
      <c r="J41602" t="s">
        <v>72367</v>
      </c>
      <c r="K41602">
        <v>3.20682587603185</v>
      </c>
      <c r="L41602">
        <v>0.42365538789170692</v>
      </c>
      <c r="M41602" t="s">
        <v>72366</v>
      </c>
      <c r="N41602" t="s">
        <v>72366</v>
      </c>
      <c r="O41602" t="s">
        <v>95010</v>
      </c>
      <c r="P41602" t="s">
        <v>72367</v>
      </c>
      <c r="Q41602" t="s">
        <v>95011</v>
      </c>
      <c r="R41602" t="s">
        <v>93207</v>
      </c>
    </row>
    <row r="41603" spans="1:18" x14ac:dyDescent="0.2">
      <c r="A41603" s="2">
        <v>41601</v>
      </c>
      <c r="B41603">
        <v>4444765</v>
      </c>
      <c r="C41603" t="s">
        <v>72364</v>
      </c>
      <c r="D41603">
        <v>1.61</v>
      </c>
      <c r="E41603" t="s">
        <v>72365</v>
      </c>
      <c r="F41603">
        <v>8736</v>
      </c>
      <c r="G41603" t="s">
        <v>28</v>
      </c>
      <c r="H41603" t="s">
        <v>72365</v>
      </c>
      <c r="I41603" t="s">
        <v>72366</v>
      </c>
      <c r="J41603" t="s">
        <v>72367</v>
      </c>
      <c r="K41603">
        <v>3.20682587603185</v>
      </c>
      <c r="L41603">
        <v>0.42365538789170692</v>
      </c>
      <c r="M41603" t="s">
        <v>72366</v>
      </c>
      <c r="N41603" t="s">
        <v>72366</v>
      </c>
      <c r="O41603" t="s">
        <v>95010</v>
      </c>
      <c r="P41603" t="s">
        <v>72367</v>
      </c>
      <c r="Q41603" t="s">
        <v>95011</v>
      </c>
      <c r="R41603" t="s">
        <v>93208</v>
      </c>
    </row>
    <row r="41604" spans="1:18" x14ac:dyDescent="0.2">
      <c r="A41604" s="2">
        <v>41602</v>
      </c>
      <c r="B41604">
        <v>4444765</v>
      </c>
      <c r="C41604" t="s">
        <v>72364</v>
      </c>
      <c r="D41604">
        <v>1.61</v>
      </c>
      <c r="E41604" t="s">
        <v>72365</v>
      </c>
      <c r="F41604">
        <v>8736</v>
      </c>
      <c r="G41604" t="s">
        <v>28</v>
      </c>
      <c r="H41604" t="s">
        <v>72365</v>
      </c>
      <c r="I41604" t="s">
        <v>72366</v>
      </c>
      <c r="J41604" t="s">
        <v>72367</v>
      </c>
      <c r="K41604">
        <v>3.20682587603185</v>
      </c>
      <c r="L41604">
        <v>0.42365538789170692</v>
      </c>
      <c r="M41604" t="s">
        <v>72366</v>
      </c>
      <c r="N41604" t="s">
        <v>72366</v>
      </c>
      <c r="O41604" t="s">
        <v>95010</v>
      </c>
      <c r="P41604" t="s">
        <v>72367</v>
      </c>
      <c r="Q41604" t="s">
        <v>95011</v>
      </c>
      <c r="R41604" t="s">
        <v>80011</v>
      </c>
    </row>
    <row r="41605" spans="1:18" x14ac:dyDescent="0.2">
      <c r="A41605" s="2">
        <v>41603</v>
      </c>
      <c r="B41605">
        <v>4444765</v>
      </c>
      <c r="C41605" t="s">
        <v>72364</v>
      </c>
      <c r="D41605">
        <v>1.61</v>
      </c>
      <c r="E41605" t="s">
        <v>72365</v>
      </c>
      <c r="F41605">
        <v>8736</v>
      </c>
      <c r="G41605" t="s">
        <v>28</v>
      </c>
      <c r="H41605" t="s">
        <v>72365</v>
      </c>
      <c r="I41605" t="s">
        <v>72366</v>
      </c>
      <c r="J41605" t="s">
        <v>72367</v>
      </c>
      <c r="K41605">
        <v>3.20682587603185</v>
      </c>
      <c r="L41605">
        <v>0.42365538789170692</v>
      </c>
      <c r="M41605" t="s">
        <v>72366</v>
      </c>
      <c r="N41605" t="s">
        <v>72366</v>
      </c>
      <c r="O41605" t="s">
        <v>95010</v>
      </c>
      <c r="P41605" t="s">
        <v>72367</v>
      </c>
      <c r="Q41605" t="s">
        <v>95011</v>
      </c>
      <c r="R41605" t="s">
        <v>95012</v>
      </c>
    </row>
    <row r="41606" spans="1:18" x14ac:dyDescent="0.2">
      <c r="A41606" s="2">
        <v>41604</v>
      </c>
      <c r="B41606">
        <v>4444765</v>
      </c>
      <c r="C41606" t="s">
        <v>72364</v>
      </c>
      <c r="D41606">
        <v>1.61</v>
      </c>
      <c r="E41606" t="s">
        <v>72365</v>
      </c>
      <c r="F41606">
        <v>8736</v>
      </c>
      <c r="G41606" t="s">
        <v>28</v>
      </c>
      <c r="H41606" t="s">
        <v>72365</v>
      </c>
      <c r="I41606" t="s">
        <v>72366</v>
      </c>
      <c r="J41606" t="s">
        <v>72367</v>
      </c>
      <c r="K41606">
        <v>3.20682587603185</v>
      </c>
      <c r="L41606">
        <v>0.42365538789170692</v>
      </c>
      <c r="M41606" t="s">
        <v>72366</v>
      </c>
      <c r="N41606" t="s">
        <v>72366</v>
      </c>
      <c r="O41606" t="s">
        <v>95010</v>
      </c>
      <c r="P41606" t="s">
        <v>72367</v>
      </c>
      <c r="Q41606" t="s">
        <v>95011</v>
      </c>
      <c r="R41606" t="s">
        <v>80786</v>
      </c>
    </row>
    <row r="41607" spans="1:18" x14ac:dyDescent="0.2">
      <c r="A41607" s="2">
        <v>41605</v>
      </c>
      <c r="B41607">
        <v>4439609</v>
      </c>
      <c r="C41607" t="s">
        <v>72368</v>
      </c>
      <c r="D41607">
        <v>1.61</v>
      </c>
      <c r="E41607" t="s">
        <v>72369</v>
      </c>
      <c r="F41607">
        <v>8737</v>
      </c>
      <c r="G41607" t="s">
        <v>28</v>
      </c>
      <c r="H41607" t="s">
        <v>72369</v>
      </c>
      <c r="I41607" t="s">
        <v>72370</v>
      </c>
      <c r="J41607" t="s">
        <v>72371</v>
      </c>
      <c r="K41607">
        <v>3.20682587603185</v>
      </c>
      <c r="L41607">
        <v>0.42365538789170692</v>
      </c>
      <c r="M41607" t="s">
        <v>72370</v>
      </c>
      <c r="N41607" t="s">
        <v>72370</v>
      </c>
      <c r="O41607" t="s">
        <v>95013</v>
      </c>
      <c r="P41607" t="s">
        <v>72371</v>
      </c>
      <c r="Q41607" t="s">
        <v>95014</v>
      </c>
      <c r="R41607" t="s">
        <v>75514</v>
      </c>
    </row>
    <row r="41608" spans="1:18" x14ac:dyDescent="0.2">
      <c r="A41608" s="2">
        <v>41606</v>
      </c>
      <c r="B41608">
        <v>4439609</v>
      </c>
      <c r="C41608" t="s">
        <v>72368</v>
      </c>
      <c r="D41608">
        <v>1.61</v>
      </c>
      <c r="E41608" t="s">
        <v>72369</v>
      </c>
      <c r="F41608">
        <v>8737</v>
      </c>
      <c r="G41608" t="s">
        <v>28</v>
      </c>
      <c r="H41608" t="s">
        <v>72369</v>
      </c>
      <c r="I41608" t="s">
        <v>72370</v>
      </c>
      <c r="J41608" t="s">
        <v>72371</v>
      </c>
      <c r="K41608">
        <v>3.20682587603185</v>
      </c>
      <c r="L41608">
        <v>0.42365538789170692</v>
      </c>
      <c r="M41608" t="s">
        <v>72370</v>
      </c>
      <c r="N41608" t="s">
        <v>72370</v>
      </c>
      <c r="O41608" t="s">
        <v>95013</v>
      </c>
      <c r="P41608" t="s">
        <v>72371</v>
      </c>
      <c r="Q41608" t="s">
        <v>95014</v>
      </c>
      <c r="R41608" t="s">
        <v>76089</v>
      </c>
    </row>
    <row r="41609" spans="1:18" x14ac:dyDescent="0.2">
      <c r="A41609" s="2">
        <v>41607</v>
      </c>
      <c r="B41609">
        <v>4439609</v>
      </c>
      <c r="C41609" t="s">
        <v>72368</v>
      </c>
      <c r="D41609">
        <v>1.61</v>
      </c>
      <c r="E41609" t="s">
        <v>72369</v>
      </c>
      <c r="F41609">
        <v>8737</v>
      </c>
      <c r="G41609" t="s">
        <v>28</v>
      </c>
      <c r="H41609" t="s">
        <v>72369</v>
      </c>
      <c r="I41609" t="s">
        <v>72370</v>
      </c>
      <c r="J41609" t="s">
        <v>72371</v>
      </c>
      <c r="K41609">
        <v>3.20682587603185</v>
      </c>
      <c r="L41609">
        <v>0.42365538789170692</v>
      </c>
      <c r="M41609" t="s">
        <v>72370</v>
      </c>
      <c r="N41609" t="s">
        <v>72370</v>
      </c>
      <c r="O41609" t="s">
        <v>95013</v>
      </c>
      <c r="P41609" t="s">
        <v>72371</v>
      </c>
      <c r="Q41609" t="s">
        <v>95014</v>
      </c>
      <c r="R41609" t="s">
        <v>74970</v>
      </c>
    </row>
    <row r="41610" spans="1:18" x14ac:dyDescent="0.2">
      <c r="A41610" s="2">
        <v>41608</v>
      </c>
      <c r="B41610">
        <v>4439609</v>
      </c>
      <c r="C41610" t="s">
        <v>72368</v>
      </c>
      <c r="D41610">
        <v>1.61</v>
      </c>
      <c r="E41610" t="s">
        <v>72369</v>
      </c>
      <c r="F41610">
        <v>8737</v>
      </c>
      <c r="G41610" t="s">
        <v>28</v>
      </c>
      <c r="H41610" t="s">
        <v>72369</v>
      </c>
      <c r="I41610" t="s">
        <v>72370</v>
      </c>
      <c r="J41610" t="s">
        <v>72371</v>
      </c>
      <c r="K41610">
        <v>3.20682587603185</v>
      </c>
      <c r="L41610">
        <v>0.42365538789170692</v>
      </c>
      <c r="M41610" t="s">
        <v>72370</v>
      </c>
      <c r="N41610" t="s">
        <v>72370</v>
      </c>
      <c r="O41610" t="s">
        <v>95013</v>
      </c>
      <c r="P41610" t="s">
        <v>72371</v>
      </c>
      <c r="Q41610" t="s">
        <v>95014</v>
      </c>
      <c r="R41610" t="s">
        <v>78320</v>
      </c>
    </row>
    <row r="41611" spans="1:18" x14ac:dyDescent="0.2">
      <c r="A41611" s="2">
        <v>41609</v>
      </c>
      <c r="B41611">
        <v>4439609</v>
      </c>
      <c r="C41611" t="s">
        <v>72368</v>
      </c>
      <c r="D41611">
        <v>1.61</v>
      </c>
      <c r="E41611" t="s">
        <v>72369</v>
      </c>
      <c r="F41611">
        <v>8737</v>
      </c>
      <c r="G41611" t="s">
        <v>28</v>
      </c>
      <c r="H41611" t="s">
        <v>72369</v>
      </c>
      <c r="I41611" t="s">
        <v>72370</v>
      </c>
      <c r="J41611" t="s">
        <v>72371</v>
      </c>
      <c r="K41611">
        <v>3.20682587603185</v>
      </c>
      <c r="L41611">
        <v>0.42365538789170692</v>
      </c>
      <c r="M41611" t="s">
        <v>72370</v>
      </c>
      <c r="N41611" t="s">
        <v>72370</v>
      </c>
      <c r="O41611" t="s">
        <v>95013</v>
      </c>
      <c r="P41611" t="s">
        <v>72371</v>
      </c>
      <c r="Q41611" t="s">
        <v>95014</v>
      </c>
      <c r="R41611" t="s">
        <v>75007</v>
      </c>
    </row>
    <row r="41612" spans="1:18" x14ac:dyDescent="0.2">
      <c r="A41612" s="2">
        <v>41610</v>
      </c>
      <c r="B41612">
        <v>4438321</v>
      </c>
      <c r="C41612" t="s">
        <v>72372</v>
      </c>
      <c r="D41612">
        <v>1.61</v>
      </c>
      <c r="E41612" t="s">
        <v>72373</v>
      </c>
      <c r="F41612">
        <v>8739</v>
      </c>
      <c r="G41612" t="s">
        <v>28</v>
      </c>
      <c r="H41612" t="s">
        <v>72373</v>
      </c>
      <c r="I41612" t="s">
        <v>72374</v>
      </c>
      <c r="J41612" t="s">
        <v>72375</v>
      </c>
      <c r="K41612">
        <v>3.20682587603185</v>
      </c>
      <c r="L41612">
        <v>0.42365538789170692</v>
      </c>
      <c r="M41612" t="s">
        <v>72374</v>
      </c>
      <c r="N41612" t="s">
        <v>72374</v>
      </c>
      <c r="O41612" t="s">
        <v>95015</v>
      </c>
      <c r="P41612" t="s">
        <v>72375</v>
      </c>
      <c r="Q41612" t="s">
        <v>95016</v>
      </c>
      <c r="R41612" t="s">
        <v>83211</v>
      </c>
    </row>
    <row r="41613" spans="1:18" x14ac:dyDescent="0.2">
      <c r="A41613" s="2">
        <v>41611</v>
      </c>
      <c r="B41613">
        <v>4438321</v>
      </c>
      <c r="C41613" t="s">
        <v>72372</v>
      </c>
      <c r="D41613">
        <v>1.61</v>
      </c>
      <c r="E41613" t="s">
        <v>72373</v>
      </c>
      <c r="F41613">
        <v>8739</v>
      </c>
      <c r="G41613" t="s">
        <v>28</v>
      </c>
      <c r="H41613" t="s">
        <v>72373</v>
      </c>
      <c r="I41613" t="s">
        <v>72374</v>
      </c>
      <c r="J41613" t="s">
        <v>72375</v>
      </c>
      <c r="K41613">
        <v>3.20682587603185</v>
      </c>
      <c r="L41613">
        <v>0.42365538789170692</v>
      </c>
      <c r="M41613" t="s">
        <v>72374</v>
      </c>
      <c r="N41613" t="s">
        <v>72374</v>
      </c>
      <c r="O41613" t="s">
        <v>95015</v>
      </c>
      <c r="P41613" t="s">
        <v>72375</v>
      </c>
      <c r="Q41613" t="s">
        <v>95016</v>
      </c>
      <c r="R41613" t="s">
        <v>78323</v>
      </c>
    </row>
    <row r="41614" spans="1:18" x14ac:dyDescent="0.2">
      <c r="A41614" s="2">
        <v>41612</v>
      </c>
      <c r="B41614">
        <v>4438321</v>
      </c>
      <c r="C41614" t="s">
        <v>72372</v>
      </c>
      <c r="D41614">
        <v>1.61</v>
      </c>
      <c r="E41614" t="s">
        <v>72373</v>
      </c>
      <c r="F41614">
        <v>8739</v>
      </c>
      <c r="G41614" t="s">
        <v>28</v>
      </c>
      <c r="H41614" t="s">
        <v>72373</v>
      </c>
      <c r="I41614" t="s">
        <v>72374</v>
      </c>
      <c r="J41614" t="s">
        <v>72375</v>
      </c>
      <c r="K41614">
        <v>3.20682587603185</v>
      </c>
      <c r="L41614">
        <v>0.42365538789170692</v>
      </c>
      <c r="M41614" t="s">
        <v>72374</v>
      </c>
      <c r="N41614" t="s">
        <v>72374</v>
      </c>
      <c r="O41614" t="s">
        <v>95015</v>
      </c>
      <c r="P41614" t="s">
        <v>72375</v>
      </c>
      <c r="Q41614" t="s">
        <v>95016</v>
      </c>
      <c r="R41614" t="s">
        <v>78324</v>
      </c>
    </row>
    <row r="41615" spans="1:18" x14ac:dyDescent="0.2">
      <c r="A41615" s="2">
        <v>41613</v>
      </c>
      <c r="B41615">
        <v>4438321</v>
      </c>
      <c r="C41615" t="s">
        <v>72372</v>
      </c>
      <c r="D41615">
        <v>1.61</v>
      </c>
      <c r="E41615" t="s">
        <v>72373</v>
      </c>
      <c r="F41615">
        <v>8739</v>
      </c>
      <c r="G41615" t="s">
        <v>28</v>
      </c>
      <c r="H41615" t="s">
        <v>72373</v>
      </c>
      <c r="I41615" t="s">
        <v>72374</v>
      </c>
      <c r="J41615" t="s">
        <v>72375</v>
      </c>
      <c r="K41615">
        <v>3.20682587603185</v>
      </c>
      <c r="L41615">
        <v>0.42365538789170692</v>
      </c>
      <c r="M41615" t="s">
        <v>72374</v>
      </c>
      <c r="N41615" t="s">
        <v>72374</v>
      </c>
      <c r="O41615" t="s">
        <v>95015</v>
      </c>
      <c r="P41615" t="s">
        <v>72375</v>
      </c>
      <c r="Q41615" t="s">
        <v>95016</v>
      </c>
      <c r="R41615" t="s">
        <v>76490</v>
      </c>
    </row>
    <row r="41616" spans="1:18" x14ac:dyDescent="0.2">
      <c r="A41616" s="2">
        <v>41614</v>
      </c>
      <c r="B41616">
        <v>4436386</v>
      </c>
      <c r="C41616" t="s">
        <v>72376</v>
      </c>
      <c r="D41616">
        <v>1.61</v>
      </c>
      <c r="E41616" t="s">
        <v>72377</v>
      </c>
      <c r="F41616">
        <v>8740</v>
      </c>
      <c r="G41616" t="s">
        <v>52238</v>
      </c>
      <c r="H41616" t="s">
        <v>72377</v>
      </c>
      <c r="I41616" t="s">
        <v>72378</v>
      </c>
      <c r="J41616" t="s">
        <v>72379</v>
      </c>
      <c r="K41616">
        <v>3.20682587603185</v>
      </c>
      <c r="L41616">
        <v>0.42365538789170692</v>
      </c>
      <c r="M41616" t="s">
        <v>72378</v>
      </c>
      <c r="N41616" t="s">
        <v>72378</v>
      </c>
      <c r="O41616" t="s">
        <v>95017</v>
      </c>
      <c r="P41616" t="s">
        <v>72379</v>
      </c>
      <c r="Q41616" t="s">
        <v>95018</v>
      </c>
      <c r="R41616" t="s">
        <v>87745</v>
      </c>
    </row>
    <row r="41617" spans="1:18" x14ac:dyDescent="0.2">
      <c r="A41617" s="2">
        <v>41615</v>
      </c>
      <c r="B41617">
        <v>4436386</v>
      </c>
      <c r="C41617" t="s">
        <v>72376</v>
      </c>
      <c r="D41617">
        <v>1.61</v>
      </c>
      <c r="E41617" t="s">
        <v>72377</v>
      </c>
      <c r="F41617">
        <v>8740</v>
      </c>
      <c r="G41617" t="s">
        <v>52238</v>
      </c>
      <c r="H41617" t="s">
        <v>72377</v>
      </c>
      <c r="I41617" t="s">
        <v>72378</v>
      </c>
      <c r="J41617" t="s">
        <v>72379</v>
      </c>
      <c r="K41617">
        <v>3.20682587603185</v>
      </c>
      <c r="L41617">
        <v>0.42365538789170692</v>
      </c>
      <c r="M41617" t="s">
        <v>72378</v>
      </c>
      <c r="N41617" t="s">
        <v>72378</v>
      </c>
      <c r="O41617" t="s">
        <v>95017</v>
      </c>
      <c r="P41617" t="s">
        <v>72379</v>
      </c>
      <c r="Q41617" t="s">
        <v>95018</v>
      </c>
      <c r="R41617" t="s">
        <v>74782</v>
      </c>
    </row>
    <row r="41618" spans="1:18" x14ac:dyDescent="0.2">
      <c r="A41618" s="2">
        <v>41616</v>
      </c>
      <c r="B41618">
        <v>4436386</v>
      </c>
      <c r="C41618" t="s">
        <v>72376</v>
      </c>
      <c r="D41618">
        <v>1.61</v>
      </c>
      <c r="E41618" t="s">
        <v>72377</v>
      </c>
      <c r="F41618">
        <v>8740</v>
      </c>
      <c r="G41618" t="s">
        <v>52238</v>
      </c>
      <c r="H41618" t="s">
        <v>72377</v>
      </c>
      <c r="I41618" t="s">
        <v>72378</v>
      </c>
      <c r="J41618" t="s">
        <v>72379</v>
      </c>
      <c r="K41618">
        <v>3.20682587603185</v>
      </c>
      <c r="L41618">
        <v>0.42365538789170692</v>
      </c>
      <c r="M41618" t="s">
        <v>72378</v>
      </c>
      <c r="N41618" t="s">
        <v>72378</v>
      </c>
      <c r="O41618" t="s">
        <v>95017</v>
      </c>
      <c r="P41618" t="s">
        <v>72379</v>
      </c>
      <c r="Q41618" t="s">
        <v>95018</v>
      </c>
      <c r="R41618" t="s">
        <v>95019</v>
      </c>
    </row>
    <row r="41619" spans="1:18" x14ac:dyDescent="0.2">
      <c r="A41619" s="2">
        <v>41617</v>
      </c>
      <c r="B41619">
        <v>4436386</v>
      </c>
      <c r="C41619" t="s">
        <v>72376</v>
      </c>
      <c r="D41619">
        <v>1.61</v>
      </c>
      <c r="E41619" t="s">
        <v>72377</v>
      </c>
      <c r="F41619">
        <v>8740</v>
      </c>
      <c r="G41619" t="s">
        <v>52238</v>
      </c>
      <c r="H41619" t="s">
        <v>72377</v>
      </c>
      <c r="I41619" t="s">
        <v>72378</v>
      </c>
      <c r="J41619" t="s">
        <v>72379</v>
      </c>
      <c r="K41619">
        <v>3.20682587603185</v>
      </c>
      <c r="L41619">
        <v>0.42365538789170692</v>
      </c>
      <c r="M41619" t="s">
        <v>72378</v>
      </c>
      <c r="N41619" t="s">
        <v>72378</v>
      </c>
      <c r="O41619" t="s">
        <v>95017</v>
      </c>
      <c r="P41619" t="s">
        <v>72379</v>
      </c>
      <c r="Q41619" t="s">
        <v>95018</v>
      </c>
      <c r="R41619" t="s">
        <v>83178</v>
      </c>
    </row>
    <row r="41620" spans="1:18" x14ac:dyDescent="0.2">
      <c r="A41620" s="2">
        <v>41618</v>
      </c>
      <c r="B41620">
        <v>4436386</v>
      </c>
      <c r="C41620" t="s">
        <v>72376</v>
      </c>
      <c r="D41620">
        <v>1.61</v>
      </c>
      <c r="E41620" t="s">
        <v>72377</v>
      </c>
      <c r="F41620">
        <v>8740</v>
      </c>
      <c r="G41620" t="s">
        <v>52238</v>
      </c>
      <c r="H41620" t="s">
        <v>72377</v>
      </c>
      <c r="I41620" t="s">
        <v>72378</v>
      </c>
      <c r="J41620" t="s">
        <v>72379</v>
      </c>
      <c r="K41620">
        <v>3.20682587603185</v>
      </c>
      <c r="L41620">
        <v>0.42365538789170692</v>
      </c>
      <c r="M41620" t="s">
        <v>72378</v>
      </c>
      <c r="N41620" t="s">
        <v>72378</v>
      </c>
      <c r="O41620" t="s">
        <v>95017</v>
      </c>
      <c r="P41620" t="s">
        <v>72379</v>
      </c>
      <c r="Q41620" t="s">
        <v>95018</v>
      </c>
      <c r="R41620" t="s">
        <v>75655</v>
      </c>
    </row>
    <row r="41621" spans="1:18" x14ac:dyDescent="0.2">
      <c r="A41621" s="2">
        <v>41619</v>
      </c>
      <c r="B41621">
        <v>4436386</v>
      </c>
      <c r="C41621" t="s">
        <v>72376</v>
      </c>
      <c r="D41621">
        <v>1.61</v>
      </c>
      <c r="E41621" t="s">
        <v>72377</v>
      </c>
      <c r="F41621">
        <v>8740</v>
      </c>
      <c r="G41621" t="s">
        <v>52238</v>
      </c>
      <c r="H41621" t="s">
        <v>72377</v>
      </c>
      <c r="I41621" t="s">
        <v>72378</v>
      </c>
      <c r="J41621" t="s">
        <v>72379</v>
      </c>
      <c r="K41621">
        <v>3.20682587603185</v>
      </c>
      <c r="L41621">
        <v>0.42365538789170692</v>
      </c>
      <c r="M41621" t="s">
        <v>72378</v>
      </c>
      <c r="N41621" t="s">
        <v>72378</v>
      </c>
      <c r="O41621" t="s">
        <v>95017</v>
      </c>
      <c r="P41621" t="s">
        <v>72379</v>
      </c>
      <c r="Q41621" t="s">
        <v>95018</v>
      </c>
      <c r="R41621" t="s">
        <v>89494</v>
      </c>
    </row>
    <row r="41622" spans="1:18" x14ac:dyDescent="0.2">
      <c r="A41622" s="2">
        <v>41620</v>
      </c>
      <c r="B41622">
        <v>4436386</v>
      </c>
      <c r="C41622" t="s">
        <v>72376</v>
      </c>
      <c r="D41622">
        <v>1.61</v>
      </c>
      <c r="E41622" t="s">
        <v>72377</v>
      </c>
      <c r="F41622">
        <v>8740</v>
      </c>
      <c r="G41622" t="s">
        <v>52238</v>
      </c>
      <c r="H41622" t="s">
        <v>72377</v>
      </c>
      <c r="I41622" t="s">
        <v>72378</v>
      </c>
      <c r="J41622" t="s">
        <v>72379</v>
      </c>
      <c r="K41622">
        <v>3.20682587603185</v>
      </c>
      <c r="L41622">
        <v>0.42365538789170692</v>
      </c>
      <c r="M41622" t="s">
        <v>72378</v>
      </c>
      <c r="N41622" t="s">
        <v>72378</v>
      </c>
      <c r="O41622" t="s">
        <v>95017</v>
      </c>
      <c r="P41622" t="s">
        <v>72379</v>
      </c>
      <c r="Q41622" t="s">
        <v>95018</v>
      </c>
      <c r="R41622" t="s">
        <v>77405</v>
      </c>
    </row>
    <row r="41623" spans="1:18" x14ac:dyDescent="0.2">
      <c r="A41623" s="2">
        <v>41621</v>
      </c>
      <c r="B41623">
        <v>4436386</v>
      </c>
      <c r="C41623" t="s">
        <v>72376</v>
      </c>
      <c r="D41623">
        <v>1.61</v>
      </c>
      <c r="E41623" t="s">
        <v>72377</v>
      </c>
      <c r="F41623">
        <v>8740</v>
      </c>
      <c r="G41623" t="s">
        <v>52238</v>
      </c>
      <c r="H41623" t="s">
        <v>72377</v>
      </c>
      <c r="I41623" t="s">
        <v>72378</v>
      </c>
      <c r="J41623" t="s">
        <v>72379</v>
      </c>
      <c r="K41623">
        <v>3.20682587603185</v>
      </c>
      <c r="L41623">
        <v>0.42365538789170692</v>
      </c>
      <c r="M41623" t="s">
        <v>72378</v>
      </c>
      <c r="N41623" t="s">
        <v>72378</v>
      </c>
      <c r="O41623" t="s">
        <v>95017</v>
      </c>
      <c r="P41623" t="s">
        <v>72379</v>
      </c>
      <c r="Q41623" t="s">
        <v>95018</v>
      </c>
      <c r="R41623" t="s">
        <v>90457</v>
      </c>
    </row>
    <row r="41624" spans="1:18" x14ac:dyDescent="0.2">
      <c r="A41624" s="2">
        <v>41622</v>
      </c>
      <c r="B41624">
        <v>4436386</v>
      </c>
      <c r="C41624" t="s">
        <v>72376</v>
      </c>
      <c r="D41624">
        <v>1.61</v>
      </c>
      <c r="E41624" t="s">
        <v>72377</v>
      </c>
      <c r="F41624">
        <v>8740</v>
      </c>
      <c r="G41624" t="s">
        <v>52238</v>
      </c>
      <c r="H41624" t="s">
        <v>72377</v>
      </c>
      <c r="I41624" t="s">
        <v>72378</v>
      </c>
      <c r="J41624" t="s">
        <v>72379</v>
      </c>
      <c r="K41624">
        <v>3.20682587603185</v>
      </c>
      <c r="L41624">
        <v>0.42365538789170692</v>
      </c>
      <c r="M41624" t="s">
        <v>72378</v>
      </c>
      <c r="N41624" t="s">
        <v>72378</v>
      </c>
      <c r="O41624" t="s">
        <v>95017</v>
      </c>
      <c r="P41624" t="s">
        <v>72379</v>
      </c>
      <c r="Q41624" t="s">
        <v>95018</v>
      </c>
      <c r="R41624" t="s">
        <v>83304</v>
      </c>
    </row>
    <row r="41625" spans="1:18" x14ac:dyDescent="0.2">
      <c r="A41625" s="2">
        <v>41623</v>
      </c>
      <c r="B41625">
        <v>4436386</v>
      </c>
      <c r="C41625" t="s">
        <v>72376</v>
      </c>
      <c r="D41625">
        <v>1.61</v>
      </c>
      <c r="E41625" t="s">
        <v>72377</v>
      </c>
      <c r="F41625">
        <v>8740</v>
      </c>
      <c r="G41625" t="s">
        <v>52238</v>
      </c>
      <c r="H41625" t="s">
        <v>72377</v>
      </c>
      <c r="I41625" t="s">
        <v>72378</v>
      </c>
      <c r="J41625" t="s">
        <v>72379</v>
      </c>
      <c r="K41625">
        <v>3.20682587603185</v>
      </c>
      <c r="L41625">
        <v>0.42365538789170692</v>
      </c>
      <c r="M41625" t="s">
        <v>72378</v>
      </c>
      <c r="N41625" t="s">
        <v>72378</v>
      </c>
      <c r="O41625" t="s">
        <v>95017</v>
      </c>
      <c r="P41625" t="s">
        <v>72379</v>
      </c>
      <c r="Q41625" t="s">
        <v>95018</v>
      </c>
      <c r="R41625" t="s">
        <v>81818</v>
      </c>
    </row>
    <row r="41626" spans="1:18" x14ac:dyDescent="0.2">
      <c r="A41626" s="2">
        <v>41624</v>
      </c>
      <c r="B41626">
        <v>4436386</v>
      </c>
      <c r="C41626" t="s">
        <v>72376</v>
      </c>
      <c r="D41626">
        <v>1.61</v>
      </c>
      <c r="E41626" t="s">
        <v>72377</v>
      </c>
      <c r="F41626">
        <v>8740</v>
      </c>
      <c r="G41626" t="s">
        <v>52238</v>
      </c>
      <c r="H41626" t="s">
        <v>72377</v>
      </c>
      <c r="I41626" t="s">
        <v>72378</v>
      </c>
      <c r="J41626" t="s">
        <v>72379</v>
      </c>
      <c r="K41626">
        <v>3.20682587603185</v>
      </c>
      <c r="L41626">
        <v>0.42365538789170692</v>
      </c>
      <c r="M41626" t="s">
        <v>72378</v>
      </c>
      <c r="N41626" t="s">
        <v>72378</v>
      </c>
      <c r="O41626" t="s">
        <v>95017</v>
      </c>
      <c r="P41626" t="s">
        <v>72379</v>
      </c>
      <c r="Q41626" t="s">
        <v>95018</v>
      </c>
      <c r="R41626" t="s">
        <v>75077</v>
      </c>
    </row>
    <row r="41627" spans="1:18" x14ac:dyDescent="0.2">
      <c r="A41627" s="2">
        <v>41625</v>
      </c>
      <c r="B41627">
        <v>4436386</v>
      </c>
      <c r="C41627" t="s">
        <v>72376</v>
      </c>
      <c r="D41627">
        <v>1.61</v>
      </c>
      <c r="E41627" t="s">
        <v>72377</v>
      </c>
      <c r="F41627">
        <v>8740</v>
      </c>
      <c r="G41627" t="s">
        <v>52238</v>
      </c>
      <c r="H41627" t="s">
        <v>72377</v>
      </c>
      <c r="I41627" t="s">
        <v>72378</v>
      </c>
      <c r="J41627" t="s">
        <v>72379</v>
      </c>
      <c r="K41627">
        <v>3.20682587603185</v>
      </c>
      <c r="L41627">
        <v>0.42365538789170692</v>
      </c>
      <c r="M41627" t="s">
        <v>72378</v>
      </c>
      <c r="N41627" t="s">
        <v>72378</v>
      </c>
      <c r="O41627" t="s">
        <v>95017</v>
      </c>
      <c r="P41627" t="s">
        <v>72379</v>
      </c>
      <c r="Q41627" t="s">
        <v>95018</v>
      </c>
      <c r="R41627" t="s">
        <v>81990</v>
      </c>
    </row>
    <row r="41628" spans="1:18" x14ac:dyDescent="0.2">
      <c r="A41628" s="2">
        <v>41626</v>
      </c>
      <c r="B41628">
        <v>4436386</v>
      </c>
      <c r="C41628" t="s">
        <v>72376</v>
      </c>
      <c r="D41628">
        <v>1.61</v>
      </c>
      <c r="E41628" t="s">
        <v>72377</v>
      </c>
      <c r="F41628">
        <v>8740</v>
      </c>
      <c r="G41628" t="s">
        <v>52238</v>
      </c>
      <c r="H41628" t="s">
        <v>72377</v>
      </c>
      <c r="I41628" t="s">
        <v>72378</v>
      </c>
      <c r="J41628" t="s">
        <v>72379</v>
      </c>
      <c r="K41628">
        <v>3.20682587603185</v>
      </c>
      <c r="L41628">
        <v>0.42365538789170692</v>
      </c>
      <c r="M41628" t="s">
        <v>72378</v>
      </c>
      <c r="N41628" t="s">
        <v>72378</v>
      </c>
      <c r="O41628" t="s">
        <v>95017</v>
      </c>
      <c r="P41628" t="s">
        <v>72379</v>
      </c>
      <c r="Q41628" t="s">
        <v>95018</v>
      </c>
      <c r="R41628" t="s">
        <v>74717</v>
      </c>
    </row>
    <row r="41629" spans="1:18" x14ac:dyDescent="0.2">
      <c r="A41629" s="2">
        <v>41627</v>
      </c>
      <c r="B41629">
        <v>4436386</v>
      </c>
      <c r="C41629" t="s">
        <v>72376</v>
      </c>
      <c r="D41629">
        <v>1.61</v>
      </c>
      <c r="E41629" t="s">
        <v>72377</v>
      </c>
      <c r="F41629">
        <v>8740</v>
      </c>
      <c r="G41629" t="s">
        <v>52238</v>
      </c>
      <c r="H41629" t="s">
        <v>72377</v>
      </c>
      <c r="I41629" t="s">
        <v>72378</v>
      </c>
      <c r="J41629" t="s">
        <v>72379</v>
      </c>
      <c r="K41629">
        <v>3.20682587603185</v>
      </c>
      <c r="L41629">
        <v>0.42365538789170692</v>
      </c>
      <c r="M41629" t="s">
        <v>72378</v>
      </c>
      <c r="N41629" t="s">
        <v>72378</v>
      </c>
      <c r="O41629" t="s">
        <v>95017</v>
      </c>
      <c r="P41629" t="s">
        <v>72379</v>
      </c>
      <c r="Q41629" t="s">
        <v>95018</v>
      </c>
      <c r="R41629" t="s">
        <v>95020</v>
      </c>
    </row>
    <row r="41630" spans="1:18" x14ac:dyDescent="0.2">
      <c r="A41630" s="2">
        <v>41628</v>
      </c>
      <c r="B41630">
        <v>4436386</v>
      </c>
      <c r="C41630" t="s">
        <v>72376</v>
      </c>
      <c r="D41630">
        <v>1.61</v>
      </c>
      <c r="E41630" t="s">
        <v>72377</v>
      </c>
      <c r="F41630">
        <v>8740</v>
      </c>
      <c r="G41630" t="s">
        <v>52238</v>
      </c>
      <c r="H41630" t="s">
        <v>72377</v>
      </c>
      <c r="I41630" t="s">
        <v>72378</v>
      </c>
      <c r="J41630" t="s">
        <v>72379</v>
      </c>
      <c r="K41630">
        <v>3.20682587603185</v>
      </c>
      <c r="L41630">
        <v>0.42365538789170692</v>
      </c>
      <c r="M41630" t="s">
        <v>72378</v>
      </c>
      <c r="N41630" t="s">
        <v>72378</v>
      </c>
      <c r="O41630" t="s">
        <v>95017</v>
      </c>
      <c r="P41630" t="s">
        <v>72379</v>
      </c>
      <c r="Q41630" t="s">
        <v>95018</v>
      </c>
      <c r="R41630" t="s">
        <v>78057</v>
      </c>
    </row>
    <row r="41631" spans="1:18" x14ac:dyDescent="0.2">
      <c r="A41631" s="2">
        <v>41629</v>
      </c>
      <c r="B41631">
        <v>4436386</v>
      </c>
      <c r="C41631" t="s">
        <v>72376</v>
      </c>
      <c r="D41631">
        <v>1.61</v>
      </c>
      <c r="E41631" t="s">
        <v>72377</v>
      </c>
      <c r="F41631">
        <v>8740</v>
      </c>
      <c r="G41631" t="s">
        <v>52238</v>
      </c>
      <c r="H41631" t="s">
        <v>72377</v>
      </c>
      <c r="I41631" t="s">
        <v>72378</v>
      </c>
      <c r="J41631" t="s">
        <v>72379</v>
      </c>
      <c r="K41631">
        <v>3.20682587603185</v>
      </c>
      <c r="L41631">
        <v>0.42365538789170692</v>
      </c>
      <c r="M41631" t="s">
        <v>72378</v>
      </c>
      <c r="N41631" t="s">
        <v>72378</v>
      </c>
      <c r="O41631" t="s">
        <v>95017</v>
      </c>
      <c r="P41631" t="s">
        <v>72379</v>
      </c>
      <c r="Q41631" t="s">
        <v>95018</v>
      </c>
      <c r="R41631" t="s">
        <v>95021</v>
      </c>
    </row>
    <row r="41632" spans="1:18" x14ac:dyDescent="0.2">
      <c r="A41632" s="2">
        <v>41630</v>
      </c>
      <c r="B41632">
        <v>4436386</v>
      </c>
      <c r="C41632" t="s">
        <v>72376</v>
      </c>
      <c r="D41632">
        <v>1.61</v>
      </c>
      <c r="E41632" t="s">
        <v>72377</v>
      </c>
      <c r="F41632">
        <v>8740</v>
      </c>
      <c r="G41632" t="s">
        <v>52238</v>
      </c>
      <c r="H41632" t="s">
        <v>72377</v>
      </c>
      <c r="I41632" t="s">
        <v>72378</v>
      </c>
      <c r="J41632" t="s">
        <v>72379</v>
      </c>
      <c r="K41632">
        <v>3.20682587603185</v>
      </c>
      <c r="L41632">
        <v>0.42365538789170692</v>
      </c>
      <c r="M41632" t="s">
        <v>72378</v>
      </c>
      <c r="N41632" t="s">
        <v>72378</v>
      </c>
      <c r="O41632" t="s">
        <v>95017</v>
      </c>
      <c r="P41632" t="s">
        <v>72379</v>
      </c>
      <c r="Q41632" t="s">
        <v>95018</v>
      </c>
      <c r="R41632" t="s">
        <v>95022</v>
      </c>
    </row>
    <row r="41633" spans="1:18" x14ac:dyDescent="0.2">
      <c r="A41633" s="2">
        <v>41631</v>
      </c>
      <c r="B41633">
        <v>4436386</v>
      </c>
      <c r="C41633" t="s">
        <v>72376</v>
      </c>
      <c r="D41633">
        <v>1.61</v>
      </c>
      <c r="E41633" t="s">
        <v>72377</v>
      </c>
      <c r="F41633">
        <v>8740</v>
      </c>
      <c r="G41633" t="s">
        <v>52238</v>
      </c>
      <c r="H41633" t="s">
        <v>72377</v>
      </c>
      <c r="I41633" t="s">
        <v>72378</v>
      </c>
      <c r="J41633" t="s">
        <v>72379</v>
      </c>
      <c r="K41633">
        <v>3.20682587603185</v>
      </c>
      <c r="L41633">
        <v>0.42365538789170692</v>
      </c>
      <c r="M41633" t="s">
        <v>72378</v>
      </c>
      <c r="N41633" t="s">
        <v>72378</v>
      </c>
      <c r="O41633" t="s">
        <v>95017</v>
      </c>
      <c r="P41633" t="s">
        <v>72379</v>
      </c>
      <c r="Q41633" t="s">
        <v>95018</v>
      </c>
      <c r="R41633" t="s">
        <v>95023</v>
      </c>
    </row>
    <row r="41634" spans="1:18" x14ac:dyDescent="0.2">
      <c r="A41634" s="2">
        <v>41632</v>
      </c>
      <c r="B41634">
        <v>4436386</v>
      </c>
      <c r="C41634" t="s">
        <v>72376</v>
      </c>
      <c r="D41634">
        <v>1.61</v>
      </c>
      <c r="E41634" t="s">
        <v>72377</v>
      </c>
      <c r="F41634">
        <v>8740</v>
      </c>
      <c r="G41634" t="s">
        <v>52238</v>
      </c>
      <c r="H41634" t="s">
        <v>72377</v>
      </c>
      <c r="I41634" t="s">
        <v>72378</v>
      </c>
      <c r="J41634" t="s">
        <v>72379</v>
      </c>
      <c r="K41634">
        <v>3.20682587603185</v>
      </c>
      <c r="L41634">
        <v>0.42365538789170692</v>
      </c>
      <c r="M41634" t="s">
        <v>72378</v>
      </c>
      <c r="N41634" t="s">
        <v>72378</v>
      </c>
      <c r="O41634" t="s">
        <v>95017</v>
      </c>
      <c r="P41634" t="s">
        <v>72379</v>
      </c>
      <c r="Q41634" t="s">
        <v>95018</v>
      </c>
      <c r="R41634" t="s">
        <v>95024</v>
      </c>
    </row>
    <row r="41635" spans="1:18" x14ac:dyDescent="0.2">
      <c r="A41635" s="2">
        <v>41633</v>
      </c>
      <c r="B41635">
        <v>4436386</v>
      </c>
      <c r="C41635" t="s">
        <v>72376</v>
      </c>
      <c r="D41635">
        <v>1.61</v>
      </c>
      <c r="E41635" t="s">
        <v>72377</v>
      </c>
      <c r="F41635">
        <v>8740</v>
      </c>
      <c r="G41635" t="s">
        <v>52238</v>
      </c>
      <c r="H41635" t="s">
        <v>72377</v>
      </c>
      <c r="I41635" t="s">
        <v>72378</v>
      </c>
      <c r="J41635" t="s">
        <v>72379</v>
      </c>
      <c r="K41635">
        <v>3.20682587603185</v>
      </c>
      <c r="L41635">
        <v>0.42365538789170692</v>
      </c>
      <c r="M41635" t="s">
        <v>72378</v>
      </c>
      <c r="N41635" t="s">
        <v>72378</v>
      </c>
      <c r="O41635" t="s">
        <v>95017</v>
      </c>
      <c r="P41635" t="s">
        <v>72379</v>
      </c>
      <c r="Q41635" t="s">
        <v>95018</v>
      </c>
      <c r="R41635" t="s">
        <v>95025</v>
      </c>
    </row>
    <row r="41636" spans="1:18" x14ac:dyDescent="0.2">
      <c r="A41636" s="2">
        <v>41634</v>
      </c>
      <c r="B41636">
        <v>4436386</v>
      </c>
      <c r="C41636" t="s">
        <v>72376</v>
      </c>
      <c r="D41636">
        <v>1.61</v>
      </c>
      <c r="E41636" t="s">
        <v>72377</v>
      </c>
      <c r="F41636">
        <v>8740</v>
      </c>
      <c r="G41636" t="s">
        <v>52238</v>
      </c>
      <c r="H41636" t="s">
        <v>72377</v>
      </c>
      <c r="I41636" t="s">
        <v>72378</v>
      </c>
      <c r="J41636" t="s">
        <v>72379</v>
      </c>
      <c r="K41636">
        <v>3.20682587603185</v>
      </c>
      <c r="L41636">
        <v>0.42365538789170692</v>
      </c>
      <c r="M41636" t="s">
        <v>72378</v>
      </c>
      <c r="N41636" t="s">
        <v>72378</v>
      </c>
      <c r="O41636" t="s">
        <v>95017</v>
      </c>
      <c r="P41636" t="s">
        <v>72379</v>
      </c>
      <c r="Q41636" t="s">
        <v>95018</v>
      </c>
      <c r="R41636" t="s">
        <v>79708</v>
      </c>
    </row>
    <row r="41637" spans="1:18" x14ac:dyDescent="0.2">
      <c r="A41637" s="2">
        <v>41635</v>
      </c>
      <c r="B41637">
        <v>4436386</v>
      </c>
      <c r="C41637" t="s">
        <v>72376</v>
      </c>
      <c r="D41637">
        <v>1.61</v>
      </c>
      <c r="E41637" t="s">
        <v>72377</v>
      </c>
      <c r="F41637">
        <v>8740</v>
      </c>
      <c r="G41637" t="s">
        <v>52238</v>
      </c>
      <c r="H41637" t="s">
        <v>72377</v>
      </c>
      <c r="I41637" t="s">
        <v>72378</v>
      </c>
      <c r="J41637" t="s">
        <v>72379</v>
      </c>
      <c r="K41637">
        <v>3.20682587603185</v>
      </c>
      <c r="L41637">
        <v>0.42365538789170692</v>
      </c>
      <c r="M41637" t="s">
        <v>72378</v>
      </c>
      <c r="N41637" t="s">
        <v>72378</v>
      </c>
      <c r="O41637" t="s">
        <v>95017</v>
      </c>
      <c r="P41637" t="s">
        <v>72379</v>
      </c>
      <c r="Q41637" t="s">
        <v>95018</v>
      </c>
      <c r="R41637" t="s">
        <v>74815</v>
      </c>
    </row>
    <row r="41638" spans="1:18" x14ac:dyDescent="0.2">
      <c r="A41638" s="2">
        <v>41636</v>
      </c>
      <c r="B41638">
        <v>4436386</v>
      </c>
      <c r="C41638" t="s">
        <v>72376</v>
      </c>
      <c r="D41638">
        <v>1.61</v>
      </c>
      <c r="E41638" t="s">
        <v>72377</v>
      </c>
      <c r="F41638">
        <v>8740</v>
      </c>
      <c r="G41638" t="s">
        <v>52238</v>
      </c>
      <c r="H41638" t="s">
        <v>72377</v>
      </c>
      <c r="I41638" t="s">
        <v>72378</v>
      </c>
      <c r="J41638" t="s">
        <v>72379</v>
      </c>
      <c r="K41638">
        <v>3.20682587603185</v>
      </c>
      <c r="L41638">
        <v>0.42365538789170692</v>
      </c>
      <c r="M41638" t="s">
        <v>72378</v>
      </c>
      <c r="N41638" t="s">
        <v>72378</v>
      </c>
      <c r="O41638" t="s">
        <v>95017</v>
      </c>
      <c r="P41638" t="s">
        <v>72379</v>
      </c>
      <c r="Q41638" t="s">
        <v>95018</v>
      </c>
      <c r="R41638" t="s">
        <v>79814</v>
      </c>
    </row>
    <row r="41639" spans="1:18" x14ac:dyDescent="0.2">
      <c r="A41639" s="2">
        <v>41637</v>
      </c>
      <c r="B41639">
        <v>4436386</v>
      </c>
      <c r="C41639" t="s">
        <v>72376</v>
      </c>
      <c r="D41639">
        <v>1.61</v>
      </c>
      <c r="E41639" t="s">
        <v>72377</v>
      </c>
      <c r="F41639">
        <v>8740</v>
      </c>
      <c r="G41639" t="s">
        <v>52238</v>
      </c>
      <c r="H41639" t="s">
        <v>72377</v>
      </c>
      <c r="I41639" t="s">
        <v>72378</v>
      </c>
      <c r="J41639" t="s">
        <v>72379</v>
      </c>
      <c r="K41639">
        <v>3.20682587603185</v>
      </c>
      <c r="L41639">
        <v>0.42365538789170692</v>
      </c>
      <c r="M41639" t="s">
        <v>72378</v>
      </c>
      <c r="N41639" t="s">
        <v>72378</v>
      </c>
      <c r="O41639" t="s">
        <v>95017</v>
      </c>
      <c r="P41639" t="s">
        <v>72379</v>
      </c>
      <c r="Q41639" t="s">
        <v>95018</v>
      </c>
      <c r="R41639" t="s">
        <v>77988</v>
      </c>
    </row>
    <row r="41640" spans="1:18" x14ac:dyDescent="0.2">
      <c r="A41640" s="2">
        <v>41638</v>
      </c>
      <c r="B41640">
        <v>4436386</v>
      </c>
      <c r="C41640" t="s">
        <v>72376</v>
      </c>
      <c r="D41640">
        <v>1.61</v>
      </c>
      <c r="E41640" t="s">
        <v>72377</v>
      </c>
      <c r="F41640">
        <v>8740</v>
      </c>
      <c r="G41640" t="s">
        <v>52238</v>
      </c>
      <c r="H41640" t="s">
        <v>72377</v>
      </c>
      <c r="I41640" t="s">
        <v>72378</v>
      </c>
      <c r="J41640" t="s">
        <v>72379</v>
      </c>
      <c r="K41640">
        <v>3.20682587603185</v>
      </c>
      <c r="L41640">
        <v>0.42365538789170692</v>
      </c>
      <c r="M41640" t="s">
        <v>72378</v>
      </c>
      <c r="N41640" t="s">
        <v>72378</v>
      </c>
      <c r="O41640" t="s">
        <v>95017</v>
      </c>
      <c r="P41640" t="s">
        <v>72379</v>
      </c>
      <c r="Q41640" t="s">
        <v>95018</v>
      </c>
      <c r="R41640" t="s">
        <v>80258</v>
      </c>
    </row>
    <row r="41641" spans="1:18" x14ac:dyDescent="0.2">
      <c r="A41641" s="2">
        <v>41639</v>
      </c>
      <c r="B41641">
        <v>4436386</v>
      </c>
      <c r="C41641" t="s">
        <v>72376</v>
      </c>
      <c r="D41641">
        <v>1.61</v>
      </c>
      <c r="E41641" t="s">
        <v>72377</v>
      </c>
      <c r="F41641">
        <v>8740</v>
      </c>
      <c r="G41641" t="s">
        <v>52238</v>
      </c>
      <c r="H41641" t="s">
        <v>72377</v>
      </c>
      <c r="I41641" t="s">
        <v>72378</v>
      </c>
      <c r="J41641" t="s">
        <v>72379</v>
      </c>
      <c r="K41641">
        <v>3.20682587603185</v>
      </c>
      <c r="L41641">
        <v>0.42365538789170692</v>
      </c>
      <c r="M41641" t="s">
        <v>72378</v>
      </c>
      <c r="N41641" t="s">
        <v>72378</v>
      </c>
      <c r="O41641" t="s">
        <v>95017</v>
      </c>
      <c r="P41641" t="s">
        <v>72379</v>
      </c>
      <c r="Q41641" t="s">
        <v>95018</v>
      </c>
      <c r="R41641" t="s">
        <v>78499</v>
      </c>
    </row>
    <row r="41642" spans="1:18" x14ac:dyDescent="0.2">
      <c r="A41642" s="2">
        <v>41640</v>
      </c>
      <c r="B41642">
        <v>4436386</v>
      </c>
      <c r="C41642" t="s">
        <v>72376</v>
      </c>
      <c r="D41642">
        <v>1.61</v>
      </c>
      <c r="E41642" t="s">
        <v>72377</v>
      </c>
      <c r="F41642">
        <v>8740</v>
      </c>
      <c r="G41642" t="s">
        <v>52238</v>
      </c>
      <c r="H41642" t="s">
        <v>72377</v>
      </c>
      <c r="I41642" t="s">
        <v>72378</v>
      </c>
      <c r="J41642" t="s">
        <v>72379</v>
      </c>
      <c r="K41642">
        <v>3.20682587603185</v>
      </c>
      <c r="L41642">
        <v>0.42365538789170692</v>
      </c>
      <c r="M41642" t="s">
        <v>72378</v>
      </c>
      <c r="N41642" t="s">
        <v>72378</v>
      </c>
      <c r="O41642" t="s">
        <v>95017</v>
      </c>
      <c r="P41642" t="s">
        <v>72379</v>
      </c>
      <c r="Q41642" t="s">
        <v>95018</v>
      </c>
      <c r="R41642" t="s">
        <v>78023</v>
      </c>
    </row>
    <row r="41643" spans="1:18" x14ac:dyDescent="0.2">
      <c r="A41643" s="2">
        <v>41641</v>
      </c>
      <c r="B41643">
        <v>4436386</v>
      </c>
      <c r="C41643" t="s">
        <v>72376</v>
      </c>
      <c r="D41643">
        <v>1.61</v>
      </c>
      <c r="E41643" t="s">
        <v>72377</v>
      </c>
      <c r="F41643">
        <v>8740</v>
      </c>
      <c r="G41643" t="s">
        <v>52238</v>
      </c>
      <c r="H41643" t="s">
        <v>72377</v>
      </c>
      <c r="I41643" t="s">
        <v>72378</v>
      </c>
      <c r="J41643" t="s">
        <v>72379</v>
      </c>
      <c r="K41643">
        <v>3.20682587603185</v>
      </c>
      <c r="L41643">
        <v>0.42365538789170692</v>
      </c>
      <c r="M41643" t="s">
        <v>72378</v>
      </c>
      <c r="N41643" t="s">
        <v>72378</v>
      </c>
      <c r="O41643" t="s">
        <v>95017</v>
      </c>
      <c r="P41643" t="s">
        <v>72379</v>
      </c>
      <c r="Q41643" t="s">
        <v>95018</v>
      </c>
      <c r="R41643" t="s">
        <v>77427</v>
      </c>
    </row>
    <row r="41644" spans="1:18" x14ac:dyDescent="0.2">
      <c r="A41644" s="2">
        <v>41642</v>
      </c>
      <c r="B41644">
        <v>4436386</v>
      </c>
      <c r="C41644" t="s">
        <v>72376</v>
      </c>
      <c r="D41644">
        <v>1.61</v>
      </c>
      <c r="E41644" t="s">
        <v>72377</v>
      </c>
      <c r="F41644">
        <v>8740</v>
      </c>
      <c r="G41644" t="s">
        <v>52238</v>
      </c>
      <c r="H41644" t="s">
        <v>72377</v>
      </c>
      <c r="I41644" t="s">
        <v>72378</v>
      </c>
      <c r="J41644" t="s">
        <v>72379</v>
      </c>
      <c r="K41644">
        <v>3.20682587603185</v>
      </c>
      <c r="L41644">
        <v>0.42365538789170692</v>
      </c>
      <c r="M41644" t="s">
        <v>72378</v>
      </c>
      <c r="N41644" t="s">
        <v>72378</v>
      </c>
      <c r="O41644" t="s">
        <v>95017</v>
      </c>
      <c r="P41644" t="s">
        <v>72379</v>
      </c>
      <c r="Q41644" t="s">
        <v>95018</v>
      </c>
      <c r="R41644" t="s">
        <v>79407</v>
      </c>
    </row>
    <row r="41645" spans="1:18" x14ac:dyDescent="0.2">
      <c r="A41645" s="2">
        <v>41643</v>
      </c>
      <c r="B41645">
        <v>4441888</v>
      </c>
      <c r="C41645" t="s">
        <v>72380</v>
      </c>
      <c r="D41645">
        <v>1.61</v>
      </c>
      <c r="E41645" t="s">
        <v>72381</v>
      </c>
      <c r="F41645">
        <v>8741</v>
      </c>
      <c r="G41645" t="s">
        <v>52238</v>
      </c>
      <c r="H41645" t="s">
        <v>72381</v>
      </c>
      <c r="I41645" t="s">
        <v>72382</v>
      </c>
      <c r="J41645" t="s">
        <v>72383</v>
      </c>
      <c r="K41645">
        <v>3.20682587603185</v>
      </c>
      <c r="L41645">
        <v>0.42365538789170692</v>
      </c>
      <c r="M41645" t="s">
        <v>72382</v>
      </c>
      <c r="N41645" t="s">
        <v>72382</v>
      </c>
      <c r="O41645" t="s">
        <v>95026</v>
      </c>
      <c r="P41645" t="s">
        <v>95027</v>
      </c>
      <c r="Q41645" t="s">
        <v>95028</v>
      </c>
      <c r="R41645" t="s">
        <v>75760</v>
      </c>
    </row>
    <row r="41646" spans="1:18" x14ac:dyDescent="0.2">
      <c r="A41646" s="2">
        <v>41644</v>
      </c>
      <c r="B41646">
        <v>4441888</v>
      </c>
      <c r="C41646" t="s">
        <v>72380</v>
      </c>
      <c r="D41646">
        <v>1.61</v>
      </c>
      <c r="E41646" t="s">
        <v>72381</v>
      </c>
      <c r="F41646">
        <v>8741</v>
      </c>
      <c r="G41646" t="s">
        <v>52238</v>
      </c>
      <c r="H41646" t="s">
        <v>72381</v>
      </c>
      <c r="I41646" t="s">
        <v>72382</v>
      </c>
      <c r="J41646" t="s">
        <v>72383</v>
      </c>
      <c r="K41646">
        <v>3.20682587603185</v>
      </c>
      <c r="L41646">
        <v>0.42365538789170692</v>
      </c>
      <c r="M41646" t="s">
        <v>72382</v>
      </c>
      <c r="N41646" t="s">
        <v>72382</v>
      </c>
      <c r="O41646" t="s">
        <v>95026</v>
      </c>
      <c r="P41646" t="s">
        <v>95027</v>
      </c>
      <c r="Q41646" t="s">
        <v>95028</v>
      </c>
      <c r="R41646" t="s">
        <v>77360</v>
      </c>
    </row>
    <row r="41647" spans="1:18" x14ac:dyDescent="0.2">
      <c r="A41647" s="2">
        <v>41645</v>
      </c>
      <c r="B41647">
        <v>4441888</v>
      </c>
      <c r="C41647" t="s">
        <v>72380</v>
      </c>
      <c r="D41647">
        <v>1.61</v>
      </c>
      <c r="E41647" t="s">
        <v>72381</v>
      </c>
      <c r="F41647">
        <v>8741</v>
      </c>
      <c r="G41647" t="s">
        <v>52238</v>
      </c>
      <c r="H41647" t="s">
        <v>72381</v>
      </c>
      <c r="I41647" t="s">
        <v>72382</v>
      </c>
      <c r="J41647" t="s">
        <v>72383</v>
      </c>
      <c r="K41647">
        <v>3.20682587603185</v>
      </c>
      <c r="L41647">
        <v>0.42365538789170692</v>
      </c>
      <c r="M41647" t="s">
        <v>72382</v>
      </c>
      <c r="N41647" t="s">
        <v>72382</v>
      </c>
      <c r="O41647" t="s">
        <v>95026</v>
      </c>
      <c r="P41647" t="s">
        <v>95027</v>
      </c>
      <c r="Q41647" t="s">
        <v>95028</v>
      </c>
      <c r="R41647" t="s">
        <v>76079</v>
      </c>
    </row>
    <row r="41648" spans="1:18" x14ac:dyDescent="0.2">
      <c r="A41648" s="2">
        <v>41646</v>
      </c>
      <c r="B41648">
        <v>4436767</v>
      </c>
      <c r="C41648" t="s">
        <v>72384</v>
      </c>
      <c r="D41648">
        <v>1.6</v>
      </c>
      <c r="E41648" t="s">
        <v>72385</v>
      </c>
      <c r="F41648">
        <v>8758</v>
      </c>
      <c r="G41648" t="s">
        <v>28</v>
      </c>
      <c r="H41648" t="s">
        <v>72385</v>
      </c>
      <c r="I41648" t="s">
        <v>72386</v>
      </c>
      <c r="J41648" t="s">
        <v>72387</v>
      </c>
      <c r="K41648">
        <v>3.204119982655925</v>
      </c>
      <c r="L41648">
        <v>0.42329791094968172</v>
      </c>
      <c r="M41648" t="s">
        <v>72386</v>
      </c>
      <c r="N41648" t="s">
        <v>72386</v>
      </c>
      <c r="O41648" t="s">
        <v>95029</v>
      </c>
      <c r="P41648" t="s">
        <v>72387</v>
      </c>
      <c r="Q41648" t="s">
        <v>95030</v>
      </c>
      <c r="R41648" t="s">
        <v>74809</v>
      </c>
    </row>
    <row r="41649" spans="1:18" x14ac:dyDescent="0.2">
      <c r="A41649" s="2">
        <v>41647</v>
      </c>
      <c r="B41649">
        <v>4436767</v>
      </c>
      <c r="C41649" t="s">
        <v>72384</v>
      </c>
      <c r="D41649">
        <v>1.6</v>
      </c>
      <c r="E41649" t="s">
        <v>72385</v>
      </c>
      <c r="F41649">
        <v>8758</v>
      </c>
      <c r="G41649" t="s">
        <v>28</v>
      </c>
      <c r="H41649" t="s">
        <v>72385</v>
      </c>
      <c r="I41649" t="s">
        <v>72386</v>
      </c>
      <c r="J41649" t="s">
        <v>72387</v>
      </c>
      <c r="K41649">
        <v>3.204119982655925</v>
      </c>
      <c r="L41649">
        <v>0.42329791094968172</v>
      </c>
      <c r="M41649" t="s">
        <v>72386</v>
      </c>
      <c r="N41649" t="s">
        <v>72386</v>
      </c>
      <c r="O41649" t="s">
        <v>95029</v>
      </c>
      <c r="P41649" t="s">
        <v>72387</v>
      </c>
      <c r="Q41649" t="s">
        <v>95030</v>
      </c>
      <c r="R41649" t="s">
        <v>94806</v>
      </c>
    </row>
    <row r="41650" spans="1:18" x14ac:dyDescent="0.2">
      <c r="A41650" s="2">
        <v>41648</v>
      </c>
      <c r="B41650">
        <v>4436767</v>
      </c>
      <c r="C41650" t="s">
        <v>72384</v>
      </c>
      <c r="D41650">
        <v>1.6</v>
      </c>
      <c r="E41650" t="s">
        <v>72385</v>
      </c>
      <c r="F41650">
        <v>8758</v>
      </c>
      <c r="G41650" t="s">
        <v>28</v>
      </c>
      <c r="H41650" t="s">
        <v>72385</v>
      </c>
      <c r="I41650" t="s">
        <v>72386</v>
      </c>
      <c r="J41650" t="s">
        <v>72387</v>
      </c>
      <c r="K41650">
        <v>3.204119982655925</v>
      </c>
      <c r="L41650">
        <v>0.42329791094968172</v>
      </c>
      <c r="M41650" t="s">
        <v>72386</v>
      </c>
      <c r="N41650" t="s">
        <v>72386</v>
      </c>
      <c r="O41650" t="s">
        <v>95029</v>
      </c>
      <c r="P41650" t="s">
        <v>72387</v>
      </c>
      <c r="Q41650" t="s">
        <v>95030</v>
      </c>
      <c r="R41650" t="s">
        <v>75825</v>
      </c>
    </row>
    <row r="41651" spans="1:18" x14ac:dyDescent="0.2">
      <c r="A41651" s="2">
        <v>41649</v>
      </c>
      <c r="B41651">
        <v>4436767</v>
      </c>
      <c r="C41651" t="s">
        <v>72384</v>
      </c>
      <c r="D41651">
        <v>1.6</v>
      </c>
      <c r="E41651" t="s">
        <v>72385</v>
      </c>
      <c r="F41651">
        <v>8758</v>
      </c>
      <c r="G41651" t="s">
        <v>28</v>
      </c>
      <c r="H41651" t="s">
        <v>72385</v>
      </c>
      <c r="I41651" t="s">
        <v>72386</v>
      </c>
      <c r="J41651" t="s">
        <v>72387</v>
      </c>
      <c r="K41651">
        <v>3.204119982655925</v>
      </c>
      <c r="L41651">
        <v>0.42329791094968172</v>
      </c>
      <c r="M41651" t="s">
        <v>72386</v>
      </c>
      <c r="N41651" t="s">
        <v>72386</v>
      </c>
      <c r="O41651" t="s">
        <v>95029</v>
      </c>
      <c r="P41651" t="s">
        <v>72387</v>
      </c>
      <c r="Q41651" t="s">
        <v>95030</v>
      </c>
      <c r="R41651" t="s">
        <v>80881</v>
      </c>
    </row>
    <row r="41652" spans="1:18" x14ac:dyDescent="0.2">
      <c r="A41652" s="2">
        <v>41650</v>
      </c>
      <c r="B41652">
        <v>4436767</v>
      </c>
      <c r="C41652" t="s">
        <v>72384</v>
      </c>
      <c r="D41652">
        <v>1.6</v>
      </c>
      <c r="E41652" t="s">
        <v>72385</v>
      </c>
      <c r="F41652">
        <v>8758</v>
      </c>
      <c r="G41652" t="s">
        <v>28</v>
      </c>
      <c r="H41652" t="s">
        <v>72385</v>
      </c>
      <c r="I41652" t="s">
        <v>72386</v>
      </c>
      <c r="J41652" t="s">
        <v>72387</v>
      </c>
      <c r="K41652">
        <v>3.204119982655925</v>
      </c>
      <c r="L41652">
        <v>0.42329791094968172</v>
      </c>
      <c r="M41652" t="s">
        <v>72386</v>
      </c>
      <c r="N41652" t="s">
        <v>72386</v>
      </c>
      <c r="O41652" t="s">
        <v>95029</v>
      </c>
      <c r="P41652" t="s">
        <v>72387</v>
      </c>
      <c r="Q41652" t="s">
        <v>95030</v>
      </c>
      <c r="R41652" t="s">
        <v>74757</v>
      </c>
    </row>
    <row r="41653" spans="1:18" x14ac:dyDescent="0.2">
      <c r="A41653" s="2">
        <v>41651</v>
      </c>
      <c r="B41653">
        <v>4436767</v>
      </c>
      <c r="C41653" t="s">
        <v>72384</v>
      </c>
      <c r="D41653">
        <v>1.6</v>
      </c>
      <c r="E41653" t="s">
        <v>72385</v>
      </c>
      <c r="F41653">
        <v>8758</v>
      </c>
      <c r="G41653" t="s">
        <v>28</v>
      </c>
      <c r="H41653" t="s">
        <v>72385</v>
      </c>
      <c r="I41653" t="s">
        <v>72386</v>
      </c>
      <c r="J41653" t="s">
        <v>72387</v>
      </c>
      <c r="K41653">
        <v>3.204119982655925</v>
      </c>
      <c r="L41653">
        <v>0.42329791094968172</v>
      </c>
      <c r="M41653" t="s">
        <v>72386</v>
      </c>
      <c r="N41653" t="s">
        <v>72386</v>
      </c>
      <c r="O41653" t="s">
        <v>95029</v>
      </c>
      <c r="P41653" t="s">
        <v>72387</v>
      </c>
      <c r="Q41653" t="s">
        <v>95030</v>
      </c>
      <c r="R41653" t="s">
        <v>76362</v>
      </c>
    </row>
    <row r="41654" spans="1:18" x14ac:dyDescent="0.2">
      <c r="A41654" s="2">
        <v>41652</v>
      </c>
      <c r="B41654">
        <v>4436767</v>
      </c>
      <c r="C41654" t="s">
        <v>72384</v>
      </c>
      <c r="D41654">
        <v>1.6</v>
      </c>
      <c r="E41654" t="s">
        <v>72385</v>
      </c>
      <c r="F41654">
        <v>8758</v>
      </c>
      <c r="G41654" t="s">
        <v>28</v>
      </c>
      <c r="H41654" t="s">
        <v>72385</v>
      </c>
      <c r="I41654" t="s">
        <v>72386</v>
      </c>
      <c r="J41654" t="s">
        <v>72387</v>
      </c>
      <c r="K41654">
        <v>3.204119982655925</v>
      </c>
      <c r="L41654">
        <v>0.42329791094968172</v>
      </c>
      <c r="M41654" t="s">
        <v>72386</v>
      </c>
      <c r="N41654" t="s">
        <v>72386</v>
      </c>
      <c r="O41654" t="s">
        <v>95029</v>
      </c>
      <c r="P41654" t="s">
        <v>72387</v>
      </c>
      <c r="Q41654" t="s">
        <v>95030</v>
      </c>
      <c r="R41654" t="s">
        <v>87140</v>
      </c>
    </row>
    <row r="41655" spans="1:18" x14ac:dyDescent="0.2">
      <c r="A41655" s="2">
        <v>41653</v>
      </c>
      <c r="B41655">
        <v>4436767</v>
      </c>
      <c r="C41655" t="s">
        <v>72384</v>
      </c>
      <c r="D41655">
        <v>1.6</v>
      </c>
      <c r="E41655" t="s">
        <v>72385</v>
      </c>
      <c r="F41655">
        <v>8758</v>
      </c>
      <c r="G41655" t="s">
        <v>28</v>
      </c>
      <c r="H41655" t="s">
        <v>72385</v>
      </c>
      <c r="I41655" t="s">
        <v>72386</v>
      </c>
      <c r="J41655" t="s">
        <v>72387</v>
      </c>
      <c r="K41655">
        <v>3.204119982655925</v>
      </c>
      <c r="L41655">
        <v>0.42329791094968172</v>
      </c>
      <c r="M41655" t="s">
        <v>72386</v>
      </c>
      <c r="N41655" t="s">
        <v>72386</v>
      </c>
      <c r="O41655" t="s">
        <v>95029</v>
      </c>
      <c r="P41655" t="s">
        <v>72387</v>
      </c>
      <c r="Q41655" t="s">
        <v>95030</v>
      </c>
      <c r="R41655" t="s">
        <v>76007</v>
      </c>
    </row>
    <row r="41656" spans="1:18" x14ac:dyDescent="0.2">
      <c r="A41656" s="2">
        <v>41654</v>
      </c>
      <c r="B41656">
        <v>4436767</v>
      </c>
      <c r="C41656" t="s">
        <v>72384</v>
      </c>
      <c r="D41656">
        <v>1.6</v>
      </c>
      <c r="E41656" t="s">
        <v>72385</v>
      </c>
      <c r="F41656">
        <v>8758</v>
      </c>
      <c r="G41656" t="s">
        <v>28</v>
      </c>
      <c r="H41656" t="s">
        <v>72385</v>
      </c>
      <c r="I41656" t="s">
        <v>72386</v>
      </c>
      <c r="J41656" t="s">
        <v>72387</v>
      </c>
      <c r="K41656">
        <v>3.204119982655925</v>
      </c>
      <c r="L41656">
        <v>0.42329791094968172</v>
      </c>
      <c r="M41656" t="s">
        <v>72386</v>
      </c>
      <c r="N41656" t="s">
        <v>72386</v>
      </c>
      <c r="O41656" t="s">
        <v>95029</v>
      </c>
      <c r="P41656" t="s">
        <v>72387</v>
      </c>
      <c r="Q41656" t="s">
        <v>95030</v>
      </c>
      <c r="R41656" t="s">
        <v>75877</v>
      </c>
    </row>
    <row r="41657" spans="1:18" x14ac:dyDescent="0.2">
      <c r="A41657" s="2">
        <v>41655</v>
      </c>
      <c r="B41657">
        <v>4441374</v>
      </c>
      <c r="C41657" t="s">
        <v>72388</v>
      </c>
      <c r="D41657">
        <v>1.6</v>
      </c>
      <c r="E41657" t="s">
        <v>72389</v>
      </c>
      <c r="F41657">
        <v>8761</v>
      </c>
      <c r="G41657" t="s">
        <v>28886</v>
      </c>
      <c r="H41657" t="s">
        <v>72389</v>
      </c>
      <c r="I41657" t="s">
        <v>72390</v>
      </c>
      <c r="J41657" t="s">
        <v>72391</v>
      </c>
      <c r="K41657">
        <v>3.204119982655925</v>
      </c>
      <c r="L41657">
        <v>0.42329791094968172</v>
      </c>
      <c r="M41657" t="s">
        <v>72390</v>
      </c>
      <c r="N41657" t="s">
        <v>72390</v>
      </c>
      <c r="O41657" t="s">
        <v>95031</v>
      </c>
      <c r="P41657" t="s">
        <v>95032</v>
      </c>
      <c r="Q41657" t="s">
        <v>95033</v>
      </c>
      <c r="R41657" t="s">
        <v>95034</v>
      </c>
    </row>
    <row r="41658" spans="1:18" x14ac:dyDescent="0.2">
      <c r="A41658" s="2">
        <v>41656</v>
      </c>
      <c r="B41658">
        <v>4441374</v>
      </c>
      <c r="C41658" t="s">
        <v>72388</v>
      </c>
      <c r="D41658">
        <v>1.6</v>
      </c>
      <c r="E41658" t="s">
        <v>72389</v>
      </c>
      <c r="F41658">
        <v>8761</v>
      </c>
      <c r="G41658" t="s">
        <v>28886</v>
      </c>
      <c r="H41658" t="s">
        <v>72389</v>
      </c>
      <c r="I41658" t="s">
        <v>72390</v>
      </c>
      <c r="J41658" t="s">
        <v>72391</v>
      </c>
      <c r="K41658">
        <v>3.204119982655925</v>
      </c>
      <c r="L41658">
        <v>0.42329791094968172</v>
      </c>
      <c r="M41658" t="s">
        <v>72390</v>
      </c>
      <c r="N41658" t="s">
        <v>72390</v>
      </c>
      <c r="O41658" t="s">
        <v>95031</v>
      </c>
      <c r="P41658" t="s">
        <v>95032</v>
      </c>
      <c r="Q41658" t="s">
        <v>95033</v>
      </c>
      <c r="R41658" t="s">
        <v>85036</v>
      </c>
    </row>
    <row r="41659" spans="1:18" x14ac:dyDescent="0.2">
      <c r="A41659" s="2">
        <v>41657</v>
      </c>
      <c r="B41659">
        <v>4441374</v>
      </c>
      <c r="C41659" t="s">
        <v>72388</v>
      </c>
      <c r="D41659">
        <v>1.6</v>
      </c>
      <c r="E41659" t="s">
        <v>72389</v>
      </c>
      <c r="F41659">
        <v>8761</v>
      </c>
      <c r="G41659" t="s">
        <v>28886</v>
      </c>
      <c r="H41659" t="s">
        <v>72389</v>
      </c>
      <c r="I41659" t="s">
        <v>72390</v>
      </c>
      <c r="J41659" t="s">
        <v>72391</v>
      </c>
      <c r="K41659">
        <v>3.204119982655925</v>
      </c>
      <c r="L41659">
        <v>0.42329791094968172</v>
      </c>
      <c r="M41659" t="s">
        <v>72390</v>
      </c>
      <c r="N41659" t="s">
        <v>72390</v>
      </c>
      <c r="O41659" t="s">
        <v>95031</v>
      </c>
      <c r="P41659" t="s">
        <v>95032</v>
      </c>
      <c r="Q41659" t="s">
        <v>95033</v>
      </c>
      <c r="R41659" t="s">
        <v>79025</v>
      </c>
    </row>
    <row r="41660" spans="1:18" x14ac:dyDescent="0.2">
      <c r="A41660" s="2">
        <v>41658</v>
      </c>
      <c r="B41660">
        <v>4441374</v>
      </c>
      <c r="C41660" t="s">
        <v>72388</v>
      </c>
      <c r="D41660">
        <v>1.6</v>
      </c>
      <c r="E41660" t="s">
        <v>72389</v>
      </c>
      <c r="F41660">
        <v>8761</v>
      </c>
      <c r="G41660" t="s">
        <v>28886</v>
      </c>
      <c r="H41660" t="s">
        <v>72389</v>
      </c>
      <c r="I41660" t="s">
        <v>72390</v>
      </c>
      <c r="J41660" t="s">
        <v>72391</v>
      </c>
      <c r="K41660">
        <v>3.204119982655925</v>
      </c>
      <c r="L41660">
        <v>0.42329791094968172</v>
      </c>
      <c r="M41660" t="s">
        <v>72390</v>
      </c>
      <c r="N41660" t="s">
        <v>72390</v>
      </c>
      <c r="O41660" t="s">
        <v>95031</v>
      </c>
      <c r="P41660" t="s">
        <v>95032</v>
      </c>
      <c r="Q41660" t="s">
        <v>95033</v>
      </c>
      <c r="R41660" t="s">
        <v>82552</v>
      </c>
    </row>
    <row r="41661" spans="1:18" x14ac:dyDescent="0.2">
      <c r="A41661" s="2">
        <v>41659</v>
      </c>
      <c r="B41661">
        <v>4441374</v>
      </c>
      <c r="C41661" t="s">
        <v>72388</v>
      </c>
      <c r="D41661">
        <v>1.6</v>
      </c>
      <c r="E41661" t="s">
        <v>72389</v>
      </c>
      <c r="F41661">
        <v>8761</v>
      </c>
      <c r="G41661" t="s">
        <v>28886</v>
      </c>
      <c r="H41661" t="s">
        <v>72389</v>
      </c>
      <c r="I41661" t="s">
        <v>72390</v>
      </c>
      <c r="J41661" t="s">
        <v>72391</v>
      </c>
      <c r="K41661">
        <v>3.204119982655925</v>
      </c>
      <c r="L41661">
        <v>0.42329791094968172</v>
      </c>
      <c r="M41661" t="s">
        <v>72390</v>
      </c>
      <c r="N41661" t="s">
        <v>72390</v>
      </c>
      <c r="O41661" t="s">
        <v>95031</v>
      </c>
      <c r="P41661" t="s">
        <v>95032</v>
      </c>
      <c r="Q41661" t="s">
        <v>95033</v>
      </c>
      <c r="R41661" t="s">
        <v>78200</v>
      </c>
    </row>
    <row r="41662" spans="1:18" x14ac:dyDescent="0.2">
      <c r="A41662" s="2">
        <v>41660</v>
      </c>
      <c r="B41662">
        <v>4441374</v>
      </c>
      <c r="C41662" t="s">
        <v>72388</v>
      </c>
      <c r="D41662">
        <v>1.6</v>
      </c>
      <c r="E41662" t="s">
        <v>72389</v>
      </c>
      <c r="F41662">
        <v>8761</v>
      </c>
      <c r="G41662" t="s">
        <v>28886</v>
      </c>
      <c r="H41662" t="s">
        <v>72389</v>
      </c>
      <c r="I41662" t="s">
        <v>72390</v>
      </c>
      <c r="J41662" t="s">
        <v>72391</v>
      </c>
      <c r="K41662">
        <v>3.204119982655925</v>
      </c>
      <c r="L41662">
        <v>0.42329791094968172</v>
      </c>
      <c r="M41662" t="s">
        <v>72390</v>
      </c>
      <c r="N41662" t="s">
        <v>72390</v>
      </c>
      <c r="O41662" t="s">
        <v>95031</v>
      </c>
      <c r="P41662" t="s">
        <v>95032</v>
      </c>
      <c r="Q41662" t="s">
        <v>95033</v>
      </c>
      <c r="R41662" t="s">
        <v>75664</v>
      </c>
    </row>
    <row r="41663" spans="1:18" x14ac:dyDescent="0.2">
      <c r="A41663" s="2">
        <v>41661</v>
      </c>
      <c r="B41663">
        <v>4441374</v>
      </c>
      <c r="C41663" t="s">
        <v>72388</v>
      </c>
      <c r="D41663">
        <v>1.6</v>
      </c>
      <c r="E41663" t="s">
        <v>72389</v>
      </c>
      <c r="F41663">
        <v>8761</v>
      </c>
      <c r="G41663" t="s">
        <v>28886</v>
      </c>
      <c r="H41663" t="s">
        <v>72389</v>
      </c>
      <c r="I41663" t="s">
        <v>72390</v>
      </c>
      <c r="J41663" t="s">
        <v>72391</v>
      </c>
      <c r="K41663">
        <v>3.204119982655925</v>
      </c>
      <c r="L41663">
        <v>0.42329791094968172</v>
      </c>
      <c r="M41663" t="s">
        <v>72390</v>
      </c>
      <c r="N41663" t="s">
        <v>72390</v>
      </c>
      <c r="O41663" t="s">
        <v>95031</v>
      </c>
      <c r="P41663" t="s">
        <v>95032</v>
      </c>
      <c r="Q41663" t="s">
        <v>95033</v>
      </c>
      <c r="R41663" t="s">
        <v>95035</v>
      </c>
    </row>
    <row r="41664" spans="1:18" x14ac:dyDescent="0.2">
      <c r="A41664" s="2">
        <v>41662</v>
      </c>
      <c r="B41664">
        <v>4434787</v>
      </c>
      <c r="C41664" t="s">
        <v>72396</v>
      </c>
      <c r="D41664">
        <v>1.59</v>
      </c>
      <c r="E41664" t="s">
        <v>72397</v>
      </c>
      <c r="F41664">
        <v>8769</v>
      </c>
      <c r="G41664" t="s">
        <v>52238</v>
      </c>
      <c r="H41664" t="s">
        <v>72397</v>
      </c>
      <c r="I41664" t="s">
        <v>72398</v>
      </c>
      <c r="J41664" t="s">
        <v>72399</v>
      </c>
      <c r="K41664">
        <v>3.2013971243204509</v>
      </c>
      <c r="L41664">
        <v>0.42293819275827288</v>
      </c>
      <c r="M41664" t="s">
        <v>72398</v>
      </c>
      <c r="N41664" t="s">
        <v>72398</v>
      </c>
      <c r="O41664" t="s">
        <v>95036</v>
      </c>
      <c r="P41664" t="s">
        <v>95037</v>
      </c>
      <c r="Q41664" t="s">
        <v>95038</v>
      </c>
      <c r="R41664" t="s">
        <v>77431</v>
      </c>
    </row>
    <row r="41665" spans="1:18" x14ac:dyDescent="0.2">
      <c r="A41665" s="2">
        <v>41663</v>
      </c>
      <c r="B41665">
        <v>4434787</v>
      </c>
      <c r="C41665" t="s">
        <v>72396</v>
      </c>
      <c r="D41665">
        <v>1.59</v>
      </c>
      <c r="E41665" t="s">
        <v>72397</v>
      </c>
      <c r="F41665">
        <v>8769</v>
      </c>
      <c r="G41665" t="s">
        <v>52238</v>
      </c>
      <c r="H41665" t="s">
        <v>72397</v>
      </c>
      <c r="I41665" t="s">
        <v>72398</v>
      </c>
      <c r="J41665" t="s">
        <v>72399</v>
      </c>
      <c r="K41665">
        <v>3.2013971243204509</v>
      </c>
      <c r="L41665">
        <v>0.42293819275827288</v>
      </c>
      <c r="M41665" t="s">
        <v>72398</v>
      </c>
      <c r="N41665" t="s">
        <v>72398</v>
      </c>
      <c r="O41665" t="s">
        <v>95036</v>
      </c>
      <c r="P41665" t="s">
        <v>95037</v>
      </c>
      <c r="Q41665" t="s">
        <v>95038</v>
      </c>
      <c r="R41665" t="s">
        <v>80944</v>
      </c>
    </row>
    <row r="41666" spans="1:18" x14ac:dyDescent="0.2">
      <c r="A41666" s="2">
        <v>41664</v>
      </c>
      <c r="B41666">
        <v>4434787</v>
      </c>
      <c r="C41666" t="s">
        <v>72396</v>
      </c>
      <c r="D41666">
        <v>1.59</v>
      </c>
      <c r="E41666" t="s">
        <v>72397</v>
      </c>
      <c r="F41666">
        <v>8769</v>
      </c>
      <c r="G41666" t="s">
        <v>52238</v>
      </c>
      <c r="H41666" t="s">
        <v>72397</v>
      </c>
      <c r="I41666" t="s">
        <v>72398</v>
      </c>
      <c r="J41666" t="s">
        <v>72399</v>
      </c>
      <c r="K41666">
        <v>3.2013971243204509</v>
      </c>
      <c r="L41666">
        <v>0.42293819275827288</v>
      </c>
      <c r="M41666" t="s">
        <v>72398</v>
      </c>
      <c r="N41666" t="s">
        <v>72398</v>
      </c>
      <c r="O41666" t="s">
        <v>95036</v>
      </c>
      <c r="P41666" t="s">
        <v>95037</v>
      </c>
      <c r="Q41666" t="s">
        <v>95038</v>
      </c>
      <c r="R41666" t="s">
        <v>74960</v>
      </c>
    </row>
    <row r="41667" spans="1:18" x14ac:dyDescent="0.2">
      <c r="A41667" s="2">
        <v>41665</v>
      </c>
      <c r="B41667">
        <v>4447945</v>
      </c>
      <c r="C41667" t="s">
        <v>72400</v>
      </c>
      <c r="D41667">
        <v>1.59</v>
      </c>
      <c r="E41667" t="s">
        <v>72401</v>
      </c>
      <c r="F41667">
        <v>8771</v>
      </c>
      <c r="G41667" t="s">
        <v>28</v>
      </c>
      <c r="H41667" t="s">
        <v>72401</v>
      </c>
      <c r="I41667" t="s">
        <v>72402</v>
      </c>
      <c r="J41667" t="s">
        <v>72403</v>
      </c>
      <c r="K41667">
        <v>3.2013971243204509</v>
      </c>
      <c r="L41667">
        <v>0.42293819275827288</v>
      </c>
      <c r="M41667" t="s">
        <v>72402</v>
      </c>
      <c r="N41667" t="s">
        <v>72402</v>
      </c>
      <c r="O41667" t="s">
        <v>95039</v>
      </c>
      <c r="P41667" t="s">
        <v>95040</v>
      </c>
      <c r="Q41667" t="s">
        <v>95041</v>
      </c>
      <c r="R41667" t="s">
        <v>76039</v>
      </c>
    </row>
    <row r="41668" spans="1:18" x14ac:dyDescent="0.2">
      <c r="A41668" s="2">
        <v>41666</v>
      </c>
      <c r="B41668">
        <v>4447945</v>
      </c>
      <c r="C41668" t="s">
        <v>72400</v>
      </c>
      <c r="D41668">
        <v>1.59</v>
      </c>
      <c r="E41668" t="s">
        <v>72401</v>
      </c>
      <c r="F41668">
        <v>8771</v>
      </c>
      <c r="G41668" t="s">
        <v>28</v>
      </c>
      <c r="H41668" t="s">
        <v>72401</v>
      </c>
      <c r="I41668" t="s">
        <v>72402</v>
      </c>
      <c r="J41668" t="s">
        <v>72403</v>
      </c>
      <c r="K41668">
        <v>3.2013971243204509</v>
      </c>
      <c r="L41668">
        <v>0.42293819275827288</v>
      </c>
      <c r="M41668" t="s">
        <v>72402</v>
      </c>
      <c r="N41668" t="s">
        <v>72402</v>
      </c>
      <c r="O41668" t="s">
        <v>95039</v>
      </c>
      <c r="P41668" t="s">
        <v>95040</v>
      </c>
      <c r="Q41668" t="s">
        <v>95041</v>
      </c>
      <c r="R41668" t="s">
        <v>84079</v>
      </c>
    </row>
    <row r="41669" spans="1:18" x14ac:dyDescent="0.2">
      <c r="A41669" s="2">
        <v>41667</v>
      </c>
      <c r="B41669">
        <v>4447945</v>
      </c>
      <c r="C41669" t="s">
        <v>72400</v>
      </c>
      <c r="D41669">
        <v>1.59</v>
      </c>
      <c r="E41669" t="s">
        <v>72401</v>
      </c>
      <c r="F41669">
        <v>8771</v>
      </c>
      <c r="G41669" t="s">
        <v>28</v>
      </c>
      <c r="H41669" t="s">
        <v>72401</v>
      </c>
      <c r="I41669" t="s">
        <v>72402</v>
      </c>
      <c r="J41669" t="s">
        <v>72403</v>
      </c>
      <c r="K41669">
        <v>3.2013971243204509</v>
      </c>
      <c r="L41669">
        <v>0.42293819275827288</v>
      </c>
      <c r="M41669" t="s">
        <v>72402</v>
      </c>
      <c r="N41669" t="s">
        <v>72402</v>
      </c>
      <c r="O41669" t="s">
        <v>95039</v>
      </c>
      <c r="P41669" t="s">
        <v>95040</v>
      </c>
      <c r="Q41669" t="s">
        <v>95041</v>
      </c>
      <c r="R41669" t="s">
        <v>84080</v>
      </c>
    </row>
    <row r="41670" spans="1:18" x14ac:dyDescent="0.2">
      <c r="A41670" s="2">
        <v>41668</v>
      </c>
      <c r="B41670">
        <v>4447945</v>
      </c>
      <c r="C41670" t="s">
        <v>72400</v>
      </c>
      <c r="D41670">
        <v>1.59</v>
      </c>
      <c r="E41670" t="s">
        <v>72401</v>
      </c>
      <c r="F41670">
        <v>8771</v>
      </c>
      <c r="G41670" t="s">
        <v>28</v>
      </c>
      <c r="H41670" t="s">
        <v>72401</v>
      </c>
      <c r="I41670" t="s">
        <v>72402</v>
      </c>
      <c r="J41670" t="s">
        <v>72403</v>
      </c>
      <c r="K41670">
        <v>3.2013971243204509</v>
      </c>
      <c r="L41670">
        <v>0.42293819275827288</v>
      </c>
      <c r="M41670" t="s">
        <v>72402</v>
      </c>
      <c r="N41670" t="s">
        <v>72402</v>
      </c>
      <c r="O41670" t="s">
        <v>95039</v>
      </c>
      <c r="P41670" t="s">
        <v>95040</v>
      </c>
      <c r="Q41670" t="s">
        <v>95041</v>
      </c>
      <c r="R41670" t="s">
        <v>84081</v>
      </c>
    </row>
    <row r="41671" spans="1:18" x14ac:dyDescent="0.2">
      <c r="A41671" s="2">
        <v>41669</v>
      </c>
      <c r="B41671">
        <v>4447945</v>
      </c>
      <c r="C41671" t="s">
        <v>72400</v>
      </c>
      <c r="D41671">
        <v>1.59</v>
      </c>
      <c r="E41671" t="s">
        <v>72401</v>
      </c>
      <c r="F41671">
        <v>8771</v>
      </c>
      <c r="G41671" t="s">
        <v>28</v>
      </c>
      <c r="H41671" t="s">
        <v>72401</v>
      </c>
      <c r="I41671" t="s">
        <v>72402</v>
      </c>
      <c r="J41671" t="s">
        <v>72403</v>
      </c>
      <c r="K41671">
        <v>3.2013971243204509</v>
      </c>
      <c r="L41671">
        <v>0.42293819275827288</v>
      </c>
      <c r="M41671" t="s">
        <v>72402</v>
      </c>
      <c r="N41671" t="s">
        <v>72402</v>
      </c>
      <c r="O41671" t="s">
        <v>95039</v>
      </c>
      <c r="P41671" t="s">
        <v>95040</v>
      </c>
      <c r="Q41671" t="s">
        <v>95041</v>
      </c>
      <c r="R41671" t="s">
        <v>74746</v>
      </c>
    </row>
    <row r="41672" spans="1:18" x14ac:dyDescent="0.2">
      <c r="A41672" s="2">
        <v>41670</v>
      </c>
      <c r="B41672">
        <v>4447945</v>
      </c>
      <c r="C41672" t="s">
        <v>72400</v>
      </c>
      <c r="D41672">
        <v>1.59</v>
      </c>
      <c r="E41672" t="s">
        <v>72401</v>
      </c>
      <c r="F41672">
        <v>8771</v>
      </c>
      <c r="G41672" t="s">
        <v>28</v>
      </c>
      <c r="H41672" t="s">
        <v>72401</v>
      </c>
      <c r="I41672" t="s">
        <v>72402</v>
      </c>
      <c r="J41672" t="s">
        <v>72403</v>
      </c>
      <c r="K41672">
        <v>3.2013971243204509</v>
      </c>
      <c r="L41672">
        <v>0.42293819275827288</v>
      </c>
      <c r="M41672" t="s">
        <v>72402</v>
      </c>
      <c r="N41672" t="s">
        <v>72402</v>
      </c>
      <c r="O41672" t="s">
        <v>95039</v>
      </c>
      <c r="P41672" t="s">
        <v>95040</v>
      </c>
      <c r="Q41672" t="s">
        <v>95041</v>
      </c>
      <c r="R41672" t="s">
        <v>80054</v>
      </c>
    </row>
    <row r="41673" spans="1:18" x14ac:dyDescent="0.2">
      <c r="A41673" s="2">
        <v>41671</v>
      </c>
      <c r="B41673">
        <v>4447945</v>
      </c>
      <c r="C41673" t="s">
        <v>72400</v>
      </c>
      <c r="D41673">
        <v>1.59</v>
      </c>
      <c r="E41673" t="s">
        <v>72401</v>
      </c>
      <c r="F41673">
        <v>8771</v>
      </c>
      <c r="G41673" t="s">
        <v>28</v>
      </c>
      <c r="H41673" t="s">
        <v>72401</v>
      </c>
      <c r="I41673" t="s">
        <v>72402</v>
      </c>
      <c r="J41673" t="s">
        <v>72403</v>
      </c>
      <c r="K41673">
        <v>3.2013971243204509</v>
      </c>
      <c r="L41673">
        <v>0.42293819275827288</v>
      </c>
      <c r="M41673" t="s">
        <v>72402</v>
      </c>
      <c r="N41673" t="s">
        <v>72402</v>
      </c>
      <c r="O41673" t="s">
        <v>95039</v>
      </c>
      <c r="P41673" t="s">
        <v>95040</v>
      </c>
      <c r="Q41673" t="s">
        <v>95041</v>
      </c>
      <c r="R41673" t="s">
        <v>74871</v>
      </c>
    </row>
    <row r="41674" spans="1:18" x14ac:dyDescent="0.2">
      <c r="A41674" s="2">
        <v>41672</v>
      </c>
      <c r="B41674">
        <v>4447945</v>
      </c>
      <c r="C41674" t="s">
        <v>72400</v>
      </c>
      <c r="D41674">
        <v>1.59</v>
      </c>
      <c r="E41674" t="s">
        <v>72401</v>
      </c>
      <c r="F41674">
        <v>8771</v>
      </c>
      <c r="G41674" t="s">
        <v>28</v>
      </c>
      <c r="H41674" t="s">
        <v>72401</v>
      </c>
      <c r="I41674" t="s">
        <v>72402</v>
      </c>
      <c r="J41674" t="s">
        <v>72403</v>
      </c>
      <c r="K41674">
        <v>3.2013971243204509</v>
      </c>
      <c r="L41674">
        <v>0.42293819275827288</v>
      </c>
      <c r="M41674" t="s">
        <v>72402</v>
      </c>
      <c r="N41674" t="s">
        <v>72402</v>
      </c>
      <c r="O41674" t="s">
        <v>95039</v>
      </c>
      <c r="P41674" t="s">
        <v>95040</v>
      </c>
      <c r="Q41674" t="s">
        <v>95041</v>
      </c>
      <c r="R41674" t="s">
        <v>86143</v>
      </c>
    </row>
    <row r="41675" spans="1:18" x14ac:dyDescent="0.2">
      <c r="A41675" s="2">
        <v>41673</v>
      </c>
      <c r="B41675">
        <v>4439341</v>
      </c>
      <c r="C41675" t="s">
        <v>72404</v>
      </c>
      <c r="D41675">
        <v>1.59</v>
      </c>
      <c r="E41675" t="s">
        <v>72405</v>
      </c>
      <c r="F41675">
        <v>8781</v>
      </c>
      <c r="G41675" t="s">
        <v>28</v>
      </c>
      <c r="H41675" t="s">
        <v>72405</v>
      </c>
      <c r="I41675" t="s">
        <v>72406</v>
      </c>
      <c r="J41675" t="s">
        <v>72407</v>
      </c>
      <c r="K41675">
        <v>3.2013971243204509</v>
      </c>
      <c r="L41675">
        <v>0.42293819275827288</v>
      </c>
      <c r="M41675" t="s">
        <v>72406</v>
      </c>
      <c r="N41675" t="s">
        <v>72406</v>
      </c>
      <c r="O41675" t="s">
        <v>95042</v>
      </c>
      <c r="P41675" t="s">
        <v>72407</v>
      </c>
      <c r="Q41675" t="s">
        <v>74765</v>
      </c>
      <c r="R41675" t="s">
        <v>74765</v>
      </c>
    </row>
    <row r="41676" spans="1:18" x14ac:dyDescent="0.2">
      <c r="A41676" s="2">
        <v>41674</v>
      </c>
      <c r="B41676">
        <v>4448333</v>
      </c>
      <c r="C41676" t="s">
        <v>72408</v>
      </c>
      <c r="D41676">
        <v>1.58</v>
      </c>
      <c r="E41676" t="s">
        <v>72409</v>
      </c>
      <c r="F41676">
        <v>8785</v>
      </c>
      <c r="G41676" t="s">
        <v>28</v>
      </c>
      <c r="H41676" t="s">
        <v>72409</v>
      </c>
      <c r="I41676" t="s">
        <v>72410</v>
      </c>
      <c r="J41676" t="s">
        <v>72411</v>
      </c>
      <c r="K41676">
        <v>3.1986570869544231</v>
      </c>
      <c r="L41676">
        <v>0.42257620503645149</v>
      </c>
      <c r="M41676" t="s">
        <v>72410</v>
      </c>
      <c r="N41676" t="s">
        <v>72410</v>
      </c>
      <c r="O41676" t="s">
        <v>95043</v>
      </c>
      <c r="P41676" t="s">
        <v>95044</v>
      </c>
      <c r="Q41676" t="s">
        <v>95045</v>
      </c>
      <c r="R41676" t="s">
        <v>88046</v>
      </c>
    </row>
    <row r="41677" spans="1:18" x14ac:dyDescent="0.2">
      <c r="A41677" s="2">
        <v>41675</v>
      </c>
      <c r="B41677">
        <v>4448333</v>
      </c>
      <c r="C41677" t="s">
        <v>72408</v>
      </c>
      <c r="D41677">
        <v>1.58</v>
      </c>
      <c r="E41677" t="s">
        <v>72409</v>
      </c>
      <c r="F41677">
        <v>8785</v>
      </c>
      <c r="G41677" t="s">
        <v>28</v>
      </c>
      <c r="H41677" t="s">
        <v>72409</v>
      </c>
      <c r="I41677" t="s">
        <v>72410</v>
      </c>
      <c r="J41677" t="s">
        <v>72411</v>
      </c>
      <c r="K41677">
        <v>3.1986570869544231</v>
      </c>
      <c r="L41677">
        <v>0.42257620503645149</v>
      </c>
      <c r="M41677" t="s">
        <v>72410</v>
      </c>
      <c r="N41677" t="s">
        <v>72410</v>
      </c>
      <c r="O41677" t="s">
        <v>95043</v>
      </c>
      <c r="P41677" t="s">
        <v>95044</v>
      </c>
      <c r="Q41677" t="s">
        <v>95045</v>
      </c>
      <c r="R41677" t="s">
        <v>75835</v>
      </c>
    </row>
    <row r="41678" spans="1:18" x14ac:dyDescent="0.2">
      <c r="A41678" s="2">
        <v>41676</v>
      </c>
      <c r="B41678">
        <v>4448333</v>
      </c>
      <c r="C41678" t="s">
        <v>72408</v>
      </c>
      <c r="D41678">
        <v>1.58</v>
      </c>
      <c r="E41678" t="s">
        <v>72409</v>
      </c>
      <c r="F41678">
        <v>8785</v>
      </c>
      <c r="G41678" t="s">
        <v>28</v>
      </c>
      <c r="H41678" t="s">
        <v>72409</v>
      </c>
      <c r="I41678" t="s">
        <v>72410</v>
      </c>
      <c r="J41678" t="s">
        <v>72411</v>
      </c>
      <c r="K41678">
        <v>3.1986570869544231</v>
      </c>
      <c r="L41678">
        <v>0.42257620503645149</v>
      </c>
      <c r="M41678" t="s">
        <v>72410</v>
      </c>
      <c r="N41678" t="s">
        <v>72410</v>
      </c>
      <c r="O41678" t="s">
        <v>95043</v>
      </c>
      <c r="P41678" t="s">
        <v>95044</v>
      </c>
      <c r="Q41678" t="s">
        <v>95045</v>
      </c>
      <c r="R41678" t="s">
        <v>83794</v>
      </c>
    </row>
    <row r="41679" spans="1:18" x14ac:dyDescent="0.2">
      <c r="A41679" s="2">
        <v>41677</v>
      </c>
      <c r="B41679">
        <v>4450107</v>
      </c>
      <c r="C41679" t="s">
        <v>72416</v>
      </c>
      <c r="D41679">
        <v>1.58</v>
      </c>
      <c r="E41679" t="s">
        <v>72417</v>
      </c>
      <c r="F41679">
        <v>8792</v>
      </c>
      <c r="G41679" t="s">
        <v>52238</v>
      </c>
      <c r="H41679" t="s">
        <v>72417</v>
      </c>
      <c r="I41679" t="s">
        <v>72418</v>
      </c>
      <c r="J41679" t="s">
        <v>72419</v>
      </c>
      <c r="K41679">
        <v>3.1986570869544231</v>
      </c>
      <c r="L41679">
        <v>0.42257620503645149</v>
      </c>
      <c r="M41679" t="s">
        <v>72418</v>
      </c>
      <c r="N41679" t="s">
        <v>72418</v>
      </c>
      <c r="O41679" t="s">
        <v>95046</v>
      </c>
      <c r="P41679" t="s">
        <v>72419</v>
      </c>
      <c r="Q41679" t="s">
        <v>95047</v>
      </c>
      <c r="R41679" t="s">
        <v>82676</v>
      </c>
    </row>
    <row r="41680" spans="1:18" x14ac:dyDescent="0.2">
      <c r="A41680" s="2">
        <v>41678</v>
      </c>
      <c r="B41680">
        <v>4450107</v>
      </c>
      <c r="C41680" t="s">
        <v>72416</v>
      </c>
      <c r="D41680">
        <v>1.58</v>
      </c>
      <c r="E41680" t="s">
        <v>72417</v>
      </c>
      <c r="F41680">
        <v>8792</v>
      </c>
      <c r="G41680" t="s">
        <v>52238</v>
      </c>
      <c r="H41680" t="s">
        <v>72417</v>
      </c>
      <c r="I41680" t="s">
        <v>72418</v>
      </c>
      <c r="J41680" t="s">
        <v>72419</v>
      </c>
      <c r="K41680">
        <v>3.1986570869544231</v>
      </c>
      <c r="L41680">
        <v>0.42257620503645149</v>
      </c>
      <c r="M41680" t="s">
        <v>72418</v>
      </c>
      <c r="N41680" t="s">
        <v>72418</v>
      </c>
      <c r="O41680" t="s">
        <v>95046</v>
      </c>
      <c r="P41680" t="s">
        <v>72419</v>
      </c>
      <c r="Q41680" t="s">
        <v>95047</v>
      </c>
      <c r="R41680" t="s">
        <v>82678</v>
      </c>
    </row>
    <row r="41681" spans="1:18" x14ac:dyDescent="0.2">
      <c r="A41681" s="2">
        <v>41679</v>
      </c>
      <c r="B41681">
        <v>4447629</v>
      </c>
      <c r="C41681" t="s">
        <v>72420</v>
      </c>
      <c r="D41681">
        <v>1.58</v>
      </c>
      <c r="E41681" t="s">
        <v>72421</v>
      </c>
      <c r="F41681">
        <v>8793</v>
      </c>
      <c r="G41681" t="s">
        <v>28</v>
      </c>
      <c r="H41681" t="s">
        <v>72421</v>
      </c>
      <c r="I41681" t="s">
        <v>72422</v>
      </c>
      <c r="J41681" t="s">
        <v>72423</v>
      </c>
      <c r="K41681">
        <v>3.1986570869544231</v>
      </c>
      <c r="L41681">
        <v>0.42257620503645149</v>
      </c>
      <c r="M41681" t="s">
        <v>72422</v>
      </c>
      <c r="N41681" t="s">
        <v>72422</v>
      </c>
      <c r="O41681" t="s">
        <v>95048</v>
      </c>
      <c r="P41681" t="s">
        <v>72423</v>
      </c>
      <c r="Q41681" t="s">
        <v>94239</v>
      </c>
      <c r="R41681" t="s">
        <v>77338</v>
      </c>
    </row>
    <row r="41682" spans="1:18" x14ac:dyDescent="0.2">
      <c r="A41682" s="2">
        <v>41680</v>
      </c>
      <c r="B41682">
        <v>4447629</v>
      </c>
      <c r="C41682" t="s">
        <v>72420</v>
      </c>
      <c r="D41682">
        <v>1.58</v>
      </c>
      <c r="E41682" t="s">
        <v>72421</v>
      </c>
      <c r="F41682">
        <v>8793</v>
      </c>
      <c r="G41682" t="s">
        <v>28</v>
      </c>
      <c r="H41682" t="s">
        <v>72421</v>
      </c>
      <c r="I41682" t="s">
        <v>72422</v>
      </c>
      <c r="J41682" t="s">
        <v>72423</v>
      </c>
      <c r="K41682">
        <v>3.1986570869544231</v>
      </c>
      <c r="L41682">
        <v>0.42257620503645149</v>
      </c>
      <c r="M41682" t="s">
        <v>72422</v>
      </c>
      <c r="N41682" t="s">
        <v>72422</v>
      </c>
      <c r="O41682" t="s">
        <v>95048</v>
      </c>
      <c r="P41682" t="s">
        <v>72423</v>
      </c>
      <c r="Q41682" t="s">
        <v>94239</v>
      </c>
      <c r="R41682" t="s">
        <v>77841</v>
      </c>
    </row>
    <row r="41683" spans="1:18" x14ac:dyDescent="0.2">
      <c r="A41683" s="2">
        <v>41681</v>
      </c>
      <c r="B41683">
        <v>4438383</v>
      </c>
      <c r="C41683" t="s">
        <v>72424</v>
      </c>
      <c r="D41683">
        <v>1.58</v>
      </c>
      <c r="E41683" t="s">
        <v>72425</v>
      </c>
      <c r="F41683">
        <v>8796</v>
      </c>
      <c r="G41683" t="s">
        <v>52238</v>
      </c>
      <c r="H41683" t="s">
        <v>72425</v>
      </c>
      <c r="I41683" t="s">
        <v>72426</v>
      </c>
      <c r="J41683" t="s">
        <v>72427</v>
      </c>
      <c r="K41683">
        <v>3.1986570869544231</v>
      </c>
      <c r="L41683">
        <v>0.42257620503645149</v>
      </c>
      <c r="M41683" t="s">
        <v>72426</v>
      </c>
      <c r="N41683" t="s">
        <v>72426</v>
      </c>
      <c r="O41683" t="s">
        <v>95049</v>
      </c>
      <c r="P41683" t="s">
        <v>95050</v>
      </c>
      <c r="Q41683" t="s">
        <v>95051</v>
      </c>
      <c r="R41683" t="s">
        <v>95052</v>
      </c>
    </row>
    <row r="41684" spans="1:18" x14ac:dyDescent="0.2">
      <c r="A41684" s="2">
        <v>41682</v>
      </c>
      <c r="B41684">
        <v>4438383</v>
      </c>
      <c r="C41684" t="s">
        <v>72424</v>
      </c>
      <c r="D41684">
        <v>1.58</v>
      </c>
      <c r="E41684" t="s">
        <v>72425</v>
      </c>
      <c r="F41684">
        <v>8796</v>
      </c>
      <c r="G41684" t="s">
        <v>52238</v>
      </c>
      <c r="H41684" t="s">
        <v>72425</v>
      </c>
      <c r="I41684" t="s">
        <v>72426</v>
      </c>
      <c r="J41684" t="s">
        <v>72427</v>
      </c>
      <c r="K41684">
        <v>3.1986570869544231</v>
      </c>
      <c r="L41684">
        <v>0.42257620503645149</v>
      </c>
      <c r="M41684" t="s">
        <v>72426</v>
      </c>
      <c r="N41684" t="s">
        <v>72426</v>
      </c>
      <c r="O41684" t="s">
        <v>95049</v>
      </c>
      <c r="P41684" t="s">
        <v>95050</v>
      </c>
      <c r="Q41684" t="s">
        <v>95051</v>
      </c>
      <c r="R41684" t="s">
        <v>90283</v>
      </c>
    </row>
    <row r="41685" spans="1:18" x14ac:dyDescent="0.2">
      <c r="A41685" s="2">
        <v>41683</v>
      </c>
      <c r="B41685">
        <v>4438383</v>
      </c>
      <c r="C41685" t="s">
        <v>72424</v>
      </c>
      <c r="D41685">
        <v>1.58</v>
      </c>
      <c r="E41685" t="s">
        <v>72425</v>
      </c>
      <c r="F41685">
        <v>8796</v>
      </c>
      <c r="G41685" t="s">
        <v>52238</v>
      </c>
      <c r="H41685" t="s">
        <v>72425</v>
      </c>
      <c r="I41685" t="s">
        <v>72426</v>
      </c>
      <c r="J41685" t="s">
        <v>72427</v>
      </c>
      <c r="K41685">
        <v>3.1986570869544231</v>
      </c>
      <c r="L41685">
        <v>0.42257620503645149</v>
      </c>
      <c r="M41685" t="s">
        <v>72426</v>
      </c>
      <c r="N41685" t="s">
        <v>72426</v>
      </c>
      <c r="O41685" t="s">
        <v>95049</v>
      </c>
      <c r="P41685" t="s">
        <v>95050</v>
      </c>
      <c r="Q41685" t="s">
        <v>95051</v>
      </c>
      <c r="R41685" t="s">
        <v>95053</v>
      </c>
    </row>
    <row r="41686" spans="1:18" x14ac:dyDescent="0.2">
      <c r="A41686" s="2">
        <v>41684</v>
      </c>
      <c r="B41686">
        <v>4438383</v>
      </c>
      <c r="C41686" t="s">
        <v>72424</v>
      </c>
      <c r="D41686">
        <v>1.58</v>
      </c>
      <c r="E41686" t="s">
        <v>72425</v>
      </c>
      <c r="F41686">
        <v>8796</v>
      </c>
      <c r="G41686" t="s">
        <v>52238</v>
      </c>
      <c r="H41686" t="s">
        <v>72425</v>
      </c>
      <c r="I41686" t="s">
        <v>72426</v>
      </c>
      <c r="J41686" t="s">
        <v>72427</v>
      </c>
      <c r="K41686">
        <v>3.1986570869544231</v>
      </c>
      <c r="L41686">
        <v>0.42257620503645149</v>
      </c>
      <c r="M41686" t="s">
        <v>72426</v>
      </c>
      <c r="N41686" t="s">
        <v>72426</v>
      </c>
      <c r="O41686" t="s">
        <v>95049</v>
      </c>
      <c r="P41686" t="s">
        <v>95050</v>
      </c>
      <c r="Q41686" t="s">
        <v>95051</v>
      </c>
      <c r="R41686" t="s">
        <v>75675</v>
      </c>
    </row>
    <row r="41687" spans="1:18" x14ac:dyDescent="0.2">
      <c r="A41687" s="2">
        <v>41685</v>
      </c>
      <c r="B41687">
        <v>4438383</v>
      </c>
      <c r="C41687" t="s">
        <v>72424</v>
      </c>
      <c r="D41687">
        <v>1.58</v>
      </c>
      <c r="E41687" t="s">
        <v>72425</v>
      </c>
      <c r="F41687">
        <v>8796</v>
      </c>
      <c r="G41687" t="s">
        <v>52238</v>
      </c>
      <c r="H41687" t="s">
        <v>72425</v>
      </c>
      <c r="I41687" t="s">
        <v>72426</v>
      </c>
      <c r="J41687" t="s">
        <v>72427</v>
      </c>
      <c r="K41687">
        <v>3.1986570869544231</v>
      </c>
      <c r="L41687">
        <v>0.42257620503645149</v>
      </c>
      <c r="M41687" t="s">
        <v>72426</v>
      </c>
      <c r="N41687" t="s">
        <v>72426</v>
      </c>
      <c r="O41687" t="s">
        <v>95049</v>
      </c>
      <c r="P41687" t="s">
        <v>95050</v>
      </c>
      <c r="Q41687" t="s">
        <v>95051</v>
      </c>
      <c r="R41687" t="s">
        <v>87542</v>
      </c>
    </row>
    <row r="41688" spans="1:18" x14ac:dyDescent="0.2">
      <c r="A41688" s="2">
        <v>41686</v>
      </c>
      <c r="B41688">
        <v>4438383</v>
      </c>
      <c r="C41688" t="s">
        <v>72424</v>
      </c>
      <c r="D41688">
        <v>1.58</v>
      </c>
      <c r="E41688" t="s">
        <v>72425</v>
      </c>
      <c r="F41688">
        <v>8796</v>
      </c>
      <c r="G41688" t="s">
        <v>52238</v>
      </c>
      <c r="H41688" t="s">
        <v>72425</v>
      </c>
      <c r="I41688" t="s">
        <v>72426</v>
      </c>
      <c r="J41688" t="s">
        <v>72427</v>
      </c>
      <c r="K41688">
        <v>3.1986570869544231</v>
      </c>
      <c r="L41688">
        <v>0.42257620503645149</v>
      </c>
      <c r="M41688" t="s">
        <v>72426</v>
      </c>
      <c r="N41688" t="s">
        <v>72426</v>
      </c>
      <c r="O41688" t="s">
        <v>95049</v>
      </c>
      <c r="P41688" t="s">
        <v>95050</v>
      </c>
      <c r="Q41688" t="s">
        <v>95051</v>
      </c>
      <c r="R41688" t="s">
        <v>75677</v>
      </c>
    </row>
    <row r="41689" spans="1:18" x14ac:dyDescent="0.2">
      <c r="A41689" s="2">
        <v>41687</v>
      </c>
      <c r="B41689">
        <v>4447867</v>
      </c>
      <c r="C41689" t="s">
        <v>72428</v>
      </c>
      <c r="D41689">
        <v>1.57</v>
      </c>
      <c r="E41689" t="s">
        <v>72429</v>
      </c>
      <c r="F41689">
        <v>8807</v>
      </c>
      <c r="G41689" t="s">
        <v>52238</v>
      </c>
      <c r="H41689" t="s">
        <v>72429</v>
      </c>
      <c r="I41689" t="s">
        <v>72430</v>
      </c>
      <c r="J41689" t="s">
        <v>72431</v>
      </c>
      <c r="K41689">
        <v>3.195899652409234</v>
      </c>
      <c r="L41689">
        <v>0.422211918964495</v>
      </c>
      <c r="M41689" t="s">
        <v>72430</v>
      </c>
      <c r="N41689" t="s">
        <v>72430</v>
      </c>
      <c r="O41689" t="s">
        <v>95054</v>
      </c>
      <c r="P41689" t="s">
        <v>95055</v>
      </c>
      <c r="Q41689" t="s">
        <v>95056</v>
      </c>
      <c r="R41689" t="s">
        <v>74789</v>
      </c>
    </row>
    <row r="41690" spans="1:18" x14ac:dyDescent="0.2">
      <c r="A41690" s="2">
        <v>41688</v>
      </c>
      <c r="B41690">
        <v>4447867</v>
      </c>
      <c r="C41690" t="s">
        <v>72428</v>
      </c>
      <c r="D41690">
        <v>1.57</v>
      </c>
      <c r="E41690" t="s">
        <v>72429</v>
      </c>
      <c r="F41690">
        <v>8807</v>
      </c>
      <c r="G41690" t="s">
        <v>52238</v>
      </c>
      <c r="H41690" t="s">
        <v>72429</v>
      </c>
      <c r="I41690" t="s">
        <v>72430</v>
      </c>
      <c r="J41690" t="s">
        <v>72431</v>
      </c>
      <c r="K41690">
        <v>3.195899652409234</v>
      </c>
      <c r="L41690">
        <v>0.422211918964495</v>
      </c>
      <c r="M41690" t="s">
        <v>72430</v>
      </c>
      <c r="N41690" t="s">
        <v>72430</v>
      </c>
      <c r="O41690" t="s">
        <v>95054</v>
      </c>
      <c r="P41690" t="s">
        <v>95055</v>
      </c>
      <c r="Q41690" t="s">
        <v>95056</v>
      </c>
      <c r="R41690" t="s">
        <v>79908</v>
      </c>
    </row>
    <row r="41691" spans="1:18" x14ac:dyDescent="0.2">
      <c r="A41691" s="2">
        <v>41689</v>
      </c>
      <c r="B41691">
        <v>4447867</v>
      </c>
      <c r="C41691" t="s">
        <v>72428</v>
      </c>
      <c r="D41691">
        <v>1.57</v>
      </c>
      <c r="E41691" t="s">
        <v>72429</v>
      </c>
      <c r="F41691">
        <v>8807</v>
      </c>
      <c r="G41691" t="s">
        <v>52238</v>
      </c>
      <c r="H41691" t="s">
        <v>72429</v>
      </c>
      <c r="I41691" t="s">
        <v>72430</v>
      </c>
      <c r="J41691" t="s">
        <v>72431</v>
      </c>
      <c r="K41691">
        <v>3.195899652409234</v>
      </c>
      <c r="L41691">
        <v>0.422211918964495</v>
      </c>
      <c r="M41691" t="s">
        <v>72430</v>
      </c>
      <c r="N41691" t="s">
        <v>72430</v>
      </c>
      <c r="O41691" t="s">
        <v>95054</v>
      </c>
      <c r="P41691" t="s">
        <v>95055</v>
      </c>
      <c r="Q41691" t="s">
        <v>95056</v>
      </c>
      <c r="R41691" t="s">
        <v>77974</v>
      </c>
    </row>
    <row r="41692" spans="1:18" x14ac:dyDescent="0.2">
      <c r="A41692" s="2">
        <v>41690</v>
      </c>
      <c r="B41692">
        <v>4447867</v>
      </c>
      <c r="C41692" t="s">
        <v>72428</v>
      </c>
      <c r="D41692">
        <v>1.57</v>
      </c>
      <c r="E41692" t="s">
        <v>72429</v>
      </c>
      <c r="F41692">
        <v>8807</v>
      </c>
      <c r="G41692" t="s">
        <v>52238</v>
      </c>
      <c r="H41692" t="s">
        <v>72429</v>
      </c>
      <c r="I41692" t="s">
        <v>72430</v>
      </c>
      <c r="J41692" t="s">
        <v>72431</v>
      </c>
      <c r="K41692">
        <v>3.195899652409234</v>
      </c>
      <c r="L41692">
        <v>0.422211918964495</v>
      </c>
      <c r="M41692" t="s">
        <v>72430</v>
      </c>
      <c r="N41692" t="s">
        <v>72430</v>
      </c>
      <c r="O41692" t="s">
        <v>95054</v>
      </c>
      <c r="P41692" t="s">
        <v>95055</v>
      </c>
      <c r="Q41692" t="s">
        <v>95056</v>
      </c>
      <c r="R41692" t="s">
        <v>86091</v>
      </c>
    </row>
    <row r="41693" spans="1:18" x14ac:dyDescent="0.2">
      <c r="A41693" s="2">
        <v>41691</v>
      </c>
      <c r="B41693">
        <v>4450407</v>
      </c>
      <c r="C41693" t="s">
        <v>72432</v>
      </c>
      <c r="D41693">
        <v>1.57</v>
      </c>
      <c r="E41693" t="s">
        <v>72433</v>
      </c>
      <c r="F41693">
        <v>8813</v>
      </c>
      <c r="G41693" t="s">
        <v>52238</v>
      </c>
      <c r="H41693" t="s">
        <v>72433</v>
      </c>
      <c r="I41693" t="s">
        <v>72434</v>
      </c>
      <c r="J41693" t="s">
        <v>72435</v>
      </c>
      <c r="K41693">
        <v>3.195899652409234</v>
      </c>
      <c r="L41693">
        <v>0.422211918964495</v>
      </c>
      <c r="M41693" t="s">
        <v>72434</v>
      </c>
      <c r="N41693" t="s">
        <v>72434</v>
      </c>
      <c r="O41693" t="s">
        <v>95057</v>
      </c>
      <c r="P41693" t="s">
        <v>95058</v>
      </c>
      <c r="Q41693" t="s">
        <v>74697</v>
      </c>
      <c r="R41693" t="s">
        <v>74697</v>
      </c>
    </row>
    <row r="41694" spans="1:18" x14ac:dyDescent="0.2">
      <c r="A41694" s="2">
        <v>41692</v>
      </c>
      <c r="B41694">
        <v>4435654</v>
      </c>
      <c r="C41694" t="s">
        <v>72436</v>
      </c>
      <c r="D41694">
        <v>1.57</v>
      </c>
      <c r="E41694" t="s">
        <v>72437</v>
      </c>
      <c r="F41694">
        <v>8816</v>
      </c>
      <c r="G41694" t="s">
        <v>52238</v>
      </c>
      <c r="H41694" t="s">
        <v>72437</v>
      </c>
      <c r="I41694" t="s">
        <v>72438</v>
      </c>
      <c r="J41694" t="s">
        <v>72439</v>
      </c>
      <c r="K41694">
        <v>3.195899652409234</v>
      </c>
      <c r="L41694">
        <v>0.422211918964495</v>
      </c>
      <c r="M41694" t="s">
        <v>72438</v>
      </c>
      <c r="N41694" t="s">
        <v>72438</v>
      </c>
      <c r="O41694" t="s">
        <v>95059</v>
      </c>
      <c r="P41694" t="s">
        <v>95060</v>
      </c>
      <c r="Q41694" t="s">
        <v>95061</v>
      </c>
      <c r="R41694" t="s">
        <v>77372</v>
      </c>
    </row>
    <row r="41695" spans="1:18" x14ac:dyDescent="0.2">
      <c r="A41695" s="2">
        <v>41693</v>
      </c>
      <c r="B41695">
        <v>4435654</v>
      </c>
      <c r="C41695" t="s">
        <v>72436</v>
      </c>
      <c r="D41695">
        <v>1.57</v>
      </c>
      <c r="E41695" t="s">
        <v>72437</v>
      </c>
      <c r="F41695">
        <v>8816</v>
      </c>
      <c r="G41695" t="s">
        <v>52238</v>
      </c>
      <c r="H41695" t="s">
        <v>72437</v>
      </c>
      <c r="I41695" t="s">
        <v>72438</v>
      </c>
      <c r="J41695" t="s">
        <v>72439</v>
      </c>
      <c r="K41695">
        <v>3.195899652409234</v>
      </c>
      <c r="L41695">
        <v>0.422211918964495</v>
      </c>
      <c r="M41695" t="s">
        <v>72438</v>
      </c>
      <c r="N41695" t="s">
        <v>72438</v>
      </c>
      <c r="O41695" t="s">
        <v>95059</v>
      </c>
      <c r="P41695" t="s">
        <v>95060</v>
      </c>
      <c r="Q41695" t="s">
        <v>95061</v>
      </c>
      <c r="R41695" t="s">
        <v>75160</v>
      </c>
    </row>
    <row r="41696" spans="1:18" x14ac:dyDescent="0.2">
      <c r="A41696" s="2">
        <v>41694</v>
      </c>
      <c r="B41696">
        <v>4435654</v>
      </c>
      <c r="C41696" t="s">
        <v>72436</v>
      </c>
      <c r="D41696">
        <v>1.57</v>
      </c>
      <c r="E41696" t="s">
        <v>72437</v>
      </c>
      <c r="F41696">
        <v>8816</v>
      </c>
      <c r="G41696" t="s">
        <v>52238</v>
      </c>
      <c r="H41696" t="s">
        <v>72437</v>
      </c>
      <c r="I41696" t="s">
        <v>72438</v>
      </c>
      <c r="J41696" t="s">
        <v>72439</v>
      </c>
      <c r="K41696">
        <v>3.195899652409234</v>
      </c>
      <c r="L41696">
        <v>0.422211918964495</v>
      </c>
      <c r="M41696" t="s">
        <v>72438</v>
      </c>
      <c r="N41696" t="s">
        <v>72438</v>
      </c>
      <c r="O41696" t="s">
        <v>95059</v>
      </c>
      <c r="P41696" t="s">
        <v>95060</v>
      </c>
      <c r="Q41696" t="s">
        <v>95061</v>
      </c>
      <c r="R41696" t="s">
        <v>82635</v>
      </c>
    </row>
    <row r="41697" spans="1:18" x14ac:dyDescent="0.2">
      <c r="A41697" s="2">
        <v>41695</v>
      </c>
      <c r="B41697">
        <v>4441592</v>
      </c>
      <c r="C41697" t="s">
        <v>72440</v>
      </c>
      <c r="D41697">
        <v>1.56</v>
      </c>
      <c r="E41697" t="s">
        <v>72441</v>
      </c>
      <c r="F41697">
        <v>8823</v>
      </c>
      <c r="G41697" t="s">
        <v>28</v>
      </c>
      <c r="H41697" t="s">
        <v>72441</v>
      </c>
      <c r="I41697" t="s">
        <v>72442</v>
      </c>
      <c r="J41697" t="s">
        <v>72443</v>
      </c>
      <c r="K41697">
        <v>3.1931245983544621</v>
      </c>
      <c r="L41697">
        <v>0.4218453051702189</v>
      </c>
      <c r="M41697" t="s">
        <v>72442</v>
      </c>
      <c r="N41697" t="s">
        <v>72442</v>
      </c>
      <c r="O41697" t="s">
        <v>95062</v>
      </c>
      <c r="P41697" t="s">
        <v>72443</v>
      </c>
      <c r="Q41697" t="s">
        <v>95063</v>
      </c>
      <c r="R41697" t="s">
        <v>79412</v>
      </c>
    </row>
    <row r="41698" spans="1:18" x14ac:dyDescent="0.2">
      <c r="A41698" s="2">
        <v>41696</v>
      </c>
      <c r="B41698">
        <v>4441592</v>
      </c>
      <c r="C41698" t="s">
        <v>72440</v>
      </c>
      <c r="D41698">
        <v>1.56</v>
      </c>
      <c r="E41698" t="s">
        <v>72441</v>
      </c>
      <c r="F41698">
        <v>8823</v>
      </c>
      <c r="G41698" t="s">
        <v>28</v>
      </c>
      <c r="H41698" t="s">
        <v>72441</v>
      </c>
      <c r="I41698" t="s">
        <v>72442</v>
      </c>
      <c r="J41698" t="s">
        <v>72443</v>
      </c>
      <c r="K41698">
        <v>3.1931245983544621</v>
      </c>
      <c r="L41698">
        <v>0.4218453051702189</v>
      </c>
      <c r="M41698" t="s">
        <v>72442</v>
      </c>
      <c r="N41698" t="s">
        <v>72442</v>
      </c>
      <c r="O41698" t="s">
        <v>95062</v>
      </c>
      <c r="P41698" t="s">
        <v>72443</v>
      </c>
      <c r="Q41698" t="s">
        <v>95063</v>
      </c>
      <c r="R41698" t="s">
        <v>75924</v>
      </c>
    </row>
    <row r="41699" spans="1:18" x14ac:dyDescent="0.2">
      <c r="A41699" s="2">
        <v>41697</v>
      </c>
      <c r="B41699">
        <v>4441592</v>
      </c>
      <c r="C41699" t="s">
        <v>72440</v>
      </c>
      <c r="D41699">
        <v>1.56</v>
      </c>
      <c r="E41699" t="s">
        <v>72441</v>
      </c>
      <c r="F41699">
        <v>8823</v>
      </c>
      <c r="G41699" t="s">
        <v>28</v>
      </c>
      <c r="H41699" t="s">
        <v>72441</v>
      </c>
      <c r="I41699" t="s">
        <v>72442</v>
      </c>
      <c r="J41699" t="s">
        <v>72443</v>
      </c>
      <c r="K41699">
        <v>3.1931245983544621</v>
      </c>
      <c r="L41699">
        <v>0.4218453051702189</v>
      </c>
      <c r="M41699" t="s">
        <v>72442</v>
      </c>
      <c r="N41699" t="s">
        <v>72442</v>
      </c>
      <c r="O41699" t="s">
        <v>95062</v>
      </c>
      <c r="P41699" t="s">
        <v>72443</v>
      </c>
      <c r="Q41699" t="s">
        <v>95063</v>
      </c>
      <c r="R41699" t="s">
        <v>84867</v>
      </c>
    </row>
    <row r="41700" spans="1:18" x14ac:dyDescent="0.2">
      <c r="A41700" s="2">
        <v>41698</v>
      </c>
      <c r="B41700">
        <v>4441592</v>
      </c>
      <c r="C41700" t="s">
        <v>72440</v>
      </c>
      <c r="D41700">
        <v>1.56</v>
      </c>
      <c r="E41700" t="s">
        <v>72441</v>
      </c>
      <c r="F41700">
        <v>8823</v>
      </c>
      <c r="G41700" t="s">
        <v>28</v>
      </c>
      <c r="H41700" t="s">
        <v>72441</v>
      </c>
      <c r="I41700" t="s">
        <v>72442</v>
      </c>
      <c r="J41700" t="s">
        <v>72443</v>
      </c>
      <c r="K41700">
        <v>3.1931245983544621</v>
      </c>
      <c r="L41700">
        <v>0.4218453051702189</v>
      </c>
      <c r="M41700" t="s">
        <v>72442</v>
      </c>
      <c r="N41700" t="s">
        <v>72442</v>
      </c>
      <c r="O41700" t="s">
        <v>95062</v>
      </c>
      <c r="P41700" t="s">
        <v>72443</v>
      </c>
      <c r="Q41700" t="s">
        <v>95063</v>
      </c>
      <c r="R41700" t="s">
        <v>95064</v>
      </c>
    </row>
    <row r="41701" spans="1:18" x14ac:dyDescent="0.2">
      <c r="A41701" s="2">
        <v>41699</v>
      </c>
      <c r="B41701">
        <v>4441592</v>
      </c>
      <c r="C41701" t="s">
        <v>72440</v>
      </c>
      <c r="D41701">
        <v>1.56</v>
      </c>
      <c r="E41701" t="s">
        <v>72441</v>
      </c>
      <c r="F41701">
        <v>8823</v>
      </c>
      <c r="G41701" t="s">
        <v>28</v>
      </c>
      <c r="H41701" t="s">
        <v>72441</v>
      </c>
      <c r="I41701" t="s">
        <v>72442</v>
      </c>
      <c r="J41701" t="s">
        <v>72443</v>
      </c>
      <c r="K41701">
        <v>3.1931245983544621</v>
      </c>
      <c r="L41701">
        <v>0.4218453051702189</v>
      </c>
      <c r="M41701" t="s">
        <v>72442</v>
      </c>
      <c r="N41701" t="s">
        <v>72442</v>
      </c>
      <c r="O41701" t="s">
        <v>95062</v>
      </c>
      <c r="P41701" t="s">
        <v>72443</v>
      </c>
      <c r="Q41701" t="s">
        <v>95063</v>
      </c>
      <c r="R41701" t="s">
        <v>75216</v>
      </c>
    </row>
    <row r="41702" spans="1:18" x14ac:dyDescent="0.2">
      <c r="A41702" s="2">
        <v>41700</v>
      </c>
      <c r="B41702">
        <v>4441592</v>
      </c>
      <c r="C41702" t="s">
        <v>72440</v>
      </c>
      <c r="D41702">
        <v>1.56</v>
      </c>
      <c r="E41702" t="s">
        <v>72441</v>
      </c>
      <c r="F41702">
        <v>8823</v>
      </c>
      <c r="G41702" t="s">
        <v>28</v>
      </c>
      <c r="H41702" t="s">
        <v>72441</v>
      </c>
      <c r="I41702" t="s">
        <v>72442</v>
      </c>
      <c r="J41702" t="s">
        <v>72443</v>
      </c>
      <c r="K41702">
        <v>3.1931245983544621</v>
      </c>
      <c r="L41702">
        <v>0.4218453051702189</v>
      </c>
      <c r="M41702" t="s">
        <v>72442</v>
      </c>
      <c r="N41702" t="s">
        <v>72442</v>
      </c>
      <c r="O41702" t="s">
        <v>95062</v>
      </c>
      <c r="P41702" t="s">
        <v>72443</v>
      </c>
      <c r="Q41702" t="s">
        <v>95063</v>
      </c>
      <c r="R41702" t="s">
        <v>87817</v>
      </c>
    </row>
    <row r="41703" spans="1:18" x14ac:dyDescent="0.2">
      <c r="A41703" s="2">
        <v>41701</v>
      </c>
      <c r="B41703">
        <v>4434888</v>
      </c>
      <c r="C41703" t="s">
        <v>72444</v>
      </c>
      <c r="D41703">
        <v>1.56</v>
      </c>
      <c r="E41703" t="s">
        <v>72445</v>
      </c>
      <c r="F41703">
        <v>8824</v>
      </c>
      <c r="G41703" t="s">
        <v>52238</v>
      </c>
      <c r="H41703" t="s">
        <v>72445</v>
      </c>
      <c r="I41703" t="s">
        <v>72446</v>
      </c>
      <c r="J41703" t="s">
        <v>72447</v>
      </c>
      <c r="K41703">
        <v>3.1931245983544621</v>
      </c>
      <c r="L41703">
        <v>0.4218453051702189</v>
      </c>
      <c r="M41703" t="s">
        <v>72446</v>
      </c>
      <c r="N41703" t="s">
        <v>72446</v>
      </c>
      <c r="O41703" t="s">
        <v>95065</v>
      </c>
      <c r="P41703" t="s">
        <v>95066</v>
      </c>
      <c r="Q41703" t="s">
        <v>95067</v>
      </c>
      <c r="R41703" t="s">
        <v>75450</v>
      </c>
    </row>
    <row r="41704" spans="1:18" x14ac:dyDescent="0.2">
      <c r="A41704" s="2">
        <v>41702</v>
      </c>
      <c r="B41704">
        <v>4434888</v>
      </c>
      <c r="C41704" t="s">
        <v>72444</v>
      </c>
      <c r="D41704">
        <v>1.56</v>
      </c>
      <c r="E41704" t="s">
        <v>72445</v>
      </c>
      <c r="F41704">
        <v>8824</v>
      </c>
      <c r="G41704" t="s">
        <v>52238</v>
      </c>
      <c r="H41704" t="s">
        <v>72445</v>
      </c>
      <c r="I41704" t="s">
        <v>72446</v>
      </c>
      <c r="J41704" t="s">
        <v>72447</v>
      </c>
      <c r="K41704">
        <v>3.1931245983544621</v>
      </c>
      <c r="L41704">
        <v>0.4218453051702189</v>
      </c>
      <c r="M41704" t="s">
        <v>72446</v>
      </c>
      <c r="N41704" t="s">
        <v>72446</v>
      </c>
      <c r="O41704" t="s">
        <v>95065</v>
      </c>
      <c r="P41704" t="s">
        <v>95066</v>
      </c>
      <c r="Q41704" t="s">
        <v>95067</v>
      </c>
      <c r="R41704" t="s">
        <v>76039</v>
      </c>
    </row>
    <row r="41705" spans="1:18" x14ac:dyDescent="0.2">
      <c r="A41705" s="2">
        <v>41703</v>
      </c>
      <c r="B41705">
        <v>4434888</v>
      </c>
      <c r="C41705" t="s">
        <v>72444</v>
      </c>
      <c r="D41705">
        <v>1.56</v>
      </c>
      <c r="E41705" t="s">
        <v>72445</v>
      </c>
      <c r="F41705">
        <v>8824</v>
      </c>
      <c r="G41705" t="s">
        <v>52238</v>
      </c>
      <c r="H41705" t="s">
        <v>72445</v>
      </c>
      <c r="I41705" t="s">
        <v>72446</v>
      </c>
      <c r="J41705" t="s">
        <v>72447</v>
      </c>
      <c r="K41705">
        <v>3.1931245983544621</v>
      </c>
      <c r="L41705">
        <v>0.4218453051702189</v>
      </c>
      <c r="M41705" t="s">
        <v>72446</v>
      </c>
      <c r="N41705" t="s">
        <v>72446</v>
      </c>
      <c r="O41705" t="s">
        <v>95065</v>
      </c>
      <c r="P41705" t="s">
        <v>95066</v>
      </c>
      <c r="Q41705" t="s">
        <v>95067</v>
      </c>
      <c r="R41705" t="s">
        <v>81453</v>
      </c>
    </row>
    <row r="41706" spans="1:18" x14ac:dyDescent="0.2">
      <c r="A41706" s="2">
        <v>41704</v>
      </c>
      <c r="B41706">
        <v>4434888</v>
      </c>
      <c r="C41706" t="s">
        <v>72444</v>
      </c>
      <c r="D41706">
        <v>1.56</v>
      </c>
      <c r="E41706" t="s">
        <v>72445</v>
      </c>
      <c r="F41706">
        <v>8824</v>
      </c>
      <c r="G41706" t="s">
        <v>52238</v>
      </c>
      <c r="H41706" t="s">
        <v>72445</v>
      </c>
      <c r="I41706" t="s">
        <v>72446</v>
      </c>
      <c r="J41706" t="s">
        <v>72447</v>
      </c>
      <c r="K41706">
        <v>3.1931245983544621</v>
      </c>
      <c r="L41706">
        <v>0.4218453051702189</v>
      </c>
      <c r="M41706" t="s">
        <v>72446</v>
      </c>
      <c r="N41706" t="s">
        <v>72446</v>
      </c>
      <c r="O41706" t="s">
        <v>95065</v>
      </c>
      <c r="P41706" t="s">
        <v>95066</v>
      </c>
      <c r="Q41706" t="s">
        <v>95067</v>
      </c>
      <c r="R41706" t="s">
        <v>83364</v>
      </c>
    </row>
    <row r="41707" spans="1:18" x14ac:dyDescent="0.2">
      <c r="A41707" s="2">
        <v>41705</v>
      </c>
      <c r="B41707">
        <v>4434888</v>
      </c>
      <c r="C41707" t="s">
        <v>72444</v>
      </c>
      <c r="D41707">
        <v>1.56</v>
      </c>
      <c r="E41707" t="s">
        <v>72445</v>
      </c>
      <c r="F41707">
        <v>8824</v>
      </c>
      <c r="G41707" t="s">
        <v>52238</v>
      </c>
      <c r="H41707" t="s">
        <v>72445</v>
      </c>
      <c r="I41707" t="s">
        <v>72446</v>
      </c>
      <c r="J41707" t="s">
        <v>72447</v>
      </c>
      <c r="K41707">
        <v>3.1931245983544621</v>
      </c>
      <c r="L41707">
        <v>0.4218453051702189</v>
      </c>
      <c r="M41707" t="s">
        <v>72446</v>
      </c>
      <c r="N41707" t="s">
        <v>72446</v>
      </c>
      <c r="O41707" t="s">
        <v>95065</v>
      </c>
      <c r="P41707" t="s">
        <v>95066</v>
      </c>
      <c r="Q41707" t="s">
        <v>95067</v>
      </c>
      <c r="R41707" t="s">
        <v>81922</v>
      </c>
    </row>
    <row r="41708" spans="1:18" x14ac:dyDescent="0.2">
      <c r="A41708" s="2">
        <v>41706</v>
      </c>
      <c r="B41708">
        <v>4434888</v>
      </c>
      <c r="C41708" t="s">
        <v>72444</v>
      </c>
      <c r="D41708">
        <v>1.56</v>
      </c>
      <c r="E41708" t="s">
        <v>72445</v>
      </c>
      <c r="F41708">
        <v>8824</v>
      </c>
      <c r="G41708" t="s">
        <v>52238</v>
      </c>
      <c r="H41708" t="s">
        <v>72445</v>
      </c>
      <c r="I41708" t="s">
        <v>72446</v>
      </c>
      <c r="J41708" t="s">
        <v>72447</v>
      </c>
      <c r="K41708">
        <v>3.1931245983544621</v>
      </c>
      <c r="L41708">
        <v>0.4218453051702189</v>
      </c>
      <c r="M41708" t="s">
        <v>72446</v>
      </c>
      <c r="N41708" t="s">
        <v>72446</v>
      </c>
      <c r="O41708" t="s">
        <v>95065</v>
      </c>
      <c r="P41708" t="s">
        <v>95066</v>
      </c>
      <c r="Q41708" t="s">
        <v>95067</v>
      </c>
      <c r="R41708" t="s">
        <v>74741</v>
      </c>
    </row>
    <row r="41709" spans="1:18" x14ac:dyDescent="0.2">
      <c r="A41709" s="2">
        <v>41707</v>
      </c>
      <c r="B41709">
        <v>4434888</v>
      </c>
      <c r="C41709" t="s">
        <v>72444</v>
      </c>
      <c r="D41709">
        <v>1.56</v>
      </c>
      <c r="E41709" t="s">
        <v>72445</v>
      </c>
      <c r="F41709">
        <v>8824</v>
      </c>
      <c r="G41709" t="s">
        <v>52238</v>
      </c>
      <c r="H41709" t="s">
        <v>72445</v>
      </c>
      <c r="I41709" t="s">
        <v>72446</v>
      </c>
      <c r="J41709" t="s">
        <v>72447</v>
      </c>
      <c r="K41709">
        <v>3.1931245983544621</v>
      </c>
      <c r="L41709">
        <v>0.4218453051702189</v>
      </c>
      <c r="M41709" t="s">
        <v>72446</v>
      </c>
      <c r="N41709" t="s">
        <v>72446</v>
      </c>
      <c r="O41709" t="s">
        <v>95065</v>
      </c>
      <c r="P41709" t="s">
        <v>95066</v>
      </c>
      <c r="Q41709" t="s">
        <v>95067</v>
      </c>
      <c r="R41709" t="s">
        <v>77492</v>
      </c>
    </row>
    <row r="41710" spans="1:18" x14ac:dyDescent="0.2">
      <c r="A41710" s="2">
        <v>41708</v>
      </c>
      <c r="B41710">
        <v>4434888</v>
      </c>
      <c r="C41710" t="s">
        <v>72444</v>
      </c>
      <c r="D41710">
        <v>1.56</v>
      </c>
      <c r="E41710" t="s">
        <v>72445</v>
      </c>
      <c r="F41710">
        <v>8824</v>
      </c>
      <c r="G41710" t="s">
        <v>52238</v>
      </c>
      <c r="H41710" t="s">
        <v>72445</v>
      </c>
      <c r="I41710" t="s">
        <v>72446</v>
      </c>
      <c r="J41710" t="s">
        <v>72447</v>
      </c>
      <c r="K41710">
        <v>3.1931245983544621</v>
      </c>
      <c r="L41710">
        <v>0.4218453051702189</v>
      </c>
      <c r="M41710" t="s">
        <v>72446</v>
      </c>
      <c r="N41710" t="s">
        <v>72446</v>
      </c>
      <c r="O41710" t="s">
        <v>95065</v>
      </c>
      <c r="P41710" t="s">
        <v>95066</v>
      </c>
      <c r="Q41710" t="s">
        <v>95067</v>
      </c>
      <c r="R41710" t="s">
        <v>81923</v>
      </c>
    </row>
    <row r="41711" spans="1:18" x14ac:dyDescent="0.2">
      <c r="A41711" s="2">
        <v>41709</v>
      </c>
      <c r="B41711">
        <v>4434888</v>
      </c>
      <c r="C41711" t="s">
        <v>72444</v>
      </c>
      <c r="D41711">
        <v>1.56</v>
      </c>
      <c r="E41711" t="s">
        <v>72445</v>
      </c>
      <c r="F41711">
        <v>8824</v>
      </c>
      <c r="G41711" t="s">
        <v>52238</v>
      </c>
      <c r="H41711" t="s">
        <v>72445</v>
      </c>
      <c r="I41711" t="s">
        <v>72446</v>
      </c>
      <c r="J41711" t="s">
        <v>72447</v>
      </c>
      <c r="K41711">
        <v>3.1931245983544621</v>
      </c>
      <c r="L41711">
        <v>0.4218453051702189</v>
      </c>
      <c r="M41711" t="s">
        <v>72446</v>
      </c>
      <c r="N41711" t="s">
        <v>72446</v>
      </c>
      <c r="O41711" t="s">
        <v>95065</v>
      </c>
      <c r="P41711" t="s">
        <v>95066</v>
      </c>
      <c r="Q41711" t="s">
        <v>95067</v>
      </c>
      <c r="R41711" t="s">
        <v>81924</v>
      </c>
    </row>
    <row r="41712" spans="1:18" x14ac:dyDescent="0.2">
      <c r="A41712" s="2">
        <v>41710</v>
      </c>
      <c r="B41712">
        <v>4434888</v>
      </c>
      <c r="C41712" t="s">
        <v>72444</v>
      </c>
      <c r="D41712">
        <v>1.56</v>
      </c>
      <c r="E41712" t="s">
        <v>72445</v>
      </c>
      <c r="F41712">
        <v>8824</v>
      </c>
      <c r="G41712" t="s">
        <v>52238</v>
      </c>
      <c r="H41712" t="s">
        <v>72445</v>
      </c>
      <c r="I41712" t="s">
        <v>72446</v>
      </c>
      <c r="J41712" t="s">
        <v>72447</v>
      </c>
      <c r="K41712">
        <v>3.1931245983544621</v>
      </c>
      <c r="L41712">
        <v>0.4218453051702189</v>
      </c>
      <c r="M41712" t="s">
        <v>72446</v>
      </c>
      <c r="N41712" t="s">
        <v>72446</v>
      </c>
      <c r="O41712" t="s">
        <v>95065</v>
      </c>
      <c r="P41712" t="s">
        <v>95066</v>
      </c>
      <c r="Q41712" t="s">
        <v>95067</v>
      </c>
      <c r="R41712" t="s">
        <v>74746</v>
      </c>
    </row>
    <row r="41713" spans="1:18" x14ac:dyDescent="0.2">
      <c r="A41713" s="2">
        <v>41711</v>
      </c>
      <c r="B41713">
        <v>4434888</v>
      </c>
      <c r="C41713" t="s">
        <v>72444</v>
      </c>
      <c r="D41713">
        <v>1.56</v>
      </c>
      <c r="E41713" t="s">
        <v>72445</v>
      </c>
      <c r="F41713">
        <v>8824</v>
      </c>
      <c r="G41713" t="s">
        <v>52238</v>
      </c>
      <c r="H41713" t="s">
        <v>72445</v>
      </c>
      <c r="I41713" t="s">
        <v>72446</v>
      </c>
      <c r="J41713" t="s">
        <v>72447</v>
      </c>
      <c r="K41713">
        <v>3.1931245983544621</v>
      </c>
      <c r="L41713">
        <v>0.4218453051702189</v>
      </c>
      <c r="M41713" t="s">
        <v>72446</v>
      </c>
      <c r="N41713" t="s">
        <v>72446</v>
      </c>
      <c r="O41713" t="s">
        <v>95065</v>
      </c>
      <c r="P41713" t="s">
        <v>95066</v>
      </c>
      <c r="Q41713" t="s">
        <v>95067</v>
      </c>
      <c r="R41713" t="s">
        <v>80907</v>
      </c>
    </row>
    <row r="41714" spans="1:18" x14ac:dyDescent="0.2">
      <c r="A41714" s="2">
        <v>41712</v>
      </c>
      <c r="B41714">
        <v>4434888</v>
      </c>
      <c r="C41714" t="s">
        <v>72444</v>
      </c>
      <c r="D41714">
        <v>1.56</v>
      </c>
      <c r="E41714" t="s">
        <v>72445</v>
      </c>
      <c r="F41714">
        <v>8824</v>
      </c>
      <c r="G41714" t="s">
        <v>52238</v>
      </c>
      <c r="H41714" t="s">
        <v>72445</v>
      </c>
      <c r="I41714" t="s">
        <v>72446</v>
      </c>
      <c r="J41714" t="s">
        <v>72447</v>
      </c>
      <c r="K41714">
        <v>3.1931245983544621</v>
      </c>
      <c r="L41714">
        <v>0.4218453051702189</v>
      </c>
      <c r="M41714" t="s">
        <v>72446</v>
      </c>
      <c r="N41714" t="s">
        <v>72446</v>
      </c>
      <c r="O41714" t="s">
        <v>95065</v>
      </c>
      <c r="P41714" t="s">
        <v>95066</v>
      </c>
      <c r="Q41714" t="s">
        <v>95067</v>
      </c>
      <c r="R41714" t="s">
        <v>77934</v>
      </c>
    </row>
    <row r="41715" spans="1:18" x14ac:dyDescent="0.2">
      <c r="A41715" s="2">
        <v>41713</v>
      </c>
      <c r="B41715">
        <v>4434888</v>
      </c>
      <c r="C41715" t="s">
        <v>72444</v>
      </c>
      <c r="D41715">
        <v>1.56</v>
      </c>
      <c r="E41715" t="s">
        <v>72445</v>
      </c>
      <c r="F41715">
        <v>8824</v>
      </c>
      <c r="G41715" t="s">
        <v>52238</v>
      </c>
      <c r="H41715" t="s">
        <v>72445</v>
      </c>
      <c r="I41715" t="s">
        <v>72446</v>
      </c>
      <c r="J41715" t="s">
        <v>72447</v>
      </c>
      <c r="K41715">
        <v>3.1931245983544621</v>
      </c>
      <c r="L41715">
        <v>0.4218453051702189</v>
      </c>
      <c r="M41715" t="s">
        <v>72446</v>
      </c>
      <c r="N41715" t="s">
        <v>72446</v>
      </c>
      <c r="O41715" t="s">
        <v>95065</v>
      </c>
      <c r="P41715" t="s">
        <v>95066</v>
      </c>
      <c r="Q41715" t="s">
        <v>95067</v>
      </c>
      <c r="R41715" t="s">
        <v>77499</v>
      </c>
    </row>
    <row r="41716" spans="1:18" x14ac:dyDescent="0.2">
      <c r="A41716" s="2">
        <v>41714</v>
      </c>
      <c r="B41716">
        <v>4434888</v>
      </c>
      <c r="C41716" t="s">
        <v>72444</v>
      </c>
      <c r="D41716">
        <v>1.56</v>
      </c>
      <c r="E41716" t="s">
        <v>72445</v>
      </c>
      <c r="F41716">
        <v>8824</v>
      </c>
      <c r="G41716" t="s">
        <v>52238</v>
      </c>
      <c r="H41716" t="s">
        <v>72445</v>
      </c>
      <c r="I41716" t="s">
        <v>72446</v>
      </c>
      <c r="J41716" t="s">
        <v>72447</v>
      </c>
      <c r="K41716">
        <v>3.1931245983544621</v>
      </c>
      <c r="L41716">
        <v>0.4218453051702189</v>
      </c>
      <c r="M41716" t="s">
        <v>72446</v>
      </c>
      <c r="N41716" t="s">
        <v>72446</v>
      </c>
      <c r="O41716" t="s">
        <v>95065</v>
      </c>
      <c r="P41716" t="s">
        <v>95066</v>
      </c>
      <c r="Q41716" t="s">
        <v>95067</v>
      </c>
      <c r="R41716" t="s">
        <v>75319</v>
      </c>
    </row>
    <row r="41717" spans="1:18" x14ac:dyDescent="0.2">
      <c r="A41717" s="2">
        <v>41715</v>
      </c>
      <c r="B41717">
        <v>4434888</v>
      </c>
      <c r="C41717" t="s">
        <v>72444</v>
      </c>
      <c r="D41717">
        <v>1.56</v>
      </c>
      <c r="E41717" t="s">
        <v>72445</v>
      </c>
      <c r="F41717">
        <v>8824</v>
      </c>
      <c r="G41717" t="s">
        <v>52238</v>
      </c>
      <c r="H41717" t="s">
        <v>72445</v>
      </c>
      <c r="I41717" t="s">
        <v>72446</v>
      </c>
      <c r="J41717" t="s">
        <v>72447</v>
      </c>
      <c r="K41717">
        <v>3.1931245983544621</v>
      </c>
      <c r="L41717">
        <v>0.4218453051702189</v>
      </c>
      <c r="M41717" t="s">
        <v>72446</v>
      </c>
      <c r="N41717" t="s">
        <v>72446</v>
      </c>
      <c r="O41717" t="s">
        <v>95065</v>
      </c>
      <c r="P41717" t="s">
        <v>95066</v>
      </c>
      <c r="Q41717" t="s">
        <v>95067</v>
      </c>
      <c r="R41717" t="s">
        <v>74765</v>
      </c>
    </row>
    <row r="41718" spans="1:18" x14ac:dyDescent="0.2">
      <c r="A41718" s="2">
        <v>41716</v>
      </c>
      <c r="B41718">
        <v>4434888</v>
      </c>
      <c r="C41718" t="s">
        <v>72444</v>
      </c>
      <c r="D41718">
        <v>1.56</v>
      </c>
      <c r="E41718" t="s">
        <v>72445</v>
      </c>
      <c r="F41718">
        <v>8824</v>
      </c>
      <c r="G41718" t="s">
        <v>52238</v>
      </c>
      <c r="H41718" t="s">
        <v>72445</v>
      </c>
      <c r="I41718" t="s">
        <v>72446</v>
      </c>
      <c r="J41718" t="s">
        <v>72447</v>
      </c>
      <c r="K41718">
        <v>3.1931245983544621</v>
      </c>
      <c r="L41718">
        <v>0.4218453051702189</v>
      </c>
      <c r="M41718" t="s">
        <v>72446</v>
      </c>
      <c r="N41718" t="s">
        <v>72446</v>
      </c>
      <c r="O41718" t="s">
        <v>95065</v>
      </c>
      <c r="P41718" t="s">
        <v>95066</v>
      </c>
      <c r="Q41718" t="s">
        <v>95067</v>
      </c>
      <c r="R41718" t="s">
        <v>77290</v>
      </c>
    </row>
    <row r="41719" spans="1:18" x14ac:dyDescent="0.2">
      <c r="A41719" s="2">
        <v>41717</v>
      </c>
      <c r="B41719">
        <v>4436224</v>
      </c>
      <c r="C41719" t="s">
        <v>72448</v>
      </c>
      <c r="D41719">
        <v>1.56</v>
      </c>
      <c r="E41719" t="s">
        <v>72449</v>
      </c>
      <c r="F41719">
        <v>8825</v>
      </c>
      <c r="G41719" t="s">
        <v>52238</v>
      </c>
      <c r="H41719" t="s">
        <v>72449</v>
      </c>
      <c r="I41719" t="s">
        <v>72450</v>
      </c>
      <c r="J41719" t="s">
        <v>72451</v>
      </c>
      <c r="K41719">
        <v>3.1931245983544621</v>
      </c>
      <c r="L41719">
        <v>0.4218453051702189</v>
      </c>
      <c r="M41719" t="s">
        <v>72450</v>
      </c>
      <c r="N41719" t="s">
        <v>72450</v>
      </c>
      <c r="O41719" t="s">
        <v>95068</v>
      </c>
      <c r="P41719" t="s">
        <v>72451</v>
      </c>
      <c r="Q41719" t="s">
        <v>95069</v>
      </c>
      <c r="R41719" t="s">
        <v>76581</v>
      </c>
    </row>
    <row r="41720" spans="1:18" x14ac:dyDescent="0.2">
      <c r="A41720" s="2">
        <v>41718</v>
      </c>
      <c r="B41720">
        <v>4436224</v>
      </c>
      <c r="C41720" t="s">
        <v>72448</v>
      </c>
      <c r="D41720">
        <v>1.56</v>
      </c>
      <c r="E41720" t="s">
        <v>72449</v>
      </c>
      <c r="F41720">
        <v>8825</v>
      </c>
      <c r="G41720" t="s">
        <v>52238</v>
      </c>
      <c r="H41720" t="s">
        <v>72449</v>
      </c>
      <c r="I41720" t="s">
        <v>72450</v>
      </c>
      <c r="J41720" t="s">
        <v>72451</v>
      </c>
      <c r="K41720">
        <v>3.1931245983544621</v>
      </c>
      <c r="L41720">
        <v>0.4218453051702189</v>
      </c>
      <c r="M41720" t="s">
        <v>72450</v>
      </c>
      <c r="N41720" t="s">
        <v>72450</v>
      </c>
      <c r="O41720" t="s">
        <v>95068</v>
      </c>
      <c r="P41720" t="s">
        <v>72451</v>
      </c>
      <c r="Q41720" t="s">
        <v>95069</v>
      </c>
      <c r="R41720" t="s">
        <v>75831</v>
      </c>
    </row>
    <row r="41721" spans="1:18" x14ac:dyDescent="0.2">
      <c r="A41721" s="2">
        <v>41719</v>
      </c>
      <c r="B41721">
        <v>4436224</v>
      </c>
      <c r="C41721" t="s">
        <v>72448</v>
      </c>
      <c r="D41721">
        <v>1.56</v>
      </c>
      <c r="E41721" t="s">
        <v>72449</v>
      </c>
      <c r="F41721">
        <v>8825</v>
      </c>
      <c r="G41721" t="s">
        <v>52238</v>
      </c>
      <c r="H41721" t="s">
        <v>72449</v>
      </c>
      <c r="I41721" t="s">
        <v>72450</v>
      </c>
      <c r="J41721" t="s">
        <v>72451</v>
      </c>
      <c r="K41721">
        <v>3.1931245983544621</v>
      </c>
      <c r="L41721">
        <v>0.4218453051702189</v>
      </c>
      <c r="M41721" t="s">
        <v>72450</v>
      </c>
      <c r="N41721" t="s">
        <v>72450</v>
      </c>
      <c r="O41721" t="s">
        <v>95068</v>
      </c>
      <c r="P41721" t="s">
        <v>72451</v>
      </c>
      <c r="Q41721" t="s">
        <v>95069</v>
      </c>
      <c r="R41721" t="s">
        <v>95070</v>
      </c>
    </row>
    <row r="41722" spans="1:18" x14ac:dyDescent="0.2">
      <c r="A41722" s="2">
        <v>41720</v>
      </c>
      <c r="B41722">
        <v>4436224</v>
      </c>
      <c r="C41722" t="s">
        <v>72448</v>
      </c>
      <c r="D41722">
        <v>1.56</v>
      </c>
      <c r="E41722" t="s">
        <v>72449</v>
      </c>
      <c r="F41722">
        <v>8825</v>
      </c>
      <c r="G41722" t="s">
        <v>52238</v>
      </c>
      <c r="H41722" t="s">
        <v>72449</v>
      </c>
      <c r="I41722" t="s">
        <v>72450</v>
      </c>
      <c r="J41722" t="s">
        <v>72451</v>
      </c>
      <c r="K41722">
        <v>3.1931245983544621</v>
      </c>
      <c r="L41722">
        <v>0.4218453051702189</v>
      </c>
      <c r="M41722" t="s">
        <v>72450</v>
      </c>
      <c r="N41722" t="s">
        <v>72450</v>
      </c>
      <c r="O41722" t="s">
        <v>95068</v>
      </c>
      <c r="P41722" t="s">
        <v>72451</v>
      </c>
      <c r="Q41722" t="s">
        <v>95069</v>
      </c>
      <c r="R41722" t="s">
        <v>74849</v>
      </c>
    </row>
    <row r="41723" spans="1:18" x14ac:dyDescent="0.2">
      <c r="A41723" s="2">
        <v>41721</v>
      </c>
      <c r="B41723">
        <v>4436224</v>
      </c>
      <c r="C41723" t="s">
        <v>72448</v>
      </c>
      <c r="D41723">
        <v>1.56</v>
      </c>
      <c r="E41723" t="s">
        <v>72449</v>
      </c>
      <c r="F41723">
        <v>8825</v>
      </c>
      <c r="G41723" t="s">
        <v>52238</v>
      </c>
      <c r="H41723" t="s">
        <v>72449</v>
      </c>
      <c r="I41723" t="s">
        <v>72450</v>
      </c>
      <c r="J41723" t="s">
        <v>72451</v>
      </c>
      <c r="K41723">
        <v>3.1931245983544621</v>
      </c>
      <c r="L41723">
        <v>0.4218453051702189</v>
      </c>
      <c r="M41723" t="s">
        <v>72450</v>
      </c>
      <c r="N41723" t="s">
        <v>72450</v>
      </c>
      <c r="O41723" t="s">
        <v>95068</v>
      </c>
      <c r="P41723" t="s">
        <v>72451</v>
      </c>
      <c r="Q41723" t="s">
        <v>95069</v>
      </c>
      <c r="R41723" t="s">
        <v>75408</v>
      </c>
    </row>
    <row r="41724" spans="1:18" x14ac:dyDescent="0.2">
      <c r="A41724" s="2">
        <v>41722</v>
      </c>
      <c r="B41724">
        <v>4436224</v>
      </c>
      <c r="C41724" t="s">
        <v>72448</v>
      </c>
      <c r="D41724">
        <v>1.56</v>
      </c>
      <c r="E41724" t="s">
        <v>72449</v>
      </c>
      <c r="F41724">
        <v>8825</v>
      </c>
      <c r="G41724" t="s">
        <v>52238</v>
      </c>
      <c r="H41724" t="s">
        <v>72449</v>
      </c>
      <c r="I41724" t="s">
        <v>72450</v>
      </c>
      <c r="J41724" t="s">
        <v>72451</v>
      </c>
      <c r="K41724">
        <v>3.1931245983544621</v>
      </c>
      <c r="L41724">
        <v>0.4218453051702189</v>
      </c>
      <c r="M41724" t="s">
        <v>72450</v>
      </c>
      <c r="N41724" t="s">
        <v>72450</v>
      </c>
      <c r="O41724" t="s">
        <v>95068</v>
      </c>
      <c r="P41724" t="s">
        <v>72451</v>
      </c>
      <c r="Q41724" t="s">
        <v>95069</v>
      </c>
      <c r="R41724" t="s">
        <v>91980</v>
      </c>
    </row>
    <row r="41725" spans="1:18" x14ac:dyDescent="0.2">
      <c r="A41725" s="2">
        <v>41723</v>
      </c>
      <c r="B41725">
        <v>4436224</v>
      </c>
      <c r="C41725" t="s">
        <v>72448</v>
      </c>
      <c r="D41725">
        <v>1.56</v>
      </c>
      <c r="E41725" t="s">
        <v>72449</v>
      </c>
      <c r="F41725">
        <v>8825</v>
      </c>
      <c r="G41725" t="s">
        <v>52238</v>
      </c>
      <c r="H41725" t="s">
        <v>72449</v>
      </c>
      <c r="I41725" t="s">
        <v>72450</v>
      </c>
      <c r="J41725" t="s">
        <v>72451</v>
      </c>
      <c r="K41725">
        <v>3.1931245983544621</v>
      </c>
      <c r="L41725">
        <v>0.4218453051702189</v>
      </c>
      <c r="M41725" t="s">
        <v>72450</v>
      </c>
      <c r="N41725" t="s">
        <v>72450</v>
      </c>
      <c r="O41725" t="s">
        <v>95068</v>
      </c>
      <c r="P41725" t="s">
        <v>72451</v>
      </c>
      <c r="Q41725" t="s">
        <v>95069</v>
      </c>
      <c r="R41725" t="s">
        <v>76735</v>
      </c>
    </row>
    <row r="41726" spans="1:18" x14ac:dyDescent="0.2">
      <c r="A41726" s="2">
        <v>41724</v>
      </c>
      <c r="B41726">
        <v>4446126</v>
      </c>
      <c r="C41726" t="s">
        <v>72452</v>
      </c>
      <c r="D41726">
        <v>1.56</v>
      </c>
      <c r="E41726" t="s">
        <v>72453</v>
      </c>
      <c r="F41726">
        <v>8828</v>
      </c>
      <c r="G41726" t="s">
        <v>28</v>
      </c>
      <c r="H41726" t="s">
        <v>72453</v>
      </c>
      <c r="I41726" t="s">
        <v>72454</v>
      </c>
      <c r="J41726" t="s">
        <v>72455</v>
      </c>
      <c r="K41726">
        <v>3.1931245983544621</v>
      </c>
      <c r="L41726">
        <v>0.4218453051702189</v>
      </c>
      <c r="M41726" t="s">
        <v>72454</v>
      </c>
      <c r="N41726" t="s">
        <v>72454</v>
      </c>
      <c r="O41726" t="s">
        <v>95071</v>
      </c>
      <c r="P41726" t="s">
        <v>95072</v>
      </c>
      <c r="Q41726" t="s">
        <v>95073</v>
      </c>
      <c r="R41726" t="s">
        <v>79538</v>
      </c>
    </row>
    <row r="41727" spans="1:18" x14ac:dyDescent="0.2">
      <c r="A41727" s="2">
        <v>41725</v>
      </c>
      <c r="B41727">
        <v>4446126</v>
      </c>
      <c r="C41727" t="s">
        <v>72452</v>
      </c>
      <c r="D41727">
        <v>1.56</v>
      </c>
      <c r="E41727" t="s">
        <v>72453</v>
      </c>
      <c r="F41727">
        <v>8828</v>
      </c>
      <c r="G41727" t="s">
        <v>28</v>
      </c>
      <c r="H41727" t="s">
        <v>72453</v>
      </c>
      <c r="I41727" t="s">
        <v>72454</v>
      </c>
      <c r="J41727" t="s">
        <v>72455</v>
      </c>
      <c r="K41727">
        <v>3.1931245983544621</v>
      </c>
      <c r="L41727">
        <v>0.4218453051702189</v>
      </c>
      <c r="M41727" t="s">
        <v>72454</v>
      </c>
      <c r="N41727" t="s">
        <v>72454</v>
      </c>
      <c r="O41727" t="s">
        <v>95071</v>
      </c>
      <c r="P41727" t="s">
        <v>95072</v>
      </c>
      <c r="Q41727" t="s">
        <v>95073</v>
      </c>
      <c r="R41727" t="s">
        <v>77432</v>
      </c>
    </row>
    <row r="41728" spans="1:18" x14ac:dyDescent="0.2">
      <c r="A41728" s="2">
        <v>41726</v>
      </c>
      <c r="B41728">
        <v>4446126</v>
      </c>
      <c r="C41728" t="s">
        <v>72452</v>
      </c>
      <c r="D41728">
        <v>1.56</v>
      </c>
      <c r="E41728" t="s">
        <v>72453</v>
      </c>
      <c r="F41728">
        <v>8828</v>
      </c>
      <c r="G41728" t="s">
        <v>28</v>
      </c>
      <c r="H41728" t="s">
        <v>72453</v>
      </c>
      <c r="I41728" t="s">
        <v>72454</v>
      </c>
      <c r="J41728" t="s">
        <v>72455</v>
      </c>
      <c r="K41728">
        <v>3.1931245983544621</v>
      </c>
      <c r="L41728">
        <v>0.4218453051702189</v>
      </c>
      <c r="M41728" t="s">
        <v>72454</v>
      </c>
      <c r="N41728" t="s">
        <v>72454</v>
      </c>
      <c r="O41728" t="s">
        <v>95071</v>
      </c>
      <c r="P41728" t="s">
        <v>95072</v>
      </c>
      <c r="Q41728" t="s">
        <v>95073</v>
      </c>
      <c r="R41728" t="s">
        <v>77433</v>
      </c>
    </row>
    <row r="41729" spans="1:18" x14ac:dyDescent="0.2">
      <c r="A41729" s="2">
        <v>41727</v>
      </c>
      <c r="B41729">
        <v>4446126</v>
      </c>
      <c r="C41729" t="s">
        <v>72452</v>
      </c>
      <c r="D41729">
        <v>1.56</v>
      </c>
      <c r="E41729" t="s">
        <v>72453</v>
      </c>
      <c r="F41729">
        <v>8828</v>
      </c>
      <c r="G41729" t="s">
        <v>28</v>
      </c>
      <c r="H41729" t="s">
        <v>72453</v>
      </c>
      <c r="I41729" t="s">
        <v>72454</v>
      </c>
      <c r="J41729" t="s">
        <v>72455</v>
      </c>
      <c r="K41729">
        <v>3.1931245983544621</v>
      </c>
      <c r="L41729">
        <v>0.4218453051702189</v>
      </c>
      <c r="M41729" t="s">
        <v>72454</v>
      </c>
      <c r="N41729" t="s">
        <v>72454</v>
      </c>
      <c r="O41729" t="s">
        <v>95071</v>
      </c>
      <c r="P41729" t="s">
        <v>95072</v>
      </c>
      <c r="Q41729" t="s">
        <v>95073</v>
      </c>
      <c r="R41729" t="s">
        <v>77434</v>
      </c>
    </row>
    <row r="41730" spans="1:18" x14ac:dyDescent="0.2">
      <c r="A41730" s="2">
        <v>41728</v>
      </c>
      <c r="B41730">
        <v>4446126</v>
      </c>
      <c r="C41730" t="s">
        <v>72452</v>
      </c>
      <c r="D41730">
        <v>1.56</v>
      </c>
      <c r="E41730" t="s">
        <v>72453</v>
      </c>
      <c r="F41730">
        <v>8828</v>
      </c>
      <c r="G41730" t="s">
        <v>28</v>
      </c>
      <c r="H41730" t="s">
        <v>72453</v>
      </c>
      <c r="I41730" t="s">
        <v>72454</v>
      </c>
      <c r="J41730" t="s">
        <v>72455</v>
      </c>
      <c r="K41730">
        <v>3.1931245983544621</v>
      </c>
      <c r="L41730">
        <v>0.4218453051702189</v>
      </c>
      <c r="M41730" t="s">
        <v>72454</v>
      </c>
      <c r="N41730" t="s">
        <v>72454</v>
      </c>
      <c r="O41730" t="s">
        <v>95071</v>
      </c>
      <c r="P41730" t="s">
        <v>95072</v>
      </c>
      <c r="Q41730" t="s">
        <v>95073</v>
      </c>
      <c r="R41730" t="s">
        <v>77435</v>
      </c>
    </row>
    <row r="41731" spans="1:18" x14ac:dyDescent="0.2">
      <c r="A41731" s="2">
        <v>41729</v>
      </c>
      <c r="B41731">
        <v>4446650</v>
      </c>
      <c r="C41731" t="s">
        <v>72460</v>
      </c>
      <c r="D41731">
        <v>1.56</v>
      </c>
      <c r="E41731" t="s">
        <v>72461</v>
      </c>
      <c r="F41731">
        <v>8835</v>
      </c>
      <c r="G41731" t="s">
        <v>28</v>
      </c>
      <c r="H41731" t="s">
        <v>72461</v>
      </c>
      <c r="I41731" t="s">
        <v>72462</v>
      </c>
      <c r="J41731" t="s">
        <v>72463</v>
      </c>
      <c r="K41731">
        <v>3.1931245983544621</v>
      </c>
      <c r="L41731">
        <v>0.4218453051702189</v>
      </c>
      <c r="M41731" t="s">
        <v>72462</v>
      </c>
      <c r="N41731" t="s">
        <v>72462</v>
      </c>
      <c r="O41731" t="s">
        <v>95074</v>
      </c>
      <c r="P41731" t="s">
        <v>95075</v>
      </c>
      <c r="Q41731" t="s">
        <v>95076</v>
      </c>
      <c r="R41731" t="s">
        <v>74785</v>
      </c>
    </row>
    <row r="41732" spans="1:18" x14ac:dyDescent="0.2">
      <c r="A41732" s="2">
        <v>41730</v>
      </c>
      <c r="B41732">
        <v>4446650</v>
      </c>
      <c r="C41732" t="s">
        <v>72460</v>
      </c>
      <c r="D41732">
        <v>1.56</v>
      </c>
      <c r="E41732" t="s">
        <v>72461</v>
      </c>
      <c r="F41732">
        <v>8835</v>
      </c>
      <c r="G41732" t="s">
        <v>28</v>
      </c>
      <c r="H41732" t="s">
        <v>72461</v>
      </c>
      <c r="I41732" t="s">
        <v>72462</v>
      </c>
      <c r="J41732" t="s">
        <v>72463</v>
      </c>
      <c r="K41732">
        <v>3.1931245983544621</v>
      </c>
      <c r="L41732">
        <v>0.4218453051702189</v>
      </c>
      <c r="M41732" t="s">
        <v>72462</v>
      </c>
      <c r="N41732" t="s">
        <v>72462</v>
      </c>
      <c r="O41732" t="s">
        <v>95074</v>
      </c>
      <c r="P41732" t="s">
        <v>95075</v>
      </c>
      <c r="Q41732" t="s">
        <v>95076</v>
      </c>
      <c r="R41732" t="s">
        <v>75849</v>
      </c>
    </row>
    <row r="41733" spans="1:18" x14ac:dyDescent="0.2">
      <c r="A41733" s="2">
        <v>41731</v>
      </c>
      <c r="B41733">
        <v>4446650</v>
      </c>
      <c r="C41733" t="s">
        <v>72460</v>
      </c>
      <c r="D41733">
        <v>1.56</v>
      </c>
      <c r="E41733" t="s">
        <v>72461</v>
      </c>
      <c r="F41733">
        <v>8835</v>
      </c>
      <c r="G41733" t="s">
        <v>28</v>
      </c>
      <c r="H41733" t="s">
        <v>72461</v>
      </c>
      <c r="I41733" t="s">
        <v>72462</v>
      </c>
      <c r="J41733" t="s">
        <v>72463</v>
      </c>
      <c r="K41733">
        <v>3.1931245983544621</v>
      </c>
      <c r="L41733">
        <v>0.4218453051702189</v>
      </c>
      <c r="M41733" t="s">
        <v>72462</v>
      </c>
      <c r="N41733" t="s">
        <v>72462</v>
      </c>
      <c r="O41733" t="s">
        <v>95074</v>
      </c>
      <c r="P41733" t="s">
        <v>95075</v>
      </c>
      <c r="Q41733" t="s">
        <v>95076</v>
      </c>
      <c r="R41733" t="s">
        <v>79310</v>
      </c>
    </row>
    <row r="41734" spans="1:18" x14ac:dyDescent="0.2">
      <c r="A41734" s="2">
        <v>41732</v>
      </c>
      <c r="B41734">
        <v>4446650</v>
      </c>
      <c r="C41734" t="s">
        <v>72460</v>
      </c>
      <c r="D41734">
        <v>1.56</v>
      </c>
      <c r="E41734" t="s">
        <v>72461</v>
      </c>
      <c r="F41734">
        <v>8835</v>
      </c>
      <c r="G41734" t="s">
        <v>28</v>
      </c>
      <c r="H41734" t="s">
        <v>72461</v>
      </c>
      <c r="I41734" t="s">
        <v>72462</v>
      </c>
      <c r="J41734" t="s">
        <v>72463</v>
      </c>
      <c r="K41734">
        <v>3.1931245983544621</v>
      </c>
      <c r="L41734">
        <v>0.4218453051702189</v>
      </c>
      <c r="M41734" t="s">
        <v>72462</v>
      </c>
      <c r="N41734" t="s">
        <v>72462</v>
      </c>
      <c r="O41734" t="s">
        <v>95074</v>
      </c>
      <c r="P41734" t="s">
        <v>95075</v>
      </c>
      <c r="Q41734" t="s">
        <v>95076</v>
      </c>
      <c r="R41734" t="s">
        <v>79313</v>
      </c>
    </row>
    <row r="41735" spans="1:18" x14ac:dyDescent="0.2">
      <c r="A41735" s="2">
        <v>41733</v>
      </c>
      <c r="B41735">
        <v>4446650</v>
      </c>
      <c r="C41735" t="s">
        <v>72460</v>
      </c>
      <c r="D41735">
        <v>1.56</v>
      </c>
      <c r="E41735" t="s">
        <v>72461</v>
      </c>
      <c r="F41735">
        <v>8835</v>
      </c>
      <c r="G41735" t="s">
        <v>28</v>
      </c>
      <c r="H41735" t="s">
        <v>72461</v>
      </c>
      <c r="I41735" t="s">
        <v>72462</v>
      </c>
      <c r="J41735" t="s">
        <v>72463</v>
      </c>
      <c r="K41735">
        <v>3.1931245983544621</v>
      </c>
      <c r="L41735">
        <v>0.4218453051702189</v>
      </c>
      <c r="M41735" t="s">
        <v>72462</v>
      </c>
      <c r="N41735" t="s">
        <v>72462</v>
      </c>
      <c r="O41735" t="s">
        <v>95074</v>
      </c>
      <c r="P41735" t="s">
        <v>95075</v>
      </c>
      <c r="Q41735" t="s">
        <v>95076</v>
      </c>
      <c r="R41735" t="s">
        <v>81053</v>
      </c>
    </row>
    <row r="41736" spans="1:18" x14ac:dyDescent="0.2">
      <c r="A41736" s="2">
        <v>41734</v>
      </c>
      <c r="B41736">
        <v>4446650</v>
      </c>
      <c r="C41736" t="s">
        <v>72460</v>
      </c>
      <c r="D41736">
        <v>1.56</v>
      </c>
      <c r="E41736" t="s">
        <v>72461</v>
      </c>
      <c r="F41736">
        <v>8835</v>
      </c>
      <c r="G41736" t="s">
        <v>28</v>
      </c>
      <c r="H41736" t="s">
        <v>72461</v>
      </c>
      <c r="I41736" t="s">
        <v>72462</v>
      </c>
      <c r="J41736" t="s">
        <v>72463</v>
      </c>
      <c r="K41736">
        <v>3.1931245983544621</v>
      </c>
      <c r="L41736">
        <v>0.4218453051702189</v>
      </c>
      <c r="M41736" t="s">
        <v>72462</v>
      </c>
      <c r="N41736" t="s">
        <v>72462</v>
      </c>
      <c r="O41736" t="s">
        <v>95074</v>
      </c>
      <c r="P41736" t="s">
        <v>95075</v>
      </c>
      <c r="Q41736" t="s">
        <v>95076</v>
      </c>
      <c r="R41736" t="s">
        <v>79407</v>
      </c>
    </row>
    <row r="41737" spans="1:18" x14ac:dyDescent="0.2">
      <c r="A41737" s="2">
        <v>41735</v>
      </c>
      <c r="B41737">
        <v>4440909</v>
      </c>
      <c r="C41737" t="s">
        <v>72464</v>
      </c>
      <c r="D41737">
        <v>1.55</v>
      </c>
      <c r="E41737" t="s">
        <v>72465</v>
      </c>
      <c r="F41737">
        <v>8839</v>
      </c>
      <c r="G41737" t="s">
        <v>52238</v>
      </c>
      <c r="H41737" t="s">
        <v>72465</v>
      </c>
      <c r="I41737" t="s">
        <v>72466</v>
      </c>
      <c r="J41737" t="s">
        <v>72467</v>
      </c>
      <c r="K41737">
        <v>3.1903316981702909</v>
      </c>
      <c r="L41737">
        <v>0.42147633371476467</v>
      </c>
      <c r="M41737" t="s">
        <v>72466</v>
      </c>
      <c r="N41737" t="s">
        <v>72466</v>
      </c>
      <c r="O41737" t="s">
        <v>95077</v>
      </c>
      <c r="P41737" t="s">
        <v>95078</v>
      </c>
      <c r="Q41737" t="s">
        <v>77945</v>
      </c>
      <c r="R41737" t="s">
        <v>77945</v>
      </c>
    </row>
    <row r="41738" spans="1:18" x14ac:dyDescent="0.2">
      <c r="A41738" s="2">
        <v>41736</v>
      </c>
      <c r="B41738">
        <v>4448128</v>
      </c>
      <c r="C41738" t="s">
        <v>72468</v>
      </c>
      <c r="D41738">
        <v>1.55</v>
      </c>
      <c r="E41738" t="s">
        <v>72469</v>
      </c>
      <c r="F41738">
        <v>8840</v>
      </c>
      <c r="G41738" t="s">
        <v>28</v>
      </c>
      <c r="H41738" t="s">
        <v>72469</v>
      </c>
      <c r="I41738" t="s">
        <v>72470</v>
      </c>
      <c r="J41738" t="s">
        <v>72471</v>
      </c>
      <c r="K41738">
        <v>3.1903316981702909</v>
      </c>
      <c r="L41738">
        <v>0.42147633371476467</v>
      </c>
      <c r="M41738" t="s">
        <v>72470</v>
      </c>
      <c r="N41738" t="s">
        <v>72470</v>
      </c>
      <c r="O41738" t="s">
        <v>95079</v>
      </c>
      <c r="P41738" t="s">
        <v>95080</v>
      </c>
      <c r="Q41738" t="s">
        <v>95081</v>
      </c>
      <c r="R41738" t="s">
        <v>95082</v>
      </c>
    </row>
    <row r="41739" spans="1:18" x14ac:dyDescent="0.2">
      <c r="A41739" s="2">
        <v>41737</v>
      </c>
      <c r="B41739">
        <v>4448128</v>
      </c>
      <c r="C41739" t="s">
        <v>72468</v>
      </c>
      <c r="D41739">
        <v>1.55</v>
      </c>
      <c r="E41739" t="s">
        <v>72469</v>
      </c>
      <c r="F41739">
        <v>8840</v>
      </c>
      <c r="G41739" t="s">
        <v>28</v>
      </c>
      <c r="H41739" t="s">
        <v>72469</v>
      </c>
      <c r="I41739" t="s">
        <v>72470</v>
      </c>
      <c r="J41739" t="s">
        <v>72471</v>
      </c>
      <c r="K41739">
        <v>3.1903316981702909</v>
      </c>
      <c r="L41739">
        <v>0.42147633371476467</v>
      </c>
      <c r="M41739" t="s">
        <v>72470</v>
      </c>
      <c r="N41739" t="s">
        <v>72470</v>
      </c>
      <c r="O41739" t="s">
        <v>95079</v>
      </c>
      <c r="P41739" t="s">
        <v>95080</v>
      </c>
      <c r="Q41739" t="s">
        <v>95081</v>
      </c>
      <c r="R41739" t="s">
        <v>85307</v>
      </c>
    </row>
    <row r="41740" spans="1:18" x14ac:dyDescent="0.2">
      <c r="A41740" s="2">
        <v>41738</v>
      </c>
      <c r="B41740">
        <v>4448128</v>
      </c>
      <c r="C41740" t="s">
        <v>72468</v>
      </c>
      <c r="D41740">
        <v>1.55</v>
      </c>
      <c r="E41740" t="s">
        <v>72469</v>
      </c>
      <c r="F41740">
        <v>8840</v>
      </c>
      <c r="G41740" t="s">
        <v>28</v>
      </c>
      <c r="H41740" t="s">
        <v>72469</v>
      </c>
      <c r="I41740" t="s">
        <v>72470</v>
      </c>
      <c r="J41740" t="s">
        <v>72471</v>
      </c>
      <c r="K41740">
        <v>3.1903316981702909</v>
      </c>
      <c r="L41740">
        <v>0.42147633371476467</v>
      </c>
      <c r="M41740" t="s">
        <v>72470</v>
      </c>
      <c r="N41740" t="s">
        <v>72470</v>
      </c>
      <c r="O41740" t="s">
        <v>95079</v>
      </c>
      <c r="P41740" t="s">
        <v>95080</v>
      </c>
      <c r="Q41740" t="s">
        <v>95081</v>
      </c>
      <c r="R41740" t="s">
        <v>82418</v>
      </c>
    </row>
    <row r="41741" spans="1:18" x14ac:dyDescent="0.2">
      <c r="A41741" s="2">
        <v>41739</v>
      </c>
      <c r="B41741">
        <v>4439013</v>
      </c>
      <c r="C41741" t="s">
        <v>72472</v>
      </c>
      <c r="D41741">
        <v>1.55</v>
      </c>
      <c r="E41741" t="s">
        <v>72473</v>
      </c>
      <c r="F41741">
        <v>8841</v>
      </c>
      <c r="G41741" t="s">
        <v>28886</v>
      </c>
      <c r="H41741" t="s">
        <v>72473</v>
      </c>
      <c r="I41741" t="s">
        <v>72474</v>
      </c>
      <c r="J41741" t="s">
        <v>72475</v>
      </c>
      <c r="K41741">
        <v>3.1903316981702909</v>
      </c>
      <c r="L41741">
        <v>0.42147633371476467</v>
      </c>
      <c r="M41741" t="s">
        <v>72474</v>
      </c>
      <c r="N41741" t="s">
        <v>72474</v>
      </c>
      <c r="O41741" t="s">
        <v>95083</v>
      </c>
      <c r="P41741" t="s">
        <v>95084</v>
      </c>
      <c r="Q41741" t="s">
        <v>95085</v>
      </c>
      <c r="R41741" t="s">
        <v>75441</v>
      </c>
    </row>
    <row r="41742" spans="1:18" x14ac:dyDescent="0.2">
      <c r="A41742" s="2">
        <v>41740</v>
      </c>
      <c r="B41742">
        <v>4439013</v>
      </c>
      <c r="C41742" t="s">
        <v>72472</v>
      </c>
      <c r="D41742">
        <v>1.55</v>
      </c>
      <c r="E41742" t="s">
        <v>72473</v>
      </c>
      <c r="F41742">
        <v>8841</v>
      </c>
      <c r="G41742" t="s">
        <v>28886</v>
      </c>
      <c r="H41742" t="s">
        <v>72473</v>
      </c>
      <c r="I41742" t="s">
        <v>72474</v>
      </c>
      <c r="J41742" t="s">
        <v>72475</v>
      </c>
      <c r="K41742">
        <v>3.1903316981702909</v>
      </c>
      <c r="L41742">
        <v>0.42147633371476467</v>
      </c>
      <c r="M41742" t="s">
        <v>72474</v>
      </c>
      <c r="N41742" t="s">
        <v>72474</v>
      </c>
      <c r="O41742" t="s">
        <v>95083</v>
      </c>
      <c r="P41742" t="s">
        <v>95084</v>
      </c>
      <c r="Q41742" t="s">
        <v>95085</v>
      </c>
      <c r="R41742" t="s">
        <v>75100</v>
      </c>
    </row>
    <row r="41743" spans="1:18" x14ac:dyDescent="0.2">
      <c r="A41743" s="2">
        <v>41741</v>
      </c>
      <c r="B41743">
        <v>4439013</v>
      </c>
      <c r="C41743" t="s">
        <v>72472</v>
      </c>
      <c r="D41743">
        <v>1.55</v>
      </c>
      <c r="E41743" t="s">
        <v>72473</v>
      </c>
      <c r="F41743">
        <v>8841</v>
      </c>
      <c r="G41743" t="s">
        <v>28886</v>
      </c>
      <c r="H41743" t="s">
        <v>72473</v>
      </c>
      <c r="I41743" t="s">
        <v>72474</v>
      </c>
      <c r="J41743" t="s">
        <v>72475</v>
      </c>
      <c r="K41743">
        <v>3.1903316981702909</v>
      </c>
      <c r="L41743">
        <v>0.42147633371476467</v>
      </c>
      <c r="M41743" t="s">
        <v>72474</v>
      </c>
      <c r="N41743" t="s">
        <v>72474</v>
      </c>
      <c r="O41743" t="s">
        <v>95083</v>
      </c>
      <c r="P41743" t="s">
        <v>95084</v>
      </c>
      <c r="Q41743" t="s">
        <v>95085</v>
      </c>
      <c r="R41743" t="s">
        <v>74970</v>
      </c>
    </row>
    <row r="41744" spans="1:18" x14ac:dyDescent="0.2">
      <c r="A41744" s="2">
        <v>41742</v>
      </c>
      <c r="B41744">
        <v>4439013</v>
      </c>
      <c r="C41744" t="s">
        <v>72472</v>
      </c>
      <c r="D41744">
        <v>1.55</v>
      </c>
      <c r="E41744" t="s">
        <v>72473</v>
      </c>
      <c r="F41744">
        <v>8841</v>
      </c>
      <c r="G41744" t="s">
        <v>28886</v>
      </c>
      <c r="H41744" t="s">
        <v>72473</v>
      </c>
      <c r="I41744" t="s">
        <v>72474</v>
      </c>
      <c r="J41744" t="s">
        <v>72475</v>
      </c>
      <c r="K41744">
        <v>3.1903316981702909</v>
      </c>
      <c r="L41744">
        <v>0.42147633371476467</v>
      </c>
      <c r="M41744" t="s">
        <v>72474</v>
      </c>
      <c r="N41744" t="s">
        <v>72474</v>
      </c>
      <c r="O41744" t="s">
        <v>95083</v>
      </c>
      <c r="P41744" t="s">
        <v>95084</v>
      </c>
      <c r="Q41744" t="s">
        <v>95085</v>
      </c>
      <c r="R41744" t="s">
        <v>80944</v>
      </c>
    </row>
    <row r="41745" spans="1:18" x14ac:dyDescent="0.2">
      <c r="A41745" s="2">
        <v>41743</v>
      </c>
      <c r="B41745">
        <v>4437424</v>
      </c>
      <c r="C41745" t="s">
        <v>72480</v>
      </c>
      <c r="D41745">
        <v>1.55</v>
      </c>
      <c r="E41745" t="s">
        <v>72481</v>
      </c>
      <c r="F41745">
        <v>8856</v>
      </c>
      <c r="G41745" t="s">
        <v>28</v>
      </c>
      <c r="H41745" t="s">
        <v>72481</v>
      </c>
      <c r="I41745" t="s">
        <v>72482</v>
      </c>
      <c r="J41745" t="s">
        <v>72483</v>
      </c>
      <c r="K41745">
        <v>3.1903316981702909</v>
      </c>
      <c r="L41745">
        <v>0.42147633371476467</v>
      </c>
      <c r="M41745" t="s">
        <v>72482</v>
      </c>
      <c r="N41745" t="s">
        <v>72482</v>
      </c>
      <c r="O41745" t="s">
        <v>95086</v>
      </c>
      <c r="P41745" t="s">
        <v>95087</v>
      </c>
      <c r="Q41745" t="s">
        <v>77398</v>
      </c>
      <c r="R41745" t="s">
        <v>77398</v>
      </c>
    </row>
    <row r="41746" spans="1:18" x14ac:dyDescent="0.2">
      <c r="A41746" s="2">
        <v>41744</v>
      </c>
      <c r="B41746">
        <v>4451843</v>
      </c>
      <c r="C41746" t="s">
        <v>72484</v>
      </c>
      <c r="D41746">
        <v>1.53</v>
      </c>
      <c r="E41746" t="s">
        <v>72485</v>
      </c>
      <c r="F41746">
        <v>8867</v>
      </c>
      <c r="G41746" t="s">
        <v>52238</v>
      </c>
      <c r="H41746" t="s">
        <v>72485</v>
      </c>
      <c r="I41746" t="s">
        <v>72486</v>
      </c>
      <c r="J41746" t="s">
        <v>72487</v>
      </c>
      <c r="K41746">
        <v>3.1846914308175989</v>
      </c>
      <c r="L41746">
        <v>0.4207311951430146</v>
      </c>
      <c r="M41746" t="s">
        <v>72486</v>
      </c>
      <c r="N41746" t="s">
        <v>72486</v>
      </c>
      <c r="O41746" t="s">
        <v>95088</v>
      </c>
      <c r="P41746" t="s">
        <v>72487</v>
      </c>
      <c r="Q41746" t="s">
        <v>95089</v>
      </c>
      <c r="R41746" t="s">
        <v>75450</v>
      </c>
    </row>
    <row r="41747" spans="1:18" x14ac:dyDescent="0.2">
      <c r="A41747" s="2">
        <v>41745</v>
      </c>
      <c r="B41747">
        <v>4451843</v>
      </c>
      <c r="C41747" t="s">
        <v>72484</v>
      </c>
      <c r="D41747">
        <v>1.53</v>
      </c>
      <c r="E41747" t="s">
        <v>72485</v>
      </c>
      <c r="F41747">
        <v>8867</v>
      </c>
      <c r="G41747" t="s">
        <v>52238</v>
      </c>
      <c r="H41747" t="s">
        <v>72485</v>
      </c>
      <c r="I41747" t="s">
        <v>72486</v>
      </c>
      <c r="J41747" t="s">
        <v>72487</v>
      </c>
      <c r="K41747">
        <v>3.1846914308175989</v>
      </c>
      <c r="L41747">
        <v>0.4207311951430146</v>
      </c>
      <c r="M41747" t="s">
        <v>72486</v>
      </c>
      <c r="N41747" t="s">
        <v>72486</v>
      </c>
      <c r="O41747" t="s">
        <v>95088</v>
      </c>
      <c r="P41747" t="s">
        <v>72487</v>
      </c>
      <c r="Q41747" t="s">
        <v>95089</v>
      </c>
      <c r="R41747" t="s">
        <v>74809</v>
      </c>
    </row>
    <row r="41748" spans="1:18" x14ac:dyDescent="0.2">
      <c r="A41748" s="2">
        <v>41746</v>
      </c>
      <c r="B41748">
        <v>4451843</v>
      </c>
      <c r="C41748" t="s">
        <v>72484</v>
      </c>
      <c r="D41748">
        <v>1.53</v>
      </c>
      <c r="E41748" t="s">
        <v>72485</v>
      </c>
      <c r="F41748">
        <v>8867</v>
      </c>
      <c r="G41748" t="s">
        <v>52238</v>
      </c>
      <c r="H41748" t="s">
        <v>72485</v>
      </c>
      <c r="I41748" t="s">
        <v>72486</v>
      </c>
      <c r="J41748" t="s">
        <v>72487</v>
      </c>
      <c r="K41748">
        <v>3.1846914308175989</v>
      </c>
      <c r="L41748">
        <v>0.4207311951430146</v>
      </c>
      <c r="M41748" t="s">
        <v>72486</v>
      </c>
      <c r="N41748" t="s">
        <v>72486</v>
      </c>
      <c r="O41748" t="s">
        <v>95088</v>
      </c>
      <c r="P41748" t="s">
        <v>72487</v>
      </c>
      <c r="Q41748" t="s">
        <v>95089</v>
      </c>
      <c r="R41748" t="s">
        <v>75173</v>
      </c>
    </row>
    <row r="41749" spans="1:18" x14ac:dyDescent="0.2">
      <c r="A41749" s="2">
        <v>41747</v>
      </c>
      <c r="B41749">
        <v>4451843</v>
      </c>
      <c r="C41749" t="s">
        <v>72484</v>
      </c>
      <c r="D41749">
        <v>1.53</v>
      </c>
      <c r="E41749" t="s">
        <v>72485</v>
      </c>
      <c r="F41749">
        <v>8867</v>
      </c>
      <c r="G41749" t="s">
        <v>52238</v>
      </c>
      <c r="H41749" t="s">
        <v>72485</v>
      </c>
      <c r="I41749" t="s">
        <v>72486</v>
      </c>
      <c r="J41749" t="s">
        <v>72487</v>
      </c>
      <c r="K41749">
        <v>3.1846914308175989</v>
      </c>
      <c r="L41749">
        <v>0.4207311951430146</v>
      </c>
      <c r="M41749" t="s">
        <v>72486</v>
      </c>
      <c r="N41749" t="s">
        <v>72486</v>
      </c>
      <c r="O41749" t="s">
        <v>95088</v>
      </c>
      <c r="P41749" t="s">
        <v>72487</v>
      </c>
      <c r="Q41749" t="s">
        <v>95089</v>
      </c>
      <c r="R41749" t="s">
        <v>76557</v>
      </c>
    </row>
    <row r="41750" spans="1:18" x14ac:dyDescent="0.2">
      <c r="A41750" s="2">
        <v>41748</v>
      </c>
      <c r="B41750">
        <v>4451843</v>
      </c>
      <c r="C41750" t="s">
        <v>72484</v>
      </c>
      <c r="D41750">
        <v>1.53</v>
      </c>
      <c r="E41750" t="s">
        <v>72485</v>
      </c>
      <c r="F41750">
        <v>8867</v>
      </c>
      <c r="G41750" t="s">
        <v>52238</v>
      </c>
      <c r="H41750" t="s">
        <v>72485</v>
      </c>
      <c r="I41750" t="s">
        <v>72486</v>
      </c>
      <c r="J41750" t="s">
        <v>72487</v>
      </c>
      <c r="K41750">
        <v>3.1846914308175989</v>
      </c>
      <c r="L41750">
        <v>0.4207311951430146</v>
      </c>
      <c r="M41750" t="s">
        <v>72486</v>
      </c>
      <c r="N41750" t="s">
        <v>72486</v>
      </c>
      <c r="O41750" t="s">
        <v>95088</v>
      </c>
      <c r="P41750" t="s">
        <v>72487</v>
      </c>
      <c r="Q41750" t="s">
        <v>95089</v>
      </c>
      <c r="R41750" t="s">
        <v>75395</v>
      </c>
    </row>
    <row r="41751" spans="1:18" x14ac:dyDescent="0.2">
      <c r="A41751" s="2">
        <v>41749</v>
      </c>
      <c r="B41751">
        <v>4451843</v>
      </c>
      <c r="C41751" t="s">
        <v>72484</v>
      </c>
      <c r="D41751">
        <v>1.53</v>
      </c>
      <c r="E41751" t="s">
        <v>72485</v>
      </c>
      <c r="F41751">
        <v>8867</v>
      </c>
      <c r="G41751" t="s">
        <v>52238</v>
      </c>
      <c r="H41751" t="s">
        <v>72485</v>
      </c>
      <c r="I41751" t="s">
        <v>72486</v>
      </c>
      <c r="J41751" t="s">
        <v>72487</v>
      </c>
      <c r="K41751">
        <v>3.1846914308175989</v>
      </c>
      <c r="L41751">
        <v>0.4207311951430146</v>
      </c>
      <c r="M41751" t="s">
        <v>72486</v>
      </c>
      <c r="N41751" t="s">
        <v>72486</v>
      </c>
      <c r="O41751" t="s">
        <v>95088</v>
      </c>
      <c r="P41751" t="s">
        <v>72487</v>
      </c>
      <c r="Q41751" t="s">
        <v>95089</v>
      </c>
      <c r="R41751" t="s">
        <v>75056</v>
      </c>
    </row>
    <row r="41752" spans="1:18" x14ac:dyDescent="0.2">
      <c r="A41752" s="2">
        <v>41750</v>
      </c>
      <c r="B41752">
        <v>4451843</v>
      </c>
      <c r="C41752" t="s">
        <v>72484</v>
      </c>
      <c r="D41752">
        <v>1.53</v>
      </c>
      <c r="E41752" t="s">
        <v>72485</v>
      </c>
      <c r="F41752">
        <v>8867</v>
      </c>
      <c r="G41752" t="s">
        <v>52238</v>
      </c>
      <c r="H41752" t="s">
        <v>72485</v>
      </c>
      <c r="I41752" t="s">
        <v>72486</v>
      </c>
      <c r="J41752" t="s">
        <v>72487</v>
      </c>
      <c r="K41752">
        <v>3.1846914308175989</v>
      </c>
      <c r="L41752">
        <v>0.4207311951430146</v>
      </c>
      <c r="M41752" t="s">
        <v>72486</v>
      </c>
      <c r="N41752" t="s">
        <v>72486</v>
      </c>
      <c r="O41752" t="s">
        <v>95088</v>
      </c>
      <c r="P41752" t="s">
        <v>72487</v>
      </c>
      <c r="Q41752" t="s">
        <v>95089</v>
      </c>
      <c r="R41752" t="s">
        <v>77319</v>
      </c>
    </row>
    <row r="41753" spans="1:18" x14ac:dyDescent="0.2">
      <c r="A41753" s="2">
        <v>41751</v>
      </c>
      <c r="B41753">
        <v>4451843</v>
      </c>
      <c r="C41753" t="s">
        <v>72484</v>
      </c>
      <c r="D41753">
        <v>1.53</v>
      </c>
      <c r="E41753" t="s">
        <v>72485</v>
      </c>
      <c r="F41753">
        <v>8867</v>
      </c>
      <c r="G41753" t="s">
        <v>52238</v>
      </c>
      <c r="H41753" t="s">
        <v>72485</v>
      </c>
      <c r="I41753" t="s">
        <v>72486</v>
      </c>
      <c r="J41753" t="s">
        <v>72487</v>
      </c>
      <c r="K41753">
        <v>3.1846914308175989</v>
      </c>
      <c r="L41753">
        <v>0.4207311951430146</v>
      </c>
      <c r="M41753" t="s">
        <v>72486</v>
      </c>
      <c r="N41753" t="s">
        <v>72486</v>
      </c>
      <c r="O41753" t="s">
        <v>95088</v>
      </c>
      <c r="P41753" t="s">
        <v>72487</v>
      </c>
      <c r="Q41753" t="s">
        <v>95089</v>
      </c>
      <c r="R41753" t="s">
        <v>95090</v>
      </c>
    </row>
    <row r="41754" spans="1:18" x14ac:dyDescent="0.2">
      <c r="A41754" s="2">
        <v>41752</v>
      </c>
      <c r="B41754">
        <v>4451843</v>
      </c>
      <c r="C41754" t="s">
        <v>72484</v>
      </c>
      <c r="D41754">
        <v>1.53</v>
      </c>
      <c r="E41754" t="s">
        <v>72485</v>
      </c>
      <c r="F41754">
        <v>8867</v>
      </c>
      <c r="G41754" t="s">
        <v>52238</v>
      </c>
      <c r="H41754" t="s">
        <v>72485</v>
      </c>
      <c r="I41754" t="s">
        <v>72486</v>
      </c>
      <c r="J41754" t="s">
        <v>72487</v>
      </c>
      <c r="K41754">
        <v>3.1846914308175989</v>
      </c>
      <c r="L41754">
        <v>0.4207311951430146</v>
      </c>
      <c r="M41754" t="s">
        <v>72486</v>
      </c>
      <c r="N41754" t="s">
        <v>72486</v>
      </c>
      <c r="O41754" t="s">
        <v>95088</v>
      </c>
      <c r="P41754" t="s">
        <v>72487</v>
      </c>
      <c r="Q41754" t="s">
        <v>95089</v>
      </c>
      <c r="R41754" t="s">
        <v>81229</v>
      </c>
    </row>
    <row r="41755" spans="1:18" x14ac:dyDescent="0.2">
      <c r="A41755" s="2">
        <v>41753</v>
      </c>
      <c r="B41755">
        <v>4451843</v>
      </c>
      <c r="C41755" t="s">
        <v>72484</v>
      </c>
      <c r="D41755">
        <v>1.53</v>
      </c>
      <c r="E41755" t="s">
        <v>72485</v>
      </c>
      <c r="F41755">
        <v>8867</v>
      </c>
      <c r="G41755" t="s">
        <v>52238</v>
      </c>
      <c r="H41755" t="s">
        <v>72485</v>
      </c>
      <c r="I41755" t="s">
        <v>72486</v>
      </c>
      <c r="J41755" t="s">
        <v>72487</v>
      </c>
      <c r="K41755">
        <v>3.1846914308175989</v>
      </c>
      <c r="L41755">
        <v>0.4207311951430146</v>
      </c>
      <c r="M41755" t="s">
        <v>72486</v>
      </c>
      <c r="N41755" t="s">
        <v>72486</v>
      </c>
      <c r="O41755" t="s">
        <v>95088</v>
      </c>
      <c r="P41755" t="s">
        <v>72487</v>
      </c>
      <c r="Q41755" t="s">
        <v>95089</v>
      </c>
      <c r="R41755" t="s">
        <v>76384</v>
      </c>
    </row>
    <row r="41756" spans="1:18" x14ac:dyDescent="0.2">
      <c r="A41756" s="2">
        <v>41754</v>
      </c>
      <c r="B41756">
        <v>4451843</v>
      </c>
      <c r="C41756" t="s">
        <v>72484</v>
      </c>
      <c r="D41756">
        <v>1.53</v>
      </c>
      <c r="E41756" t="s">
        <v>72485</v>
      </c>
      <c r="F41756">
        <v>8867</v>
      </c>
      <c r="G41756" t="s">
        <v>52238</v>
      </c>
      <c r="H41756" t="s">
        <v>72485</v>
      </c>
      <c r="I41756" t="s">
        <v>72486</v>
      </c>
      <c r="J41756" t="s">
        <v>72487</v>
      </c>
      <c r="K41756">
        <v>3.1846914308175989</v>
      </c>
      <c r="L41756">
        <v>0.4207311951430146</v>
      </c>
      <c r="M41756" t="s">
        <v>72486</v>
      </c>
      <c r="N41756" t="s">
        <v>72486</v>
      </c>
      <c r="O41756" t="s">
        <v>95088</v>
      </c>
      <c r="P41756" t="s">
        <v>72487</v>
      </c>
      <c r="Q41756" t="s">
        <v>95089</v>
      </c>
      <c r="R41756" t="s">
        <v>95091</v>
      </c>
    </row>
    <row r="41757" spans="1:18" x14ac:dyDescent="0.2">
      <c r="A41757" s="2">
        <v>41755</v>
      </c>
      <c r="B41757">
        <v>4451843</v>
      </c>
      <c r="C41757" t="s">
        <v>72484</v>
      </c>
      <c r="D41757">
        <v>1.53</v>
      </c>
      <c r="E41757" t="s">
        <v>72485</v>
      </c>
      <c r="F41757">
        <v>8867</v>
      </c>
      <c r="G41757" t="s">
        <v>52238</v>
      </c>
      <c r="H41757" t="s">
        <v>72485</v>
      </c>
      <c r="I41757" t="s">
        <v>72486</v>
      </c>
      <c r="J41757" t="s">
        <v>72487</v>
      </c>
      <c r="K41757">
        <v>3.1846914308175989</v>
      </c>
      <c r="L41757">
        <v>0.4207311951430146</v>
      </c>
      <c r="M41757" t="s">
        <v>72486</v>
      </c>
      <c r="N41757" t="s">
        <v>72486</v>
      </c>
      <c r="O41757" t="s">
        <v>95088</v>
      </c>
      <c r="P41757" t="s">
        <v>72487</v>
      </c>
      <c r="Q41757" t="s">
        <v>95089</v>
      </c>
      <c r="R41757" t="s">
        <v>89283</v>
      </c>
    </row>
    <row r="41758" spans="1:18" x14ac:dyDescent="0.2">
      <c r="A41758" s="2">
        <v>41756</v>
      </c>
      <c r="B41758">
        <v>4451843</v>
      </c>
      <c r="C41758" t="s">
        <v>72484</v>
      </c>
      <c r="D41758">
        <v>1.53</v>
      </c>
      <c r="E41758" t="s">
        <v>72485</v>
      </c>
      <c r="F41758">
        <v>8867</v>
      </c>
      <c r="G41758" t="s">
        <v>52238</v>
      </c>
      <c r="H41758" t="s">
        <v>72485</v>
      </c>
      <c r="I41758" t="s">
        <v>72486</v>
      </c>
      <c r="J41758" t="s">
        <v>72487</v>
      </c>
      <c r="K41758">
        <v>3.1846914308175989</v>
      </c>
      <c r="L41758">
        <v>0.4207311951430146</v>
      </c>
      <c r="M41758" t="s">
        <v>72486</v>
      </c>
      <c r="N41758" t="s">
        <v>72486</v>
      </c>
      <c r="O41758" t="s">
        <v>95088</v>
      </c>
      <c r="P41758" t="s">
        <v>72487</v>
      </c>
      <c r="Q41758" t="s">
        <v>95089</v>
      </c>
      <c r="R41758" t="s">
        <v>76320</v>
      </c>
    </row>
    <row r="41759" spans="1:18" x14ac:dyDescent="0.2">
      <c r="A41759" s="2">
        <v>41757</v>
      </c>
      <c r="B41759">
        <v>4451843</v>
      </c>
      <c r="C41759" t="s">
        <v>72484</v>
      </c>
      <c r="D41759">
        <v>1.53</v>
      </c>
      <c r="E41759" t="s">
        <v>72485</v>
      </c>
      <c r="F41759">
        <v>8867</v>
      </c>
      <c r="G41759" t="s">
        <v>52238</v>
      </c>
      <c r="H41759" t="s">
        <v>72485</v>
      </c>
      <c r="I41759" t="s">
        <v>72486</v>
      </c>
      <c r="J41759" t="s">
        <v>72487</v>
      </c>
      <c r="K41759">
        <v>3.1846914308175989</v>
      </c>
      <c r="L41759">
        <v>0.4207311951430146</v>
      </c>
      <c r="M41759" t="s">
        <v>72486</v>
      </c>
      <c r="N41759" t="s">
        <v>72486</v>
      </c>
      <c r="O41759" t="s">
        <v>95088</v>
      </c>
      <c r="P41759" t="s">
        <v>72487</v>
      </c>
      <c r="Q41759" t="s">
        <v>95089</v>
      </c>
      <c r="R41759" t="s">
        <v>75488</v>
      </c>
    </row>
    <row r="41760" spans="1:18" x14ac:dyDescent="0.2">
      <c r="A41760" s="2">
        <v>41758</v>
      </c>
      <c r="B41760">
        <v>4451843</v>
      </c>
      <c r="C41760" t="s">
        <v>72484</v>
      </c>
      <c r="D41760">
        <v>1.53</v>
      </c>
      <c r="E41760" t="s">
        <v>72485</v>
      </c>
      <c r="F41760">
        <v>8867</v>
      </c>
      <c r="G41760" t="s">
        <v>52238</v>
      </c>
      <c r="H41760" t="s">
        <v>72485</v>
      </c>
      <c r="I41760" t="s">
        <v>72486</v>
      </c>
      <c r="J41760" t="s">
        <v>72487</v>
      </c>
      <c r="K41760">
        <v>3.1846914308175989</v>
      </c>
      <c r="L41760">
        <v>0.4207311951430146</v>
      </c>
      <c r="M41760" t="s">
        <v>72486</v>
      </c>
      <c r="N41760" t="s">
        <v>72486</v>
      </c>
      <c r="O41760" t="s">
        <v>95088</v>
      </c>
      <c r="P41760" t="s">
        <v>72487</v>
      </c>
      <c r="Q41760" t="s">
        <v>95089</v>
      </c>
      <c r="R41760" t="s">
        <v>76385</v>
      </c>
    </row>
    <row r="41761" spans="1:18" x14ac:dyDescent="0.2">
      <c r="A41761" s="2">
        <v>41759</v>
      </c>
      <c r="B41761">
        <v>4451843</v>
      </c>
      <c r="C41761" t="s">
        <v>72484</v>
      </c>
      <c r="D41761">
        <v>1.53</v>
      </c>
      <c r="E41761" t="s">
        <v>72485</v>
      </c>
      <c r="F41761">
        <v>8867</v>
      </c>
      <c r="G41761" t="s">
        <v>52238</v>
      </c>
      <c r="H41761" t="s">
        <v>72485</v>
      </c>
      <c r="I41761" t="s">
        <v>72486</v>
      </c>
      <c r="J41761" t="s">
        <v>72487</v>
      </c>
      <c r="K41761">
        <v>3.1846914308175989</v>
      </c>
      <c r="L41761">
        <v>0.4207311951430146</v>
      </c>
      <c r="M41761" t="s">
        <v>72486</v>
      </c>
      <c r="N41761" t="s">
        <v>72486</v>
      </c>
      <c r="O41761" t="s">
        <v>95088</v>
      </c>
      <c r="P41761" t="s">
        <v>72487</v>
      </c>
      <c r="Q41761" t="s">
        <v>95089</v>
      </c>
      <c r="R41761" t="s">
        <v>75203</v>
      </c>
    </row>
    <row r="41762" spans="1:18" x14ac:dyDescent="0.2">
      <c r="A41762" s="2">
        <v>41760</v>
      </c>
      <c r="B41762">
        <v>4451843</v>
      </c>
      <c r="C41762" t="s">
        <v>72484</v>
      </c>
      <c r="D41762">
        <v>1.53</v>
      </c>
      <c r="E41762" t="s">
        <v>72485</v>
      </c>
      <c r="F41762">
        <v>8867</v>
      </c>
      <c r="G41762" t="s">
        <v>52238</v>
      </c>
      <c r="H41762" t="s">
        <v>72485</v>
      </c>
      <c r="I41762" t="s">
        <v>72486</v>
      </c>
      <c r="J41762" t="s">
        <v>72487</v>
      </c>
      <c r="K41762">
        <v>3.1846914308175989</v>
      </c>
      <c r="L41762">
        <v>0.4207311951430146</v>
      </c>
      <c r="M41762" t="s">
        <v>72486</v>
      </c>
      <c r="N41762" t="s">
        <v>72486</v>
      </c>
      <c r="O41762" t="s">
        <v>95088</v>
      </c>
      <c r="P41762" t="s">
        <v>72487</v>
      </c>
      <c r="Q41762" t="s">
        <v>95089</v>
      </c>
      <c r="R41762" t="s">
        <v>95092</v>
      </c>
    </row>
    <row r="41763" spans="1:18" x14ac:dyDescent="0.2">
      <c r="A41763" s="2">
        <v>41761</v>
      </c>
      <c r="B41763">
        <v>4451843</v>
      </c>
      <c r="C41763" t="s">
        <v>72484</v>
      </c>
      <c r="D41763">
        <v>1.53</v>
      </c>
      <c r="E41763" t="s">
        <v>72485</v>
      </c>
      <c r="F41763">
        <v>8867</v>
      </c>
      <c r="G41763" t="s">
        <v>52238</v>
      </c>
      <c r="H41763" t="s">
        <v>72485</v>
      </c>
      <c r="I41763" t="s">
        <v>72486</v>
      </c>
      <c r="J41763" t="s">
        <v>72487</v>
      </c>
      <c r="K41763">
        <v>3.1846914308175989</v>
      </c>
      <c r="L41763">
        <v>0.4207311951430146</v>
      </c>
      <c r="M41763" t="s">
        <v>72486</v>
      </c>
      <c r="N41763" t="s">
        <v>72486</v>
      </c>
      <c r="O41763" t="s">
        <v>95088</v>
      </c>
      <c r="P41763" t="s">
        <v>72487</v>
      </c>
      <c r="Q41763" t="s">
        <v>95089</v>
      </c>
      <c r="R41763" t="s">
        <v>75177</v>
      </c>
    </row>
    <row r="41764" spans="1:18" x14ac:dyDescent="0.2">
      <c r="A41764" s="2">
        <v>41762</v>
      </c>
      <c r="B41764">
        <v>4451843</v>
      </c>
      <c r="C41764" t="s">
        <v>72484</v>
      </c>
      <c r="D41764">
        <v>1.53</v>
      </c>
      <c r="E41764" t="s">
        <v>72485</v>
      </c>
      <c r="F41764">
        <v>8867</v>
      </c>
      <c r="G41764" t="s">
        <v>52238</v>
      </c>
      <c r="H41764" t="s">
        <v>72485</v>
      </c>
      <c r="I41764" t="s">
        <v>72486</v>
      </c>
      <c r="J41764" t="s">
        <v>72487</v>
      </c>
      <c r="K41764">
        <v>3.1846914308175989</v>
      </c>
      <c r="L41764">
        <v>0.4207311951430146</v>
      </c>
      <c r="M41764" t="s">
        <v>72486</v>
      </c>
      <c r="N41764" t="s">
        <v>72486</v>
      </c>
      <c r="O41764" t="s">
        <v>95088</v>
      </c>
      <c r="P41764" t="s">
        <v>72487</v>
      </c>
      <c r="Q41764" t="s">
        <v>95089</v>
      </c>
      <c r="R41764" t="s">
        <v>81026</v>
      </c>
    </row>
    <row r="41765" spans="1:18" x14ac:dyDescent="0.2">
      <c r="A41765" s="2">
        <v>41763</v>
      </c>
      <c r="B41765">
        <v>4451843</v>
      </c>
      <c r="C41765" t="s">
        <v>72484</v>
      </c>
      <c r="D41765">
        <v>1.53</v>
      </c>
      <c r="E41765" t="s">
        <v>72485</v>
      </c>
      <c r="F41765">
        <v>8867</v>
      </c>
      <c r="G41765" t="s">
        <v>52238</v>
      </c>
      <c r="H41765" t="s">
        <v>72485</v>
      </c>
      <c r="I41765" t="s">
        <v>72486</v>
      </c>
      <c r="J41765" t="s">
        <v>72487</v>
      </c>
      <c r="K41765">
        <v>3.1846914308175989</v>
      </c>
      <c r="L41765">
        <v>0.4207311951430146</v>
      </c>
      <c r="M41765" t="s">
        <v>72486</v>
      </c>
      <c r="N41765" t="s">
        <v>72486</v>
      </c>
      <c r="O41765" t="s">
        <v>95088</v>
      </c>
      <c r="P41765" t="s">
        <v>72487</v>
      </c>
      <c r="Q41765" t="s">
        <v>95089</v>
      </c>
      <c r="R41765" t="s">
        <v>75825</v>
      </c>
    </row>
    <row r="41766" spans="1:18" x14ac:dyDescent="0.2">
      <c r="A41766" s="2">
        <v>41764</v>
      </c>
      <c r="B41766">
        <v>4451843</v>
      </c>
      <c r="C41766" t="s">
        <v>72484</v>
      </c>
      <c r="D41766">
        <v>1.53</v>
      </c>
      <c r="E41766" t="s">
        <v>72485</v>
      </c>
      <c r="F41766">
        <v>8867</v>
      </c>
      <c r="G41766" t="s">
        <v>52238</v>
      </c>
      <c r="H41766" t="s">
        <v>72485</v>
      </c>
      <c r="I41766" t="s">
        <v>72486</v>
      </c>
      <c r="J41766" t="s">
        <v>72487</v>
      </c>
      <c r="K41766">
        <v>3.1846914308175989</v>
      </c>
      <c r="L41766">
        <v>0.4207311951430146</v>
      </c>
      <c r="M41766" t="s">
        <v>72486</v>
      </c>
      <c r="N41766" t="s">
        <v>72486</v>
      </c>
      <c r="O41766" t="s">
        <v>95088</v>
      </c>
      <c r="P41766" t="s">
        <v>72487</v>
      </c>
      <c r="Q41766" t="s">
        <v>95089</v>
      </c>
      <c r="R41766" t="s">
        <v>82633</v>
      </c>
    </row>
    <row r="41767" spans="1:18" x14ac:dyDescent="0.2">
      <c r="A41767" s="2">
        <v>41765</v>
      </c>
      <c r="B41767">
        <v>4451843</v>
      </c>
      <c r="C41767" t="s">
        <v>72484</v>
      </c>
      <c r="D41767">
        <v>1.53</v>
      </c>
      <c r="E41767" t="s">
        <v>72485</v>
      </c>
      <c r="F41767">
        <v>8867</v>
      </c>
      <c r="G41767" t="s">
        <v>52238</v>
      </c>
      <c r="H41767" t="s">
        <v>72485</v>
      </c>
      <c r="I41767" t="s">
        <v>72486</v>
      </c>
      <c r="J41767" t="s">
        <v>72487</v>
      </c>
      <c r="K41767">
        <v>3.1846914308175989</v>
      </c>
      <c r="L41767">
        <v>0.4207311951430146</v>
      </c>
      <c r="M41767" t="s">
        <v>72486</v>
      </c>
      <c r="N41767" t="s">
        <v>72486</v>
      </c>
      <c r="O41767" t="s">
        <v>95088</v>
      </c>
      <c r="P41767" t="s">
        <v>72487</v>
      </c>
      <c r="Q41767" t="s">
        <v>95089</v>
      </c>
      <c r="R41767" t="s">
        <v>75137</v>
      </c>
    </row>
    <row r="41768" spans="1:18" x14ac:dyDescent="0.2">
      <c r="A41768" s="2">
        <v>41766</v>
      </c>
      <c r="B41768">
        <v>4451843</v>
      </c>
      <c r="C41768" t="s">
        <v>72484</v>
      </c>
      <c r="D41768">
        <v>1.53</v>
      </c>
      <c r="E41768" t="s">
        <v>72485</v>
      </c>
      <c r="F41768">
        <v>8867</v>
      </c>
      <c r="G41768" t="s">
        <v>52238</v>
      </c>
      <c r="H41768" t="s">
        <v>72485</v>
      </c>
      <c r="I41768" t="s">
        <v>72486</v>
      </c>
      <c r="J41768" t="s">
        <v>72487</v>
      </c>
      <c r="K41768">
        <v>3.1846914308175989</v>
      </c>
      <c r="L41768">
        <v>0.4207311951430146</v>
      </c>
      <c r="M41768" t="s">
        <v>72486</v>
      </c>
      <c r="N41768" t="s">
        <v>72486</v>
      </c>
      <c r="O41768" t="s">
        <v>95088</v>
      </c>
      <c r="P41768" t="s">
        <v>72487</v>
      </c>
      <c r="Q41768" t="s">
        <v>95089</v>
      </c>
      <c r="R41768" t="s">
        <v>76956</v>
      </c>
    </row>
    <row r="41769" spans="1:18" x14ac:dyDescent="0.2">
      <c r="A41769" s="2">
        <v>41767</v>
      </c>
      <c r="B41769">
        <v>4451843</v>
      </c>
      <c r="C41769" t="s">
        <v>72484</v>
      </c>
      <c r="D41769">
        <v>1.53</v>
      </c>
      <c r="E41769" t="s">
        <v>72485</v>
      </c>
      <c r="F41769">
        <v>8867</v>
      </c>
      <c r="G41769" t="s">
        <v>52238</v>
      </c>
      <c r="H41769" t="s">
        <v>72485</v>
      </c>
      <c r="I41769" t="s">
        <v>72486</v>
      </c>
      <c r="J41769" t="s">
        <v>72487</v>
      </c>
      <c r="K41769">
        <v>3.1846914308175989</v>
      </c>
      <c r="L41769">
        <v>0.4207311951430146</v>
      </c>
      <c r="M41769" t="s">
        <v>72486</v>
      </c>
      <c r="N41769" t="s">
        <v>72486</v>
      </c>
      <c r="O41769" t="s">
        <v>95088</v>
      </c>
      <c r="P41769" t="s">
        <v>72487</v>
      </c>
      <c r="Q41769" t="s">
        <v>95089</v>
      </c>
      <c r="R41769" t="s">
        <v>74704</v>
      </c>
    </row>
    <row r="41770" spans="1:18" x14ac:dyDescent="0.2">
      <c r="A41770" s="2">
        <v>41768</v>
      </c>
      <c r="B41770">
        <v>4451843</v>
      </c>
      <c r="C41770" t="s">
        <v>72484</v>
      </c>
      <c r="D41770">
        <v>1.53</v>
      </c>
      <c r="E41770" t="s">
        <v>72485</v>
      </c>
      <c r="F41770">
        <v>8867</v>
      </c>
      <c r="G41770" t="s">
        <v>52238</v>
      </c>
      <c r="H41770" t="s">
        <v>72485</v>
      </c>
      <c r="I41770" t="s">
        <v>72486</v>
      </c>
      <c r="J41770" t="s">
        <v>72487</v>
      </c>
      <c r="K41770">
        <v>3.1846914308175989</v>
      </c>
      <c r="L41770">
        <v>0.4207311951430146</v>
      </c>
      <c r="M41770" t="s">
        <v>72486</v>
      </c>
      <c r="N41770" t="s">
        <v>72486</v>
      </c>
      <c r="O41770" t="s">
        <v>95088</v>
      </c>
      <c r="P41770" t="s">
        <v>72487</v>
      </c>
      <c r="Q41770" t="s">
        <v>95089</v>
      </c>
      <c r="R41770" t="s">
        <v>87230</v>
      </c>
    </row>
    <row r="41771" spans="1:18" x14ac:dyDescent="0.2">
      <c r="A41771" s="2">
        <v>41769</v>
      </c>
      <c r="B41771">
        <v>4451843</v>
      </c>
      <c r="C41771" t="s">
        <v>72484</v>
      </c>
      <c r="D41771">
        <v>1.53</v>
      </c>
      <c r="E41771" t="s">
        <v>72485</v>
      </c>
      <c r="F41771">
        <v>8867</v>
      </c>
      <c r="G41771" t="s">
        <v>52238</v>
      </c>
      <c r="H41771" t="s">
        <v>72485</v>
      </c>
      <c r="I41771" t="s">
        <v>72486</v>
      </c>
      <c r="J41771" t="s">
        <v>72487</v>
      </c>
      <c r="K41771">
        <v>3.1846914308175989</v>
      </c>
      <c r="L41771">
        <v>0.4207311951430146</v>
      </c>
      <c r="M41771" t="s">
        <v>72486</v>
      </c>
      <c r="N41771" t="s">
        <v>72486</v>
      </c>
      <c r="O41771" t="s">
        <v>95088</v>
      </c>
      <c r="P41771" t="s">
        <v>72487</v>
      </c>
      <c r="Q41771" t="s">
        <v>95089</v>
      </c>
      <c r="R41771" t="s">
        <v>95093</v>
      </c>
    </row>
    <row r="41772" spans="1:18" x14ac:dyDescent="0.2">
      <c r="A41772" s="2">
        <v>41770</v>
      </c>
      <c r="B41772">
        <v>4451843</v>
      </c>
      <c r="C41772" t="s">
        <v>72484</v>
      </c>
      <c r="D41772">
        <v>1.53</v>
      </c>
      <c r="E41772" t="s">
        <v>72485</v>
      </c>
      <c r="F41772">
        <v>8867</v>
      </c>
      <c r="G41772" t="s">
        <v>52238</v>
      </c>
      <c r="H41772" t="s">
        <v>72485</v>
      </c>
      <c r="I41772" t="s">
        <v>72486</v>
      </c>
      <c r="J41772" t="s">
        <v>72487</v>
      </c>
      <c r="K41772">
        <v>3.1846914308175989</v>
      </c>
      <c r="L41772">
        <v>0.4207311951430146</v>
      </c>
      <c r="M41772" t="s">
        <v>72486</v>
      </c>
      <c r="N41772" t="s">
        <v>72486</v>
      </c>
      <c r="O41772" t="s">
        <v>95088</v>
      </c>
      <c r="P41772" t="s">
        <v>72487</v>
      </c>
      <c r="Q41772" t="s">
        <v>95089</v>
      </c>
      <c r="R41772" t="s">
        <v>76099</v>
      </c>
    </row>
    <row r="41773" spans="1:18" x14ac:dyDescent="0.2">
      <c r="A41773" s="2">
        <v>41771</v>
      </c>
      <c r="B41773">
        <v>4451843</v>
      </c>
      <c r="C41773" t="s">
        <v>72484</v>
      </c>
      <c r="D41773">
        <v>1.53</v>
      </c>
      <c r="E41773" t="s">
        <v>72485</v>
      </c>
      <c r="F41773">
        <v>8867</v>
      </c>
      <c r="G41773" t="s">
        <v>52238</v>
      </c>
      <c r="H41773" t="s">
        <v>72485</v>
      </c>
      <c r="I41773" t="s">
        <v>72486</v>
      </c>
      <c r="J41773" t="s">
        <v>72487</v>
      </c>
      <c r="K41773">
        <v>3.1846914308175989</v>
      </c>
      <c r="L41773">
        <v>0.4207311951430146</v>
      </c>
      <c r="M41773" t="s">
        <v>72486</v>
      </c>
      <c r="N41773" t="s">
        <v>72486</v>
      </c>
      <c r="O41773" t="s">
        <v>95088</v>
      </c>
      <c r="P41773" t="s">
        <v>72487</v>
      </c>
      <c r="Q41773" t="s">
        <v>95089</v>
      </c>
      <c r="R41773" t="s">
        <v>76322</v>
      </c>
    </row>
    <row r="41774" spans="1:18" x14ac:dyDescent="0.2">
      <c r="A41774" s="2">
        <v>41772</v>
      </c>
      <c r="B41774">
        <v>4451843</v>
      </c>
      <c r="C41774" t="s">
        <v>72484</v>
      </c>
      <c r="D41774">
        <v>1.53</v>
      </c>
      <c r="E41774" t="s">
        <v>72485</v>
      </c>
      <c r="F41774">
        <v>8867</v>
      </c>
      <c r="G41774" t="s">
        <v>52238</v>
      </c>
      <c r="H41774" t="s">
        <v>72485</v>
      </c>
      <c r="I41774" t="s">
        <v>72486</v>
      </c>
      <c r="J41774" t="s">
        <v>72487</v>
      </c>
      <c r="K41774">
        <v>3.1846914308175989</v>
      </c>
      <c r="L41774">
        <v>0.4207311951430146</v>
      </c>
      <c r="M41774" t="s">
        <v>72486</v>
      </c>
      <c r="N41774" t="s">
        <v>72486</v>
      </c>
      <c r="O41774" t="s">
        <v>95088</v>
      </c>
      <c r="P41774" t="s">
        <v>72487</v>
      </c>
      <c r="Q41774" t="s">
        <v>95089</v>
      </c>
      <c r="R41774" t="s">
        <v>81028</v>
      </c>
    </row>
    <row r="41775" spans="1:18" x14ac:dyDescent="0.2">
      <c r="A41775" s="2">
        <v>41773</v>
      </c>
      <c r="B41775">
        <v>4451843</v>
      </c>
      <c r="C41775" t="s">
        <v>72484</v>
      </c>
      <c r="D41775">
        <v>1.53</v>
      </c>
      <c r="E41775" t="s">
        <v>72485</v>
      </c>
      <c r="F41775">
        <v>8867</v>
      </c>
      <c r="G41775" t="s">
        <v>52238</v>
      </c>
      <c r="H41775" t="s">
        <v>72485</v>
      </c>
      <c r="I41775" t="s">
        <v>72486</v>
      </c>
      <c r="J41775" t="s">
        <v>72487</v>
      </c>
      <c r="K41775">
        <v>3.1846914308175989</v>
      </c>
      <c r="L41775">
        <v>0.4207311951430146</v>
      </c>
      <c r="M41775" t="s">
        <v>72486</v>
      </c>
      <c r="N41775" t="s">
        <v>72486</v>
      </c>
      <c r="O41775" t="s">
        <v>95088</v>
      </c>
      <c r="P41775" t="s">
        <v>72487</v>
      </c>
      <c r="Q41775" t="s">
        <v>95089</v>
      </c>
      <c r="R41775" t="s">
        <v>77233</v>
      </c>
    </row>
    <row r="41776" spans="1:18" x14ac:dyDescent="0.2">
      <c r="A41776" s="2">
        <v>41774</v>
      </c>
      <c r="B41776">
        <v>4451843</v>
      </c>
      <c r="C41776" t="s">
        <v>72484</v>
      </c>
      <c r="D41776">
        <v>1.53</v>
      </c>
      <c r="E41776" t="s">
        <v>72485</v>
      </c>
      <c r="F41776">
        <v>8867</v>
      </c>
      <c r="G41776" t="s">
        <v>52238</v>
      </c>
      <c r="H41776" t="s">
        <v>72485</v>
      </c>
      <c r="I41776" t="s">
        <v>72486</v>
      </c>
      <c r="J41776" t="s">
        <v>72487</v>
      </c>
      <c r="K41776">
        <v>3.1846914308175989</v>
      </c>
      <c r="L41776">
        <v>0.4207311951430146</v>
      </c>
      <c r="M41776" t="s">
        <v>72486</v>
      </c>
      <c r="N41776" t="s">
        <v>72486</v>
      </c>
      <c r="O41776" t="s">
        <v>95088</v>
      </c>
      <c r="P41776" t="s">
        <v>72487</v>
      </c>
      <c r="Q41776" t="s">
        <v>95089</v>
      </c>
      <c r="R41776" t="s">
        <v>75991</v>
      </c>
    </row>
    <row r="41777" spans="1:18" x14ac:dyDescent="0.2">
      <c r="A41777" s="2">
        <v>41775</v>
      </c>
      <c r="B41777">
        <v>4451843</v>
      </c>
      <c r="C41777" t="s">
        <v>72484</v>
      </c>
      <c r="D41777">
        <v>1.53</v>
      </c>
      <c r="E41777" t="s">
        <v>72485</v>
      </c>
      <c r="F41777">
        <v>8867</v>
      </c>
      <c r="G41777" t="s">
        <v>52238</v>
      </c>
      <c r="H41777" t="s">
        <v>72485</v>
      </c>
      <c r="I41777" t="s">
        <v>72486</v>
      </c>
      <c r="J41777" t="s">
        <v>72487</v>
      </c>
      <c r="K41777">
        <v>3.1846914308175989</v>
      </c>
      <c r="L41777">
        <v>0.4207311951430146</v>
      </c>
      <c r="M41777" t="s">
        <v>72486</v>
      </c>
      <c r="N41777" t="s">
        <v>72486</v>
      </c>
      <c r="O41777" t="s">
        <v>95088</v>
      </c>
      <c r="P41777" t="s">
        <v>72487</v>
      </c>
      <c r="Q41777" t="s">
        <v>95089</v>
      </c>
      <c r="R41777" t="s">
        <v>86431</v>
      </c>
    </row>
    <row r="41778" spans="1:18" x14ac:dyDescent="0.2">
      <c r="A41778" s="2">
        <v>41776</v>
      </c>
      <c r="B41778">
        <v>4451843</v>
      </c>
      <c r="C41778" t="s">
        <v>72484</v>
      </c>
      <c r="D41778">
        <v>1.53</v>
      </c>
      <c r="E41778" t="s">
        <v>72485</v>
      </c>
      <c r="F41778">
        <v>8867</v>
      </c>
      <c r="G41778" t="s">
        <v>52238</v>
      </c>
      <c r="H41778" t="s">
        <v>72485</v>
      </c>
      <c r="I41778" t="s">
        <v>72486</v>
      </c>
      <c r="J41778" t="s">
        <v>72487</v>
      </c>
      <c r="K41778">
        <v>3.1846914308175989</v>
      </c>
      <c r="L41778">
        <v>0.4207311951430146</v>
      </c>
      <c r="M41778" t="s">
        <v>72486</v>
      </c>
      <c r="N41778" t="s">
        <v>72486</v>
      </c>
      <c r="O41778" t="s">
        <v>95088</v>
      </c>
      <c r="P41778" t="s">
        <v>72487</v>
      </c>
      <c r="Q41778" t="s">
        <v>95089</v>
      </c>
      <c r="R41778" t="s">
        <v>82042</v>
      </c>
    </row>
    <row r="41779" spans="1:18" x14ac:dyDescent="0.2">
      <c r="A41779" s="2">
        <v>41777</v>
      </c>
      <c r="B41779">
        <v>4451843</v>
      </c>
      <c r="C41779" t="s">
        <v>72484</v>
      </c>
      <c r="D41779">
        <v>1.53</v>
      </c>
      <c r="E41779" t="s">
        <v>72485</v>
      </c>
      <c r="F41779">
        <v>8867</v>
      </c>
      <c r="G41779" t="s">
        <v>52238</v>
      </c>
      <c r="H41779" t="s">
        <v>72485</v>
      </c>
      <c r="I41779" t="s">
        <v>72486</v>
      </c>
      <c r="J41779" t="s">
        <v>72487</v>
      </c>
      <c r="K41779">
        <v>3.1846914308175989</v>
      </c>
      <c r="L41779">
        <v>0.4207311951430146</v>
      </c>
      <c r="M41779" t="s">
        <v>72486</v>
      </c>
      <c r="N41779" t="s">
        <v>72486</v>
      </c>
      <c r="O41779" t="s">
        <v>95088</v>
      </c>
      <c r="P41779" t="s">
        <v>72487</v>
      </c>
      <c r="Q41779" t="s">
        <v>95089</v>
      </c>
      <c r="R41779" t="s">
        <v>77997</v>
      </c>
    </row>
    <row r="41780" spans="1:18" x14ac:dyDescent="0.2">
      <c r="A41780" s="2">
        <v>41778</v>
      </c>
      <c r="B41780">
        <v>4451843</v>
      </c>
      <c r="C41780" t="s">
        <v>72484</v>
      </c>
      <c r="D41780">
        <v>1.53</v>
      </c>
      <c r="E41780" t="s">
        <v>72485</v>
      </c>
      <c r="F41780">
        <v>8867</v>
      </c>
      <c r="G41780" t="s">
        <v>52238</v>
      </c>
      <c r="H41780" t="s">
        <v>72485</v>
      </c>
      <c r="I41780" t="s">
        <v>72486</v>
      </c>
      <c r="J41780" t="s">
        <v>72487</v>
      </c>
      <c r="K41780">
        <v>3.1846914308175989</v>
      </c>
      <c r="L41780">
        <v>0.4207311951430146</v>
      </c>
      <c r="M41780" t="s">
        <v>72486</v>
      </c>
      <c r="N41780" t="s">
        <v>72486</v>
      </c>
      <c r="O41780" t="s">
        <v>95088</v>
      </c>
      <c r="P41780" t="s">
        <v>72487</v>
      </c>
      <c r="Q41780" t="s">
        <v>95089</v>
      </c>
      <c r="R41780" t="s">
        <v>75712</v>
      </c>
    </row>
    <row r="41781" spans="1:18" x14ac:dyDescent="0.2">
      <c r="A41781" s="2">
        <v>41779</v>
      </c>
      <c r="B41781">
        <v>4451843</v>
      </c>
      <c r="C41781" t="s">
        <v>72484</v>
      </c>
      <c r="D41781">
        <v>1.53</v>
      </c>
      <c r="E41781" t="s">
        <v>72485</v>
      </c>
      <c r="F41781">
        <v>8867</v>
      </c>
      <c r="G41781" t="s">
        <v>52238</v>
      </c>
      <c r="H41781" t="s">
        <v>72485</v>
      </c>
      <c r="I41781" t="s">
        <v>72486</v>
      </c>
      <c r="J41781" t="s">
        <v>72487</v>
      </c>
      <c r="K41781">
        <v>3.1846914308175989</v>
      </c>
      <c r="L41781">
        <v>0.4207311951430146</v>
      </c>
      <c r="M41781" t="s">
        <v>72486</v>
      </c>
      <c r="N41781" t="s">
        <v>72486</v>
      </c>
      <c r="O41781" t="s">
        <v>95088</v>
      </c>
      <c r="P41781" t="s">
        <v>72487</v>
      </c>
      <c r="Q41781" t="s">
        <v>95089</v>
      </c>
      <c r="R41781" t="s">
        <v>81032</v>
      </c>
    </row>
    <row r="41782" spans="1:18" x14ac:dyDescent="0.2">
      <c r="A41782" s="2">
        <v>41780</v>
      </c>
      <c r="B41782">
        <v>4451843</v>
      </c>
      <c r="C41782" t="s">
        <v>72484</v>
      </c>
      <c r="D41782">
        <v>1.53</v>
      </c>
      <c r="E41782" t="s">
        <v>72485</v>
      </c>
      <c r="F41782">
        <v>8867</v>
      </c>
      <c r="G41782" t="s">
        <v>52238</v>
      </c>
      <c r="H41782" t="s">
        <v>72485</v>
      </c>
      <c r="I41782" t="s">
        <v>72486</v>
      </c>
      <c r="J41782" t="s">
        <v>72487</v>
      </c>
      <c r="K41782">
        <v>3.1846914308175989</v>
      </c>
      <c r="L41782">
        <v>0.4207311951430146</v>
      </c>
      <c r="M41782" t="s">
        <v>72486</v>
      </c>
      <c r="N41782" t="s">
        <v>72486</v>
      </c>
      <c r="O41782" t="s">
        <v>95088</v>
      </c>
      <c r="P41782" t="s">
        <v>72487</v>
      </c>
      <c r="Q41782" t="s">
        <v>95089</v>
      </c>
      <c r="R41782" t="s">
        <v>75238</v>
      </c>
    </row>
    <row r="41783" spans="1:18" x14ac:dyDescent="0.2">
      <c r="A41783" s="2">
        <v>41781</v>
      </c>
      <c r="B41783">
        <v>4444550</v>
      </c>
      <c r="C41783" t="s">
        <v>72488</v>
      </c>
      <c r="D41783">
        <v>1.53</v>
      </c>
      <c r="E41783" t="s">
        <v>72489</v>
      </c>
      <c r="F41783">
        <v>8879</v>
      </c>
      <c r="G41783" t="s">
        <v>28</v>
      </c>
      <c r="H41783" t="s">
        <v>72489</v>
      </c>
      <c r="I41783" t="s">
        <v>72490</v>
      </c>
      <c r="J41783" t="s">
        <v>72491</v>
      </c>
      <c r="K41783">
        <v>3.1846914308175989</v>
      </c>
      <c r="L41783">
        <v>0.4207311951430146</v>
      </c>
      <c r="M41783" t="s">
        <v>72490</v>
      </c>
      <c r="N41783" t="s">
        <v>72490</v>
      </c>
      <c r="O41783" t="s">
        <v>95094</v>
      </c>
      <c r="P41783" t="s">
        <v>95095</v>
      </c>
      <c r="Q41783" t="s">
        <v>95096</v>
      </c>
      <c r="R41783" t="s">
        <v>75610</v>
      </c>
    </row>
    <row r="41784" spans="1:18" x14ac:dyDescent="0.2">
      <c r="A41784" s="2">
        <v>41782</v>
      </c>
      <c r="B41784">
        <v>4444550</v>
      </c>
      <c r="C41784" t="s">
        <v>72488</v>
      </c>
      <c r="D41784">
        <v>1.53</v>
      </c>
      <c r="E41784" t="s">
        <v>72489</v>
      </c>
      <c r="F41784">
        <v>8879</v>
      </c>
      <c r="G41784" t="s">
        <v>28</v>
      </c>
      <c r="H41784" t="s">
        <v>72489</v>
      </c>
      <c r="I41784" t="s">
        <v>72490</v>
      </c>
      <c r="J41784" t="s">
        <v>72491</v>
      </c>
      <c r="K41784">
        <v>3.1846914308175989</v>
      </c>
      <c r="L41784">
        <v>0.4207311951430146</v>
      </c>
      <c r="M41784" t="s">
        <v>72490</v>
      </c>
      <c r="N41784" t="s">
        <v>72490</v>
      </c>
      <c r="O41784" t="s">
        <v>95094</v>
      </c>
      <c r="P41784" t="s">
        <v>95095</v>
      </c>
      <c r="Q41784" t="s">
        <v>95096</v>
      </c>
      <c r="R41784" t="s">
        <v>95097</v>
      </c>
    </row>
    <row r="41785" spans="1:18" x14ac:dyDescent="0.2">
      <c r="A41785" s="2">
        <v>41783</v>
      </c>
      <c r="B41785">
        <v>4444550</v>
      </c>
      <c r="C41785" t="s">
        <v>72488</v>
      </c>
      <c r="D41785">
        <v>1.53</v>
      </c>
      <c r="E41785" t="s">
        <v>72489</v>
      </c>
      <c r="F41785">
        <v>8879</v>
      </c>
      <c r="G41785" t="s">
        <v>28</v>
      </c>
      <c r="H41785" t="s">
        <v>72489</v>
      </c>
      <c r="I41785" t="s">
        <v>72490</v>
      </c>
      <c r="J41785" t="s">
        <v>72491</v>
      </c>
      <c r="K41785">
        <v>3.1846914308175989</v>
      </c>
      <c r="L41785">
        <v>0.4207311951430146</v>
      </c>
      <c r="M41785" t="s">
        <v>72490</v>
      </c>
      <c r="N41785" t="s">
        <v>72490</v>
      </c>
      <c r="O41785" t="s">
        <v>95094</v>
      </c>
      <c r="P41785" t="s">
        <v>95095</v>
      </c>
      <c r="Q41785" t="s">
        <v>95096</v>
      </c>
      <c r="R41785" t="s">
        <v>75978</v>
      </c>
    </row>
    <row r="41786" spans="1:18" x14ac:dyDescent="0.2">
      <c r="A41786" s="2">
        <v>41784</v>
      </c>
      <c r="B41786">
        <v>4444550</v>
      </c>
      <c r="C41786" t="s">
        <v>72488</v>
      </c>
      <c r="D41786">
        <v>1.53</v>
      </c>
      <c r="E41786" t="s">
        <v>72489</v>
      </c>
      <c r="F41786">
        <v>8879</v>
      </c>
      <c r="G41786" t="s">
        <v>28</v>
      </c>
      <c r="H41786" t="s">
        <v>72489</v>
      </c>
      <c r="I41786" t="s">
        <v>72490</v>
      </c>
      <c r="J41786" t="s">
        <v>72491</v>
      </c>
      <c r="K41786">
        <v>3.1846914308175989</v>
      </c>
      <c r="L41786">
        <v>0.4207311951430146</v>
      </c>
      <c r="M41786" t="s">
        <v>72490</v>
      </c>
      <c r="N41786" t="s">
        <v>72490</v>
      </c>
      <c r="O41786" t="s">
        <v>95094</v>
      </c>
      <c r="P41786" t="s">
        <v>95095</v>
      </c>
      <c r="Q41786" t="s">
        <v>95096</v>
      </c>
      <c r="R41786" t="s">
        <v>74795</v>
      </c>
    </row>
    <row r="41787" spans="1:18" x14ac:dyDescent="0.2">
      <c r="A41787" s="2">
        <v>41785</v>
      </c>
      <c r="B41787">
        <v>4444550</v>
      </c>
      <c r="C41787" t="s">
        <v>72488</v>
      </c>
      <c r="D41787">
        <v>1.53</v>
      </c>
      <c r="E41787" t="s">
        <v>72489</v>
      </c>
      <c r="F41787">
        <v>8879</v>
      </c>
      <c r="G41787" t="s">
        <v>28</v>
      </c>
      <c r="H41787" t="s">
        <v>72489</v>
      </c>
      <c r="I41787" t="s">
        <v>72490</v>
      </c>
      <c r="J41787" t="s">
        <v>72491</v>
      </c>
      <c r="K41787">
        <v>3.1846914308175989</v>
      </c>
      <c r="L41787">
        <v>0.4207311951430146</v>
      </c>
      <c r="M41787" t="s">
        <v>72490</v>
      </c>
      <c r="N41787" t="s">
        <v>72490</v>
      </c>
      <c r="O41787" t="s">
        <v>95094</v>
      </c>
      <c r="P41787" t="s">
        <v>95095</v>
      </c>
      <c r="Q41787" t="s">
        <v>95096</v>
      </c>
      <c r="R41787" t="s">
        <v>74870</v>
      </c>
    </row>
    <row r="41788" spans="1:18" x14ac:dyDescent="0.2">
      <c r="A41788" s="2">
        <v>41786</v>
      </c>
      <c r="B41788">
        <v>4444550</v>
      </c>
      <c r="C41788" t="s">
        <v>72488</v>
      </c>
      <c r="D41788">
        <v>1.53</v>
      </c>
      <c r="E41788" t="s">
        <v>72489</v>
      </c>
      <c r="F41788">
        <v>8879</v>
      </c>
      <c r="G41788" t="s">
        <v>28</v>
      </c>
      <c r="H41788" t="s">
        <v>72489</v>
      </c>
      <c r="I41788" t="s">
        <v>72490</v>
      </c>
      <c r="J41788" t="s">
        <v>72491</v>
      </c>
      <c r="K41788">
        <v>3.1846914308175989</v>
      </c>
      <c r="L41788">
        <v>0.4207311951430146</v>
      </c>
      <c r="M41788" t="s">
        <v>72490</v>
      </c>
      <c r="N41788" t="s">
        <v>72490</v>
      </c>
      <c r="O41788" t="s">
        <v>95094</v>
      </c>
      <c r="P41788" t="s">
        <v>95095</v>
      </c>
      <c r="Q41788" t="s">
        <v>95096</v>
      </c>
      <c r="R41788" t="s">
        <v>80922</v>
      </c>
    </row>
    <row r="41789" spans="1:18" x14ac:dyDescent="0.2">
      <c r="A41789" s="2">
        <v>41787</v>
      </c>
      <c r="B41789">
        <v>4445635</v>
      </c>
      <c r="C41789" t="s">
        <v>72496</v>
      </c>
      <c r="D41789">
        <v>1.53</v>
      </c>
      <c r="E41789" t="s">
        <v>72497</v>
      </c>
      <c r="F41789">
        <v>8886</v>
      </c>
      <c r="G41789" t="s">
        <v>28</v>
      </c>
      <c r="H41789" t="s">
        <v>72497</v>
      </c>
      <c r="I41789" t="s">
        <v>72498</v>
      </c>
      <c r="J41789" t="s">
        <v>72499</v>
      </c>
      <c r="K41789">
        <v>3.1846914308175989</v>
      </c>
      <c r="L41789">
        <v>0.4207311951430146</v>
      </c>
      <c r="M41789" t="s">
        <v>72498</v>
      </c>
      <c r="N41789" t="s">
        <v>72498</v>
      </c>
      <c r="O41789" t="s">
        <v>95098</v>
      </c>
      <c r="P41789" t="s">
        <v>95099</v>
      </c>
      <c r="Q41789" t="s">
        <v>95100</v>
      </c>
      <c r="R41789" t="s">
        <v>75485</v>
      </c>
    </row>
    <row r="41790" spans="1:18" x14ac:dyDescent="0.2">
      <c r="A41790" s="2">
        <v>41788</v>
      </c>
      <c r="B41790">
        <v>4445635</v>
      </c>
      <c r="C41790" t="s">
        <v>72496</v>
      </c>
      <c r="D41790">
        <v>1.53</v>
      </c>
      <c r="E41790" t="s">
        <v>72497</v>
      </c>
      <c r="F41790">
        <v>8886</v>
      </c>
      <c r="G41790" t="s">
        <v>28</v>
      </c>
      <c r="H41790" t="s">
        <v>72497</v>
      </c>
      <c r="I41790" t="s">
        <v>72498</v>
      </c>
      <c r="J41790" t="s">
        <v>72499</v>
      </c>
      <c r="K41790">
        <v>3.1846914308175989</v>
      </c>
      <c r="L41790">
        <v>0.4207311951430146</v>
      </c>
      <c r="M41790" t="s">
        <v>72498</v>
      </c>
      <c r="N41790" t="s">
        <v>72498</v>
      </c>
      <c r="O41790" t="s">
        <v>95098</v>
      </c>
      <c r="P41790" t="s">
        <v>95099</v>
      </c>
      <c r="Q41790" t="s">
        <v>95100</v>
      </c>
      <c r="R41790" t="s">
        <v>76557</v>
      </c>
    </row>
    <row r="41791" spans="1:18" x14ac:dyDescent="0.2">
      <c r="A41791" s="2">
        <v>41789</v>
      </c>
      <c r="B41791">
        <v>4445635</v>
      </c>
      <c r="C41791" t="s">
        <v>72496</v>
      </c>
      <c r="D41791">
        <v>1.53</v>
      </c>
      <c r="E41791" t="s">
        <v>72497</v>
      </c>
      <c r="F41791">
        <v>8886</v>
      </c>
      <c r="G41791" t="s">
        <v>28</v>
      </c>
      <c r="H41791" t="s">
        <v>72497</v>
      </c>
      <c r="I41791" t="s">
        <v>72498</v>
      </c>
      <c r="J41791" t="s">
        <v>72499</v>
      </c>
      <c r="K41791">
        <v>3.1846914308175989</v>
      </c>
      <c r="L41791">
        <v>0.4207311951430146</v>
      </c>
      <c r="M41791" t="s">
        <v>72498</v>
      </c>
      <c r="N41791" t="s">
        <v>72498</v>
      </c>
      <c r="O41791" t="s">
        <v>95098</v>
      </c>
      <c r="P41791" t="s">
        <v>95099</v>
      </c>
      <c r="Q41791" t="s">
        <v>95100</v>
      </c>
      <c r="R41791" t="s">
        <v>75487</v>
      </c>
    </row>
    <row r="41792" spans="1:18" x14ac:dyDescent="0.2">
      <c r="A41792" s="2">
        <v>41790</v>
      </c>
      <c r="B41792">
        <v>4445635</v>
      </c>
      <c r="C41792" t="s">
        <v>72496</v>
      </c>
      <c r="D41792">
        <v>1.53</v>
      </c>
      <c r="E41792" t="s">
        <v>72497</v>
      </c>
      <c r="F41792">
        <v>8886</v>
      </c>
      <c r="G41792" t="s">
        <v>28</v>
      </c>
      <c r="H41792" t="s">
        <v>72497</v>
      </c>
      <c r="I41792" t="s">
        <v>72498</v>
      </c>
      <c r="J41792" t="s">
        <v>72499</v>
      </c>
      <c r="K41792">
        <v>3.1846914308175989</v>
      </c>
      <c r="L41792">
        <v>0.4207311951430146</v>
      </c>
      <c r="M41792" t="s">
        <v>72498</v>
      </c>
      <c r="N41792" t="s">
        <v>72498</v>
      </c>
      <c r="O41792" t="s">
        <v>95098</v>
      </c>
      <c r="P41792" t="s">
        <v>95099</v>
      </c>
      <c r="Q41792" t="s">
        <v>95100</v>
      </c>
      <c r="R41792" t="s">
        <v>74979</v>
      </c>
    </row>
    <row r="41793" spans="1:18" x14ac:dyDescent="0.2">
      <c r="A41793" s="2">
        <v>41791</v>
      </c>
      <c r="B41793">
        <v>4445635</v>
      </c>
      <c r="C41793" t="s">
        <v>72496</v>
      </c>
      <c r="D41793">
        <v>1.53</v>
      </c>
      <c r="E41793" t="s">
        <v>72497</v>
      </c>
      <c r="F41793">
        <v>8886</v>
      </c>
      <c r="G41793" t="s">
        <v>28</v>
      </c>
      <c r="H41793" t="s">
        <v>72497</v>
      </c>
      <c r="I41793" t="s">
        <v>72498</v>
      </c>
      <c r="J41793" t="s">
        <v>72499</v>
      </c>
      <c r="K41793">
        <v>3.1846914308175989</v>
      </c>
      <c r="L41793">
        <v>0.4207311951430146</v>
      </c>
      <c r="M41793" t="s">
        <v>72498</v>
      </c>
      <c r="N41793" t="s">
        <v>72498</v>
      </c>
      <c r="O41793" t="s">
        <v>95098</v>
      </c>
      <c r="P41793" t="s">
        <v>95099</v>
      </c>
      <c r="Q41793" t="s">
        <v>95100</v>
      </c>
      <c r="R41793" t="s">
        <v>86114</v>
      </c>
    </row>
    <row r="41794" spans="1:18" x14ac:dyDescent="0.2">
      <c r="A41794" s="2">
        <v>41792</v>
      </c>
      <c r="B41794">
        <v>4445635</v>
      </c>
      <c r="C41794" t="s">
        <v>72496</v>
      </c>
      <c r="D41794">
        <v>1.53</v>
      </c>
      <c r="E41794" t="s">
        <v>72497</v>
      </c>
      <c r="F41794">
        <v>8886</v>
      </c>
      <c r="G41794" t="s">
        <v>28</v>
      </c>
      <c r="H41794" t="s">
        <v>72497</v>
      </c>
      <c r="I41794" t="s">
        <v>72498</v>
      </c>
      <c r="J41794" t="s">
        <v>72499</v>
      </c>
      <c r="K41794">
        <v>3.1846914308175989</v>
      </c>
      <c r="L41794">
        <v>0.4207311951430146</v>
      </c>
      <c r="M41794" t="s">
        <v>72498</v>
      </c>
      <c r="N41794" t="s">
        <v>72498</v>
      </c>
      <c r="O41794" t="s">
        <v>95098</v>
      </c>
      <c r="P41794" t="s">
        <v>95099</v>
      </c>
      <c r="Q41794" t="s">
        <v>95100</v>
      </c>
      <c r="R41794" t="s">
        <v>74767</v>
      </c>
    </row>
    <row r="41795" spans="1:18" x14ac:dyDescent="0.2">
      <c r="A41795" s="2">
        <v>41793</v>
      </c>
      <c r="B41795">
        <v>4451566</v>
      </c>
      <c r="C41795" t="s">
        <v>72500</v>
      </c>
      <c r="D41795">
        <v>1.53</v>
      </c>
      <c r="E41795" t="s">
        <v>72501</v>
      </c>
      <c r="F41795">
        <v>8887</v>
      </c>
      <c r="G41795" t="s">
        <v>52238</v>
      </c>
      <c r="H41795" t="s">
        <v>72501</v>
      </c>
      <c r="I41795" t="s">
        <v>72502</v>
      </c>
      <c r="J41795" t="s">
        <v>72503</v>
      </c>
      <c r="K41795">
        <v>3.1846914308175989</v>
      </c>
      <c r="L41795">
        <v>0.4207311951430146</v>
      </c>
      <c r="M41795" t="s">
        <v>72502</v>
      </c>
      <c r="N41795" t="s">
        <v>72502</v>
      </c>
      <c r="O41795" t="s">
        <v>95101</v>
      </c>
      <c r="P41795" t="s">
        <v>95102</v>
      </c>
      <c r="Q41795" t="s">
        <v>95103</v>
      </c>
      <c r="R41795" t="s">
        <v>75198</v>
      </c>
    </row>
    <row r="41796" spans="1:18" x14ac:dyDescent="0.2">
      <c r="A41796" s="2">
        <v>41794</v>
      </c>
      <c r="B41796">
        <v>4451566</v>
      </c>
      <c r="C41796" t="s">
        <v>72500</v>
      </c>
      <c r="D41796">
        <v>1.53</v>
      </c>
      <c r="E41796" t="s">
        <v>72501</v>
      </c>
      <c r="F41796">
        <v>8887</v>
      </c>
      <c r="G41796" t="s">
        <v>52238</v>
      </c>
      <c r="H41796" t="s">
        <v>72501</v>
      </c>
      <c r="I41796" t="s">
        <v>72502</v>
      </c>
      <c r="J41796" t="s">
        <v>72503</v>
      </c>
      <c r="K41796">
        <v>3.1846914308175989</v>
      </c>
      <c r="L41796">
        <v>0.4207311951430146</v>
      </c>
      <c r="M41796" t="s">
        <v>72502</v>
      </c>
      <c r="N41796" t="s">
        <v>72502</v>
      </c>
      <c r="O41796" t="s">
        <v>95101</v>
      </c>
      <c r="P41796" t="s">
        <v>95102</v>
      </c>
      <c r="Q41796" t="s">
        <v>95103</v>
      </c>
      <c r="R41796" t="s">
        <v>88046</v>
      </c>
    </row>
    <row r="41797" spans="1:18" x14ac:dyDescent="0.2">
      <c r="A41797" s="2">
        <v>41795</v>
      </c>
      <c r="B41797">
        <v>4451566</v>
      </c>
      <c r="C41797" t="s">
        <v>72500</v>
      </c>
      <c r="D41797">
        <v>1.53</v>
      </c>
      <c r="E41797" t="s">
        <v>72501</v>
      </c>
      <c r="F41797">
        <v>8887</v>
      </c>
      <c r="G41797" t="s">
        <v>52238</v>
      </c>
      <c r="H41797" t="s">
        <v>72501</v>
      </c>
      <c r="I41797" t="s">
        <v>72502</v>
      </c>
      <c r="J41797" t="s">
        <v>72503</v>
      </c>
      <c r="K41797">
        <v>3.1846914308175989</v>
      </c>
      <c r="L41797">
        <v>0.4207311951430146</v>
      </c>
      <c r="M41797" t="s">
        <v>72502</v>
      </c>
      <c r="N41797" t="s">
        <v>72502</v>
      </c>
      <c r="O41797" t="s">
        <v>95101</v>
      </c>
      <c r="P41797" t="s">
        <v>95102</v>
      </c>
      <c r="Q41797" t="s">
        <v>95103</v>
      </c>
      <c r="R41797" t="s">
        <v>81507</v>
      </c>
    </row>
    <row r="41798" spans="1:18" x14ac:dyDescent="0.2">
      <c r="A41798" s="2">
        <v>41796</v>
      </c>
      <c r="B41798">
        <v>4451566</v>
      </c>
      <c r="C41798" t="s">
        <v>72500</v>
      </c>
      <c r="D41798">
        <v>1.53</v>
      </c>
      <c r="E41798" t="s">
        <v>72501</v>
      </c>
      <c r="F41798">
        <v>8887</v>
      </c>
      <c r="G41798" t="s">
        <v>52238</v>
      </c>
      <c r="H41798" t="s">
        <v>72501</v>
      </c>
      <c r="I41798" t="s">
        <v>72502</v>
      </c>
      <c r="J41798" t="s">
        <v>72503</v>
      </c>
      <c r="K41798">
        <v>3.1846914308175989</v>
      </c>
      <c r="L41798">
        <v>0.4207311951430146</v>
      </c>
      <c r="M41798" t="s">
        <v>72502</v>
      </c>
      <c r="N41798" t="s">
        <v>72502</v>
      </c>
      <c r="O41798" t="s">
        <v>95101</v>
      </c>
      <c r="P41798" t="s">
        <v>95102</v>
      </c>
      <c r="Q41798" t="s">
        <v>95103</v>
      </c>
      <c r="R41798" t="s">
        <v>77505</v>
      </c>
    </row>
    <row r="41799" spans="1:18" x14ac:dyDescent="0.2">
      <c r="A41799" s="2">
        <v>41797</v>
      </c>
      <c r="B41799">
        <v>4451566</v>
      </c>
      <c r="C41799" t="s">
        <v>72500</v>
      </c>
      <c r="D41799">
        <v>1.53</v>
      </c>
      <c r="E41799" t="s">
        <v>72501</v>
      </c>
      <c r="F41799">
        <v>8887</v>
      </c>
      <c r="G41799" t="s">
        <v>52238</v>
      </c>
      <c r="H41799" t="s">
        <v>72501</v>
      </c>
      <c r="I41799" t="s">
        <v>72502</v>
      </c>
      <c r="J41799" t="s">
        <v>72503</v>
      </c>
      <c r="K41799">
        <v>3.1846914308175989</v>
      </c>
      <c r="L41799">
        <v>0.4207311951430146</v>
      </c>
      <c r="M41799" t="s">
        <v>72502</v>
      </c>
      <c r="N41799" t="s">
        <v>72502</v>
      </c>
      <c r="O41799" t="s">
        <v>95101</v>
      </c>
      <c r="P41799" t="s">
        <v>95102</v>
      </c>
      <c r="Q41799" t="s">
        <v>95103</v>
      </c>
      <c r="R41799" t="s">
        <v>74980</v>
      </c>
    </row>
    <row r="41800" spans="1:18" x14ac:dyDescent="0.2">
      <c r="A41800" s="2">
        <v>41798</v>
      </c>
      <c r="B41800">
        <v>4451566</v>
      </c>
      <c r="C41800" t="s">
        <v>72500</v>
      </c>
      <c r="D41800">
        <v>1.53</v>
      </c>
      <c r="E41800" t="s">
        <v>72501</v>
      </c>
      <c r="F41800">
        <v>8887</v>
      </c>
      <c r="G41800" t="s">
        <v>52238</v>
      </c>
      <c r="H41800" t="s">
        <v>72501</v>
      </c>
      <c r="I41800" t="s">
        <v>72502</v>
      </c>
      <c r="J41800" t="s">
        <v>72503</v>
      </c>
      <c r="K41800">
        <v>3.1846914308175989</v>
      </c>
      <c r="L41800">
        <v>0.4207311951430146</v>
      </c>
      <c r="M41800" t="s">
        <v>72502</v>
      </c>
      <c r="N41800" t="s">
        <v>72502</v>
      </c>
      <c r="O41800" t="s">
        <v>95101</v>
      </c>
      <c r="P41800" t="s">
        <v>95102</v>
      </c>
      <c r="Q41800" t="s">
        <v>95103</v>
      </c>
      <c r="R41800" t="s">
        <v>76588</v>
      </c>
    </row>
    <row r="41801" spans="1:18" x14ac:dyDescent="0.2">
      <c r="A41801" s="2">
        <v>41799</v>
      </c>
      <c r="B41801">
        <v>4451566</v>
      </c>
      <c r="C41801" t="s">
        <v>72500</v>
      </c>
      <c r="D41801">
        <v>1.53</v>
      </c>
      <c r="E41801" t="s">
        <v>72501</v>
      </c>
      <c r="F41801">
        <v>8887</v>
      </c>
      <c r="G41801" t="s">
        <v>52238</v>
      </c>
      <c r="H41801" t="s">
        <v>72501</v>
      </c>
      <c r="I41801" t="s">
        <v>72502</v>
      </c>
      <c r="J41801" t="s">
        <v>72503</v>
      </c>
      <c r="K41801">
        <v>3.1846914308175989</v>
      </c>
      <c r="L41801">
        <v>0.4207311951430146</v>
      </c>
      <c r="M41801" t="s">
        <v>72502</v>
      </c>
      <c r="N41801" t="s">
        <v>72502</v>
      </c>
      <c r="O41801" t="s">
        <v>95101</v>
      </c>
      <c r="P41801" t="s">
        <v>95102</v>
      </c>
      <c r="Q41801" t="s">
        <v>95103</v>
      </c>
      <c r="R41801" t="s">
        <v>86369</v>
      </c>
    </row>
    <row r="41802" spans="1:18" x14ac:dyDescent="0.2">
      <c r="A41802" s="2">
        <v>41800</v>
      </c>
      <c r="B41802">
        <v>4451566</v>
      </c>
      <c r="C41802" t="s">
        <v>72500</v>
      </c>
      <c r="D41802">
        <v>1.53</v>
      </c>
      <c r="E41802" t="s">
        <v>72501</v>
      </c>
      <c r="F41802">
        <v>8887</v>
      </c>
      <c r="G41802" t="s">
        <v>52238</v>
      </c>
      <c r="H41802" t="s">
        <v>72501</v>
      </c>
      <c r="I41802" t="s">
        <v>72502</v>
      </c>
      <c r="J41802" t="s">
        <v>72503</v>
      </c>
      <c r="K41802">
        <v>3.1846914308175989</v>
      </c>
      <c r="L41802">
        <v>0.4207311951430146</v>
      </c>
      <c r="M41802" t="s">
        <v>72502</v>
      </c>
      <c r="N41802" t="s">
        <v>72502</v>
      </c>
      <c r="O41802" t="s">
        <v>95101</v>
      </c>
      <c r="P41802" t="s">
        <v>95102</v>
      </c>
      <c r="Q41802" t="s">
        <v>95103</v>
      </c>
      <c r="R41802" t="s">
        <v>76425</v>
      </c>
    </row>
    <row r="41803" spans="1:18" x14ac:dyDescent="0.2">
      <c r="A41803" s="2">
        <v>41801</v>
      </c>
      <c r="B41803">
        <v>4451566</v>
      </c>
      <c r="C41803" t="s">
        <v>72500</v>
      </c>
      <c r="D41803">
        <v>1.53</v>
      </c>
      <c r="E41803" t="s">
        <v>72501</v>
      </c>
      <c r="F41803">
        <v>8887</v>
      </c>
      <c r="G41803" t="s">
        <v>52238</v>
      </c>
      <c r="H41803" t="s">
        <v>72501</v>
      </c>
      <c r="I41803" t="s">
        <v>72502</v>
      </c>
      <c r="J41803" t="s">
        <v>72503</v>
      </c>
      <c r="K41803">
        <v>3.1846914308175989</v>
      </c>
      <c r="L41803">
        <v>0.4207311951430146</v>
      </c>
      <c r="M41803" t="s">
        <v>72502</v>
      </c>
      <c r="N41803" t="s">
        <v>72502</v>
      </c>
      <c r="O41803" t="s">
        <v>95101</v>
      </c>
      <c r="P41803" t="s">
        <v>95102</v>
      </c>
      <c r="Q41803" t="s">
        <v>95103</v>
      </c>
      <c r="R41803" t="s">
        <v>75502</v>
      </c>
    </row>
    <row r="41804" spans="1:18" x14ac:dyDescent="0.2">
      <c r="A41804" s="2">
        <v>41802</v>
      </c>
      <c r="B41804">
        <v>4451566</v>
      </c>
      <c r="C41804" t="s">
        <v>72500</v>
      </c>
      <c r="D41804">
        <v>1.53</v>
      </c>
      <c r="E41804" t="s">
        <v>72501</v>
      </c>
      <c r="F41804">
        <v>8887</v>
      </c>
      <c r="G41804" t="s">
        <v>52238</v>
      </c>
      <c r="H41804" t="s">
        <v>72501</v>
      </c>
      <c r="I41804" t="s">
        <v>72502</v>
      </c>
      <c r="J41804" t="s">
        <v>72503</v>
      </c>
      <c r="K41804">
        <v>3.1846914308175989</v>
      </c>
      <c r="L41804">
        <v>0.4207311951430146</v>
      </c>
      <c r="M41804" t="s">
        <v>72502</v>
      </c>
      <c r="N41804" t="s">
        <v>72502</v>
      </c>
      <c r="O41804" t="s">
        <v>95101</v>
      </c>
      <c r="P41804" t="s">
        <v>95102</v>
      </c>
      <c r="Q41804" t="s">
        <v>95103</v>
      </c>
      <c r="R41804" t="s">
        <v>78471</v>
      </c>
    </row>
    <row r="41805" spans="1:18" x14ac:dyDescent="0.2">
      <c r="A41805" s="2">
        <v>41803</v>
      </c>
      <c r="B41805">
        <v>4451566</v>
      </c>
      <c r="C41805" t="s">
        <v>72500</v>
      </c>
      <c r="D41805">
        <v>1.53</v>
      </c>
      <c r="E41805" t="s">
        <v>72501</v>
      </c>
      <c r="F41805">
        <v>8887</v>
      </c>
      <c r="G41805" t="s">
        <v>52238</v>
      </c>
      <c r="H41805" t="s">
        <v>72501</v>
      </c>
      <c r="I41805" t="s">
        <v>72502</v>
      </c>
      <c r="J41805" t="s">
        <v>72503</v>
      </c>
      <c r="K41805">
        <v>3.1846914308175989</v>
      </c>
      <c r="L41805">
        <v>0.4207311951430146</v>
      </c>
      <c r="M41805" t="s">
        <v>72502</v>
      </c>
      <c r="N41805" t="s">
        <v>72502</v>
      </c>
      <c r="O41805" t="s">
        <v>95101</v>
      </c>
      <c r="P41805" t="s">
        <v>95102</v>
      </c>
      <c r="Q41805" t="s">
        <v>95103</v>
      </c>
      <c r="R41805" t="s">
        <v>74774</v>
      </c>
    </row>
    <row r="41806" spans="1:18" x14ac:dyDescent="0.2">
      <c r="A41806" s="2">
        <v>41804</v>
      </c>
      <c r="B41806">
        <v>4451566</v>
      </c>
      <c r="C41806" t="s">
        <v>72500</v>
      </c>
      <c r="D41806">
        <v>1.53</v>
      </c>
      <c r="E41806" t="s">
        <v>72501</v>
      </c>
      <c r="F41806">
        <v>8887</v>
      </c>
      <c r="G41806" t="s">
        <v>52238</v>
      </c>
      <c r="H41806" t="s">
        <v>72501</v>
      </c>
      <c r="I41806" t="s">
        <v>72502</v>
      </c>
      <c r="J41806" t="s">
        <v>72503</v>
      </c>
      <c r="K41806">
        <v>3.1846914308175989</v>
      </c>
      <c r="L41806">
        <v>0.4207311951430146</v>
      </c>
      <c r="M41806" t="s">
        <v>72502</v>
      </c>
      <c r="N41806" t="s">
        <v>72502</v>
      </c>
      <c r="O41806" t="s">
        <v>95101</v>
      </c>
      <c r="P41806" t="s">
        <v>95102</v>
      </c>
      <c r="Q41806" t="s">
        <v>95103</v>
      </c>
      <c r="R41806" t="s">
        <v>76434</v>
      </c>
    </row>
    <row r="41807" spans="1:18" x14ac:dyDescent="0.2">
      <c r="A41807" s="2">
        <v>41805</v>
      </c>
      <c r="B41807">
        <v>4451566</v>
      </c>
      <c r="C41807" t="s">
        <v>72500</v>
      </c>
      <c r="D41807">
        <v>1.53</v>
      </c>
      <c r="E41807" t="s">
        <v>72501</v>
      </c>
      <c r="F41807">
        <v>8887</v>
      </c>
      <c r="G41807" t="s">
        <v>52238</v>
      </c>
      <c r="H41807" t="s">
        <v>72501</v>
      </c>
      <c r="I41807" t="s">
        <v>72502</v>
      </c>
      <c r="J41807" t="s">
        <v>72503</v>
      </c>
      <c r="K41807">
        <v>3.1846914308175989</v>
      </c>
      <c r="L41807">
        <v>0.4207311951430146</v>
      </c>
      <c r="M41807" t="s">
        <v>72502</v>
      </c>
      <c r="N41807" t="s">
        <v>72502</v>
      </c>
      <c r="O41807" t="s">
        <v>95101</v>
      </c>
      <c r="P41807" t="s">
        <v>95102</v>
      </c>
      <c r="Q41807" t="s">
        <v>95103</v>
      </c>
      <c r="R41807" t="s">
        <v>74916</v>
      </c>
    </row>
    <row r="41808" spans="1:18" x14ac:dyDescent="0.2">
      <c r="A41808" s="2">
        <v>41806</v>
      </c>
      <c r="B41808">
        <v>4451566</v>
      </c>
      <c r="C41808" t="s">
        <v>72500</v>
      </c>
      <c r="D41808">
        <v>1.53</v>
      </c>
      <c r="E41808" t="s">
        <v>72501</v>
      </c>
      <c r="F41808">
        <v>8887</v>
      </c>
      <c r="G41808" t="s">
        <v>52238</v>
      </c>
      <c r="H41808" t="s">
        <v>72501</v>
      </c>
      <c r="I41808" t="s">
        <v>72502</v>
      </c>
      <c r="J41808" t="s">
        <v>72503</v>
      </c>
      <c r="K41808">
        <v>3.1846914308175989</v>
      </c>
      <c r="L41808">
        <v>0.4207311951430146</v>
      </c>
      <c r="M41808" t="s">
        <v>72502</v>
      </c>
      <c r="N41808" t="s">
        <v>72502</v>
      </c>
      <c r="O41808" t="s">
        <v>95101</v>
      </c>
      <c r="P41808" t="s">
        <v>95102</v>
      </c>
      <c r="Q41808" t="s">
        <v>95103</v>
      </c>
      <c r="R41808" t="s">
        <v>83794</v>
      </c>
    </row>
    <row r="41809" spans="1:18" x14ac:dyDescent="0.2">
      <c r="A41809" s="2">
        <v>41807</v>
      </c>
      <c r="B41809">
        <v>4451566</v>
      </c>
      <c r="C41809" t="s">
        <v>72500</v>
      </c>
      <c r="D41809">
        <v>1.53</v>
      </c>
      <c r="E41809" t="s">
        <v>72501</v>
      </c>
      <c r="F41809">
        <v>8887</v>
      </c>
      <c r="G41809" t="s">
        <v>52238</v>
      </c>
      <c r="H41809" t="s">
        <v>72501</v>
      </c>
      <c r="I41809" t="s">
        <v>72502</v>
      </c>
      <c r="J41809" t="s">
        <v>72503</v>
      </c>
      <c r="K41809">
        <v>3.1846914308175989</v>
      </c>
      <c r="L41809">
        <v>0.4207311951430146</v>
      </c>
      <c r="M41809" t="s">
        <v>72502</v>
      </c>
      <c r="N41809" t="s">
        <v>72502</v>
      </c>
      <c r="O41809" t="s">
        <v>95101</v>
      </c>
      <c r="P41809" t="s">
        <v>95102</v>
      </c>
      <c r="Q41809" t="s">
        <v>95103</v>
      </c>
      <c r="R41809" t="s">
        <v>87942</v>
      </c>
    </row>
    <row r="41810" spans="1:18" x14ac:dyDescent="0.2">
      <c r="A41810" s="2">
        <v>41808</v>
      </c>
      <c r="B41810">
        <v>4451566</v>
      </c>
      <c r="C41810" t="s">
        <v>72500</v>
      </c>
      <c r="D41810">
        <v>1.53</v>
      </c>
      <c r="E41810" t="s">
        <v>72501</v>
      </c>
      <c r="F41810">
        <v>8887</v>
      </c>
      <c r="G41810" t="s">
        <v>52238</v>
      </c>
      <c r="H41810" t="s">
        <v>72501</v>
      </c>
      <c r="I41810" t="s">
        <v>72502</v>
      </c>
      <c r="J41810" t="s">
        <v>72503</v>
      </c>
      <c r="K41810">
        <v>3.1846914308175989</v>
      </c>
      <c r="L41810">
        <v>0.4207311951430146</v>
      </c>
      <c r="M41810" t="s">
        <v>72502</v>
      </c>
      <c r="N41810" t="s">
        <v>72502</v>
      </c>
      <c r="O41810" t="s">
        <v>95101</v>
      </c>
      <c r="P41810" t="s">
        <v>95102</v>
      </c>
      <c r="Q41810" t="s">
        <v>95103</v>
      </c>
      <c r="R41810" t="s">
        <v>78711</v>
      </c>
    </row>
    <row r="41811" spans="1:18" x14ac:dyDescent="0.2">
      <c r="A41811" s="2">
        <v>41809</v>
      </c>
      <c r="B41811">
        <v>4447043</v>
      </c>
      <c r="C41811" t="s">
        <v>72504</v>
      </c>
      <c r="D41811">
        <v>1.52</v>
      </c>
      <c r="E41811" t="s">
        <v>72505</v>
      </c>
      <c r="F41811">
        <v>8888</v>
      </c>
      <c r="G41811" t="s">
        <v>28</v>
      </c>
      <c r="H41811" t="s">
        <v>72505</v>
      </c>
      <c r="I41811" t="s">
        <v>72506</v>
      </c>
      <c r="J41811" t="s">
        <v>72507</v>
      </c>
      <c r="K41811">
        <v>3.1818435879447731</v>
      </c>
      <c r="L41811">
        <v>0.42035496518118243</v>
      </c>
      <c r="M41811" t="s">
        <v>72506</v>
      </c>
      <c r="N41811" t="s">
        <v>72506</v>
      </c>
      <c r="O41811" t="s">
        <v>95104</v>
      </c>
      <c r="P41811" t="s">
        <v>72507</v>
      </c>
      <c r="Q41811" t="s">
        <v>95105</v>
      </c>
      <c r="R41811" t="s">
        <v>86519</v>
      </c>
    </row>
    <row r="41812" spans="1:18" x14ac:dyDescent="0.2">
      <c r="A41812" s="2">
        <v>41810</v>
      </c>
      <c r="B41812">
        <v>4447043</v>
      </c>
      <c r="C41812" t="s">
        <v>72504</v>
      </c>
      <c r="D41812">
        <v>1.52</v>
      </c>
      <c r="E41812" t="s">
        <v>72505</v>
      </c>
      <c r="F41812">
        <v>8888</v>
      </c>
      <c r="G41812" t="s">
        <v>28</v>
      </c>
      <c r="H41812" t="s">
        <v>72505</v>
      </c>
      <c r="I41812" t="s">
        <v>72506</v>
      </c>
      <c r="J41812" t="s">
        <v>72507</v>
      </c>
      <c r="K41812">
        <v>3.1818435879447731</v>
      </c>
      <c r="L41812">
        <v>0.42035496518118243</v>
      </c>
      <c r="M41812" t="s">
        <v>72506</v>
      </c>
      <c r="N41812" t="s">
        <v>72506</v>
      </c>
      <c r="O41812" t="s">
        <v>95104</v>
      </c>
      <c r="P41812" t="s">
        <v>72507</v>
      </c>
      <c r="Q41812" t="s">
        <v>95105</v>
      </c>
      <c r="R41812" t="s">
        <v>79605</v>
      </c>
    </row>
    <row r="41813" spans="1:18" x14ac:dyDescent="0.2">
      <c r="A41813" s="2">
        <v>41811</v>
      </c>
      <c r="B41813">
        <v>4447043</v>
      </c>
      <c r="C41813" t="s">
        <v>72504</v>
      </c>
      <c r="D41813">
        <v>1.52</v>
      </c>
      <c r="E41813" t="s">
        <v>72505</v>
      </c>
      <c r="F41813">
        <v>8888</v>
      </c>
      <c r="G41813" t="s">
        <v>28</v>
      </c>
      <c r="H41813" t="s">
        <v>72505</v>
      </c>
      <c r="I41813" t="s">
        <v>72506</v>
      </c>
      <c r="J41813" t="s">
        <v>72507</v>
      </c>
      <c r="K41813">
        <v>3.1818435879447731</v>
      </c>
      <c r="L41813">
        <v>0.42035496518118243</v>
      </c>
      <c r="M41813" t="s">
        <v>72506</v>
      </c>
      <c r="N41813" t="s">
        <v>72506</v>
      </c>
      <c r="O41813" t="s">
        <v>95104</v>
      </c>
      <c r="P41813" t="s">
        <v>72507</v>
      </c>
      <c r="Q41813" t="s">
        <v>95105</v>
      </c>
      <c r="R41813" t="s">
        <v>75655</v>
      </c>
    </row>
    <row r="41814" spans="1:18" x14ac:dyDescent="0.2">
      <c r="A41814" s="2">
        <v>41812</v>
      </c>
      <c r="B41814">
        <v>4433014</v>
      </c>
      <c r="C41814" t="s">
        <v>72508</v>
      </c>
      <c r="D41814">
        <v>1.52</v>
      </c>
      <c r="E41814" t="s">
        <v>72509</v>
      </c>
      <c r="F41814">
        <v>8893</v>
      </c>
      <c r="G41814" t="s">
        <v>28</v>
      </c>
      <c r="H41814" t="s">
        <v>72509</v>
      </c>
      <c r="I41814" t="s">
        <v>72510</v>
      </c>
      <c r="J41814" t="s">
        <v>72511</v>
      </c>
      <c r="K41814">
        <v>3.1818435879447731</v>
      </c>
      <c r="L41814">
        <v>0.42035496518118243</v>
      </c>
      <c r="M41814" t="s">
        <v>72510</v>
      </c>
      <c r="N41814" t="s">
        <v>72510</v>
      </c>
      <c r="O41814" t="s">
        <v>95106</v>
      </c>
      <c r="P41814" t="s">
        <v>95107</v>
      </c>
      <c r="Q41814" t="s">
        <v>95108</v>
      </c>
      <c r="R41814" t="s">
        <v>76203</v>
      </c>
    </row>
    <row r="41815" spans="1:18" x14ac:dyDescent="0.2">
      <c r="A41815" s="2">
        <v>41813</v>
      </c>
      <c r="B41815">
        <v>4433014</v>
      </c>
      <c r="C41815" t="s">
        <v>72508</v>
      </c>
      <c r="D41815">
        <v>1.52</v>
      </c>
      <c r="E41815" t="s">
        <v>72509</v>
      </c>
      <c r="F41815">
        <v>8893</v>
      </c>
      <c r="G41815" t="s">
        <v>28</v>
      </c>
      <c r="H41815" t="s">
        <v>72509</v>
      </c>
      <c r="I41815" t="s">
        <v>72510</v>
      </c>
      <c r="J41815" t="s">
        <v>72511</v>
      </c>
      <c r="K41815">
        <v>3.1818435879447731</v>
      </c>
      <c r="L41815">
        <v>0.42035496518118243</v>
      </c>
      <c r="M41815" t="s">
        <v>72510</v>
      </c>
      <c r="N41815" t="s">
        <v>72510</v>
      </c>
      <c r="O41815" t="s">
        <v>95106</v>
      </c>
      <c r="P41815" t="s">
        <v>95107</v>
      </c>
      <c r="Q41815" t="s">
        <v>95108</v>
      </c>
      <c r="R41815" t="s">
        <v>94730</v>
      </c>
    </row>
    <row r="41816" spans="1:18" x14ac:dyDescent="0.2">
      <c r="A41816" s="2">
        <v>41814</v>
      </c>
      <c r="B41816">
        <v>4433014</v>
      </c>
      <c r="C41816" t="s">
        <v>72508</v>
      </c>
      <c r="D41816">
        <v>1.52</v>
      </c>
      <c r="E41816" t="s">
        <v>72509</v>
      </c>
      <c r="F41816">
        <v>8893</v>
      </c>
      <c r="G41816" t="s">
        <v>28</v>
      </c>
      <c r="H41816" t="s">
        <v>72509</v>
      </c>
      <c r="I41816" t="s">
        <v>72510</v>
      </c>
      <c r="J41816" t="s">
        <v>72511</v>
      </c>
      <c r="K41816">
        <v>3.1818435879447731</v>
      </c>
      <c r="L41816">
        <v>0.42035496518118243</v>
      </c>
      <c r="M41816" t="s">
        <v>72510</v>
      </c>
      <c r="N41816" t="s">
        <v>72510</v>
      </c>
      <c r="O41816" t="s">
        <v>95106</v>
      </c>
      <c r="P41816" t="s">
        <v>95107</v>
      </c>
      <c r="Q41816" t="s">
        <v>95108</v>
      </c>
      <c r="R41816" t="s">
        <v>79417</v>
      </c>
    </row>
    <row r="41817" spans="1:18" x14ac:dyDescent="0.2">
      <c r="A41817" s="2">
        <v>41815</v>
      </c>
      <c r="B41817">
        <v>4433014</v>
      </c>
      <c r="C41817" t="s">
        <v>72508</v>
      </c>
      <c r="D41817">
        <v>1.52</v>
      </c>
      <c r="E41817" t="s">
        <v>72509</v>
      </c>
      <c r="F41817">
        <v>8893</v>
      </c>
      <c r="G41817" t="s">
        <v>28</v>
      </c>
      <c r="H41817" t="s">
        <v>72509</v>
      </c>
      <c r="I41817" t="s">
        <v>72510</v>
      </c>
      <c r="J41817" t="s">
        <v>72511</v>
      </c>
      <c r="K41817">
        <v>3.1818435879447731</v>
      </c>
      <c r="L41817">
        <v>0.42035496518118243</v>
      </c>
      <c r="M41817" t="s">
        <v>72510</v>
      </c>
      <c r="N41817" t="s">
        <v>72510</v>
      </c>
      <c r="O41817" t="s">
        <v>95106</v>
      </c>
      <c r="P41817" t="s">
        <v>95107</v>
      </c>
      <c r="Q41817" t="s">
        <v>95108</v>
      </c>
      <c r="R41817" t="s">
        <v>76186</v>
      </c>
    </row>
    <row r="41818" spans="1:18" x14ac:dyDescent="0.2">
      <c r="A41818" s="2">
        <v>41816</v>
      </c>
      <c r="B41818">
        <v>4433014</v>
      </c>
      <c r="C41818" t="s">
        <v>72508</v>
      </c>
      <c r="D41818">
        <v>1.52</v>
      </c>
      <c r="E41818" t="s">
        <v>72509</v>
      </c>
      <c r="F41818">
        <v>8893</v>
      </c>
      <c r="G41818" t="s">
        <v>28</v>
      </c>
      <c r="H41818" t="s">
        <v>72509</v>
      </c>
      <c r="I41818" t="s">
        <v>72510</v>
      </c>
      <c r="J41818" t="s">
        <v>72511</v>
      </c>
      <c r="K41818">
        <v>3.1818435879447731</v>
      </c>
      <c r="L41818">
        <v>0.42035496518118243</v>
      </c>
      <c r="M41818" t="s">
        <v>72510</v>
      </c>
      <c r="N41818" t="s">
        <v>72510</v>
      </c>
      <c r="O41818" t="s">
        <v>95106</v>
      </c>
      <c r="P41818" t="s">
        <v>95107</v>
      </c>
      <c r="Q41818" t="s">
        <v>95108</v>
      </c>
      <c r="R41818" t="s">
        <v>75424</v>
      </c>
    </row>
    <row r="41819" spans="1:18" x14ac:dyDescent="0.2">
      <c r="A41819" s="2">
        <v>41817</v>
      </c>
      <c r="B41819">
        <v>4433014</v>
      </c>
      <c r="C41819" t="s">
        <v>72508</v>
      </c>
      <c r="D41819">
        <v>1.52</v>
      </c>
      <c r="E41819" t="s">
        <v>72509</v>
      </c>
      <c r="F41819">
        <v>8893</v>
      </c>
      <c r="G41819" t="s">
        <v>28</v>
      </c>
      <c r="H41819" t="s">
        <v>72509</v>
      </c>
      <c r="I41819" t="s">
        <v>72510</v>
      </c>
      <c r="J41819" t="s">
        <v>72511</v>
      </c>
      <c r="K41819">
        <v>3.1818435879447731</v>
      </c>
      <c r="L41819">
        <v>0.42035496518118243</v>
      </c>
      <c r="M41819" t="s">
        <v>72510</v>
      </c>
      <c r="N41819" t="s">
        <v>72510</v>
      </c>
      <c r="O41819" t="s">
        <v>95106</v>
      </c>
      <c r="P41819" t="s">
        <v>95107</v>
      </c>
      <c r="Q41819" t="s">
        <v>95108</v>
      </c>
      <c r="R41819" t="s">
        <v>76961</v>
      </c>
    </row>
    <row r="41820" spans="1:18" x14ac:dyDescent="0.2">
      <c r="A41820" s="2">
        <v>41818</v>
      </c>
      <c r="B41820">
        <v>4447118</v>
      </c>
      <c r="C41820" t="s">
        <v>72512</v>
      </c>
      <c r="D41820">
        <v>1.52</v>
      </c>
      <c r="E41820" t="s">
        <v>72513</v>
      </c>
      <c r="F41820">
        <v>8895</v>
      </c>
      <c r="G41820" t="s">
        <v>52238</v>
      </c>
      <c r="H41820" t="s">
        <v>72513</v>
      </c>
      <c r="I41820" t="s">
        <v>72514</v>
      </c>
      <c r="J41820" t="s">
        <v>72515</v>
      </c>
      <c r="K41820">
        <v>3.1818435879447731</v>
      </c>
      <c r="L41820">
        <v>0.42035496518118243</v>
      </c>
      <c r="M41820" t="s">
        <v>72514</v>
      </c>
      <c r="N41820" t="s">
        <v>72514</v>
      </c>
      <c r="O41820" t="s">
        <v>95109</v>
      </c>
      <c r="P41820" t="s">
        <v>72515</v>
      </c>
      <c r="Q41820" t="s">
        <v>95110</v>
      </c>
      <c r="R41820" t="s">
        <v>77664</v>
      </c>
    </row>
    <row r="41821" spans="1:18" x14ac:dyDescent="0.2">
      <c r="A41821" s="2">
        <v>41819</v>
      </c>
      <c r="B41821">
        <v>4447118</v>
      </c>
      <c r="C41821" t="s">
        <v>72512</v>
      </c>
      <c r="D41821">
        <v>1.52</v>
      </c>
      <c r="E41821" t="s">
        <v>72513</v>
      </c>
      <c r="F41821">
        <v>8895</v>
      </c>
      <c r="G41821" t="s">
        <v>52238</v>
      </c>
      <c r="H41821" t="s">
        <v>72513</v>
      </c>
      <c r="I41821" t="s">
        <v>72514</v>
      </c>
      <c r="J41821" t="s">
        <v>72515</v>
      </c>
      <c r="K41821">
        <v>3.1818435879447731</v>
      </c>
      <c r="L41821">
        <v>0.42035496518118243</v>
      </c>
      <c r="M41821" t="s">
        <v>72514</v>
      </c>
      <c r="N41821" t="s">
        <v>72514</v>
      </c>
      <c r="O41821" t="s">
        <v>95109</v>
      </c>
      <c r="P41821" t="s">
        <v>72515</v>
      </c>
      <c r="Q41821" t="s">
        <v>95110</v>
      </c>
      <c r="R41821" t="s">
        <v>77368</v>
      </c>
    </row>
    <row r="41822" spans="1:18" x14ac:dyDescent="0.2">
      <c r="A41822" s="2">
        <v>41820</v>
      </c>
      <c r="B41822">
        <v>4447118</v>
      </c>
      <c r="C41822" t="s">
        <v>72512</v>
      </c>
      <c r="D41822">
        <v>1.52</v>
      </c>
      <c r="E41822" t="s">
        <v>72513</v>
      </c>
      <c r="F41822">
        <v>8895</v>
      </c>
      <c r="G41822" t="s">
        <v>52238</v>
      </c>
      <c r="H41822" t="s">
        <v>72513</v>
      </c>
      <c r="I41822" t="s">
        <v>72514</v>
      </c>
      <c r="J41822" t="s">
        <v>72515</v>
      </c>
      <c r="K41822">
        <v>3.1818435879447731</v>
      </c>
      <c r="L41822">
        <v>0.42035496518118243</v>
      </c>
      <c r="M41822" t="s">
        <v>72514</v>
      </c>
      <c r="N41822" t="s">
        <v>72514</v>
      </c>
      <c r="O41822" t="s">
        <v>95109</v>
      </c>
      <c r="P41822" t="s">
        <v>72515</v>
      </c>
      <c r="Q41822" t="s">
        <v>95110</v>
      </c>
      <c r="R41822" t="s">
        <v>76247</v>
      </c>
    </row>
    <row r="41823" spans="1:18" x14ac:dyDescent="0.2">
      <c r="A41823" s="2">
        <v>41821</v>
      </c>
      <c r="B41823">
        <v>4447118</v>
      </c>
      <c r="C41823" t="s">
        <v>72512</v>
      </c>
      <c r="D41823">
        <v>1.52</v>
      </c>
      <c r="E41823" t="s">
        <v>72513</v>
      </c>
      <c r="F41823">
        <v>8895</v>
      </c>
      <c r="G41823" t="s">
        <v>52238</v>
      </c>
      <c r="H41823" t="s">
        <v>72513</v>
      </c>
      <c r="I41823" t="s">
        <v>72514</v>
      </c>
      <c r="J41823" t="s">
        <v>72515</v>
      </c>
      <c r="K41823">
        <v>3.1818435879447731</v>
      </c>
      <c r="L41823">
        <v>0.42035496518118243</v>
      </c>
      <c r="M41823" t="s">
        <v>72514</v>
      </c>
      <c r="N41823" t="s">
        <v>72514</v>
      </c>
      <c r="O41823" t="s">
        <v>95109</v>
      </c>
      <c r="P41823" t="s">
        <v>72515</v>
      </c>
      <c r="Q41823" t="s">
        <v>95110</v>
      </c>
      <c r="R41823" t="s">
        <v>95111</v>
      </c>
    </row>
    <row r="41824" spans="1:18" x14ac:dyDescent="0.2">
      <c r="A41824" s="2">
        <v>41822</v>
      </c>
      <c r="B41824">
        <v>4447118</v>
      </c>
      <c r="C41824" t="s">
        <v>72512</v>
      </c>
      <c r="D41824">
        <v>1.52</v>
      </c>
      <c r="E41824" t="s">
        <v>72513</v>
      </c>
      <c r="F41824">
        <v>8895</v>
      </c>
      <c r="G41824" t="s">
        <v>52238</v>
      </c>
      <c r="H41824" t="s">
        <v>72513</v>
      </c>
      <c r="I41824" t="s">
        <v>72514</v>
      </c>
      <c r="J41824" t="s">
        <v>72515</v>
      </c>
      <c r="K41824">
        <v>3.1818435879447731</v>
      </c>
      <c r="L41824">
        <v>0.42035496518118243</v>
      </c>
      <c r="M41824" t="s">
        <v>72514</v>
      </c>
      <c r="N41824" t="s">
        <v>72514</v>
      </c>
      <c r="O41824" t="s">
        <v>95109</v>
      </c>
      <c r="P41824" t="s">
        <v>72515</v>
      </c>
      <c r="Q41824" t="s">
        <v>95110</v>
      </c>
      <c r="R41824" t="s">
        <v>77499</v>
      </c>
    </row>
    <row r="41825" spans="1:18" x14ac:dyDescent="0.2">
      <c r="A41825" s="2">
        <v>41823</v>
      </c>
      <c r="B41825">
        <v>4447118</v>
      </c>
      <c r="C41825" t="s">
        <v>72512</v>
      </c>
      <c r="D41825">
        <v>1.52</v>
      </c>
      <c r="E41825" t="s">
        <v>72513</v>
      </c>
      <c r="F41825">
        <v>8895</v>
      </c>
      <c r="G41825" t="s">
        <v>52238</v>
      </c>
      <c r="H41825" t="s">
        <v>72513</v>
      </c>
      <c r="I41825" t="s">
        <v>72514</v>
      </c>
      <c r="J41825" t="s">
        <v>72515</v>
      </c>
      <c r="K41825">
        <v>3.1818435879447731</v>
      </c>
      <c r="L41825">
        <v>0.42035496518118243</v>
      </c>
      <c r="M41825" t="s">
        <v>72514</v>
      </c>
      <c r="N41825" t="s">
        <v>72514</v>
      </c>
      <c r="O41825" t="s">
        <v>95109</v>
      </c>
      <c r="P41825" t="s">
        <v>72515</v>
      </c>
      <c r="Q41825" t="s">
        <v>95110</v>
      </c>
      <c r="R41825" t="s">
        <v>87553</v>
      </c>
    </row>
    <row r="41826" spans="1:18" x14ac:dyDescent="0.2">
      <c r="A41826" s="2">
        <v>41824</v>
      </c>
      <c r="B41826">
        <v>4446847</v>
      </c>
      <c r="C41826" t="s">
        <v>72516</v>
      </c>
      <c r="D41826">
        <v>1.52</v>
      </c>
      <c r="E41826" t="s">
        <v>72517</v>
      </c>
      <c r="F41826">
        <v>8900</v>
      </c>
      <c r="G41826" t="s">
        <v>28</v>
      </c>
      <c r="H41826" t="s">
        <v>72517</v>
      </c>
      <c r="I41826" t="s">
        <v>72518</v>
      </c>
      <c r="J41826" t="s">
        <v>72519</v>
      </c>
      <c r="K41826">
        <v>3.1818435879447731</v>
      </c>
      <c r="L41826">
        <v>0.42035496518118243</v>
      </c>
      <c r="M41826" t="s">
        <v>72518</v>
      </c>
      <c r="N41826" t="s">
        <v>72518</v>
      </c>
      <c r="O41826" t="s">
        <v>95112</v>
      </c>
      <c r="P41826" t="s">
        <v>95113</v>
      </c>
      <c r="Q41826" t="s">
        <v>95114</v>
      </c>
      <c r="R41826" t="s">
        <v>83775</v>
      </c>
    </row>
    <row r="41827" spans="1:18" x14ac:dyDescent="0.2">
      <c r="A41827" s="2">
        <v>41825</v>
      </c>
      <c r="B41827">
        <v>4446847</v>
      </c>
      <c r="C41827" t="s">
        <v>72516</v>
      </c>
      <c r="D41827">
        <v>1.52</v>
      </c>
      <c r="E41827" t="s">
        <v>72517</v>
      </c>
      <c r="F41827">
        <v>8900</v>
      </c>
      <c r="G41827" t="s">
        <v>28</v>
      </c>
      <c r="H41827" t="s">
        <v>72517</v>
      </c>
      <c r="I41827" t="s">
        <v>72518</v>
      </c>
      <c r="J41827" t="s">
        <v>72519</v>
      </c>
      <c r="K41827">
        <v>3.1818435879447731</v>
      </c>
      <c r="L41827">
        <v>0.42035496518118243</v>
      </c>
      <c r="M41827" t="s">
        <v>72518</v>
      </c>
      <c r="N41827" t="s">
        <v>72518</v>
      </c>
      <c r="O41827" t="s">
        <v>95112</v>
      </c>
      <c r="P41827" t="s">
        <v>95113</v>
      </c>
      <c r="Q41827" t="s">
        <v>95114</v>
      </c>
      <c r="R41827" t="s">
        <v>76695</v>
      </c>
    </row>
    <row r="41828" spans="1:18" x14ac:dyDescent="0.2">
      <c r="A41828" s="2">
        <v>41826</v>
      </c>
      <c r="B41828">
        <v>4446847</v>
      </c>
      <c r="C41828" t="s">
        <v>72516</v>
      </c>
      <c r="D41828">
        <v>1.52</v>
      </c>
      <c r="E41828" t="s">
        <v>72517</v>
      </c>
      <c r="F41828">
        <v>8900</v>
      </c>
      <c r="G41828" t="s">
        <v>28</v>
      </c>
      <c r="H41828" t="s">
        <v>72517</v>
      </c>
      <c r="I41828" t="s">
        <v>72518</v>
      </c>
      <c r="J41828" t="s">
        <v>72519</v>
      </c>
      <c r="K41828">
        <v>3.1818435879447731</v>
      </c>
      <c r="L41828">
        <v>0.42035496518118243</v>
      </c>
      <c r="M41828" t="s">
        <v>72518</v>
      </c>
      <c r="N41828" t="s">
        <v>72518</v>
      </c>
      <c r="O41828" t="s">
        <v>95112</v>
      </c>
      <c r="P41828" t="s">
        <v>95113</v>
      </c>
      <c r="Q41828" t="s">
        <v>95114</v>
      </c>
      <c r="R41828" t="s">
        <v>74774</v>
      </c>
    </row>
    <row r="41829" spans="1:18" x14ac:dyDescent="0.2">
      <c r="A41829" s="2">
        <v>41827</v>
      </c>
      <c r="B41829">
        <v>4433528</v>
      </c>
      <c r="C41829" t="s">
        <v>72520</v>
      </c>
      <c r="D41829">
        <v>1.51</v>
      </c>
      <c r="E41829" t="s">
        <v>72521</v>
      </c>
      <c r="F41829">
        <v>8914</v>
      </c>
      <c r="G41829" t="s">
        <v>28886</v>
      </c>
      <c r="H41829" t="s">
        <v>72521</v>
      </c>
      <c r="I41829" t="s">
        <v>72522</v>
      </c>
      <c r="J41829" t="s">
        <v>72523</v>
      </c>
      <c r="K41829">
        <v>3.1789769472931688</v>
      </c>
      <c r="L41829">
        <v>0.41997625183529158</v>
      </c>
      <c r="M41829" t="s">
        <v>72522</v>
      </c>
      <c r="N41829" t="s">
        <v>72522</v>
      </c>
      <c r="O41829" t="s">
        <v>95115</v>
      </c>
      <c r="P41829" t="s">
        <v>95116</v>
      </c>
      <c r="Q41829" t="s">
        <v>95117</v>
      </c>
      <c r="R41829" t="s">
        <v>79028</v>
      </c>
    </row>
    <row r="41830" spans="1:18" x14ac:dyDescent="0.2">
      <c r="A41830" s="2">
        <v>41828</v>
      </c>
      <c r="B41830">
        <v>4433528</v>
      </c>
      <c r="C41830" t="s">
        <v>72520</v>
      </c>
      <c r="D41830">
        <v>1.51</v>
      </c>
      <c r="E41830" t="s">
        <v>72521</v>
      </c>
      <c r="F41830">
        <v>8914</v>
      </c>
      <c r="G41830" t="s">
        <v>28886</v>
      </c>
      <c r="H41830" t="s">
        <v>72521</v>
      </c>
      <c r="I41830" t="s">
        <v>72522</v>
      </c>
      <c r="J41830" t="s">
        <v>72523</v>
      </c>
      <c r="K41830">
        <v>3.1789769472931688</v>
      </c>
      <c r="L41830">
        <v>0.41997625183529158</v>
      </c>
      <c r="M41830" t="s">
        <v>72522</v>
      </c>
      <c r="N41830" t="s">
        <v>72522</v>
      </c>
      <c r="O41830" t="s">
        <v>95115</v>
      </c>
      <c r="P41830" t="s">
        <v>95116</v>
      </c>
      <c r="Q41830" t="s">
        <v>95117</v>
      </c>
      <c r="R41830" t="s">
        <v>74969</v>
      </c>
    </row>
    <row r="41831" spans="1:18" x14ac:dyDescent="0.2">
      <c r="A41831" s="2">
        <v>41829</v>
      </c>
      <c r="B41831">
        <v>4433528</v>
      </c>
      <c r="C41831" t="s">
        <v>72520</v>
      </c>
      <c r="D41831">
        <v>1.51</v>
      </c>
      <c r="E41831" t="s">
        <v>72521</v>
      </c>
      <c r="F41831">
        <v>8914</v>
      </c>
      <c r="G41831" t="s">
        <v>28886</v>
      </c>
      <c r="H41831" t="s">
        <v>72521</v>
      </c>
      <c r="I41831" t="s">
        <v>72522</v>
      </c>
      <c r="J41831" t="s">
        <v>72523</v>
      </c>
      <c r="K41831">
        <v>3.1789769472931688</v>
      </c>
      <c r="L41831">
        <v>0.41997625183529158</v>
      </c>
      <c r="M41831" t="s">
        <v>72522</v>
      </c>
      <c r="N41831" t="s">
        <v>72522</v>
      </c>
      <c r="O41831" t="s">
        <v>95115</v>
      </c>
      <c r="P41831" t="s">
        <v>95116</v>
      </c>
      <c r="Q41831" t="s">
        <v>95117</v>
      </c>
      <c r="R41831" t="s">
        <v>75127</v>
      </c>
    </row>
    <row r="41832" spans="1:18" x14ac:dyDescent="0.2">
      <c r="A41832" s="2">
        <v>41830</v>
      </c>
      <c r="B41832">
        <v>4433528</v>
      </c>
      <c r="C41832" t="s">
        <v>72520</v>
      </c>
      <c r="D41832">
        <v>1.51</v>
      </c>
      <c r="E41832" t="s">
        <v>72521</v>
      </c>
      <c r="F41832">
        <v>8914</v>
      </c>
      <c r="G41832" t="s">
        <v>28886</v>
      </c>
      <c r="H41832" t="s">
        <v>72521</v>
      </c>
      <c r="I41832" t="s">
        <v>72522</v>
      </c>
      <c r="J41832" t="s">
        <v>72523</v>
      </c>
      <c r="K41832">
        <v>3.1789769472931688</v>
      </c>
      <c r="L41832">
        <v>0.41997625183529158</v>
      </c>
      <c r="M41832" t="s">
        <v>72522</v>
      </c>
      <c r="N41832" t="s">
        <v>72522</v>
      </c>
      <c r="O41832" t="s">
        <v>95115</v>
      </c>
      <c r="P41832" t="s">
        <v>95116</v>
      </c>
      <c r="Q41832" t="s">
        <v>95117</v>
      </c>
      <c r="R41832" t="s">
        <v>79559</v>
      </c>
    </row>
    <row r="41833" spans="1:18" x14ac:dyDescent="0.2">
      <c r="A41833" s="2">
        <v>41831</v>
      </c>
      <c r="B41833">
        <v>4433528</v>
      </c>
      <c r="C41833" t="s">
        <v>72520</v>
      </c>
      <c r="D41833">
        <v>1.51</v>
      </c>
      <c r="E41833" t="s">
        <v>72521</v>
      </c>
      <c r="F41833">
        <v>8914</v>
      </c>
      <c r="G41833" t="s">
        <v>28886</v>
      </c>
      <c r="H41833" t="s">
        <v>72521</v>
      </c>
      <c r="I41833" t="s">
        <v>72522</v>
      </c>
      <c r="J41833" t="s">
        <v>72523</v>
      </c>
      <c r="K41833">
        <v>3.1789769472931688</v>
      </c>
      <c r="L41833">
        <v>0.41997625183529158</v>
      </c>
      <c r="M41833" t="s">
        <v>72522</v>
      </c>
      <c r="N41833" t="s">
        <v>72522</v>
      </c>
      <c r="O41833" t="s">
        <v>95115</v>
      </c>
      <c r="P41833" t="s">
        <v>95116</v>
      </c>
      <c r="Q41833" t="s">
        <v>95117</v>
      </c>
      <c r="R41833" t="s">
        <v>77400</v>
      </c>
    </row>
    <row r="41834" spans="1:18" x14ac:dyDescent="0.2">
      <c r="A41834" s="2">
        <v>41832</v>
      </c>
      <c r="B41834">
        <v>4433528</v>
      </c>
      <c r="C41834" t="s">
        <v>72520</v>
      </c>
      <c r="D41834">
        <v>1.51</v>
      </c>
      <c r="E41834" t="s">
        <v>72521</v>
      </c>
      <c r="F41834">
        <v>8914</v>
      </c>
      <c r="G41834" t="s">
        <v>28886</v>
      </c>
      <c r="H41834" t="s">
        <v>72521</v>
      </c>
      <c r="I41834" t="s">
        <v>72522</v>
      </c>
      <c r="J41834" t="s">
        <v>72523</v>
      </c>
      <c r="K41834">
        <v>3.1789769472931688</v>
      </c>
      <c r="L41834">
        <v>0.41997625183529158</v>
      </c>
      <c r="M41834" t="s">
        <v>72522</v>
      </c>
      <c r="N41834" t="s">
        <v>72522</v>
      </c>
      <c r="O41834" t="s">
        <v>95115</v>
      </c>
      <c r="P41834" t="s">
        <v>95116</v>
      </c>
      <c r="Q41834" t="s">
        <v>95117</v>
      </c>
      <c r="R41834" t="s">
        <v>77401</v>
      </c>
    </row>
    <row r="41835" spans="1:18" x14ac:dyDescent="0.2">
      <c r="A41835" s="2">
        <v>41833</v>
      </c>
      <c r="B41835">
        <v>4448106</v>
      </c>
      <c r="C41835" t="s">
        <v>72524</v>
      </c>
      <c r="D41835">
        <v>1.51</v>
      </c>
      <c r="E41835" t="s">
        <v>72525</v>
      </c>
      <c r="F41835">
        <v>8916</v>
      </c>
      <c r="G41835" t="s">
        <v>52238</v>
      </c>
      <c r="H41835" t="s">
        <v>72525</v>
      </c>
      <c r="I41835" t="s">
        <v>72526</v>
      </c>
      <c r="J41835" t="s">
        <v>72527</v>
      </c>
      <c r="K41835">
        <v>3.1789769472931688</v>
      </c>
      <c r="L41835">
        <v>0.41997625183529158</v>
      </c>
      <c r="M41835" t="s">
        <v>72526</v>
      </c>
      <c r="N41835" t="s">
        <v>72526</v>
      </c>
      <c r="O41835" t="s">
        <v>95118</v>
      </c>
      <c r="P41835" t="s">
        <v>95119</v>
      </c>
      <c r="Q41835" t="s">
        <v>95120</v>
      </c>
      <c r="R41835" t="s">
        <v>74707</v>
      </c>
    </row>
    <row r="41836" spans="1:18" x14ac:dyDescent="0.2">
      <c r="A41836" s="2">
        <v>41834</v>
      </c>
      <c r="B41836">
        <v>4448106</v>
      </c>
      <c r="C41836" t="s">
        <v>72524</v>
      </c>
      <c r="D41836">
        <v>1.51</v>
      </c>
      <c r="E41836" t="s">
        <v>72525</v>
      </c>
      <c r="F41836">
        <v>8916</v>
      </c>
      <c r="G41836" t="s">
        <v>52238</v>
      </c>
      <c r="H41836" t="s">
        <v>72525</v>
      </c>
      <c r="I41836" t="s">
        <v>72526</v>
      </c>
      <c r="J41836" t="s">
        <v>72527</v>
      </c>
      <c r="K41836">
        <v>3.1789769472931688</v>
      </c>
      <c r="L41836">
        <v>0.41997625183529158</v>
      </c>
      <c r="M41836" t="s">
        <v>72526</v>
      </c>
      <c r="N41836" t="s">
        <v>72526</v>
      </c>
      <c r="O41836" t="s">
        <v>95118</v>
      </c>
      <c r="P41836" t="s">
        <v>95119</v>
      </c>
      <c r="Q41836" t="s">
        <v>95120</v>
      </c>
      <c r="R41836" t="s">
        <v>83394</v>
      </c>
    </row>
    <row r="41837" spans="1:18" x14ac:dyDescent="0.2">
      <c r="A41837" s="2">
        <v>41835</v>
      </c>
      <c r="B41837">
        <v>4451745</v>
      </c>
      <c r="C41837" t="s">
        <v>72528</v>
      </c>
      <c r="D41837">
        <v>1.51</v>
      </c>
      <c r="E41837" t="s">
        <v>72529</v>
      </c>
      <c r="F41837">
        <v>8926</v>
      </c>
      <c r="G41837" t="s">
        <v>28886</v>
      </c>
      <c r="H41837" t="s">
        <v>72529</v>
      </c>
      <c r="I41837" t="s">
        <v>72530</v>
      </c>
      <c r="J41837" t="s">
        <v>72531</v>
      </c>
      <c r="K41837">
        <v>3.1789769472931688</v>
      </c>
      <c r="L41837">
        <v>0.41997625183529158</v>
      </c>
      <c r="M41837" t="s">
        <v>72530</v>
      </c>
      <c r="N41837" t="s">
        <v>72530</v>
      </c>
      <c r="O41837" t="s">
        <v>95121</v>
      </c>
      <c r="P41837" t="s">
        <v>95122</v>
      </c>
      <c r="Q41837" t="s">
        <v>95123</v>
      </c>
      <c r="R41837" t="s">
        <v>88275</v>
      </c>
    </row>
    <row r="41838" spans="1:18" x14ac:dyDescent="0.2">
      <c r="A41838" s="2">
        <v>41836</v>
      </c>
      <c r="B41838">
        <v>4451745</v>
      </c>
      <c r="C41838" t="s">
        <v>72528</v>
      </c>
      <c r="D41838">
        <v>1.51</v>
      </c>
      <c r="E41838" t="s">
        <v>72529</v>
      </c>
      <c r="F41838">
        <v>8926</v>
      </c>
      <c r="G41838" t="s">
        <v>28886</v>
      </c>
      <c r="H41838" t="s">
        <v>72529</v>
      </c>
      <c r="I41838" t="s">
        <v>72530</v>
      </c>
      <c r="J41838" t="s">
        <v>72531</v>
      </c>
      <c r="K41838">
        <v>3.1789769472931688</v>
      </c>
      <c r="L41838">
        <v>0.41997625183529158</v>
      </c>
      <c r="M41838" t="s">
        <v>72530</v>
      </c>
      <c r="N41838" t="s">
        <v>72530</v>
      </c>
      <c r="O41838" t="s">
        <v>95121</v>
      </c>
      <c r="P41838" t="s">
        <v>95122</v>
      </c>
      <c r="Q41838" t="s">
        <v>95123</v>
      </c>
      <c r="R41838" t="s">
        <v>95124</v>
      </c>
    </row>
    <row r="41839" spans="1:18" x14ac:dyDescent="0.2">
      <c r="A41839" s="2">
        <v>41837</v>
      </c>
      <c r="B41839">
        <v>4451745</v>
      </c>
      <c r="C41839" t="s">
        <v>72528</v>
      </c>
      <c r="D41839">
        <v>1.51</v>
      </c>
      <c r="E41839" t="s">
        <v>72529</v>
      </c>
      <c r="F41839">
        <v>8926</v>
      </c>
      <c r="G41839" t="s">
        <v>28886</v>
      </c>
      <c r="H41839" t="s">
        <v>72529</v>
      </c>
      <c r="I41839" t="s">
        <v>72530</v>
      </c>
      <c r="J41839" t="s">
        <v>72531</v>
      </c>
      <c r="K41839">
        <v>3.1789769472931688</v>
      </c>
      <c r="L41839">
        <v>0.41997625183529158</v>
      </c>
      <c r="M41839" t="s">
        <v>72530</v>
      </c>
      <c r="N41839" t="s">
        <v>72530</v>
      </c>
      <c r="O41839" t="s">
        <v>95121</v>
      </c>
      <c r="P41839" t="s">
        <v>95122</v>
      </c>
      <c r="Q41839" t="s">
        <v>95123</v>
      </c>
      <c r="R41839" t="s">
        <v>74980</v>
      </c>
    </row>
    <row r="41840" spans="1:18" x14ac:dyDescent="0.2">
      <c r="A41840" s="2">
        <v>41838</v>
      </c>
      <c r="B41840">
        <v>4451745</v>
      </c>
      <c r="C41840" t="s">
        <v>72528</v>
      </c>
      <c r="D41840">
        <v>1.51</v>
      </c>
      <c r="E41840" t="s">
        <v>72529</v>
      </c>
      <c r="F41840">
        <v>8926</v>
      </c>
      <c r="G41840" t="s">
        <v>28886</v>
      </c>
      <c r="H41840" t="s">
        <v>72529</v>
      </c>
      <c r="I41840" t="s">
        <v>72530</v>
      </c>
      <c r="J41840" t="s">
        <v>72531</v>
      </c>
      <c r="K41840">
        <v>3.1789769472931688</v>
      </c>
      <c r="L41840">
        <v>0.41997625183529158</v>
      </c>
      <c r="M41840" t="s">
        <v>72530</v>
      </c>
      <c r="N41840" t="s">
        <v>72530</v>
      </c>
      <c r="O41840" t="s">
        <v>95121</v>
      </c>
      <c r="P41840" t="s">
        <v>95122</v>
      </c>
      <c r="Q41840" t="s">
        <v>95123</v>
      </c>
      <c r="R41840" t="s">
        <v>75285</v>
      </c>
    </row>
    <row r="41841" spans="1:18" x14ac:dyDescent="0.2">
      <c r="A41841" s="2">
        <v>41839</v>
      </c>
      <c r="B41841">
        <v>4451745</v>
      </c>
      <c r="C41841" t="s">
        <v>72528</v>
      </c>
      <c r="D41841">
        <v>1.51</v>
      </c>
      <c r="E41841" t="s">
        <v>72529</v>
      </c>
      <c r="F41841">
        <v>8926</v>
      </c>
      <c r="G41841" t="s">
        <v>28886</v>
      </c>
      <c r="H41841" t="s">
        <v>72529</v>
      </c>
      <c r="I41841" t="s">
        <v>72530</v>
      </c>
      <c r="J41841" t="s">
        <v>72531</v>
      </c>
      <c r="K41841">
        <v>3.1789769472931688</v>
      </c>
      <c r="L41841">
        <v>0.41997625183529158</v>
      </c>
      <c r="M41841" t="s">
        <v>72530</v>
      </c>
      <c r="N41841" t="s">
        <v>72530</v>
      </c>
      <c r="O41841" t="s">
        <v>95121</v>
      </c>
      <c r="P41841" t="s">
        <v>95122</v>
      </c>
      <c r="Q41841" t="s">
        <v>95123</v>
      </c>
      <c r="R41841" t="s">
        <v>95125</v>
      </c>
    </row>
    <row r="41842" spans="1:18" x14ac:dyDescent="0.2">
      <c r="A41842" s="2">
        <v>41840</v>
      </c>
      <c r="B41842">
        <v>4451745</v>
      </c>
      <c r="C41842" t="s">
        <v>72528</v>
      </c>
      <c r="D41842">
        <v>1.51</v>
      </c>
      <c r="E41842" t="s">
        <v>72529</v>
      </c>
      <c r="F41842">
        <v>8926</v>
      </c>
      <c r="G41842" t="s">
        <v>28886</v>
      </c>
      <c r="H41842" t="s">
        <v>72529</v>
      </c>
      <c r="I41842" t="s">
        <v>72530</v>
      </c>
      <c r="J41842" t="s">
        <v>72531</v>
      </c>
      <c r="K41842">
        <v>3.1789769472931688</v>
      </c>
      <c r="L41842">
        <v>0.41997625183529158</v>
      </c>
      <c r="M41842" t="s">
        <v>72530</v>
      </c>
      <c r="N41842" t="s">
        <v>72530</v>
      </c>
      <c r="O41842" t="s">
        <v>95121</v>
      </c>
      <c r="P41842" t="s">
        <v>95122</v>
      </c>
      <c r="Q41842" t="s">
        <v>95123</v>
      </c>
      <c r="R41842" t="s">
        <v>75154</v>
      </c>
    </row>
    <row r="41843" spans="1:18" x14ac:dyDescent="0.2">
      <c r="A41843" s="2">
        <v>41841</v>
      </c>
      <c r="B41843">
        <v>4451745</v>
      </c>
      <c r="C41843" t="s">
        <v>72528</v>
      </c>
      <c r="D41843">
        <v>1.51</v>
      </c>
      <c r="E41843" t="s">
        <v>72529</v>
      </c>
      <c r="F41843">
        <v>8926</v>
      </c>
      <c r="G41843" t="s">
        <v>28886</v>
      </c>
      <c r="H41843" t="s">
        <v>72529</v>
      </c>
      <c r="I41843" t="s">
        <v>72530</v>
      </c>
      <c r="J41843" t="s">
        <v>72531</v>
      </c>
      <c r="K41843">
        <v>3.1789769472931688</v>
      </c>
      <c r="L41843">
        <v>0.41997625183529158</v>
      </c>
      <c r="M41843" t="s">
        <v>72530</v>
      </c>
      <c r="N41843" t="s">
        <v>72530</v>
      </c>
      <c r="O41843" t="s">
        <v>95121</v>
      </c>
      <c r="P41843" t="s">
        <v>95122</v>
      </c>
      <c r="Q41843" t="s">
        <v>95123</v>
      </c>
      <c r="R41843" t="s">
        <v>81341</v>
      </c>
    </row>
    <row r="41844" spans="1:18" x14ac:dyDescent="0.2">
      <c r="A41844" s="2">
        <v>41842</v>
      </c>
      <c r="B41844">
        <v>4451745</v>
      </c>
      <c r="C41844" t="s">
        <v>72528</v>
      </c>
      <c r="D41844">
        <v>1.51</v>
      </c>
      <c r="E41844" t="s">
        <v>72529</v>
      </c>
      <c r="F41844">
        <v>8926</v>
      </c>
      <c r="G41844" t="s">
        <v>28886</v>
      </c>
      <c r="H41844" t="s">
        <v>72529</v>
      </c>
      <c r="I41844" t="s">
        <v>72530</v>
      </c>
      <c r="J41844" t="s">
        <v>72531</v>
      </c>
      <c r="K41844">
        <v>3.1789769472931688</v>
      </c>
      <c r="L41844">
        <v>0.41997625183529158</v>
      </c>
      <c r="M41844" t="s">
        <v>72530</v>
      </c>
      <c r="N41844" t="s">
        <v>72530</v>
      </c>
      <c r="O41844" t="s">
        <v>95121</v>
      </c>
      <c r="P41844" t="s">
        <v>95122</v>
      </c>
      <c r="Q41844" t="s">
        <v>95123</v>
      </c>
      <c r="R41844" t="s">
        <v>75317</v>
      </c>
    </row>
    <row r="41845" spans="1:18" x14ac:dyDescent="0.2">
      <c r="A41845" s="2">
        <v>41843</v>
      </c>
      <c r="B41845">
        <v>4451745</v>
      </c>
      <c r="C41845" t="s">
        <v>72528</v>
      </c>
      <c r="D41845">
        <v>1.51</v>
      </c>
      <c r="E41845" t="s">
        <v>72529</v>
      </c>
      <c r="F41845">
        <v>8926</v>
      </c>
      <c r="G41845" t="s">
        <v>28886</v>
      </c>
      <c r="H41845" t="s">
        <v>72529</v>
      </c>
      <c r="I41845" t="s">
        <v>72530</v>
      </c>
      <c r="J41845" t="s">
        <v>72531</v>
      </c>
      <c r="K41845">
        <v>3.1789769472931688</v>
      </c>
      <c r="L41845">
        <v>0.41997625183529158</v>
      </c>
      <c r="M41845" t="s">
        <v>72530</v>
      </c>
      <c r="N41845" t="s">
        <v>72530</v>
      </c>
      <c r="O41845" t="s">
        <v>95121</v>
      </c>
      <c r="P41845" t="s">
        <v>95122</v>
      </c>
      <c r="Q41845" t="s">
        <v>95123</v>
      </c>
      <c r="R41845" t="s">
        <v>86335</v>
      </c>
    </row>
    <row r="41846" spans="1:18" x14ac:dyDescent="0.2">
      <c r="A41846" s="2">
        <v>41844</v>
      </c>
      <c r="B41846">
        <v>4451745</v>
      </c>
      <c r="C41846" t="s">
        <v>72528</v>
      </c>
      <c r="D41846">
        <v>1.51</v>
      </c>
      <c r="E41846" t="s">
        <v>72529</v>
      </c>
      <c r="F41846">
        <v>8926</v>
      </c>
      <c r="G41846" t="s">
        <v>28886</v>
      </c>
      <c r="H41846" t="s">
        <v>72529</v>
      </c>
      <c r="I41846" t="s">
        <v>72530</v>
      </c>
      <c r="J41846" t="s">
        <v>72531</v>
      </c>
      <c r="K41846">
        <v>3.1789769472931688</v>
      </c>
      <c r="L41846">
        <v>0.41997625183529158</v>
      </c>
      <c r="M41846" t="s">
        <v>72530</v>
      </c>
      <c r="N41846" t="s">
        <v>72530</v>
      </c>
      <c r="O41846" t="s">
        <v>95121</v>
      </c>
      <c r="P41846" t="s">
        <v>95122</v>
      </c>
      <c r="Q41846" t="s">
        <v>95123</v>
      </c>
      <c r="R41846" t="s">
        <v>76957</v>
      </c>
    </row>
    <row r="41847" spans="1:18" x14ac:dyDescent="0.2">
      <c r="A41847" s="2">
        <v>41845</v>
      </c>
      <c r="B41847">
        <v>4451745</v>
      </c>
      <c r="C41847" t="s">
        <v>72528</v>
      </c>
      <c r="D41847">
        <v>1.51</v>
      </c>
      <c r="E41847" t="s">
        <v>72529</v>
      </c>
      <c r="F41847">
        <v>8926</v>
      </c>
      <c r="G41847" t="s">
        <v>28886</v>
      </c>
      <c r="H41847" t="s">
        <v>72529</v>
      </c>
      <c r="I41847" t="s">
        <v>72530</v>
      </c>
      <c r="J41847" t="s">
        <v>72531</v>
      </c>
      <c r="K41847">
        <v>3.1789769472931688</v>
      </c>
      <c r="L41847">
        <v>0.41997625183529158</v>
      </c>
      <c r="M41847" t="s">
        <v>72530</v>
      </c>
      <c r="N41847" t="s">
        <v>72530</v>
      </c>
      <c r="O41847" t="s">
        <v>95121</v>
      </c>
      <c r="P41847" t="s">
        <v>95122</v>
      </c>
      <c r="Q41847" t="s">
        <v>95123</v>
      </c>
      <c r="R41847" t="s">
        <v>95126</v>
      </c>
    </row>
    <row r="41848" spans="1:18" x14ac:dyDescent="0.2">
      <c r="A41848" s="2">
        <v>41846</v>
      </c>
      <c r="B41848">
        <v>4451745</v>
      </c>
      <c r="C41848" t="s">
        <v>72528</v>
      </c>
      <c r="D41848">
        <v>1.51</v>
      </c>
      <c r="E41848" t="s">
        <v>72529</v>
      </c>
      <c r="F41848">
        <v>8926</v>
      </c>
      <c r="G41848" t="s">
        <v>28886</v>
      </c>
      <c r="H41848" t="s">
        <v>72529</v>
      </c>
      <c r="I41848" t="s">
        <v>72530</v>
      </c>
      <c r="J41848" t="s">
        <v>72531</v>
      </c>
      <c r="K41848">
        <v>3.1789769472931688</v>
      </c>
      <c r="L41848">
        <v>0.41997625183529158</v>
      </c>
      <c r="M41848" t="s">
        <v>72530</v>
      </c>
      <c r="N41848" t="s">
        <v>72530</v>
      </c>
      <c r="O41848" t="s">
        <v>95121</v>
      </c>
      <c r="P41848" t="s">
        <v>95122</v>
      </c>
      <c r="Q41848" t="s">
        <v>95123</v>
      </c>
      <c r="R41848" t="s">
        <v>74863</v>
      </c>
    </row>
    <row r="41849" spans="1:18" x14ac:dyDescent="0.2">
      <c r="A41849" s="2">
        <v>41847</v>
      </c>
      <c r="B41849">
        <v>4451745</v>
      </c>
      <c r="C41849" t="s">
        <v>72528</v>
      </c>
      <c r="D41849">
        <v>1.51</v>
      </c>
      <c r="E41849" t="s">
        <v>72529</v>
      </c>
      <c r="F41849">
        <v>8926</v>
      </c>
      <c r="G41849" t="s">
        <v>28886</v>
      </c>
      <c r="H41849" t="s">
        <v>72529</v>
      </c>
      <c r="I41849" t="s">
        <v>72530</v>
      </c>
      <c r="J41849" t="s">
        <v>72531</v>
      </c>
      <c r="K41849">
        <v>3.1789769472931688</v>
      </c>
      <c r="L41849">
        <v>0.41997625183529158</v>
      </c>
      <c r="M41849" t="s">
        <v>72530</v>
      </c>
      <c r="N41849" t="s">
        <v>72530</v>
      </c>
      <c r="O41849" t="s">
        <v>95121</v>
      </c>
      <c r="P41849" t="s">
        <v>95122</v>
      </c>
      <c r="Q41849" t="s">
        <v>95123</v>
      </c>
      <c r="R41849" t="s">
        <v>95127</v>
      </c>
    </row>
    <row r="41850" spans="1:18" x14ac:dyDescent="0.2">
      <c r="A41850" s="2">
        <v>41848</v>
      </c>
      <c r="B41850">
        <v>4451745</v>
      </c>
      <c r="C41850" t="s">
        <v>72528</v>
      </c>
      <c r="D41850">
        <v>1.51</v>
      </c>
      <c r="E41850" t="s">
        <v>72529</v>
      </c>
      <c r="F41850">
        <v>8926</v>
      </c>
      <c r="G41850" t="s">
        <v>28886</v>
      </c>
      <c r="H41850" t="s">
        <v>72529</v>
      </c>
      <c r="I41850" t="s">
        <v>72530</v>
      </c>
      <c r="J41850" t="s">
        <v>72531</v>
      </c>
      <c r="K41850">
        <v>3.1789769472931688</v>
      </c>
      <c r="L41850">
        <v>0.41997625183529158</v>
      </c>
      <c r="M41850" t="s">
        <v>72530</v>
      </c>
      <c r="N41850" t="s">
        <v>72530</v>
      </c>
      <c r="O41850" t="s">
        <v>95121</v>
      </c>
      <c r="P41850" t="s">
        <v>95122</v>
      </c>
      <c r="Q41850" t="s">
        <v>95123</v>
      </c>
      <c r="R41850" t="s">
        <v>81033</v>
      </c>
    </row>
    <row r="41851" spans="1:18" x14ac:dyDescent="0.2">
      <c r="A41851" s="2">
        <v>41849</v>
      </c>
      <c r="B41851">
        <v>4451745</v>
      </c>
      <c r="C41851" t="s">
        <v>72528</v>
      </c>
      <c r="D41851">
        <v>1.51</v>
      </c>
      <c r="E41851" t="s">
        <v>72529</v>
      </c>
      <c r="F41851">
        <v>8926</v>
      </c>
      <c r="G41851" t="s">
        <v>28886</v>
      </c>
      <c r="H41851" t="s">
        <v>72529</v>
      </c>
      <c r="I41851" t="s">
        <v>72530</v>
      </c>
      <c r="J41851" t="s">
        <v>72531</v>
      </c>
      <c r="K41851">
        <v>3.1789769472931688</v>
      </c>
      <c r="L41851">
        <v>0.41997625183529158</v>
      </c>
      <c r="M41851" t="s">
        <v>72530</v>
      </c>
      <c r="N41851" t="s">
        <v>72530</v>
      </c>
      <c r="O41851" t="s">
        <v>95121</v>
      </c>
      <c r="P41851" t="s">
        <v>95122</v>
      </c>
      <c r="Q41851" t="s">
        <v>95123</v>
      </c>
      <c r="R41851" t="s">
        <v>76389</v>
      </c>
    </row>
    <row r="41852" spans="1:18" x14ac:dyDescent="0.2">
      <c r="A41852" s="2">
        <v>41850</v>
      </c>
      <c r="B41852">
        <v>4451745</v>
      </c>
      <c r="C41852" t="s">
        <v>72528</v>
      </c>
      <c r="D41852">
        <v>1.51</v>
      </c>
      <c r="E41852" t="s">
        <v>72529</v>
      </c>
      <c r="F41852">
        <v>8926</v>
      </c>
      <c r="G41852" t="s">
        <v>28886</v>
      </c>
      <c r="H41852" t="s">
        <v>72529</v>
      </c>
      <c r="I41852" t="s">
        <v>72530</v>
      </c>
      <c r="J41852" t="s">
        <v>72531</v>
      </c>
      <c r="K41852">
        <v>3.1789769472931688</v>
      </c>
      <c r="L41852">
        <v>0.41997625183529158</v>
      </c>
      <c r="M41852" t="s">
        <v>72530</v>
      </c>
      <c r="N41852" t="s">
        <v>72530</v>
      </c>
      <c r="O41852" t="s">
        <v>95121</v>
      </c>
      <c r="P41852" t="s">
        <v>95122</v>
      </c>
      <c r="Q41852" t="s">
        <v>95123</v>
      </c>
      <c r="R41852" t="s">
        <v>75163</v>
      </c>
    </row>
    <row r="41853" spans="1:18" x14ac:dyDescent="0.2">
      <c r="A41853" s="2">
        <v>41851</v>
      </c>
      <c r="B41853">
        <v>4451745</v>
      </c>
      <c r="C41853" t="s">
        <v>72528</v>
      </c>
      <c r="D41853">
        <v>1.51</v>
      </c>
      <c r="E41853" t="s">
        <v>72529</v>
      </c>
      <c r="F41853">
        <v>8926</v>
      </c>
      <c r="G41853" t="s">
        <v>28886</v>
      </c>
      <c r="H41853" t="s">
        <v>72529</v>
      </c>
      <c r="I41853" t="s">
        <v>72530</v>
      </c>
      <c r="J41853" t="s">
        <v>72531</v>
      </c>
      <c r="K41853">
        <v>3.1789769472931688</v>
      </c>
      <c r="L41853">
        <v>0.41997625183529158</v>
      </c>
      <c r="M41853" t="s">
        <v>72530</v>
      </c>
      <c r="N41853" t="s">
        <v>72530</v>
      </c>
      <c r="O41853" t="s">
        <v>95121</v>
      </c>
      <c r="P41853" t="s">
        <v>95122</v>
      </c>
      <c r="Q41853" t="s">
        <v>95123</v>
      </c>
      <c r="R41853" t="s">
        <v>80123</v>
      </c>
    </row>
    <row r="41854" spans="1:18" x14ac:dyDescent="0.2">
      <c r="A41854" s="2">
        <v>41852</v>
      </c>
      <c r="B41854">
        <v>4439993</v>
      </c>
      <c r="C41854" t="s">
        <v>72532</v>
      </c>
      <c r="D41854">
        <v>1.51</v>
      </c>
      <c r="E41854" t="s">
        <v>72533</v>
      </c>
      <c r="F41854">
        <v>8927</v>
      </c>
      <c r="G41854" t="s">
        <v>28</v>
      </c>
      <c r="H41854" t="s">
        <v>72533</v>
      </c>
      <c r="I41854" t="s">
        <v>72534</v>
      </c>
      <c r="J41854" t="s">
        <v>72535</v>
      </c>
      <c r="K41854">
        <v>3.1789769472931688</v>
      </c>
      <c r="L41854">
        <v>0.41997625183529158</v>
      </c>
      <c r="M41854" t="s">
        <v>72534</v>
      </c>
      <c r="N41854" t="s">
        <v>72534</v>
      </c>
      <c r="O41854" t="s">
        <v>95128</v>
      </c>
      <c r="P41854" t="s">
        <v>95129</v>
      </c>
      <c r="Q41854" t="s">
        <v>77290</v>
      </c>
      <c r="R41854" t="s">
        <v>77290</v>
      </c>
    </row>
    <row r="41855" spans="1:18" x14ac:dyDescent="0.2">
      <c r="A41855" s="2">
        <v>41853</v>
      </c>
      <c r="B41855">
        <v>4435100</v>
      </c>
      <c r="C41855" t="s">
        <v>72536</v>
      </c>
      <c r="D41855">
        <v>1.5</v>
      </c>
      <c r="E41855" t="s">
        <v>72537</v>
      </c>
      <c r="F41855">
        <v>8934</v>
      </c>
      <c r="G41855" t="s">
        <v>28</v>
      </c>
      <c r="H41855" t="s">
        <v>72537</v>
      </c>
      <c r="I41855" t="s">
        <v>72538</v>
      </c>
      <c r="J41855" t="s">
        <v>72539</v>
      </c>
      <c r="K41855">
        <v>3.1760912590556809</v>
      </c>
      <c r="L41855">
        <v>0.41959502210319899</v>
      </c>
      <c r="M41855" t="s">
        <v>72538</v>
      </c>
      <c r="N41855" t="s">
        <v>72538</v>
      </c>
      <c r="O41855" t="s">
        <v>95130</v>
      </c>
      <c r="P41855" t="s">
        <v>95131</v>
      </c>
      <c r="Q41855" t="s">
        <v>95132</v>
      </c>
      <c r="R41855" t="s">
        <v>76203</v>
      </c>
    </row>
    <row r="41856" spans="1:18" x14ac:dyDescent="0.2">
      <c r="A41856" s="2">
        <v>41854</v>
      </c>
      <c r="B41856">
        <v>4435100</v>
      </c>
      <c r="C41856" t="s">
        <v>72536</v>
      </c>
      <c r="D41856">
        <v>1.5</v>
      </c>
      <c r="E41856" t="s">
        <v>72537</v>
      </c>
      <c r="F41856">
        <v>8934</v>
      </c>
      <c r="G41856" t="s">
        <v>28</v>
      </c>
      <c r="H41856" t="s">
        <v>72537</v>
      </c>
      <c r="I41856" t="s">
        <v>72538</v>
      </c>
      <c r="J41856" t="s">
        <v>72539</v>
      </c>
      <c r="K41856">
        <v>3.1760912590556809</v>
      </c>
      <c r="L41856">
        <v>0.41959502210319899</v>
      </c>
      <c r="M41856" t="s">
        <v>72538</v>
      </c>
      <c r="N41856" t="s">
        <v>72538</v>
      </c>
      <c r="O41856" t="s">
        <v>95130</v>
      </c>
      <c r="P41856" t="s">
        <v>95131</v>
      </c>
      <c r="Q41856" t="s">
        <v>95132</v>
      </c>
      <c r="R41856" t="s">
        <v>75485</v>
      </c>
    </row>
    <row r="41857" spans="1:18" x14ac:dyDescent="0.2">
      <c r="A41857" s="2">
        <v>41855</v>
      </c>
      <c r="B41857">
        <v>4435100</v>
      </c>
      <c r="C41857" t="s">
        <v>72536</v>
      </c>
      <c r="D41857">
        <v>1.5</v>
      </c>
      <c r="E41857" t="s">
        <v>72537</v>
      </c>
      <c r="F41857">
        <v>8934</v>
      </c>
      <c r="G41857" t="s">
        <v>28</v>
      </c>
      <c r="H41857" t="s">
        <v>72537</v>
      </c>
      <c r="I41857" t="s">
        <v>72538</v>
      </c>
      <c r="J41857" t="s">
        <v>72539</v>
      </c>
      <c r="K41857">
        <v>3.1760912590556809</v>
      </c>
      <c r="L41857">
        <v>0.41959502210319899</v>
      </c>
      <c r="M41857" t="s">
        <v>72538</v>
      </c>
      <c r="N41857" t="s">
        <v>72538</v>
      </c>
      <c r="O41857" t="s">
        <v>95130</v>
      </c>
      <c r="P41857" t="s">
        <v>95131</v>
      </c>
      <c r="Q41857" t="s">
        <v>95132</v>
      </c>
      <c r="R41857" t="s">
        <v>76039</v>
      </c>
    </row>
    <row r="41858" spans="1:18" x14ac:dyDescent="0.2">
      <c r="A41858" s="2">
        <v>41856</v>
      </c>
      <c r="B41858">
        <v>4435100</v>
      </c>
      <c r="C41858" t="s">
        <v>72536</v>
      </c>
      <c r="D41858">
        <v>1.5</v>
      </c>
      <c r="E41858" t="s">
        <v>72537</v>
      </c>
      <c r="F41858">
        <v>8934</v>
      </c>
      <c r="G41858" t="s">
        <v>28</v>
      </c>
      <c r="H41858" t="s">
        <v>72537</v>
      </c>
      <c r="I41858" t="s">
        <v>72538</v>
      </c>
      <c r="J41858" t="s">
        <v>72539</v>
      </c>
      <c r="K41858">
        <v>3.1760912590556809</v>
      </c>
      <c r="L41858">
        <v>0.41959502210319899</v>
      </c>
      <c r="M41858" t="s">
        <v>72538</v>
      </c>
      <c r="N41858" t="s">
        <v>72538</v>
      </c>
      <c r="O41858" t="s">
        <v>95130</v>
      </c>
      <c r="P41858" t="s">
        <v>95131</v>
      </c>
      <c r="Q41858" t="s">
        <v>95132</v>
      </c>
      <c r="R41858" t="s">
        <v>92184</v>
      </c>
    </row>
    <row r="41859" spans="1:18" x14ac:dyDescent="0.2">
      <c r="A41859" s="2">
        <v>41857</v>
      </c>
      <c r="B41859">
        <v>4435100</v>
      </c>
      <c r="C41859" t="s">
        <v>72536</v>
      </c>
      <c r="D41859">
        <v>1.5</v>
      </c>
      <c r="E41859" t="s">
        <v>72537</v>
      </c>
      <c r="F41859">
        <v>8934</v>
      </c>
      <c r="G41859" t="s">
        <v>28</v>
      </c>
      <c r="H41859" t="s">
        <v>72537</v>
      </c>
      <c r="I41859" t="s">
        <v>72538</v>
      </c>
      <c r="J41859" t="s">
        <v>72539</v>
      </c>
      <c r="K41859">
        <v>3.1760912590556809</v>
      </c>
      <c r="L41859">
        <v>0.41959502210319899</v>
      </c>
      <c r="M41859" t="s">
        <v>72538</v>
      </c>
      <c r="N41859" t="s">
        <v>72538</v>
      </c>
      <c r="O41859" t="s">
        <v>95130</v>
      </c>
      <c r="P41859" t="s">
        <v>95131</v>
      </c>
      <c r="Q41859" t="s">
        <v>95132</v>
      </c>
      <c r="R41859" t="s">
        <v>80084</v>
      </c>
    </row>
    <row r="41860" spans="1:18" x14ac:dyDescent="0.2">
      <c r="A41860" s="2">
        <v>41858</v>
      </c>
      <c r="B41860">
        <v>4435100</v>
      </c>
      <c r="C41860" t="s">
        <v>72536</v>
      </c>
      <c r="D41860">
        <v>1.5</v>
      </c>
      <c r="E41860" t="s">
        <v>72537</v>
      </c>
      <c r="F41860">
        <v>8934</v>
      </c>
      <c r="G41860" t="s">
        <v>28</v>
      </c>
      <c r="H41860" t="s">
        <v>72537</v>
      </c>
      <c r="I41860" t="s">
        <v>72538</v>
      </c>
      <c r="J41860" t="s">
        <v>72539</v>
      </c>
      <c r="K41860">
        <v>3.1760912590556809</v>
      </c>
      <c r="L41860">
        <v>0.41959502210319899</v>
      </c>
      <c r="M41860" t="s">
        <v>72538</v>
      </c>
      <c r="N41860" t="s">
        <v>72538</v>
      </c>
      <c r="O41860" t="s">
        <v>95130</v>
      </c>
      <c r="P41860" t="s">
        <v>95131</v>
      </c>
      <c r="Q41860" t="s">
        <v>95132</v>
      </c>
      <c r="R41860" t="s">
        <v>92185</v>
      </c>
    </row>
    <row r="41861" spans="1:18" x14ac:dyDescent="0.2">
      <c r="A41861" s="2">
        <v>41859</v>
      </c>
      <c r="B41861">
        <v>4435100</v>
      </c>
      <c r="C41861" t="s">
        <v>72536</v>
      </c>
      <c r="D41861">
        <v>1.5</v>
      </c>
      <c r="E41861" t="s">
        <v>72537</v>
      </c>
      <c r="F41861">
        <v>8934</v>
      </c>
      <c r="G41861" t="s">
        <v>28</v>
      </c>
      <c r="H41861" t="s">
        <v>72537</v>
      </c>
      <c r="I41861" t="s">
        <v>72538</v>
      </c>
      <c r="J41861" t="s">
        <v>72539</v>
      </c>
      <c r="K41861">
        <v>3.1760912590556809</v>
      </c>
      <c r="L41861">
        <v>0.41959502210319899</v>
      </c>
      <c r="M41861" t="s">
        <v>72538</v>
      </c>
      <c r="N41861" t="s">
        <v>72538</v>
      </c>
      <c r="O41861" t="s">
        <v>95130</v>
      </c>
      <c r="P41861" t="s">
        <v>95131</v>
      </c>
      <c r="Q41861" t="s">
        <v>95132</v>
      </c>
      <c r="R41861" t="s">
        <v>76300</v>
      </c>
    </row>
    <row r="41862" spans="1:18" x14ac:dyDescent="0.2">
      <c r="A41862" s="2">
        <v>41860</v>
      </c>
      <c r="B41862">
        <v>4435100</v>
      </c>
      <c r="C41862" t="s">
        <v>72536</v>
      </c>
      <c r="D41862">
        <v>1.5</v>
      </c>
      <c r="E41862" t="s">
        <v>72537</v>
      </c>
      <c r="F41862">
        <v>8934</v>
      </c>
      <c r="G41862" t="s">
        <v>28</v>
      </c>
      <c r="H41862" t="s">
        <v>72537</v>
      </c>
      <c r="I41862" t="s">
        <v>72538</v>
      </c>
      <c r="J41862" t="s">
        <v>72539</v>
      </c>
      <c r="K41862">
        <v>3.1760912590556809</v>
      </c>
      <c r="L41862">
        <v>0.41959502210319899</v>
      </c>
      <c r="M41862" t="s">
        <v>72538</v>
      </c>
      <c r="N41862" t="s">
        <v>72538</v>
      </c>
      <c r="O41862" t="s">
        <v>95130</v>
      </c>
      <c r="P41862" t="s">
        <v>95131</v>
      </c>
      <c r="Q41862" t="s">
        <v>95132</v>
      </c>
      <c r="R41862" t="s">
        <v>76525</v>
      </c>
    </row>
    <row r="41863" spans="1:18" x14ac:dyDescent="0.2">
      <c r="A41863" s="2">
        <v>41861</v>
      </c>
      <c r="B41863">
        <v>4435100</v>
      </c>
      <c r="C41863" t="s">
        <v>72536</v>
      </c>
      <c r="D41863">
        <v>1.5</v>
      </c>
      <c r="E41863" t="s">
        <v>72537</v>
      </c>
      <c r="F41863">
        <v>8934</v>
      </c>
      <c r="G41863" t="s">
        <v>28</v>
      </c>
      <c r="H41863" t="s">
        <v>72537</v>
      </c>
      <c r="I41863" t="s">
        <v>72538</v>
      </c>
      <c r="J41863" t="s">
        <v>72539</v>
      </c>
      <c r="K41863">
        <v>3.1760912590556809</v>
      </c>
      <c r="L41863">
        <v>0.41959502210319899</v>
      </c>
      <c r="M41863" t="s">
        <v>72538</v>
      </c>
      <c r="N41863" t="s">
        <v>72538</v>
      </c>
      <c r="O41863" t="s">
        <v>95130</v>
      </c>
      <c r="P41863" t="s">
        <v>95131</v>
      </c>
      <c r="Q41863" t="s">
        <v>95132</v>
      </c>
      <c r="R41863" t="s">
        <v>81029</v>
      </c>
    </row>
    <row r="41864" spans="1:18" x14ac:dyDescent="0.2">
      <c r="A41864" s="2">
        <v>41862</v>
      </c>
      <c r="B41864">
        <v>4451563</v>
      </c>
      <c r="C41864" t="s">
        <v>72540</v>
      </c>
      <c r="D41864">
        <v>1.49</v>
      </c>
      <c r="E41864" t="s">
        <v>72541</v>
      </c>
      <c r="F41864">
        <v>8945</v>
      </c>
      <c r="G41864" t="s">
        <v>28886</v>
      </c>
      <c r="H41864" t="s">
        <v>72541</v>
      </c>
      <c r="I41864" t="s">
        <v>72542</v>
      </c>
      <c r="J41864" t="s">
        <v>72543</v>
      </c>
      <c r="K41864">
        <v>3.173186268412274</v>
      </c>
      <c r="L41864">
        <v>0.41921124232050078</v>
      </c>
      <c r="M41864" t="s">
        <v>72542</v>
      </c>
      <c r="N41864" t="s">
        <v>72542</v>
      </c>
      <c r="O41864" t="s">
        <v>95133</v>
      </c>
      <c r="P41864" t="s">
        <v>95134</v>
      </c>
      <c r="Q41864" t="s">
        <v>95135</v>
      </c>
      <c r="R41864" t="s">
        <v>76581</v>
      </c>
    </row>
    <row r="41865" spans="1:18" x14ac:dyDescent="0.2">
      <c r="A41865" s="2">
        <v>41863</v>
      </c>
      <c r="B41865">
        <v>4451563</v>
      </c>
      <c r="C41865" t="s">
        <v>72540</v>
      </c>
      <c r="D41865">
        <v>1.49</v>
      </c>
      <c r="E41865" t="s">
        <v>72541</v>
      </c>
      <c r="F41865">
        <v>8945</v>
      </c>
      <c r="G41865" t="s">
        <v>28886</v>
      </c>
      <c r="H41865" t="s">
        <v>72541</v>
      </c>
      <c r="I41865" t="s">
        <v>72542</v>
      </c>
      <c r="J41865" t="s">
        <v>72543</v>
      </c>
      <c r="K41865">
        <v>3.173186268412274</v>
      </c>
      <c r="L41865">
        <v>0.41921124232050078</v>
      </c>
      <c r="M41865" t="s">
        <v>72542</v>
      </c>
      <c r="N41865" t="s">
        <v>72542</v>
      </c>
      <c r="O41865" t="s">
        <v>95133</v>
      </c>
      <c r="P41865" t="s">
        <v>95134</v>
      </c>
      <c r="Q41865" t="s">
        <v>95135</v>
      </c>
      <c r="R41865" t="s">
        <v>74891</v>
      </c>
    </row>
    <row r="41866" spans="1:18" x14ac:dyDescent="0.2">
      <c r="A41866" s="2">
        <v>41864</v>
      </c>
      <c r="B41866">
        <v>4451563</v>
      </c>
      <c r="C41866" t="s">
        <v>72540</v>
      </c>
      <c r="D41866">
        <v>1.49</v>
      </c>
      <c r="E41866" t="s">
        <v>72541</v>
      </c>
      <c r="F41866">
        <v>8945</v>
      </c>
      <c r="G41866" t="s">
        <v>28886</v>
      </c>
      <c r="H41866" t="s">
        <v>72541</v>
      </c>
      <c r="I41866" t="s">
        <v>72542</v>
      </c>
      <c r="J41866" t="s">
        <v>72543</v>
      </c>
      <c r="K41866">
        <v>3.173186268412274</v>
      </c>
      <c r="L41866">
        <v>0.41921124232050078</v>
      </c>
      <c r="M41866" t="s">
        <v>72542</v>
      </c>
      <c r="N41866" t="s">
        <v>72542</v>
      </c>
      <c r="O41866" t="s">
        <v>95133</v>
      </c>
      <c r="P41866" t="s">
        <v>95134</v>
      </c>
      <c r="Q41866" t="s">
        <v>95135</v>
      </c>
      <c r="R41866" t="s">
        <v>78895</v>
      </c>
    </row>
    <row r="41867" spans="1:18" x14ac:dyDescent="0.2">
      <c r="A41867" s="2">
        <v>41865</v>
      </c>
      <c r="B41867">
        <v>4451563</v>
      </c>
      <c r="C41867" t="s">
        <v>72540</v>
      </c>
      <c r="D41867">
        <v>1.49</v>
      </c>
      <c r="E41867" t="s">
        <v>72541</v>
      </c>
      <c r="F41867">
        <v>8945</v>
      </c>
      <c r="G41867" t="s">
        <v>28886</v>
      </c>
      <c r="H41867" t="s">
        <v>72541</v>
      </c>
      <c r="I41867" t="s">
        <v>72542</v>
      </c>
      <c r="J41867" t="s">
        <v>72543</v>
      </c>
      <c r="K41867">
        <v>3.173186268412274</v>
      </c>
      <c r="L41867">
        <v>0.41921124232050078</v>
      </c>
      <c r="M41867" t="s">
        <v>72542</v>
      </c>
      <c r="N41867" t="s">
        <v>72542</v>
      </c>
      <c r="O41867" t="s">
        <v>95133</v>
      </c>
      <c r="P41867" t="s">
        <v>95134</v>
      </c>
      <c r="Q41867" t="s">
        <v>95135</v>
      </c>
      <c r="R41867" t="s">
        <v>75017</v>
      </c>
    </row>
    <row r="41868" spans="1:18" x14ac:dyDescent="0.2">
      <c r="A41868" s="2">
        <v>41866</v>
      </c>
      <c r="B41868">
        <v>4451563</v>
      </c>
      <c r="C41868" t="s">
        <v>72540</v>
      </c>
      <c r="D41868">
        <v>1.49</v>
      </c>
      <c r="E41868" t="s">
        <v>72541</v>
      </c>
      <c r="F41868">
        <v>8945</v>
      </c>
      <c r="G41868" t="s">
        <v>28886</v>
      </c>
      <c r="H41868" t="s">
        <v>72541</v>
      </c>
      <c r="I41868" t="s">
        <v>72542</v>
      </c>
      <c r="J41868" t="s">
        <v>72543</v>
      </c>
      <c r="K41868">
        <v>3.173186268412274</v>
      </c>
      <c r="L41868">
        <v>0.41921124232050078</v>
      </c>
      <c r="M41868" t="s">
        <v>72542</v>
      </c>
      <c r="N41868" t="s">
        <v>72542</v>
      </c>
      <c r="O41868" t="s">
        <v>95133</v>
      </c>
      <c r="P41868" t="s">
        <v>95134</v>
      </c>
      <c r="Q41868" t="s">
        <v>95135</v>
      </c>
      <c r="R41868" t="s">
        <v>85771</v>
      </c>
    </row>
    <row r="41869" spans="1:18" x14ac:dyDescent="0.2">
      <c r="A41869" s="2">
        <v>41867</v>
      </c>
      <c r="B41869">
        <v>4451563</v>
      </c>
      <c r="C41869" t="s">
        <v>72540</v>
      </c>
      <c r="D41869">
        <v>1.49</v>
      </c>
      <c r="E41869" t="s">
        <v>72541</v>
      </c>
      <c r="F41869">
        <v>8945</v>
      </c>
      <c r="G41869" t="s">
        <v>28886</v>
      </c>
      <c r="H41869" t="s">
        <v>72541</v>
      </c>
      <c r="I41869" t="s">
        <v>72542</v>
      </c>
      <c r="J41869" t="s">
        <v>72543</v>
      </c>
      <c r="K41869">
        <v>3.173186268412274</v>
      </c>
      <c r="L41869">
        <v>0.41921124232050078</v>
      </c>
      <c r="M41869" t="s">
        <v>72542</v>
      </c>
      <c r="N41869" t="s">
        <v>72542</v>
      </c>
      <c r="O41869" t="s">
        <v>95133</v>
      </c>
      <c r="P41869" t="s">
        <v>95134</v>
      </c>
      <c r="Q41869" t="s">
        <v>95135</v>
      </c>
      <c r="R41869" t="s">
        <v>74970</v>
      </c>
    </row>
    <row r="41870" spans="1:18" x14ac:dyDescent="0.2">
      <c r="A41870" s="2">
        <v>41868</v>
      </c>
      <c r="B41870">
        <v>4451563</v>
      </c>
      <c r="C41870" t="s">
        <v>72540</v>
      </c>
      <c r="D41870">
        <v>1.49</v>
      </c>
      <c r="E41870" t="s">
        <v>72541</v>
      </c>
      <c r="F41870">
        <v>8945</v>
      </c>
      <c r="G41870" t="s">
        <v>28886</v>
      </c>
      <c r="H41870" t="s">
        <v>72541</v>
      </c>
      <c r="I41870" t="s">
        <v>72542</v>
      </c>
      <c r="J41870" t="s">
        <v>72543</v>
      </c>
      <c r="K41870">
        <v>3.173186268412274</v>
      </c>
      <c r="L41870">
        <v>0.41921124232050078</v>
      </c>
      <c r="M41870" t="s">
        <v>72542</v>
      </c>
      <c r="N41870" t="s">
        <v>72542</v>
      </c>
      <c r="O41870" t="s">
        <v>95133</v>
      </c>
      <c r="P41870" t="s">
        <v>95134</v>
      </c>
      <c r="Q41870" t="s">
        <v>95135</v>
      </c>
      <c r="R41870" t="s">
        <v>82679</v>
      </c>
    </row>
    <row r="41871" spans="1:18" x14ac:dyDescent="0.2">
      <c r="A41871" s="2">
        <v>41869</v>
      </c>
      <c r="B41871">
        <v>4435141</v>
      </c>
      <c r="C41871" t="s">
        <v>72544</v>
      </c>
      <c r="D41871">
        <v>1.49</v>
      </c>
      <c r="E41871" t="s">
        <v>72545</v>
      </c>
      <c r="F41871">
        <v>8946</v>
      </c>
      <c r="G41871" t="s">
        <v>52238</v>
      </c>
      <c r="H41871" t="s">
        <v>72545</v>
      </c>
      <c r="I41871" t="s">
        <v>72546</v>
      </c>
      <c r="J41871" t="s">
        <v>72547</v>
      </c>
      <c r="K41871">
        <v>3.173186268412274</v>
      </c>
      <c r="L41871">
        <v>0.41921124232050078</v>
      </c>
      <c r="M41871" t="s">
        <v>72546</v>
      </c>
      <c r="N41871" t="s">
        <v>72546</v>
      </c>
      <c r="O41871" t="s">
        <v>95136</v>
      </c>
      <c r="P41871" t="s">
        <v>95137</v>
      </c>
      <c r="Q41871" t="s">
        <v>95138</v>
      </c>
      <c r="R41871" t="s">
        <v>75825</v>
      </c>
    </row>
    <row r="41872" spans="1:18" x14ac:dyDescent="0.2">
      <c r="A41872" s="2">
        <v>41870</v>
      </c>
      <c r="B41872">
        <v>4435141</v>
      </c>
      <c r="C41872" t="s">
        <v>72544</v>
      </c>
      <c r="D41872">
        <v>1.49</v>
      </c>
      <c r="E41872" t="s">
        <v>72545</v>
      </c>
      <c r="F41872">
        <v>8946</v>
      </c>
      <c r="G41872" t="s">
        <v>52238</v>
      </c>
      <c r="H41872" t="s">
        <v>72545</v>
      </c>
      <c r="I41872" t="s">
        <v>72546</v>
      </c>
      <c r="J41872" t="s">
        <v>72547</v>
      </c>
      <c r="K41872">
        <v>3.173186268412274</v>
      </c>
      <c r="L41872">
        <v>0.41921124232050078</v>
      </c>
      <c r="M41872" t="s">
        <v>72546</v>
      </c>
      <c r="N41872" t="s">
        <v>72546</v>
      </c>
      <c r="O41872" t="s">
        <v>95136</v>
      </c>
      <c r="P41872" t="s">
        <v>95137</v>
      </c>
      <c r="Q41872" t="s">
        <v>95138</v>
      </c>
      <c r="R41872" t="s">
        <v>75187</v>
      </c>
    </row>
    <row r="41873" spans="1:18" x14ac:dyDescent="0.2">
      <c r="A41873" s="2">
        <v>41871</v>
      </c>
      <c r="B41873">
        <v>4435141</v>
      </c>
      <c r="C41873" t="s">
        <v>72544</v>
      </c>
      <c r="D41873">
        <v>1.49</v>
      </c>
      <c r="E41873" t="s">
        <v>72545</v>
      </c>
      <c r="F41873">
        <v>8946</v>
      </c>
      <c r="G41873" t="s">
        <v>52238</v>
      </c>
      <c r="H41873" t="s">
        <v>72545</v>
      </c>
      <c r="I41873" t="s">
        <v>72546</v>
      </c>
      <c r="J41873" t="s">
        <v>72547</v>
      </c>
      <c r="K41873">
        <v>3.173186268412274</v>
      </c>
      <c r="L41873">
        <v>0.41921124232050078</v>
      </c>
      <c r="M41873" t="s">
        <v>72546</v>
      </c>
      <c r="N41873" t="s">
        <v>72546</v>
      </c>
      <c r="O41873" t="s">
        <v>95136</v>
      </c>
      <c r="P41873" t="s">
        <v>95137</v>
      </c>
      <c r="Q41873" t="s">
        <v>95138</v>
      </c>
      <c r="R41873" t="s">
        <v>78938</v>
      </c>
    </row>
    <row r="41874" spans="1:18" x14ac:dyDescent="0.2">
      <c r="A41874" s="2">
        <v>41872</v>
      </c>
      <c r="B41874">
        <v>4435141</v>
      </c>
      <c r="C41874" t="s">
        <v>72544</v>
      </c>
      <c r="D41874">
        <v>1.49</v>
      </c>
      <c r="E41874" t="s">
        <v>72545</v>
      </c>
      <c r="F41874">
        <v>8946</v>
      </c>
      <c r="G41874" t="s">
        <v>52238</v>
      </c>
      <c r="H41874" t="s">
        <v>72545</v>
      </c>
      <c r="I41874" t="s">
        <v>72546</v>
      </c>
      <c r="J41874" t="s">
        <v>72547</v>
      </c>
      <c r="K41874">
        <v>3.173186268412274</v>
      </c>
      <c r="L41874">
        <v>0.41921124232050078</v>
      </c>
      <c r="M41874" t="s">
        <v>72546</v>
      </c>
      <c r="N41874" t="s">
        <v>72546</v>
      </c>
      <c r="O41874" t="s">
        <v>95136</v>
      </c>
      <c r="P41874" t="s">
        <v>95137</v>
      </c>
      <c r="Q41874" t="s">
        <v>95138</v>
      </c>
      <c r="R41874" t="s">
        <v>82004</v>
      </c>
    </row>
    <row r="41875" spans="1:18" x14ac:dyDescent="0.2">
      <c r="A41875" s="2">
        <v>41873</v>
      </c>
      <c r="B41875">
        <v>4435141</v>
      </c>
      <c r="C41875" t="s">
        <v>72544</v>
      </c>
      <c r="D41875">
        <v>1.49</v>
      </c>
      <c r="E41875" t="s">
        <v>72545</v>
      </c>
      <c r="F41875">
        <v>8946</v>
      </c>
      <c r="G41875" t="s">
        <v>52238</v>
      </c>
      <c r="H41875" t="s">
        <v>72545</v>
      </c>
      <c r="I41875" t="s">
        <v>72546</v>
      </c>
      <c r="J41875" t="s">
        <v>72547</v>
      </c>
      <c r="K41875">
        <v>3.173186268412274</v>
      </c>
      <c r="L41875">
        <v>0.41921124232050078</v>
      </c>
      <c r="M41875" t="s">
        <v>72546</v>
      </c>
      <c r="N41875" t="s">
        <v>72546</v>
      </c>
      <c r="O41875" t="s">
        <v>95136</v>
      </c>
      <c r="P41875" t="s">
        <v>95137</v>
      </c>
      <c r="Q41875" t="s">
        <v>95138</v>
      </c>
      <c r="R41875" t="s">
        <v>80321</v>
      </c>
    </row>
    <row r="41876" spans="1:18" x14ac:dyDescent="0.2">
      <c r="A41876" s="2">
        <v>41874</v>
      </c>
      <c r="B41876">
        <v>4435141</v>
      </c>
      <c r="C41876" t="s">
        <v>72544</v>
      </c>
      <c r="D41876">
        <v>1.49</v>
      </c>
      <c r="E41876" t="s">
        <v>72545</v>
      </c>
      <c r="F41876">
        <v>8946</v>
      </c>
      <c r="G41876" t="s">
        <v>52238</v>
      </c>
      <c r="H41876" t="s">
        <v>72545</v>
      </c>
      <c r="I41876" t="s">
        <v>72546</v>
      </c>
      <c r="J41876" t="s">
        <v>72547</v>
      </c>
      <c r="K41876">
        <v>3.173186268412274</v>
      </c>
      <c r="L41876">
        <v>0.41921124232050078</v>
      </c>
      <c r="M41876" t="s">
        <v>72546</v>
      </c>
      <c r="N41876" t="s">
        <v>72546</v>
      </c>
      <c r="O41876" t="s">
        <v>95136</v>
      </c>
      <c r="P41876" t="s">
        <v>95137</v>
      </c>
      <c r="Q41876" t="s">
        <v>95138</v>
      </c>
      <c r="R41876" t="s">
        <v>80322</v>
      </c>
    </row>
    <row r="41877" spans="1:18" x14ac:dyDescent="0.2">
      <c r="A41877" s="2">
        <v>41875</v>
      </c>
      <c r="B41877">
        <v>4435141</v>
      </c>
      <c r="C41877" t="s">
        <v>72544</v>
      </c>
      <c r="D41877">
        <v>1.49</v>
      </c>
      <c r="E41877" t="s">
        <v>72545</v>
      </c>
      <c r="F41877">
        <v>8946</v>
      </c>
      <c r="G41877" t="s">
        <v>52238</v>
      </c>
      <c r="H41877" t="s">
        <v>72545</v>
      </c>
      <c r="I41877" t="s">
        <v>72546</v>
      </c>
      <c r="J41877" t="s">
        <v>72547</v>
      </c>
      <c r="K41877">
        <v>3.173186268412274</v>
      </c>
      <c r="L41877">
        <v>0.41921124232050078</v>
      </c>
      <c r="M41877" t="s">
        <v>72546</v>
      </c>
      <c r="N41877" t="s">
        <v>72546</v>
      </c>
      <c r="O41877" t="s">
        <v>95136</v>
      </c>
      <c r="P41877" t="s">
        <v>95137</v>
      </c>
      <c r="Q41877" t="s">
        <v>95138</v>
      </c>
      <c r="R41877" t="s">
        <v>80310</v>
      </c>
    </row>
    <row r="41878" spans="1:18" x14ac:dyDescent="0.2">
      <c r="A41878" s="2">
        <v>41876</v>
      </c>
      <c r="B41878">
        <v>4440034</v>
      </c>
      <c r="C41878" t="s">
        <v>72548</v>
      </c>
      <c r="D41878">
        <v>1.48</v>
      </c>
      <c r="E41878" t="s">
        <v>72549</v>
      </c>
      <c r="F41878">
        <v>8960</v>
      </c>
      <c r="G41878" t="s">
        <v>28</v>
      </c>
      <c r="H41878" t="s">
        <v>72549</v>
      </c>
      <c r="I41878" t="s">
        <v>72550</v>
      </c>
      <c r="J41878" t="s">
        <v>72551</v>
      </c>
      <c r="K41878">
        <v>3.170261715394957</v>
      </c>
      <c r="L41878">
        <v>0.41882487814269442</v>
      </c>
      <c r="M41878" t="s">
        <v>72550</v>
      </c>
      <c r="N41878" t="s">
        <v>72550</v>
      </c>
      <c r="O41878" t="s">
        <v>95139</v>
      </c>
      <c r="P41878" t="s">
        <v>72551</v>
      </c>
      <c r="Q41878" t="s">
        <v>95140</v>
      </c>
      <c r="R41878" t="s">
        <v>74980</v>
      </c>
    </row>
    <row r="41879" spans="1:18" x14ac:dyDescent="0.2">
      <c r="A41879" s="2">
        <v>41877</v>
      </c>
      <c r="B41879">
        <v>4440034</v>
      </c>
      <c r="C41879" t="s">
        <v>72548</v>
      </c>
      <c r="D41879">
        <v>1.48</v>
      </c>
      <c r="E41879" t="s">
        <v>72549</v>
      </c>
      <c r="F41879">
        <v>8960</v>
      </c>
      <c r="G41879" t="s">
        <v>28</v>
      </c>
      <c r="H41879" t="s">
        <v>72549</v>
      </c>
      <c r="I41879" t="s">
        <v>72550</v>
      </c>
      <c r="J41879" t="s">
        <v>72551</v>
      </c>
      <c r="K41879">
        <v>3.170261715394957</v>
      </c>
      <c r="L41879">
        <v>0.41882487814269442</v>
      </c>
      <c r="M41879" t="s">
        <v>72550</v>
      </c>
      <c r="N41879" t="s">
        <v>72550</v>
      </c>
      <c r="O41879" t="s">
        <v>95139</v>
      </c>
      <c r="P41879" t="s">
        <v>72551</v>
      </c>
      <c r="Q41879" t="s">
        <v>95140</v>
      </c>
      <c r="R41879" t="s">
        <v>75933</v>
      </c>
    </row>
    <row r="41880" spans="1:18" x14ac:dyDescent="0.2">
      <c r="A41880" s="2">
        <v>41878</v>
      </c>
      <c r="B41880">
        <v>4434658</v>
      </c>
      <c r="C41880" t="s">
        <v>72552</v>
      </c>
      <c r="D41880">
        <v>1.48</v>
      </c>
      <c r="E41880" t="s">
        <v>72553</v>
      </c>
      <c r="F41880">
        <v>8972</v>
      </c>
      <c r="G41880" t="s">
        <v>52238</v>
      </c>
      <c r="H41880" t="s">
        <v>72553</v>
      </c>
      <c r="I41880" t="s">
        <v>72554</v>
      </c>
      <c r="J41880" t="s">
        <v>72555</v>
      </c>
      <c r="K41880">
        <v>3.170261715394957</v>
      </c>
      <c r="L41880">
        <v>0.41882487814269442</v>
      </c>
      <c r="M41880" t="s">
        <v>72554</v>
      </c>
      <c r="N41880" t="s">
        <v>72554</v>
      </c>
      <c r="O41880" t="s">
        <v>95141</v>
      </c>
      <c r="P41880" t="s">
        <v>72555</v>
      </c>
      <c r="Q41880" t="s">
        <v>95142</v>
      </c>
      <c r="R41880" t="s">
        <v>75485</v>
      </c>
    </row>
    <row r="41881" spans="1:18" x14ac:dyDescent="0.2">
      <c r="A41881" s="2">
        <v>41879</v>
      </c>
      <c r="B41881">
        <v>4434658</v>
      </c>
      <c r="C41881" t="s">
        <v>72552</v>
      </c>
      <c r="D41881">
        <v>1.48</v>
      </c>
      <c r="E41881" t="s">
        <v>72553</v>
      </c>
      <c r="F41881">
        <v>8972</v>
      </c>
      <c r="G41881" t="s">
        <v>52238</v>
      </c>
      <c r="H41881" t="s">
        <v>72553</v>
      </c>
      <c r="I41881" t="s">
        <v>72554</v>
      </c>
      <c r="J41881" t="s">
        <v>72555</v>
      </c>
      <c r="K41881">
        <v>3.170261715394957</v>
      </c>
      <c r="L41881">
        <v>0.41882487814269442</v>
      </c>
      <c r="M41881" t="s">
        <v>72554</v>
      </c>
      <c r="N41881" t="s">
        <v>72554</v>
      </c>
      <c r="O41881" t="s">
        <v>95141</v>
      </c>
      <c r="P41881" t="s">
        <v>72555</v>
      </c>
      <c r="Q41881" t="s">
        <v>95142</v>
      </c>
      <c r="R41881" t="s">
        <v>74686</v>
      </c>
    </row>
    <row r="41882" spans="1:18" x14ac:dyDescent="0.2">
      <c r="A41882" s="2">
        <v>41880</v>
      </c>
      <c r="B41882">
        <v>4434658</v>
      </c>
      <c r="C41882" t="s">
        <v>72552</v>
      </c>
      <c r="D41882">
        <v>1.48</v>
      </c>
      <c r="E41882" t="s">
        <v>72553</v>
      </c>
      <c r="F41882">
        <v>8972</v>
      </c>
      <c r="G41882" t="s">
        <v>52238</v>
      </c>
      <c r="H41882" t="s">
        <v>72553</v>
      </c>
      <c r="I41882" t="s">
        <v>72554</v>
      </c>
      <c r="J41882" t="s">
        <v>72555</v>
      </c>
      <c r="K41882">
        <v>3.170261715394957</v>
      </c>
      <c r="L41882">
        <v>0.41882487814269442</v>
      </c>
      <c r="M41882" t="s">
        <v>72554</v>
      </c>
      <c r="N41882" t="s">
        <v>72554</v>
      </c>
      <c r="O41882" t="s">
        <v>95141</v>
      </c>
      <c r="P41882" t="s">
        <v>72555</v>
      </c>
      <c r="Q41882" t="s">
        <v>95142</v>
      </c>
      <c r="R41882" t="s">
        <v>74979</v>
      </c>
    </row>
    <row r="41883" spans="1:18" x14ac:dyDescent="0.2">
      <c r="A41883" s="2">
        <v>41881</v>
      </c>
      <c r="B41883">
        <v>4434658</v>
      </c>
      <c r="C41883" t="s">
        <v>72552</v>
      </c>
      <c r="D41883">
        <v>1.48</v>
      </c>
      <c r="E41883" t="s">
        <v>72553</v>
      </c>
      <c r="F41883">
        <v>8972</v>
      </c>
      <c r="G41883" t="s">
        <v>52238</v>
      </c>
      <c r="H41883" t="s">
        <v>72553</v>
      </c>
      <c r="I41883" t="s">
        <v>72554</v>
      </c>
      <c r="J41883" t="s">
        <v>72555</v>
      </c>
      <c r="K41883">
        <v>3.170261715394957</v>
      </c>
      <c r="L41883">
        <v>0.41882487814269442</v>
      </c>
      <c r="M41883" t="s">
        <v>72554</v>
      </c>
      <c r="N41883" t="s">
        <v>72554</v>
      </c>
      <c r="O41883" t="s">
        <v>95141</v>
      </c>
      <c r="P41883" t="s">
        <v>72555</v>
      </c>
      <c r="Q41883" t="s">
        <v>95142</v>
      </c>
      <c r="R41883" t="s">
        <v>78953</v>
      </c>
    </row>
    <row r="41884" spans="1:18" x14ac:dyDescent="0.2">
      <c r="A41884" s="2">
        <v>41882</v>
      </c>
      <c r="B41884">
        <v>4434658</v>
      </c>
      <c r="C41884" t="s">
        <v>72552</v>
      </c>
      <c r="D41884">
        <v>1.48</v>
      </c>
      <c r="E41884" t="s">
        <v>72553</v>
      </c>
      <c r="F41884">
        <v>8972</v>
      </c>
      <c r="G41884" t="s">
        <v>52238</v>
      </c>
      <c r="H41884" t="s">
        <v>72553</v>
      </c>
      <c r="I41884" t="s">
        <v>72554</v>
      </c>
      <c r="J41884" t="s">
        <v>72555</v>
      </c>
      <c r="K41884">
        <v>3.170261715394957</v>
      </c>
      <c r="L41884">
        <v>0.41882487814269442</v>
      </c>
      <c r="M41884" t="s">
        <v>72554</v>
      </c>
      <c r="N41884" t="s">
        <v>72554</v>
      </c>
      <c r="O41884" t="s">
        <v>95141</v>
      </c>
      <c r="P41884" t="s">
        <v>72555</v>
      </c>
      <c r="Q41884" t="s">
        <v>95142</v>
      </c>
      <c r="R41884" t="s">
        <v>74871</v>
      </c>
    </row>
    <row r="41885" spans="1:18" x14ac:dyDescent="0.2">
      <c r="A41885" s="2">
        <v>41883</v>
      </c>
      <c r="B41885">
        <v>4451417</v>
      </c>
      <c r="C41885" t="s">
        <v>72556</v>
      </c>
      <c r="D41885">
        <v>1.48</v>
      </c>
      <c r="E41885" t="s">
        <v>72557</v>
      </c>
      <c r="F41885">
        <v>8973</v>
      </c>
      <c r="G41885" t="s">
        <v>52238</v>
      </c>
      <c r="H41885" t="s">
        <v>72557</v>
      </c>
      <c r="I41885" t="s">
        <v>72558</v>
      </c>
      <c r="J41885" t="s">
        <v>72559</v>
      </c>
      <c r="K41885">
        <v>3.170261715394957</v>
      </c>
      <c r="L41885">
        <v>0.41882487814269442</v>
      </c>
      <c r="M41885" t="s">
        <v>72558</v>
      </c>
      <c r="N41885" t="s">
        <v>72558</v>
      </c>
      <c r="O41885" t="s">
        <v>95143</v>
      </c>
      <c r="P41885" t="s">
        <v>72559</v>
      </c>
      <c r="Q41885" t="s">
        <v>95144</v>
      </c>
      <c r="R41885" t="s">
        <v>80248</v>
      </c>
    </row>
    <row r="41886" spans="1:18" x14ac:dyDescent="0.2">
      <c r="A41886" s="2">
        <v>41884</v>
      </c>
      <c r="B41886">
        <v>4451417</v>
      </c>
      <c r="C41886" t="s">
        <v>72556</v>
      </c>
      <c r="D41886">
        <v>1.48</v>
      </c>
      <c r="E41886" t="s">
        <v>72557</v>
      </c>
      <c r="F41886">
        <v>8973</v>
      </c>
      <c r="G41886" t="s">
        <v>52238</v>
      </c>
      <c r="H41886" t="s">
        <v>72557</v>
      </c>
      <c r="I41886" t="s">
        <v>72558</v>
      </c>
      <c r="J41886" t="s">
        <v>72559</v>
      </c>
      <c r="K41886">
        <v>3.170261715394957</v>
      </c>
      <c r="L41886">
        <v>0.41882487814269442</v>
      </c>
      <c r="M41886" t="s">
        <v>72558</v>
      </c>
      <c r="N41886" t="s">
        <v>72558</v>
      </c>
      <c r="O41886" t="s">
        <v>95143</v>
      </c>
      <c r="P41886" t="s">
        <v>72559</v>
      </c>
      <c r="Q41886" t="s">
        <v>95144</v>
      </c>
      <c r="R41886" t="s">
        <v>81265</v>
      </c>
    </row>
    <row r="41887" spans="1:18" x14ac:dyDescent="0.2">
      <c r="A41887" s="2">
        <v>41885</v>
      </c>
      <c r="B41887">
        <v>4444100</v>
      </c>
      <c r="C41887" t="s">
        <v>72560</v>
      </c>
      <c r="D41887">
        <v>1.47</v>
      </c>
      <c r="E41887" t="s">
        <v>72561</v>
      </c>
      <c r="F41887">
        <v>8977</v>
      </c>
      <c r="G41887" t="s">
        <v>28886</v>
      </c>
      <c r="H41887" t="s">
        <v>72561</v>
      </c>
      <c r="I41887" t="s">
        <v>72562</v>
      </c>
      <c r="J41887" t="s">
        <v>72563</v>
      </c>
      <c r="K41887">
        <v>3.167317334748176</v>
      </c>
      <c r="L41887">
        <v>0.41843589452673441</v>
      </c>
      <c r="M41887" t="s">
        <v>72562</v>
      </c>
      <c r="N41887" t="s">
        <v>72562</v>
      </c>
      <c r="O41887" t="s">
        <v>95145</v>
      </c>
      <c r="P41887" t="s">
        <v>95146</v>
      </c>
      <c r="Q41887" t="s">
        <v>95147</v>
      </c>
      <c r="R41887" t="s">
        <v>78909</v>
      </c>
    </row>
    <row r="41888" spans="1:18" x14ac:dyDescent="0.2">
      <c r="A41888" s="2">
        <v>41886</v>
      </c>
      <c r="B41888">
        <v>4444100</v>
      </c>
      <c r="C41888" t="s">
        <v>72560</v>
      </c>
      <c r="D41888">
        <v>1.47</v>
      </c>
      <c r="E41888" t="s">
        <v>72561</v>
      </c>
      <c r="F41888">
        <v>8977</v>
      </c>
      <c r="G41888" t="s">
        <v>28886</v>
      </c>
      <c r="H41888" t="s">
        <v>72561</v>
      </c>
      <c r="I41888" t="s">
        <v>72562</v>
      </c>
      <c r="J41888" t="s">
        <v>72563</v>
      </c>
      <c r="K41888">
        <v>3.167317334748176</v>
      </c>
      <c r="L41888">
        <v>0.41843589452673441</v>
      </c>
      <c r="M41888" t="s">
        <v>72562</v>
      </c>
      <c r="N41888" t="s">
        <v>72562</v>
      </c>
      <c r="O41888" t="s">
        <v>95145</v>
      </c>
      <c r="P41888" t="s">
        <v>95146</v>
      </c>
      <c r="Q41888" t="s">
        <v>95147</v>
      </c>
      <c r="R41888" t="s">
        <v>74900</v>
      </c>
    </row>
    <row r="41889" spans="1:18" x14ac:dyDescent="0.2">
      <c r="A41889" s="2">
        <v>41887</v>
      </c>
      <c r="B41889">
        <v>4444100</v>
      </c>
      <c r="C41889" t="s">
        <v>72560</v>
      </c>
      <c r="D41889">
        <v>1.47</v>
      </c>
      <c r="E41889" t="s">
        <v>72561</v>
      </c>
      <c r="F41889">
        <v>8977</v>
      </c>
      <c r="G41889" t="s">
        <v>28886</v>
      </c>
      <c r="H41889" t="s">
        <v>72561</v>
      </c>
      <c r="I41889" t="s">
        <v>72562</v>
      </c>
      <c r="J41889" t="s">
        <v>72563</v>
      </c>
      <c r="K41889">
        <v>3.167317334748176</v>
      </c>
      <c r="L41889">
        <v>0.41843589452673441</v>
      </c>
      <c r="M41889" t="s">
        <v>72562</v>
      </c>
      <c r="N41889" t="s">
        <v>72562</v>
      </c>
      <c r="O41889" t="s">
        <v>95145</v>
      </c>
      <c r="P41889" t="s">
        <v>95146</v>
      </c>
      <c r="Q41889" t="s">
        <v>95147</v>
      </c>
      <c r="R41889" t="s">
        <v>76967</v>
      </c>
    </row>
    <row r="41890" spans="1:18" x14ac:dyDescent="0.2">
      <c r="A41890" s="2">
        <v>41888</v>
      </c>
      <c r="B41890">
        <v>4444100</v>
      </c>
      <c r="C41890" t="s">
        <v>72560</v>
      </c>
      <c r="D41890">
        <v>1.47</v>
      </c>
      <c r="E41890" t="s">
        <v>72561</v>
      </c>
      <c r="F41890">
        <v>8977</v>
      </c>
      <c r="G41890" t="s">
        <v>28886</v>
      </c>
      <c r="H41890" t="s">
        <v>72561</v>
      </c>
      <c r="I41890" t="s">
        <v>72562</v>
      </c>
      <c r="J41890" t="s">
        <v>72563</v>
      </c>
      <c r="K41890">
        <v>3.167317334748176</v>
      </c>
      <c r="L41890">
        <v>0.41843589452673441</v>
      </c>
      <c r="M41890" t="s">
        <v>72562</v>
      </c>
      <c r="N41890" t="s">
        <v>72562</v>
      </c>
      <c r="O41890" t="s">
        <v>95145</v>
      </c>
      <c r="P41890" t="s">
        <v>95146</v>
      </c>
      <c r="Q41890" t="s">
        <v>95147</v>
      </c>
      <c r="R41890" t="s">
        <v>80628</v>
      </c>
    </row>
    <row r="41891" spans="1:18" x14ac:dyDescent="0.2">
      <c r="A41891" s="2">
        <v>41889</v>
      </c>
      <c r="B41891">
        <v>4444100</v>
      </c>
      <c r="C41891" t="s">
        <v>72560</v>
      </c>
      <c r="D41891">
        <v>1.47</v>
      </c>
      <c r="E41891" t="s">
        <v>72561</v>
      </c>
      <c r="F41891">
        <v>8977</v>
      </c>
      <c r="G41891" t="s">
        <v>28886</v>
      </c>
      <c r="H41891" t="s">
        <v>72561</v>
      </c>
      <c r="I41891" t="s">
        <v>72562</v>
      </c>
      <c r="J41891" t="s">
        <v>72563</v>
      </c>
      <c r="K41891">
        <v>3.167317334748176</v>
      </c>
      <c r="L41891">
        <v>0.41843589452673441</v>
      </c>
      <c r="M41891" t="s">
        <v>72562</v>
      </c>
      <c r="N41891" t="s">
        <v>72562</v>
      </c>
      <c r="O41891" t="s">
        <v>95145</v>
      </c>
      <c r="P41891" t="s">
        <v>95146</v>
      </c>
      <c r="Q41891" t="s">
        <v>95147</v>
      </c>
      <c r="R41891" t="s">
        <v>76730</v>
      </c>
    </row>
    <row r="41892" spans="1:18" x14ac:dyDescent="0.2">
      <c r="A41892" s="2">
        <v>41890</v>
      </c>
      <c r="B41892">
        <v>4444100</v>
      </c>
      <c r="C41892" t="s">
        <v>72560</v>
      </c>
      <c r="D41892">
        <v>1.47</v>
      </c>
      <c r="E41892" t="s">
        <v>72561</v>
      </c>
      <c r="F41892">
        <v>8977</v>
      </c>
      <c r="G41892" t="s">
        <v>28886</v>
      </c>
      <c r="H41892" t="s">
        <v>72561</v>
      </c>
      <c r="I41892" t="s">
        <v>72562</v>
      </c>
      <c r="J41892" t="s">
        <v>72563</v>
      </c>
      <c r="K41892">
        <v>3.167317334748176</v>
      </c>
      <c r="L41892">
        <v>0.41843589452673441</v>
      </c>
      <c r="M41892" t="s">
        <v>72562</v>
      </c>
      <c r="N41892" t="s">
        <v>72562</v>
      </c>
      <c r="O41892" t="s">
        <v>95145</v>
      </c>
      <c r="P41892" t="s">
        <v>95146</v>
      </c>
      <c r="Q41892" t="s">
        <v>95147</v>
      </c>
      <c r="R41892" t="s">
        <v>75378</v>
      </c>
    </row>
    <row r="41893" spans="1:18" x14ac:dyDescent="0.2">
      <c r="A41893" s="2">
        <v>41891</v>
      </c>
      <c r="B41893">
        <v>4444100</v>
      </c>
      <c r="C41893" t="s">
        <v>72560</v>
      </c>
      <c r="D41893">
        <v>1.47</v>
      </c>
      <c r="E41893" t="s">
        <v>72561</v>
      </c>
      <c r="F41893">
        <v>8977</v>
      </c>
      <c r="G41893" t="s">
        <v>28886</v>
      </c>
      <c r="H41893" t="s">
        <v>72561</v>
      </c>
      <c r="I41893" t="s">
        <v>72562</v>
      </c>
      <c r="J41893" t="s">
        <v>72563</v>
      </c>
      <c r="K41893">
        <v>3.167317334748176</v>
      </c>
      <c r="L41893">
        <v>0.41843589452673441</v>
      </c>
      <c r="M41893" t="s">
        <v>72562</v>
      </c>
      <c r="N41893" t="s">
        <v>72562</v>
      </c>
      <c r="O41893" t="s">
        <v>95145</v>
      </c>
      <c r="P41893" t="s">
        <v>95146</v>
      </c>
      <c r="Q41893" t="s">
        <v>95147</v>
      </c>
      <c r="R41893" t="s">
        <v>77232</v>
      </c>
    </row>
    <row r="41894" spans="1:18" x14ac:dyDescent="0.2">
      <c r="A41894" s="2">
        <v>41892</v>
      </c>
      <c r="B41894">
        <v>4444100</v>
      </c>
      <c r="C41894" t="s">
        <v>72560</v>
      </c>
      <c r="D41894">
        <v>1.47</v>
      </c>
      <c r="E41894" t="s">
        <v>72561</v>
      </c>
      <c r="F41894">
        <v>8977</v>
      </c>
      <c r="G41894" t="s">
        <v>28886</v>
      </c>
      <c r="H41894" t="s">
        <v>72561</v>
      </c>
      <c r="I41894" t="s">
        <v>72562</v>
      </c>
      <c r="J41894" t="s">
        <v>72563</v>
      </c>
      <c r="K41894">
        <v>3.167317334748176</v>
      </c>
      <c r="L41894">
        <v>0.41843589452673441</v>
      </c>
      <c r="M41894" t="s">
        <v>72562</v>
      </c>
      <c r="N41894" t="s">
        <v>72562</v>
      </c>
      <c r="O41894" t="s">
        <v>95145</v>
      </c>
      <c r="P41894" t="s">
        <v>95146</v>
      </c>
      <c r="Q41894" t="s">
        <v>95147</v>
      </c>
      <c r="R41894" t="s">
        <v>75808</v>
      </c>
    </row>
    <row r="41895" spans="1:18" x14ac:dyDescent="0.2">
      <c r="A41895" s="2">
        <v>41893</v>
      </c>
      <c r="B41895">
        <v>4444100</v>
      </c>
      <c r="C41895" t="s">
        <v>72560</v>
      </c>
      <c r="D41895">
        <v>1.47</v>
      </c>
      <c r="E41895" t="s">
        <v>72561</v>
      </c>
      <c r="F41895">
        <v>8977</v>
      </c>
      <c r="G41895" t="s">
        <v>28886</v>
      </c>
      <c r="H41895" t="s">
        <v>72561</v>
      </c>
      <c r="I41895" t="s">
        <v>72562</v>
      </c>
      <c r="J41895" t="s">
        <v>72563</v>
      </c>
      <c r="K41895">
        <v>3.167317334748176</v>
      </c>
      <c r="L41895">
        <v>0.41843589452673441</v>
      </c>
      <c r="M41895" t="s">
        <v>72562</v>
      </c>
      <c r="N41895" t="s">
        <v>72562</v>
      </c>
      <c r="O41895" t="s">
        <v>95145</v>
      </c>
      <c r="P41895" t="s">
        <v>95146</v>
      </c>
      <c r="Q41895" t="s">
        <v>95147</v>
      </c>
      <c r="R41895" t="s">
        <v>77779</v>
      </c>
    </row>
    <row r="41896" spans="1:18" x14ac:dyDescent="0.2">
      <c r="A41896" s="2">
        <v>41894</v>
      </c>
      <c r="B41896">
        <v>4433864</v>
      </c>
      <c r="C41896" t="s">
        <v>72564</v>
      </c>
      <c r="D41896">
        <v>1.47</v>
      </c>
      <c r="E41896" t="s">
        <v>72565</v>
      </c>
      <c r="F41896">
        <v>8982</v>
      </c>
      <c r="G41896" t="s">
        <v>52238</v>
      </c>
      <c r="H41896" t="s">
        <v>72565</v>
      </c>
      <c r="I41896" t="s">
        <v>72566</v>
      </c>
      <c r="J41896" t="s">
        <v>72567</v>
      </c>
      <c r="K41896">
        <v>3.167317334748176</v>
      </c>
      <c r="L41896">
        <v>0.41843589452673441</v>
      </c>
      <c r="M41896" t="s">
        <v>72566</v>
      </c>
      <c r="N41896" t="s">
        <v>72566</v>
      </c>
      <c r="O41896" t="s">
        <v>95148</v>
      </c>
      <c r="P41896" t="s">
        <v>95149</v>
      </c>
      <c r="Q41896" t="s">
        <v>93539</v>
      </c>
      <c r="R41896" t="s">
        <v>74809</v>
      </c>
    </row>
    <row r="41897" spans="1:18" x14ac:dyDescent="0.2">
      <c r="A41897" s="2">
        <v>41895</v>
      </c>
      <c r="B41897">
        <v>4433864</v>
      </c>
      <c r="C41897" t="s">
        <v>72564</v>
      </c>
      <c r="D41897">
        <v>1.47</v>
      </c>
      <c r="E41897" t="s">
        <v>72565</v>
      </c>
      <c r="F41897">
        <v>8982</v>
      </c>
      <c r="G41897" t="s">
        <v>52238</v>
      </c>
      <c r="H41897" t="s">
        <v>72565</v>
      </c>
      <c r="I41897" t="s">
        <v>72566</v>
      </c>
      <c r="J41897" t="s">
        <v>72567</v>
      </c>
      <c r="K41897">
        <v>3.167317334748176</v>
      </c>
      <c r="L41897">
        <v>0.41843589452673441</v>
      </c>
      <c r="M41897" t="s">
        <v>72566</v>
      </c>
      <c r="N41897" t="s">
        <v>72566</v>
      </c>
      <c r="O41897" t="s">
        <v>95148</v>
      </c>
      <c r="P41897" t="s">
        <v>95149</v>
      </c>
      <c r="Q41897" t="s">
        <v>93539</v>
      </c>
      <c r="R41897" t="s">
        <v>74978</v>
      </c>
    </row>
    <row r="41898" spans="1:18" x14ac:dyDescent="0.2">
      <c r="A41898" s="2">
        <v>41896</v>
      </c>
      <c r="B41898">
        <v>4433864</v>
      </c>
      <c r="C41898" t="s">
        <v>72564</v>
      </c>
      <c r="D41898">
        <v>1.47</v>
      </c>
      <c r="E41898" t="s">
        <v>72565</v>
      </c>
      <c r="F41898">
        <v>8982</v>
      </c>
      <c r="G41898" t="s">
        <v>52238</v>
      </c>
      <c r="H41898" t="s">
        <v>72565</v>
      </c>
      <c r="I41898" t="s">
        <v>72566</v>
      </c>
      <c r="J41898" t="s">
        <v>72567</v>
      </c>
      <c r="K41898">
        <v>3.167317334748176</v>
      </c>
      <c r="L41898">
        <v>0.41843589452673441</v>
      </c>
      <c r="M41898" t="s">
        <v>72566</v>
      </c>
      <c r="N41898" t="s">
        <v>72566</v>
      </c>
      <c r="O41898" t="s">
        <v>95148</v>
      </c>
      <c r="P41898" t="s">
        <v>95149</v>
      </c>
      <c r="Q41898" t="s">
        <v>93539</v>
      </c>
      <c r="R41898" t="s">
        <v>74816</v>
      </c>
    </row>
    <row r="41899" spans="1:18" x14ac:dyDescent="0.2">
      <c r="A41899" s="2">
        <v>41897</v>
      </c>
      <c r="B41899">
        <v>4435282</v>
      </c>
      <c r="C41899" t="s">
        <v>72568</v>
      </c>
      <c r="D41899">
        <v>1.46</v>
      </c>
      <c r="E41899" t="s">
        <v>72569</v>
      </c>
      <c r="F41899">
        <v>8995</v>
      </c>
      <c r="G41899" t="s">
        <v>52238</v>
      </c>
      <c r="H41899" t="s">
        <v>72569</v>
      </c>
      <c r="I41899" t="s">
        <v>72570</v>
      </c>
      <c r="J41899" t="s">
        <v>72571</v>
      </c>
      <c r="K41899">
        <v>3.1643528557844371</v>
      </c>
      <c r="L41899">
        <v>0.41804425571195919</v>
      </c>
      <c r="M41899" t="s">
        <v>72570</v>
      </c>
      <c r="N41899" t="s">
        <v>72570</v>
      </c>
      <c r="O41899" t="s">
        <v>95150</v>
      </c>
      <c r="P41899" t="s">
        <v>95151</v>
      </c>
      <c r="Q41899" t="s">
        <v>95152</v>
      </c>
      <c r="R41899" t="s">
        <v>79931</v>
      </c>
    </row>
    <row r="41900" spans="1:18" x14ac:dyDescent="0.2">
      <c r="A41900" s="2">
        <v>41898</v>
      </c>
      <c r="B41900">
        <v>4435282</v>
      </c>
      <c r="C41900" t="s">
        <v>72568</v>
      </c>
      <c r="D41900">
        <v>1.46</v>
      </c>
      <c r="E41900" t="s">
        <v>72569</v>
      </c>
      <c r="F41900">
        <v>8995</v>
      </c>
      <c r="G41900" t="s">
        <v>52238</v>
      </c>
      <c r="H41900" t="s">
        <v>72569</v>
      </c>
      <c r="I41900" t="s">
        <v>72570</v>
      </c>
      <c r="J41900" t="s">
        <v>72571</v>
      </c>
      <c r="K41900">
        <v>3.1643528557844371</v>
      </c>
      <c r="L41900">
        <v>0.41804425571195919</v>
      </c>
      <c r="M41900" t="s">
        <v>72570</v>
      </c>
      <c r="N41900" t="s">
        <v>72570</v>
      </c>
      <c r="O41900" t="s">
        <v>95150</v>
      </c>
      <c r="P41900" t="s">
        <v>95151</v>
      </c>
      <c r="Q41900" t="s">
        <v>95152</v>
      </c>
      <c r="R41900" t="s">
        <v>75831</v>
      </c>
    </row>
    <row r="41901" spans="1:18" x14ac:dyDescent="0.2">
      <c r="A41901" s="2">
        <v>41899</v>
      </c>
      <c r="B41901">
        <v>4435282</v>
      </c>
      <c r="C41901" t="s">
        <v>72568</v>
      </c>
      <c r="D41901">
        <v>1.46</v>
      </c>
      <c r="E41901" t="s">
        <v>72569</v>
      </c>
      <c r="F41901">
        <v>8995</v>
      </c>
      <c r="G41901" t="s">
        <v>52238</v>
      </c>
      <c r="H41901" t="s">
        <v>72569</v>
      </c>
      <c r="I41901" t="s">
        <v>72570</v>
      </c>
      <c r="J41901" t="s">
        <v>72571</v>
      </c>
      <c r="K41901">
        <v>3.1643528557844371</v>
      </c>
      <c r="L41901">
        <v>0.41804425571195919</v>
      </c>
      <c r="M41901" t="s">
        <v>72570</v>
      </c>
      <c r="N41901" t="s">
        <v>72570</v>
      </c>
      <c r="O41901" t="s">
        <v>95150</v>
      </c>
      <c r="P41901" t="s">
        <v>95151</v>
      </c>
      <c r="Q41901" t="s">
        <v>95152</v>
      </c>
      <c r="R41901" t="s">
        <v>74913</v>
      </c>
    </row>
    <row r="41902" spans="1:18" x14ac:dyDescent="0.2">
      <c r="A41902" s="2">
        <v>41900</v>
      </c>
      <c r="B41902">
        <v>4435282</v>
      </c>
      <c r="C41902" t="s">
        <v>72568</v>
      </c>
      <c r="D41902">
        <v>1.46</v>
      </c>
      <c r="E41902" t="s">
        <v>72569</v>
      </c>
      <c r="F41902">
        <v>8995</v>
      </c>
      <c r="G41902" t="s">
        <v>52238</v>
      </c>
      <c r="H41902" t="s">
        <v>72569</v>
      </c>
      <c r="I41902" t="s">
        <v>72570</v>
      </c>
      <c r="J41902" t="s">
        <v>72571</v>
      </c>
      <c r="K41902">
        <v>3.1643528557844371</v>
      </c>
      <c r="L41902">
        <v>0.41804425571195919</v>
      </c>
      <c r="M41902" t="s">
        <v>72570</v>
      </c>
      <c r="N41902" t="s">
        <v>72570</v>
      </c>
      <c r="O41902" t="s">
        <v>95150</v>
      </c>
      <c r="P41902" t="s">
        <v>95151</v>
      </c>
      <c r="Q41902" t="s">
        <v>95152</v>
      </c>
      <c r="R41902" t="s">
        <v>79407</v>
      </c>
    </row>
    <row r="41903" spans="1:18" x14ac:dyDescent="0.2">
      <c r="A41903" s="2">
        <v>41901</v>
      </c>
      <c r="B41903">
        <v>4448723</v>
      </c>
      <c r="C41903" t="s">
        <v>72572</v>
      </c>
      <c r="D41903">
        <v>1.46</v>
      </c>
      <c r="E41903" t="s">
        <v>72573</v>
      </c>
      <c r="F41903">
        <v>9001</v>
      </c>
      <c r="G41903" t="s">
        <v>52238</v>
      </c>
      <c r="H41903" t="s">
        <v>72573</v>
      </c>
      <c r="I41903" t="s">
        <v>72574</v>
      </c>
      <c r="J41903" t="s">
        <v>72575</v>
      </c>
      <c r="K41903">
        <v>3.1643528557844371</v>
      </c>
      <c r="L41903">
        <v>0.41804425571195919</v>
      </c>
      <c r="M41903" t="s">
        <v>72574</v>
      </c>
      <c r="N41903" t="s">
        <v>72574</v>
      </c>
      <c r="O41903" t="s">
        <v>95153</v>
      </c>
      <c r="P41903" t="s">
        <v>95154</v>
      </c>
      <c r="Q41903" t="s">
        <v>90146</v>
      </c>
      <c r="R41903" t="s">
        <v>87466</v>
      </c>
    </row>
    <row r="41904" spans="1:18" x14ac:dyDescent="0.2">
      <c r="A41904" s="2">
        <v>41902</v>
      </c>
      <c r="B41904">
        <v>4448723</v>
      </c>
      <c r="C41904" t="s">
        <v>72572</v>
      </c>
      <c r="D41904">
        <v>1.46</v>
      </c>
      <c r="E41904" t="s">
        <v>72573</v>
      </c>
      <c r="F41904">
        <v>9001</v>
      </c>
      <c r="G41904" t="s">
        <v>52238</v>
      </c>
      <c r="H41904" t="s">
        <v>72573</v>
      </c>
      <c r="I41904" t="s">
        <v>72574</v>
      </c>
      <c r="J41904" t="s">
        <v>72575</v>
      </c>
      <c r="K41904">
        <v>3.1643528557844371</v>
      </c>
      <c r="L41904">
        <v>0.41804425571195919</v>
      </c>
      <c r="M41904" t="s">
        <v>72574</v>
      </c>
      <c r="N41904" t="s">
        <v>72574</v>
      </c>
      <c r="O41904" t="s">
        <v>95153</v>
      </c>
      <c r="P41904" t="s">
        <v>95154</v>
      </c>
      <c r="Q41904" t="s">
        <v>90146</v>
      </c>
      <c r="R41904" t="s">
        <v>90087</v>
      </c>
    </row>
    <row r="41905" spans="1:18" x14ac:dyDescent="0.2">
      <c r="A41905" s="2">
        <v>41903</v>
      </c>
      <c r="B41905">
        <v>4448723</v>
      </c>
      <c r="C41905" t="s">
        <v>72572</v>
      </c>
      <c r="D41905">
        <v>1.46</v>
      </c>
      <c r="E41905" t="s">
        <v>72573</v>
      </c>
      <c r="F41905">
        <v>9001</v>
      </c>
      <c r="G41905" t="s">
        <v>52238</v>
      </c>
      <c r="H41905" t="s">
        <v>72573</v>
      </c>
      <c r="I41905" t="s">
        <v>72574</v>
      </c>
      <c r="J41905" t="s">
        <v>72575</v>
      </c>
      <c r="K41905">
        <v>3.1643528557844371</v>
      </c>
      <c r="L41905">
        <v>0.41804425571195919</v>
      </c>
      <c r="M41905" t="s">
        <v>72574</v>
      </c>
      <c r="N41905" t="s">
        <v>72574</v>
      </c>
      <c r="O41905" t="s">
        <v>95153</v>
      </c>
      <c r="P41905" t="s">
        <v>95154</v>
      </c>
      <c r="Q41905" t="s">
        <v>90146</v>
      </c>
      <c r="R41905" t="s">
        <v>87467</v>
      </c>
    </row>
    <row r="41906" spans="1:18" x14ac:dyDescent="0.2">
      <c r="A41906" s="2">
        <v>41904</v>
      </c>
      <c r="B41906">
        <v>4447595</v>
      </c>
      <c r="C41906" t="s">
        <v>72580</v>
      </c>
      <c r="D41906">
        <v>1.45</v>
      </c>
      <c r="E41906" t="s">
        <v>72581</v>
      </c>
      <c r="F41906">
        <v>9007</v>
      </c>
      <c r="G41906" t="s">
        <v>52238</v>
      </c>
      <c r="H41906" t="s">
        <v>72581</v>
      </c>
      <c r="I41906" t="s">
        <v>72582</v>
      </c>
      <c r="J41906" t="s">
        <v>72583</v>
      </c>
      <c r="K41906">
        <v>3.1613680022349748</v>
      </c>
      <c r="L41906">
        <v>0.41764992520036243</v>
      </c>
      <c r="M41906" t="s">
        <v>72582</v>
      </c>
      <c r="N41906" t="s">
        <v>72582</v>
      </c>
      <c r="O41906" t="s">
        <v>95155</v>
      </c>
      <c r="P41906" t="s">
        <v>95156</v>
      </c>
      <c r="Q41906" t="s">
        <v>95157</v>
      </c>
      <c r="R41906" t="s">
        <v>95158</v>
      </c>
    </row>
    <row r="41907" spans="1:18" x14ac:dyDescent="0.2">
      <c r="A41907" s="2">
        <v>41905</v>
      </c>
      <c r="B41907">
        <v>4447595</v>
      </c>
      <c r="C41907" t="s">
        <v>72580</v>
      </c>
      <c r="D41907">
        <v>1.45</v>
      </c>
      <c r="E41907" t="s">
        <v>72581</v>
      </c>
      <c r="F41907">
        <v>9007</v>
      </c>
      <c r="G41907" t="s">
        <v>52238</v>
      </c>
      <c r="H41907" t="s">
        <v>72581</v>
      </c>
      <c r="I41907" t="s">
        <v>72582</v>
      </c>
      <c r="J41907" t="s">
        <v>72583</v>
      </c>
      <c r="K41907">
        <v>3.1613680022349748</v>
      </c>
      <c r="L41907">
        <v>0.41764992520036243</v>
      </c>
      <c r="M41907" t="s">
        <v>72582</v>
      </c>
      <c r="N41907" t="s">
        <v>72582</v>
      </c>
      <c r="O41907" t="s">
        <v>95155</v>
      </c>
      <c r="P41907" t="s">
        <v>95156</v>
      </c>
      <c r="Q41907" t="s">
        <v>95157</v>
      </c>
      <c r="R41907" t="s">
        <v>77479</v>
      </c>
    </row>
    <row r="41908" spans="1:18" x14ac:dyDescent="0.2">
      <c r="A41908" s="2">
        <v>41906</v>
      </c>
      <c r="B41908">
        <v>4447595</v>
      </c>
      <c r="C41908" t="s">
        <v>72580</v>
      </c>
      <c r="D41908">
        <v>1.45</v>
      </c>
      <c r="E41908" t="s">
        <v>72581</v>
      </c>
      <c r="F41908">
        <v>9007</v>
      </c>
      <c r="G41908" t="s">
        <v>52238</v>
      </c>
      <c r="H41908" t="s">
        <v>72581</v>
      </c>
      <c r="I41908" t="s">
        <v>72582</v>
      </c>
      <c r="J41908" t="s">
        <v>72583</v>
      </c>
      <c r="K41908">
        <v>3.1613680022349748</v>
      </c>
      <c r="L41908">
        <v>0.41764992520036243</v>
      </c>
      <c r="M41908" t="s">
        <v>72582</v>
      </c>
      <c r="N41908" t="s">
        <v>72582</v>
      </c>
      <c r="O41908" t="s">
        <v>95155</v>
      </c>
      <c r="P41908" t="s">
        <v>95156</v>
      </c>
      <c r="Q41908" t="s">
        <v>95157</v>
      </c>
      <c r="R41908" t="s">
        <v>75087</v>
      </c>
    </row>
    <row r="41909" spans="1:18" x14ac:dyDescent="0.2">
      <c r="A41909" s="2">
        <v>41907</v>
      </c>
      <c r="B41909">
        <v>4447595</v>
      </c>
      <c r="C41909" t="s">
        <v>72580</v>
      </c>
      <c r="D41909">
        <v>1.45</v>
      </c>
      <c r="E41909" t="s">
        <v>72581</v>
      </c>
      <c r="F41909">
        <v>9007</v>
      </c>
      <c r="G41909" t="s">
        <v>52238</v>
      </c>
      <c r="H41909" t="s">
        <v>72581</v>
      </c>
      <c r="I41909" t="s">
        <v>72582</v>
      </c>
      <c r="J41909" t="s">
        <v>72583</v>
      </c>
      <c r="K41909">
        <v>3.1613680022349748</v>
      </c>
      <c r="L41909">
        <v>0.41764992520036243</v>
      </c>
      <c r="M41909" t="s">
        <v>72582</v>
      </c>
      <c r="N41909" t="s">
        <v>72582</v>
      </c>
      <c r="O41909" t="s">
        <v>95155</v>
      </c>
      <c r="P41909" t="s">
        <v>95156</v>
      </c>
      <c r="Q41909" t="s">
        <v>95157</v>
      </c>
      <c r="R41909" t="s">
        <v>81362</v>
      </c>
    </row>
    <row r="41910" spans="1:18" x14ac:dyDescent="0.2">
      <c r="A41910" s="2">
        <v>41908</v>
      </c>
      <c r="B41910">
        <v>4447595</v>
      </c>
      <c r="C41910" t="s">
        <v>72580</v>
      </c>
      <c r="D41910">
        <v>1.45</v>
      </c>
      <c r="E41910" t="s">
        <v>72581</v>
      </c>
      <c r="F41910">
        <v>9007</v>
      </c>
      <c r="G41910" t="s">
        <v>52238</v>
      </c>
      <c r="H41910" t="s">
        <v>72581</v>
      </c>
      <c r="I41910" t="s">
        <v>72582</v>
      </c>
      <c r="J41910" t="s">
        <v>72583</v>
      </c>
      <c r="K41910">
        <v>3.1613680022349748</v>
      </c>
      <c r="L41910">
        <v>0.41764992520036243</v>
      </c>
      <c r="M41910" t="s">
        <v>72582</v>
      </c>
      <c r="N41910" t="s">
        <v>72582</v>
      </c>
      <c r="O41910" t="s">
        <v>95155</v>
      </c>
      <c r="P41910" t="s">
        <v>95156</v>
      </c>
      <c r="Q41910" t="s">
        <v>95157</v>
      </c>
      <c r="R41910" t="s">
        <v>82496</v>
      </c>
    </row>
    <row r="41911" spans="1:18" x14ac:dyDescent="0.2">
      <c r="A41911" s="2">
        <v>41909</v>
      </c>
      <c r="B41911">
        <v>4447595</v>
      </c>
      <c r="C41911" t="s">
        <v>72580</v>
      </c>
      <c r="D41911">
        <v>1.45</v>
      </c>
      <c r="E41911" t="s">
        <v>72581</v>
      </c>
      <c r="F41911">
        <v>9007</v>
      </c>
      <c r="G41911" t="s">
        <v>52238</v>
      </c>
      <c r="H41911" t="s">
        <v>72581</v>
      </c>
      <c r="I41911" t="s">
        <v>72582</v>
      </c>
      <c r="J41911" t="s">
        <v>72583</v>
      </c>
      <c r="K41911">
        <v>3.1613680022349748</v>
      </c>
      <c r="L41911">
        <v>0.41764992520036243</v>
      </c>
      <c r="M41911" t="s">
        <v>72582</v>
      </c>
      <c r="N41911" t="s">
        <v>72582</v>
      </c>
      <c r="O41911" t="s">
        <v>95155</v>
      </c>
      <c r="P41911" t="s">
        <v>95156</v>
      </c>
      <c r="Q41911" t="s">
        <v>95157</v>
      </c>
      <c r="R41911" t="s">
        <v>81363</v>
      </c>
    </row>
    <row r="41912" spans="1:18" x14ac:dyDescent="0.2">
      <c r="A41912" s="2">
        <v>41910</v>
      </c>
      <c r="B41912">
        <v>4440349</v>
      </c>
      <c r="C41912" t="s">
        <v>72584</v>
      </c>
      <c r="D41912">
        <v>1.45</v>
      </c>
      <c r="E41912" t="s">
        <v>72585</v>
      </c>
      <c r="F41912">
        <v>9011</v>
      </c>
      <c r="G41912" t="s">
        <v>52238</v>
      </c>
      <c r="H41912" t="s">
        <v>72585</v>
      </c>
      <c r="I41912" t="s">
        <v>72586</v>
      </c>
      <c r="J41912" t="s">
        <v>72587</v>
      </c>
      <c r="K41912">
        <v>3.1613680022349748</v>
      </c>
      <c r="L41912">
        <v>0.41764992520036243</v>
      </c>
      <c r="M41912" t="s">
        <v>72586</v>
      </c>
      <c r="N41912" t="s">
        <v>72586</v>
      </c>
      <c r="O41912" t="s">
        <v>95159</v>
      </c>
      <c r="P41912" t="s">
        <v>95160</v>
      </c>
      <c r="Q41912" t="s">
        <v>87486</v>
      </c>
      <c r="R41912" t="s">
        <v>87486</v>
      </c>
    </row>
    <row r="41913" spans="1:18" x14ac:dyDescent="0.2">
      <c r="A41913" s="2">
        <v>41911</v>
      </c>
      <c r="B41913">
        <v>4445740</v>
      </c>
      <c r="C41913" t="s">
        <v>72588</v>
      </c>
      <c r="D41913">
        <v>1.45</v>
      </c>
      <c r="E41913" t="s">
        <v>72589</v>
      </c>
      <c r="F41913">
        <v>9013</v>
      </c>
      <c r="G41913" t="s">
        <v>28</v>
      </c>
      <c r="H41913" t="s">
        <v>72589</v>
      </c>
      <c r="I41913" t="s">
        <v>72590</v>
      </c>
      <c r="J41913" t="s">
        <v>72591</v>
      </c>
      <c r="K41913">
        <v>3.1613680022349748</v>
      </c>
      <c r="L41913">
        <v>0.41764992520036243</v>
      </c>
      <c r="M41913" t="s">
        <v>72590</v>
      </c>
      <c r="N41913" t="s">
        <v>72590</v>
      </c>
      <c r="O41913" t="s">
        <v>95161</v>
      </c>
      <c r="P41913" t="s">
        <v>95162</v>
      </c>
      <c r="Q41913" t="s">
        <v>95163</v>
      </c>
      <c r="R41913" t="s">
        <v>78310</v>
      </c>
    </row>
    <row r="41914" spans="1:18" x14ac:dyDescent="0.2">
      <c r="A41914" s="2">
        <v>41912</v>
      </c>
      <c r="B41914">
        <v>4445740</v>
      </c>
      <c r="C41914" t="s">
        <v>72588</v>
      </c>
      <c r="D41914">
        <v>1.45</v>
      </c>
      <c r="E41914" t="s">
        <v>72589</v>
      </c>
      <c r="F41914">
        <v>9013</v>
      </c>
      <c r="G41914" t="s">
        <v>28</v>
      </c>
      <c r="H41914" t="s">
        <v>72589</v>
      </c>
      <c r="I41914" t="s">
        <v>72590</v>
      </c>
      <c r="J41914" t="s">
        <v>72591</v>
      </c>
      <c r="K41914">
        <v>3.1613680022349748</v>
      </c>
      <c r="L41914">
        <v>0.41764992520036243</v>
      </c>
      <c r="M41914" t="s">
        <v>72590</v>
      </c>
      <c r="N41914" t="s">
        <v>72590</v>
      </c>
      <c r="O41914" t="s">
        <v>95161</v>
      </c>
      <c r="P41914" t="s">
        <v>95162</v>
      </c>
      <c r="Q41914" t="s">
        <v>95163</v>
      </c>
      <c r="R41914" t="s">
        <v>76569</v>
      </c>
    </row>
    <row r="41915" spans="1:18" x14ac:dyDescent="0.2">
      <c r="A41915" s="2">
        <v>41913</v>
      </c>
      <c r="B41915">
        <v>4436533</v>
      </c>
      <c r="C41915" t="s">
        <v>72592</v>
      </c>
      <c r="D41915">
        <v>1.45</v>
      </c>
      <c r="E41915" t="s">
        <v>72593</v>
      </c>
      <c r="F41915">
        <v>9014</v>
      </c>
      <c r="G41915" t="s">
        <v>52238</v>
      </c>
      <c r="H41915" t="s">
        <v>72593</v>
      </c>
      <c r="I41915" t="s">
        <v>72594</v>
      </c>
      <c r="J41915" t="s">
        <v>72595</v>
      </c>
      <c r="K41915">
        <v>3.1613680022349748</v>
      </c>
      <c r="L41915">
        <v>0.41764992520036243</v>
      </c>
      <c r="M41915" t="s">
        <v>72594</v>
      </c>
      <c r="N41915" t="s">
        <v>72594</v>
      </c>
      <c r="O41915" t="s">
        <v>95164</v>
      </c>
      <c r="P41915" t="s">
        <v>72595</v>
      </c>
      <c r="Q41915" t="s">
        <v>95165</v>
      </c>
      <c r="R41915" t="s">
        <v>76071</v>
      </c>
    </row>
    <row r="41916" spans="1:18" x14ac:dyDescent="0.2">
      <c r="A41916" s="2">
        <v>41914</v>
      </c>
      <c r="B41916">
        <v>4436533</v>
      </c>
      <c r="C41916" t="s">
        <v>72592</v>
      </c>
      <c r="D41916">
        <v>1.45</v>
      </c>
      <c r="E41916" t="s">
        <v>72593</v>
      </c>
      <c r="F41916">
        <v>9014</v>
      </c>
      <c r="G41916" t="s">
        <v>52238</v>
      </c>
      <c r="H41916" t="s">
        <v>72593</v>
      </c>
      <c r="I41916" t="s">
        <v>72594</v>
      </c>
      <c r="J41916" t="s">
        <v>72595</v>
      </c>
      <c r="K41916">
        <v>3.1613680022349748</v>
      </c>
      <c r="L41916">
        <v>0.41764992520036243</v>
      </c>
      <c r="M41916" t="s">
        <v>72594</v>
      </c>
      <c r="N41916" t="s">
        <v>72594</v>
      </c>
      <c r="O41916" t="s">
        <v>95164</v>
      </c>
      <c r="P41916" t="s">
        <v>72595</v>
      </c>
      <c r="Q41916" t="s">
        <v>95165</v>
      </c>
      <c r="R41916" t="s">
        <v>95166</v>
      </c>
    </row>
    <row r="41917" spans="1:18" x14ac:dyDescent="0.2">
      <c r="A41917" s="2">
        <v>41915</v>
      </c>
      <c r="B41917">
        <v>4436533</v>
      </c>
      <c r="C41917" t="s">
        <v>72592</v>
      </c>
      <c r="D41917">
        <v>1.45</v>
      </c>
      <c r="E41917" t="s">
        <v>72593</v>
      </c>
      <c r="F41917">
        <v>9014</v>
      </c>
      <c r="G41917" t="s">
        <v>52238</v>
      </c>
      <c r="H41917" t="s">
        <v>72593</v>
      </c>
      <c r="I41917" t="s">
        <v>72594</v>
      </c>
      <c r="J41917" t="s">
        <v>72595</v>
      </c>
      <c r="K41917">
        <v>3.1613680022349748</v>
      </c>
      <c r="L41917">
        <v>0.41764992520036243</v>
      </c>
      <c r="M41917" t="s">
        <v>72594</v>
      </c>
      <c r="N41917" t="s">
        <v>72594</v>
      </c>
      <c r="O41917" t="s">
        <v>95164</v>
      </c>
      <c r="P41917" t="s">
        <v>72595</v>
      </c>
      <c r="Q41917" t="s">
        <v>95165</v>
      </c>
      <c r="R41917" t="s">
        <v>75610</v>
      </c>
    </row>
    <row r="41918" spans="1:18" x14ac:dyDescent="0.2">
      <c r="A41918" s="2">
        <v>41916</v>
      </c>
      <c r="B41918">
        <v>4436533</v>
      </c>
      <c r="C41918" t="s">
        <v>72592</v>
      </c>
      <c r="D41918">
        <v>1.45</v>
      </c>
      <c r="E41918" t="s">
        <v>72593</v>
      </c>
      <c r="F41918">
        <v>9014</v>
      </c>
      <c r="G41918" t="s">
        <v>52238</v>
      </c>
      <c r="H41918" t="s">
        <v>72593</v>
      </c>
      <c r="I41918" t="s">
        <v>72594</v>
      </c>
      <c r="J41918" t="s">
        <v>72595</v>
      </c>
      <c r="K41918">
        <v>3.1613680022349748</v>
      </c>
      <c r="L41918">
        <v>0.41764992520036243</v>
      </c>
      <c r="M41918" t="s">
        <v>72594</v>
      </c>
      <c r="N41918" t="s">
        <v>72594</v>
      </c>
      <c r="O41918" t="s">
        <v>95164</v>
      </c>
      <c r="P41918" t="s">
        <v>72595</v>
      </c>
      <c r="Q41918" t="s">
        <v>95165</v>
      </c>
      <c r="R41918" t="s">
        <v>79387</v>
      </c>
    </row>
    <row r="41919" spans="1:18" x14ac:dyDescent="0.2">
      <c r="A41919" s="2">
        <v>41917</v>
      </c>
      <c r="B41919">
        <v>4436533</v>
      </c>
      <c r="C41919" t="s">
        <v>72592</v>
      </c>
      <c r="D41919">
        <v>1.45</v>
      </c>
      <c r="E41919" t="s">
        <v>72593</v>
      </c>
      <c r="F41919">
        <v>9014</v>
      </c>
      <c r="G41919" t="s">
        <v>52238</v>
      </c>
      <c r="H41919" t="s">
        <v>72593</v>
      </c>
      <c r="I41919" t="s">
        <v>72594</v>
      </c>
      <c r="J41919" t="s">
        <v>72595</v>
      </c>
      <c r="K41919">
        <v>3.1613680022349748</v>
      </c>
      <c r="L41919">
        <v>0.41764992520036243</v>
      </c>
      <c r="M41919" t="s">
        <v>72594</v>
      </c>
      <c r="N41919" t="s">
        <v>72594</v>
      </c>
      <c r="O41919" t="s">
        <v>95164</v>
      </c>
      <c r="P41919" t="s">
        <v>72595</v>
      </c>
      <c r="Q41919" t="s">
        <v>95165</v>
      </c>
      <c r="R41919" t="s">
        <v>76581</v>
      </c>
    </row>
    <row r="41920" spans="1:18" x14ac:dyDescent="0.2">
      <c r="A41920" s="2">
        <v>41918</v>
      </c>
      <c r="B41920">
        <v>4436533</v>
      </c>
      <c r="C41920" t="s">
        <v>72592</v>
      </c>
      <c r="D41920">
        <v>1.45</v>
      </c>
      <c r="E41920" t="s">
        <v>72593</v>
      </c>
      <c r="F41920">
        <v>9014</v>
      </c>
      <c r="G41920" t="s">
        <v>52238</v>
      </c>
      <c r="H41920" t="s">
        <v>72593</v>
      </c>
      <c r="I41920" t="s">
        <v>72594</v>
      </c>
      <c r="J41920" t="s">
        <v>72595</v>
      </c>
      <c r="K41920">
        <v>3.1613680022349748</v>
      </c>
      <c r="L41920">
        <v>0.41764992520036243</v>
      </c>
      <c r="M41920" t="s">
        <v>72594</v>
      </c>
      <c r="N41920" t="s">
        <v>72594</v>
      </c>
      <c r="O41920" t="s">
        <v>95164</v>
      </c>
      <c r="P41920" t="s">
        <v>72595</v>
      </c>
      <c r="Q41920" t="s">
        <v>95165</v>
      </c>
      <c r="R41920" t="s">
        <v>76015</v>
      </c>
    </row>
    <row r="41921" spans="1:18" x14ac:dyDescent="0.2">
      <c r="A41921" s="2">
        <v>41919</v>
      </c>
      <c r="B41921">
        <v>4436533</v>
      </c>
      <c r="C41921" t="s">
        <v>72592</v>
      </c>
      <c r="D41921">
        <v>1.45</v>
      </c>
      <c r="E41921" t="s">
        <v>72593</v>
      </c>
      <c r="F41921">
        <v>9014</v>
      </c>
      <c r="G41921" t="s">
        <v>52238</v>
      </c>
      <c r="H41921" t="s">
        <v>72593</v>
      </c>
      <c r="I41921" t="s">
        <v>72594</v>
      </c>
      <c r="J41921" t="s">
        <v>72595</v>
      </c>
      <c r="K41921">
        <v>3.1613680022349748</v>
      </c>
      <c r="L41921">
        <v>0.41764992520036243</v>
      </c>
      <c r="M41921" t="s">
        <v>72594</v>
      </c>
      <c r="N41921" t="s">
        <v>72594</v>
      </c>
      <c r="O41921" t="s">
        <v>95164</v>
      </c>
      <c r="P41921" t="s">
        <v>72595</v>
      </c>
      <c r="Q41921" t="s">
        <v>95165</v>
      </c>
      <c r="R41921" t="s">
        <v>76089</v>
      </c>
    </row>
    <row r="41922" spans="1:18" x14ac:dyDescent="0.2">
      <c r="A41922" s="2">
        <v>41920</v>
      </c>
      <c r="B41922">
        <v>4436533</v>
      </c>
      <c r="C41922" t="s">
        <v>72592</v>
      </c>
      <c r="D41922">
        <v>1.45</v>
      </c>
      <c r="E41922" t="s">
        <v>72593</v>
      </c>
      <c r="F41922">
        <v>9014</v>
      </c>
      <c r="G41922" t="s">
        <v>52238</v>
      </c>
      <c r="H41922" t="s">
        <v>72593</v>
      </c>
      <c r="I41922" t="s">
        <v>72594</v>
      </c>
      <c r="J41922" t="s">
        <v>72595</v>
      </c>
      <c r="K41922">
        <v>3.1613680022349748</v>
      </c>
      <c r="L41922">
        <v>0.41764992520036243</v>
      </c>
      <c r="M41922" t="s">
        <v>72594</v>
      </c>
      <c r="N41922" t="s">
        <v>72594</v>
      </c>
      <c r="O41922" t="s">
        <v>95164</v>
      </c>
      <c r="P41922" t="s">
        <v>72595</v>
      </c>
      <c r="Q41922" t="s">
        <v>95165</v>
      </c>
      <c r="R41922" t="s">
        <v>76557</v>
      </c>
    </row>
    <row r="41923" spans="1:18" x14ac:dyDescent="0.2">
      <c r="A41923" s="2">
        <v>41921</v>
      </c>
      <c r="B41923">
        <v>4436533</v>
      </c>
      <c r="C41923" t="s">
        <v>72592</v>
      </c>
      <c r="D41923">
        <v>1.45</v>
      </c>
      <c r="E41923" t="s">
        <v>72593</v>
      </c>
      <c r="F41923">
        <v>9014</v>
      </c>
      <c r="G41923" t="s">
        <v>52238</v>
      </c>
      <c r="H41923" t="s">
        <v>72593</v>
      </c>
      <c r="I41923" t="s">
        <v>72594</v>
      </c>
      <c r="J41923" t="s">
        <v>72595</v>
      </c>
      <c r="K41923">
        <v>3.1613680022349748</v>
      </c>
      <c r="L41923">
        <v>0.41764992520036243</v>
      </c>
      <c r="M41923" t="s">
        <v>72594</v>
      </c>
      <c r="N41923" t="s">
        <v>72594</v>
      </c>
      <c r="O41923" t="s">
        <v>95164</v>
      </c>
      <c r="P41923" t="s">
        <v>72595</v>
      </c>
      <c r="Q41923" t="s">
        <v>95165</v>
      </c>
      <c r="R41923" t="s">
        <v>92364</v>
      </c>
    </row>
    <row r="41924" spans="1:18" x14ac:dyDescent="0.2">
      <c r="A41924" s="2">
        <v>41922</v>
      </c>
      <c r="B41924">
        <v>4436533</v>
      </c>
      <c r="C41924" t="s">
        <v>72592</v>
      </c>
      <c r="D41924">
        <v>1.45</v>
      </c>
      <c r="E41924" t="s">
        <v>72593</v>
      </c>
      <c r="F41924">
        <v>9014</v>
      </c>
      <c r="G41924" t="s">
        <v>52238</v>
      </c>
      <c r="H41924" t="s">
        <v>72593</v>
      </c>
      <c r="I41924" t="s">
        <v>72594</v>
      </c>
      <c r="J41924" t="s">
        <v>72595</v>
      </c>
      <c r="K41924">
        <v>3.1613680022349748</v>
      </c>
      <c r="L41924">
        <v>0.41764992520036243</v>
      </c>
      <c r="M41924" t="s">
        <v>72594</v>
      </c>
      <c r="N41924" t="s">
        <v>72594</v>
      </c>
      <c r="O41924" t="s">
        <v>95164</v>
      </c>
      <c r="P41924" t="s">
        <v>72595</v>
      </c>
      <c r="Q41924" t="s">
        <v>95165</v>
      </c>
      <c r="R41924" t="s">
        <v>84481</v>
      </c>
    </row>
    <row r="41925" spans="1:18" x14ac:dyDescent="0.2">
      <c r="A41925" s="2">
        <v>41923</v>
      </c>
      <c r="B41925">
        <v>4436533</v>
      </c>
      <c r="C41925" t="s">
        <v>72592</v>
      </c>
      <c r="D41925">
        <v>1.45</v>
      </c>
      <c r="E41925" t="s">
        <v>72593</v>
      </c>
      <c r="F41925">
        <v>9014</v>
      </c>
      <c r="G41925" t="s">
        <v>52238</v>
      </c>
      <c r="H41925" t="s">
        <v>72593</v>
      </c>
      <c r="I41925" t="s">
        <v>72594</v>
      </c>
      <c r="J41925" t="s">
        <v>72595</v>
      </c>
      <c r="K41925">
        <v>3.1613680022349748</v>
      </c>
      <c r="L41925">
        <v>0.41764992520036243</v>
      </c>
      <c r="M41925" t="s">
        <v>72594</v>
      </c>
      <c r="N41925" t="s">
        <v>72594</v>
      </c>
      <c r="O41925" t="s">
        <v>95164</v>
      </c>
      <c r="P41925" t="s">
        <v>72595</v>
      </c>
      <c r="Q41925" t="s">
        <v>95165</v>
      </c>
      <c r="R41925" t="s">
        <v>76179</v>
      </c>
    </row>
    <row r="41926" spans="1:18" x14ac:dyDescent="0.2">
      <c r="A41926" s="2">
        <v>41924</v>
      </c>
      <c r="B41926">
        <v>4436533</v>
      </c>
      <c r="C41926" t="s">
        <v>72592</v>
      </c>
      <c r="D41926">
        <v>1.45</v>
      </c>
      <c r="E41926" t="s">
        <v>72593</v>
      </c>
      <c r="F41926">
        <v>9014</v>
      </c>
      <c r="G41926" t="s">
        <v>52238</v>
      </c>
      <c r="H41926" t="s">
        <v>72593</v>
      </c>
      <c r="I41926" t="s">
        <v>72594</v>
      </c>
      <c r="J41926" t="s">
        <v>72595</v>
      </c>
      <c r="K41926">
        <v>3.1613680022349748</v>
      </c>
      <c r="L41926">
        <v>0.41764992520036243</v>
      </c>
      <c r="M41926" t="s">
        <v>72594</v>
      </c>
      <c r="N41926" t="s">
        <v>72594</v>
      </c>
      <c r="O41926" t="s">
        <v>95164</v>
      </c>
      <c r="P41926" t="s">
        <v>72595</v>
      </c>
      <c r="Q41926" t="s">
        <v>95165</v>
      </c>
      <c r="R41926" t="s">
        <v>75205</v>
      </c>
    </row>
    <row r="41927" spans="1:18" x14ac:dyDescent="0.2">
      <c r="A41927" s="2">
        <v>41925</v>
      </c>
      <c r="B41927">
        <v>4436533</v>
      </c>
      <c r="C41927" t="s">
        <v>72592</v>
      </c>
      <c r="D41927">
        <v>1.45</v>
      </c>
      <c r="E41927" t="s">
        <v>72593</v>
      </c>
      <c r="F41927">
        <v>9014</v>
      </c>
      <c r="G41927" t="s">
        <v>52238</v>
      </c>
      <c r="H41927" t="s">
        <v>72593</v>
      </c>
      <c r="I41927" t="s">
        <v>72594</v>
      </c>
      <c r="J41927" t="s">
        <v>72595</v>
      </c>
      <c r="K41927">
        <v>3.1613680022349748</v>
      </c>
      <c r="L41927">
        <v>0.41764992520036243</v>
      </c>
      <c r="M41927" t="s">
        <v>72594</v>
      </c>
      <c r="N41927" t="s">
        <v>72594</v>
      </c>
      <c r="O41927" t="s">
        <v>95164</v>
      </c>
      <c r="P41927" t="s">
        <v>72595</v>
      </c>
      <c r="Q41927" t="s">
        <v>95165</v>
      </c>
      <c r="R41927" t="s">
        <v>75613</v>
      </c>
    </row>
    <row r="41928" spans="1:18" x14ac:dyDescent="0.2">
      <c r="A41928" s="2">
        <v>41926</v>
      </c>
      <c r="B41928">
        <v>4436533</v>
      </c>
      <c r="C41928" t="s">
        <v>72592</v>
      </c>
      <c r="D41928">
        <v>1.45</v>
      </c>
      <c r="E41928" t="s">
        <v>72593</v>
      </c>
      <c r="F41928">
        <v>9014</v>
      </c>
      <c r="G41928" t="s">
        <v>52238</v>
      </c>
      <c r="H41928" t="s">
        <v>72593</v>
      </c>
      <c r="I41928" t="s">
        <v>72594</v>
      </c>
      <c r="J41928" t="s">
        <v>72595</v>
      </c>
      <c r="K41928">
        <v>3.1613680022349748</v>
      </c>
      <c r="L41928">
        <v>0.41764992520036243</v>
      </c>
      <c r="M41928" t="s">
        <v>72594</v>
      </c>
      <c r="N41928" t="s">
        <v>72594</v>
      </c>
      <c r="O41928" t="s">
        <v>95164</v>
      </c>
      <c r="P41928" t="s">
        <v>72595</v>
      </c>
      <c r="Q41928" t="s">
        <v>95165</v>
      </c>
      <c r="R41928" t="s">
        <v>95167</v>
      </c>
    </row>
    <row r="41929" spans="1:18" x14ac:dyDescent="0.2">
      <c r="A41929" s="2">
        <v>41927</v>
      </c>
      <c r="B41929">
        <v>4436533</v>
      </c>
      <c r="C41929" t="s">
        <v>72592</v>
      </c>
      <c r="D41929">
        <v>1.45</v>
      </c>
      <c r="E41929" t="s">
        <v>72593</v>
      </c>
      <c r="F41929">
        <v>9014</v>
      </c>
      <c r="G41929" t="s">
        <v>52238</v>
      </c>
      <c r="H41929" t="s">
        <v>72593</v>
      </c>
      <c r="I41929" t="s">
        <v>72594</v>
      </c>
      <c r="J41929" t="s">
        <v>72595</v>
      </c>
      <c r="K41929">
        <v>3.1613680022349748</v>
      </c>
      <c r="L41929">
        <v>0.41764992520036243</v>
      </c>
      <c r="M41929" t="s">
        <v>72594</v>
      </c>
      <c r="N41929" t="s">
        <v>72594</v>
      </c>
      <c r="O41929" t="s">
        <v>95164</v>
      </c>
      <c r="P41929" t="s">
        <v>72595</v>
      </c>
      <c r="Q41929" t="s">
        <v>95165</v>
      </c>
      <c r="R41929" t="s">
        <v>81818</v>
      </c>
    </row>
    <row r="41930" spans="1:18" x14ac:dyDescent="0.2">
      <c r="A41930" s="2">
        <v>41928</v>
      </c>
      <c r="B41930">
        <v>4436533</v>
      </c>
      <c r="C41930" t="s">
        <v>72592</v>
      </c>
      <c r="D41930">
        <v>1.45</v>
      </c>
      <c r="E41930" t="s">
        <v>72593</v>
      </c>
      <c r="F41930">
        <v>9014</v>
      </c>
      <c r="G41930" t="s">
        <v>52238</v>
      </c>
      <c r="H41930" t="s">
        <v>72593</v>
      </c>
      <c r="I41930" t="s">
        <v>72594</v>
      </c>
      <c r="J41930" t="s">
        <v>72595</v>
      </c>
      <c r="K41930">
        <v>3.1613680022349748</v>
      </c>
      <c r="L41930">
        <v>0.41764992520036243</v>
      </c>
      <c r="M41930" t="s">
        <v>72594</v>
      </c>
      <c r="N41930" t="s">
        <v>72594</v>
      </c>
      <c r="O41930" t="s">
        <v>95164</v>
      </c>
      <c r="P41930" t="s">
        <v>72595</v>
      </c>
      <c r="Q41930" t="s">
        <v>95165</v>
      </c>
      <c r="R41930" t="s">
        <v>83119</v>
      </c>
    </row>
    <row r="41931" spans="1:18" x14ac:dyDescent="0.2">
      <c r="A41931" s="2">
        <v>41929</v>
      </c>
      <c r="B41931">
        <v>4436533</v>
      </c>
      <c r="C41931" t="s">
        <v>72592</v>
      </c>
      <c r="D41931">
        <v>1.45</v>
      </c>
      <c r="E41931" t="s">
        <v>72593</v>
      </c>
      <c r="F41931">
        <v>9014</v>
      </c>
      <c r="G41931" t="s">
        <v>52238</v>
      </c>
      <c r="H41931" t="s">
        <v>72593</v>
      </c>
      <c r="I41931" t="s">
        <v>72594</v>
      </c>
      <c r="J41931" t="s">
        <v>72595</v>
      </c>
      <c r="K41931">
        <v>3.1613680022349748</v>
      </c>
      <c r="L41931">
        <v>0.41764992520036243</v>
      </c>
      <c r="M41931" t="s">
        <v>72594</v>
      </c>
      <c r="N41931" t="s">
        <v>72594</v>
      </c>
      <c r="O41931" t="s">
        <v>95164</v>
      </c>
      <c r="P41931" t="s">
        <v>72595</v>
      </c>
      <c r="Q41931" t="s">
        <v>95165</v>
      </c>
      <c r="R41931" t="s">
        <v>86573</v>
      </c>
    </row>
    <row r="41932" spans="1:18" x14ac:dyDescent="0.2">
      <c r="A41932" s="2">
        <v>41930</v>
      </c>
      <c r="B41932">
        <v>4436533</v>
      </c>
      <c r="C41932" t="s">
        <v>72592</v>
      </c>
      <c r="D41932">
        <v>1.45</v>
      </c>
      <c r="E41932" t="s">
        <v>72593</v>
      </c>
      <c r="F41932">
        <v>9014</v>
      </c>
      <c r="G41932" t="s">
        <v>52238</v>
      </c>
      <c r="H41932" t="s">
        <v>72593</v>
      </c>
      <c r="I41932" t="s">
        <v>72594</v>
      </c>
      <c r="J41932" t="s">
        <v>72595</v>
      </c>
      <c r="K41932">
        <v>3.1613680022349748</v>
      </c>
      <c r="L41932">
        <v>0.41764992520036243</v>
      </c>
      <c r="M41932" t="s">
        <v>72594</v>
      </c>
      <c r="N41932" t="s">
        <v>72594</v>
      </c>
      <c r="O41932" t="s">
        <v>95164</v>
      </c>
      <c r="P41932" t="s">
        <v>72595</v>
      </c>
      <c r="Q41932" t="s">
        <v>95165</v>
      </c>
      <c r="R41932" t="s">
        <v>74882</v>
      </c>
    </row>
    <row r="41933" spans="1:18" x14ac:dyDescent="0.2">
      <c r="A41933" s="2">
        <v>41931</v>
      </c>
      <c r="B41933">
        <v>4436533</v>
      </c>
      <c r="C41933" t="s">
        <v>72592</v>
      </c>
      <c r="D41933">
        <v>1.45</v>
      </c>
      <c r="E41933" t="s">
        <v>72593</v>
      </c>
      <c r="F41933">
        <v>9014</v>
      </c>
      <c r="G41933" t="s">
        <v>52238</v>
      </c>
      <c r="H41933" t="s">
        <v>72593</v>
      </c>
      <c r="I41933" t="s">
        <v>72594</v>
      </c>
      <c r="J41933" t="s">
        <v>72595</v>
      </c>
      <c r="K41933">
        <v>3.1613680022349748</v>
      </c>
      <c r="L41933">
        <v>0.41764992520036243</v>
      </c>
      <c r="M41933" t="s">
        <v>72594</v>
      </c>
      <c r="N41933" t="s">
        <v>72594</v>
      </c>
      <c r="O41933" t="s">
        <v>95164</v>
      </c>
      <c r="P41933" t="s">
        <v>72595</v>
      </c>
      <c r="Q41933" t="s">
        <v>95165</v>
      </c>
      <c r="R41933" t="s">
        <v>75306</v>
      </c>
    </row>
    <row r="41934" spans="1:18" x14ac:dyDescent="0.2">
      <c r="A41934" s="2">
        <v>41932</v>
      </c>
      <c r="B41934">
        <v>4436533</v>
      </c>
      <c r="C41934" t="s">
        <v>72592</v>
      </c>
      <c r="D41934">
        <v>1.45</v>
      </c>
      <c r="E41934" t="s">
        <v>72593</v>
      </c>
      <c r="F41934">
        <v>9014</v>
      </c>
      <c r="G41934" t="s">
        <v>52238</v>
      </c>
      <c r="H41934" t="s">
        <v>72593</v>
      </c>
      <c r="I41934" t="s">
        <v>72594</v>
      </c>
      <c r="J41934" t="s">
        <v>72595</v>
      </c>
      <c r="K41934">
        <v>3.1613680022349748</v>
      </c>
      <c r="L41934">
        <v>0.41764992520036243</v>
      </c>
      <c r="M41934" t="s">
        <v>72594</v>
      </c>
      <c r="N41934" t="s">
        <v>72594</v>
      </c>
      <c r="O41934" t="s">
        <v>95164</v>
      </c>
      <c r="P41934" t="s">
        <v>72595</v>
      </c>
      <c r="Q41934" t="s">
        <v>95165</v>
      </c>
      <c r="R41934" t="s">
        <v>74896</v>
      </c>
    </row>
    <row r="41935" spans="1:18" x14ac:dyDescent="0.2">
      <c r="A41935" s="2">
        <v>41933</v>
      </c>
      <c r="B41935">
        <v>4436533</v>
      </c>
      <c r="C41935" t="s">
        <v>72592</v>
      </c>
      <c r="D41935">
        <v>1.45</v>
      </c>
      <c r="E41935" t="s">
        <v>72593</v>
      </c>
      <c r="F41935">
        <v>9014</v>
      </c>
      <c r="G41935" t="s">
        <v>52238</v>
      </c>
      <c r="H41935" t="s">
        <v>72593</v>
      </c>
      <c r="I41935" t="s">
        <v>72594</v>
      </c>
      <c r="J41935" t="s">
        <v>72595</v>
      </c>
      <c r="K41935">
        <v>3.1613680022349748</v>
      </c>
      <c r="L41935">
        <v>0.41764992520036243</v>
      </c>
      <c r="M41935" t="s">
        <v>72594</v>
      </c>
      <c r="N41935" t="s">
        <v>72594</v>
      </c>
      <c r="O41935" t="s">
        <v>95164</v>
      </c>
      <c r="P41935" t="s">
        <v>72595</v>
      </c>
      <c r="Q41935" t="s">
        <v>95165</v>
      </c>
      <c r="R41935" t="s">
        <v>81737</v>
      </c>
    </row>
    <row r="41936" spans="1:18" x14ac:dyDescent="0.2">
      <c r="A41936" s="2">
        <v>41934</v>
      </c>
      <c r="B41936">
        <v>4436533</v>
      </c>
      <c r="C41936" t="s">
        <v>72592</v>
      </c>
      <c r="D41936">
        <v>1.45</v>
      </c>
      <c r="E41936" t="s">
        <v>72593</v>
      </c>
      <c r="F41936">
        <v>9014</v>
      </c>
      <c r="G41936" t="s">
        <v>52238</v>
      </c>
      <c r="H41936" t="s">
        <v>72593</v>
      </c>
      <c r="I41936" t="s">
        <v>72594</v>
      </c>
      <c r="J41936" t="s">
        <v>72595</v>
      </c>
      <c r="K41936">
        <v>3.1613680022349748</v>
      </c>
      <c r="L41936">
        <v>0.41764992520036243</v>
      </c>
      <c r="M41936" t="s">
        <v>72594</v>
      </c>
      <c r="N41936" t="s">
        <v>72594</v>
      </c>
      <c r="O41936" t="s">
        <v>95164</v>
      </c>
      <c r="P41936" t="s">
        <v>72595</v>
      </c>
      <c r="Q41936" t="s">
        <v>95165</v>
      </c>
      <c r="R41936" t="s">
        <v>86574</v>
      </c>
    </row>
    <row r="41937" spans="1:18" x14ac:dyDescent="0.2">
      <c r="A41937" s="2">
        <v>41935</v>
      </c>
      <c r="B41937">
        <v>4436533</v>
      </c>
      <c r="C41937" t="s">
        <v>72592</v>
      </c>
      <c r="D41937">
        <v>1.45</v>
      </c>
      <c r="E41937" t="s">
        <v>72593</v>
      </c>
      <c r="F41937">
        <v>9014</v>
      </c>
      <c r="G41937" t="s">
        <v>52238</v>
      </c>
      <c r="H41937" t="s">
        <v>72593</v>
      </c>
      <c r="I41937" t="s">
        <v>72594</v>
      </c>
      <c r="J41937" t="s">
        <v>72595</v>
      </c>
      <c r="K41937">
        <v>3.1613680022349748</v>
      </c>
      <c r="L41937">
        <v>0.41764992520036243</v>
      </c>
      <c r="M41937" t="s">
        <v>72594</v>
      </c>
      <c r="N41937" t="s">
        <v>72594</v>
      </c>
      <c r="O41937" t="s">
        <v>95164</v>
      </c>
      <c r="P41937" t="s">
        <v>72595</v>
      </c>
      <c r="Q41937" t="s">
        <v>95165</v>
      </c>
      <c r="R41937" t="s">
        <v>77690</v>
      </c>
    </row>
    <row r="41938" spans="1:18" x14ac:dyDescent="0.2">
      <c r="A41938" s="2">
        <v>41936</v>
      </c>
      <c r="B41938">
        <v>4436533</v>
      </c>
      <c r="C41938" t="s">
        <v>72592</v>
      </c>
      <c r="D41938">
        <v>1.45</v>
      </c>
      <c r="E41938" t="s">
        <v>72593</v>
      </c>
      <c r="F41938">
        <v>9014</v>
      </c>
      <c r="G41938" t="s">
        <v>52238</v>
      </c>
      <c r="H41938" t="s">
        <v>72593</v>
      </c>
      <c r="I41938" t="s">
        <v>72594</v>
      </c>
      <c r="J41938" t="s">
        <v>72595</v>
      </c>
      <c r="K41938">
        <v>3.1613680022349748</v>
      </c>
      <c r="L41938">
        <v>0.41764992520036243</v>
      </c>
      <c r="M41938" t="s">
        <v>72594</v>
      </c>
      <c r="N41938" t="s">
        <v>72594</v>
      </c>
      <c r="O41938" t="s">
        <v>95164</v>
      </c>
      <c r="P41938" t="s">
        <v>72595</v>
      </c>
      <c r="Q41938" t="s">
        <v>95165</v>
      </c>
      <c r="R41938" t="s">
        <v>75559</v>
      </c>
    </row>
    <row r="41939" spans="1:18" x14ac:dyDescent="0.2">
      <c r="A41939" s="2">
        <v>41937</v>
      </c>
      <c r="B41939">
        <v>4435842</v>
      </c>
      <c r="C41939" t="s">
        <v>72600</v>
      </c>
      <c r="D41939">
        <v>1.45</v>
      </c>
      <c r="E41939" t="s">
        <v>72601</v>
      </c>
      <c r="F41939">
        <v>9020</v>
      </c>
      <c r="G41939" t="s">
        <v>28</v>
      </c>
      <c r="H41939" t="s">
        <v>72601</v>
      </c>
      <c r="I41939" t="s">
        <v>72602</v>
      </c>
      <c r="J41939" t="s">
        <v>72603</v>
      </c>
      <c r="K41939">
        <v>3.1613680022349748</v>
      </c>
      <c r="L41939">
        <v>0.41764992520036243</v>
      </c>
      <c r="M41939" t="s">
        <v>72602</v>
      </c>
      <c r="N41939" t="s">
        <v>72602</v>
      </c>
      <c r="O41939" t="s">
        <v>95168</v>
      </c>
      <c r="P41939" t="s">
        <v>95169</v>
      </c>
      <c r="Q41939" t="s">
        <v>95170</v>
      </c>
      <c r="R41939" t="s">
        <v>75841</v>
      </c>
    </row>
    <row r="41940" spans="1:18" x14ac:dyDescent="0.2">
      <c r="A41940" s="2">
        <v>41938</v>
      </c>
      <c r="B41940">
        <v>4435842</v>
      </c>
      <c r="C41940" t="s">
        <v>72600</v>
      </c>
      <c r="D41940">
        <v>1.45</v>
      </c>
      <c r="E41940" t="s">
        <v>72601</v>
      </c>
      <c r="F41940">
        <v>9020</v>
      </c>
      <c r="G41940" t="s">
        <v>28</v>
      </c>
      <c r="H41940" t="s">
        <v>72601</v>
      </c>
      <c r="I41940" t="s">
        <v>72602</v>
      </c>
      <c r="J41940" t="s">
        <v>72603</v>
      </c>
      <c r="K41940">
        <v>3.1613680022349748</v>
      </c>
      <c r="L41940">
        <v>0.41764992520036243</v>
      </c>
      <c r="M41940" t="s">
        <v>72602</v>
      </c>
      <c r="N41940" t="s">
        <v>72602</v>
      </c>
      <c r="O41940" t="s">
        <v>95168</v>
      </c>
      <c r="P41940" t="s">
        <v>95169</v>
      </c>
      <c r="Q41940" t="s">
        <v>95170</v>
      </c>
      <c r="R41940" t="s">
        <v>78406</v>
      </c>
    </row>
    <row r="41941" spans="1:18" x14ac:dyDescent="0.2">
      <c r="A41941" s="2">
        <v>41939</v>
      </c>
      <c r="B41941">
        <v>4435842</v>
      </c>
      <c r="C41941" t="s">
        <v>72600</v>
      </c>
      <c r="D41941">
        <v>1.45</v>
      </c>
      <c r="E41941" t="s">
        <v>72601</v>
      </c>
      <c r="F41941">
        <v>9020</v>
      </c>
      <c r="G41941" t="s">
        <v>28</v>
      </c>
      <c r="H41941" t="s">
        <v>72601</v>
      </c>
      <c r="I41941" t="s">
        <v>72602</v>
      </c>
      <c r="J41941" t="s">
        <v>72603</v>
      </c>
      <c r="K41941">
        <v>3.1613680022349748</v>
      </c>
      <c r="L41941">
        <v>0.41764992520036243</v>
      </c>
      <c r="M41941" t="s">
        <v>72602</v>
      </c>
      <c r="N41941" t="s">
        <v>72602</v>
      </c>
      <c r="O41941" t="s">
        <v>95168</v>
      </c>
      <c r="P41941" t="s">
        <v>95169</v>
      </c>
      <c r="Q41941" t="s">
        <v>95170</v>
      </c>
      <c r="R41941" t="s">
        <v>79557</v>
      </c>
    </row>
    <row r="41942" spans="1:18" x14ac:dyDescent="0.2">
      <c r="A41942" s="2">
        <v>41940</v>
      </c>
      <c r="B41942">
        <v>4435842</v>
      </c>
      <c r="C41942" t="s">
        <v>72600</v>
      </c>
      <c r="D41942">
        <v>1.45</v>
      </c>
      <c r="E41942" t="s">
        <v>72601</v>
      </c>
      <c r="F41942">
        <v>9020</v>
      </c>
      <c r="G41942" t="s">
        <v>28</v>
      </c>
      <c r="H41942" t="s">
        <v>72601</v>
      </c>
      <c r="I41942" t="s">
        <v>72602</v>
      </c>
      <c r="J41942" t="s">
        <v>72603</v>
      </c>
      <c r="K41942">
        <v>3.1613680022349748</v>
      </c>
      <c r="L41942">
        <v>0.41764992520036243</v>
      </c>
      <c r="M41942" t="s">
        <v>72602</v>
      </c>
      <c r="N41942" t="s">
        <v>72602</v>
      </c>
      <c r="O41942" t="s">
        <v>95168</v>
      </c>
      <c r="P41942" t="s">
        <v>95169</v>
      </c>
      <c r="Q41942" t="s">
        <v>95170</v>
      </c>
      <c r="R41942" t="s">
        <v>76096</v>
      </c>
    </row>
    <row r="41943" spans="1:18" x14ac:dyDescent="0.2">
      <c r="A41943" s="2">
        <v>41941</v>
      </c>
      <c r="B41943">
        <v>4435842</v>
      </c>
      <c r="C41943" t="s">
        <v>72600</v>
      </c>
      <c r="D41943">
        <v>1.45</v>
      </c>
      <c r="E41943" t="s">
        <v>72601</v>
      </c>
      <c r="F41943">
        <v>9020</v>
      </c>
      <c r="G41943" t="s">
        <v>28</v>
      </c>
      <c r="H41943" t="s">
        <v>72601</v>
      </c>
      <c r="I41943" t="s">
        <v>72602</v>
      </c>
      <c r="J41943" t="s">
        <v>72603</v>
      </c>
      <c r="K41943">
        <v>3.1613680022349748</v>
      </c>
      <c r="L41943">
        <v>0.41764992520036243</v>
      </c>
      <c r="M41943" t="s">
        <v>72602</v>
      </c>
      <c r="N41943" t="s">
        <v>72602</v>
      </c>
      <c r="O41943" t="s">
        <v>95168</v>
      </c>
      <c r="P41943" t="s">
        <v>95169</v>
      </c>
      <c r="Q41943" t="s">
        <v>95170</v>
      </c>
      <c r="R41943" t="s">
        <v>77858</v>
      </c>
    </row>
    <row r="41944" spans="1:18" x14ac:dyDescent="0.2">
      <c r="A41944" s="2">
        <v>41942</v>
      </c>
      <c r="B41944">
        <v>4435842</v>
      </c>
      <c r="C41944" t="s">
        <v>72600</v>
      </c>
      <c r="D41944">
        <v>1.45</v>
      </c>
      <c r="E41944" t="s">
        <v>72601</v>
      </c>
      <c r="F41944">
        <v>9020</v>
      </c>
      <c r="G41944" t="s">
        <v>28</v>
      </c>
      <c r="H41944" t="s">
        <v>72601</v>
      </c>
      <c r="I41944" t="s">
        <v>72602</v>
      </c>
      <c r="J41944" t="s">
        <v>72603</v>
      </c>
      <c r="K41944">
        <v>3.1613680022349748</v>
      </c>
      <c r="L41944">
        <v>0.41764992520036243</v>
      </c>
      <c r="M41944" t="s">
        <v>72602</v>
      </c>
      <c r="N41944" t="s">
        <v>72602</v>
      </c>
      <c r="O41944" t="s">
        <v>95168</v>
      </c>
      <c r="P41944" t="s">
        <v>95169</v>
      </c>
      <c r="Q41944" t="s">
        <v>95170</v>
      </c>
      <c r="R41944" t="s">
        <v>75602</v>
      </c>
    </row>
    <row r="41945" spans="1:18" x14ac:dyDescent="0.2">
      <c r="A41945" s="2">
        <v>41943</v>
      </c>
      <c r="B41945">
        <v>4435842</v>
      </c>
      <c r="C41945" t="s">
        <v>72600</v>
      </c>
      <c r="D41945">
        <v>1.45</v>
      </c>
      <c r="E41945" t="s">
        <v>72601</v>
      </c>
      <c r="F41945">
        <v>9020</v>
      </c>
      <c r="G41945" t="s">
        <v>28</v>
      </c>
      <c r="H41945" t="s">
        <v>72601</v>
      </c>
      <c r="I41945" t="s">
        <v>72602</v>
      </c>
      <c r="J41945" t="s">
        <v>72603</v>
      </c>
      <c r="K41945">
        <v>3.1613680022349748</v>
      </c>
      <c r="L41945">
        <v>0.41764992520036243</v>
      </c>
      <c r="M41945" t="s">
        <v>72602</v>
      </c>
      <c r="N41945" t="s">
        <v>72602</v>
      </c>
      <c r="O41945" t="s">
        <v>95168</v>
      </c>
      <c r="P41945" t="s">
        <v>95169</v>
      </c>
      <c r="Q41945" t="s">
        <v>95170</v>
      </c>
      <c r="R41945" t="s">
        <v>77277</v>
      </c>
    </row>
    <row r="41946" spans="1:18" x14ac:dyDescent="0.2">
      <c r="A41946" s="2">
        <v>41944</v>
      </c>
      <c r="B41946">
        <v>4436721</v>
      </c>
      <c r="C41946" t="s">
        <v>72604</v>
      </c>
      <c r="D41946">
        <v>1.45</v>
      </c>
      <c r="E41946" t="s">
        <v>72605</v>
      </c>
      <c r="F41946">
        <v>9021</v>
      </c>
      <c r="G41946" t="s">
        <v>28886</v>
      </c>
      <c r="H41946" t="s">
        <v>72605</v>
      </c>
      <c r="I41946" t="s">
        <v>72606</v>
      </c>
      <c r="J41946" t="s">
        <v>72607</v>
      </c>
      <c r="K41946">
        <v>3.1613680022349748</v>
      </c>
      <c r="L41946">
        <v>0.41764992520036243</v>
      </c>
      <c r="M41946" t="s">
        <v>72606</v>
      </c>
      <c r="N41946" t="s">
        <v>72606</v>
      </c>
      <c r="O41946" t="s">
        <v>95171</v>
      </c>
      <c r="P41946" t="s">
        <v>95172</v>
      </c>
      <c r="Q41946" t="s">
        <v>74773</v>
      </c>
      <c r="R41946" t="s">
        <v>74773</v>
      </c>
    </row>
    <row r="41947" spans="1:18" x14ac:dyDescent="0.2">
      <c r="A41947" s="2">
        <v>41945</v>
      </c>
      <c r="B41947">
        <v>4436707</v>
      </c>
      <c r="C41947" t="s">
        <v>72608</v>
      </c>
      <c r="D41947">
        <v>1.44</v>
      </c>
      <c r="E41947" t="s">
        <v>72609</v>
      </c>
      <c r="F41947">
        <v>9024</v>
      </c>
      <c r="G41947" t="s">
        <v>28886</v>
      </c>
      <c r="H41947" t="s">
        <v>72609</v>
      </c>
      <c r="I41947" t="s">
        <v>72610</v>
      </c>
      <c r="J41947" t="s">
        <v>72611</v>
      </c>
      <c r="K41947">
        <v>3.1583624920952502</v>
      </c>
      <c r="L41947">
        <v>0.41725286573618181</v>
      </c>
      <c r="M41947" t="s">
        <v>72610</v>
      </c>
      <c r="N41947" t="s">
        <v>72610</v>
      </c>
      <c r="O41947" t="s">
        <v>95173</v>
      </c>
      <c r="P41947" t="s">
        <v>72611</v>
      </c>
      <c r="Q41947" t="s">
        <v>95174</v>
      </c>
      <c r="R41947" t="s">
        <v>82545</v>
      </c>
    </row>
    <row r="41948" spans="1:18" x14ac:dyDescent="0.2">
      <c r="A41948" s="2">
        <v>41946</v>
      </c>
      <c r="B41948">
        <v>4436707</v>
      </c>
      <c r="C41948" t="s">
        <v>72608</v>
      </c>
      <c r="D41948">
        <v>1.44</v>
      </c>
      <c r="E41948" t="s">
        <v>72609</v>
      </c>
      <c r="F41948">
        <v>9024</v>
      </c>
      <c r="G41948" t="s">
        <v>28886</v>
      </c>
      <c r="H41948" t="s">
        <v>72609</v>
      </c>
      <c r="I41948" t="s">
        <v>72610</v>
      </c>
      <c r="J41948" t="s">
        <v>72611</v>
      </c>
      <c r="K41948">
        <v>3.1583624920952502</v>
      </c>
      <c r="L41948">
        <v>0.41725286573618181</v>
      </c>
      <c r="M41948" t="s">
        <v>72610</v>
      </c>
      <c r="N41948" t="s">
        <v>72610</v>
      </c>
      <c r="O41948" t="s">
        <v>95173</v>
      </c>
      <c r="P41948" t="s">
        <v>72611</v>
      </c>
      <c r="Q41948" t="s">
        <v>95174</v>
      </c>
      <c r="R41948" t="s">
        <v>75602</v>
      </c>
    </row>
    <row r="41949" spans="1:18" x14ac:dyDescent="0.2">
      <c r="A41949" s="2">
        <v>41947</v>
      </c>
      <c r="B41949">
        <v>4436707</v>
      </c>
      <c r="C41949" t="s">
        <v>72608</v>
      </c>
      <c r="D41949">
        <v>1.44</v>
      </c>
      <c r="E41949" t="s">
        <v>72609</v>
      </c>
      <c r="F41949">
        <v>9024</v>
      </c>
      <c r="G41949" t="s">
        <v>28886</v>
      </c>
      <c r="H41949" t="s">
        <v>72609</v>
      </c>
      <c r="I41949" t="s">
        <v>72610</v>
      </c>
      <c r="J41949" t="s">
        <v>72611</v>
      </c>
      <c r="K41949">
        <v>3.1583624920952502</v>
      </c>
      <c r="L41949">
        <v>0.41725286573618181</v>
      </c>
      <c r="M41949" t="s">
        <v>72610</v>
      </c>
      <c r="N41949" t="s">
        <v>72610</v>
      </c>
      <c r="O41949" t="s">
        <v>95173</v>
      </c>
      <c r="P41949" t="s">
        <v>72611</v>
      </c>
      <c r="Q41949" t="s">
        <v>95174</v>
      </c>
      <c r="R41949" t="s">
        <v>94628</v>
      </c>
    </row>
    <row r="41950" spans="1:18" x14ac:dyDescent="0.2">
      <c r="A41950" s="2">
        <v>41948</v>
      </c>
      <c r="B41950">
        <v>4438411</v>
      </c>
      <c r="C41950" t="s">
        <v>72612</v>
      </c>
      <c r="D41950">
        <v>1.44</v>
      </c>
      <c r="E41950" t="s">
        <v>72613</v>
      </c>
      <c r="F41950">
        <v>9033</v>
      </c>
      <c r="G41950" t="s">
        <v>28</v>
      </c>
      <c r="H41950" t="s">
        <v>72613</v>
      </c>
      <c r="I41950" t="s">
        <v>72614</v>
      </c>
      <c r="J41950" t="s">
        <v>72615</v>
      </c>
      <c r="K41950">
        <v>3.1583624920952502</v>
      </c>
      <c r="L41950">
        <v>0.41725286573618181</v>
      </c>
      <c r="M41950" t="s">
        <v>72614</v>
      </c>
      <c r="N41950" t="s">
        <v>72614</v>
      </c>
      <c r="O41950" t="s">
        <v>95175</v>
      </c>
      <c r="P41950" t="s">
        <v>95176</v>
      </c>
      <c r="Q41950" t="s">
        <v>95177</v>
      </c>
      <c r="R41950" t="s">
        <v>77809</v>
      </c>
    </row>
    <row r="41951" spans="1:18" x14ac:dyDescent="0.2">
      <c r="A41951" s="2">
        <v>41949</v>
      </c>
      <c r="B41951">
        <v>4438411</v>
      </c>
      <c r="C41951" t="s">
        <v>72612</v>
      </c>
      <c r="D41951">
        <v>1.44</v>
      </c>
      <c r="E41951" t="s">
        <v>72613</v>
      </c>
      <c r="F41951">
        <v>9033</v>
      </c>
      <c r="G41951" t="s">
        <v>28</v>
      </c>
      <c r="H41951" t="s">
        <v>72613</v>
      </c>
      <c r="I41951" t="s">
        <v>72614</v>
      </c>
      <c r="J41951" t="s">
        <v>72615</v>
      </c>
      <c r="K41951">
        <v>3.1583624920952502</v>
      </c>
      <c r="L41951">
        <v>0.41725286573618181</v>
      </c>
      <c r="M41951" t="s">
        <v>72614</v>
      </c>
      <c r="N41951" t="s">
        <v>72614</v>
      </c>
      <c r="O41951" t="s">
        <v>95175</v>
      </c>
      <c r="P41951" t="s">
        <v>95176</v>
      </c>
      <c r="Q41951" t="s">
        <v>95177</v>
      </c>
      <c r="R41951" t="s">
        <v>78073</v>
      </c>
    </row>
    <row r="41952" spans="1:18" x14ac:dyDescent="0.2">
      <c r="A41952" s="2">
        <v>41950</v>
      </c>
      <c r="B41952">
        <v>4438411</v>
      </c>
      <c r="C41952" t="s">
        <v>72612</v>
      </c>
      <c r="D41952">
        <v>1.44</v>
      </c>
      <c r="E41952" t="s">
        <v>72613</v>
      </c>
      <c r="F41952">
        <v>9033</v>
      </c>
      <c r="G41952" t="s">
        <v>28</v>
      </c>
      <c r="H41952" t="s">
        <v>72613</v>
      </c>
      <c r="I41952" t="s">
        <v>72614</v>
      </c>
      <c r="J41952" t="s">
        <v>72615</v>
      </c>
      <c r="K41952">
        <v>3.1583624920952502</v>
      </c>
      <c r="L41952">
        <v>0.41725286573618181</v>
      </c>
      <c r="M41952" t="s">
        <v>72614</v>
      </c>
      <c r="N41952" t="s">
        <v>72614</v>
      </c>
      <c r="O41952" t="s">
        <v>95175</v>
      </c>
      <c r="P41952" t="s">
        <v>95176</v>
      </c>
      <c r="Q41952" t="s">
        <v>95177</v>
      </c>
      <c r="R41952" t="s">
        <v>77812</v>
      </c>
    </row>
    <row r="41953" spans="1:18" x14ac:dyDescent="0.2">
      <c r="A41953" s="2">
        <v>41951</v>
      </c>
      <c r="B41953">
        <v>4438411</v>
      </c>
      <c r="C41953" t="s">
        <v>72612</v>
      </c>
      <c r="D41953">
        <v>1.44</v>
      </c>
      <c r="E41953" t="s">
        <v>72613</v>
      </c>
      <c r="F41953">
        <v>9033</v>
      </c>
      <c r="G41953" t="s">
        <v>28</v>
      </c>
      <c r="H41953" t="s">
        <v>72613</v>
      </c>
      <c r="I41953" t="s">
        <v>72614</v>
      </c>
      <c r="J41953" t="s">
        <v>72615</v>
      </c>
      <c r="K41953">
        <v>3.1583624920952502</v>
      </c>
      <c r="L41953">
        <v>0.41725286573618181</v>
      </c>
      <c r="M41953" t="s">
        <v>72614</v>
      </c>
      <c r="N41953" t="s">
        <v>72614</v>
      </c>
      <c r="O41953" t="s">
        <v>95175</v>
      </c>
      <c r="P41953" t="s">
        <v>95176</v>
      </c>
      <c r="Q41953" t="s">
        <v>95177</v>
      </c>
      <c r="R41953" t="s">
        <v>75007</v>
      </c>
    </row>
    <row r="41954" spans="1:18" x14ac:dyDescent="0.2">
      <c r="A41954" s="2">
        <v>41952</v>
      </c>
      <c r="B41954">
        <v>4438411</v>
      </c>
      <c r="C41954" t="s">
        <v>72612</v>
      </c>
      <c r="D41954">
        <v>1.44</v>
      </c>
      <c r="E41954" t="s">
        <v>72613</v>
      </c>
      <c r="F41954">
        <v>9033</v>
      </c>
      <c r="G41954" t="s">
        <v>28</v>
      </c>
      <c r="H41954" t="s">
        <v>72613</v>
      </c>
      <c r="I41954" t="s">
        <v>72614</v>
      </c>
      <c r="J41954" t="s">
        <v>72615</v>
      </c>
      <c r="K41954">
        <v>3.1583624920952502</v>
      </c>
      <c r="L41954">
        <v>0.41725286573618181</v>
      </c>
      <c r="M41954" t="s">
        <v>72614</v>
      </c>
      <c r="N41954" t="s">
        <v>72614</v>
      </c>
      <c r="O41954" t="s">
        <v>95175</v>
      </c>
      <c r="P41954" t="s">
        <v>95176</v>
      </c>
      <c r="Q41954" t="s">
        <v>95177</v>
      </c>
      <c r="R41954" t="s">
        <v>76401</v>
      </c>
    </row>
    <row r="41955" spans="1:18" x14ac:dyDescent="0.2">
      <c r="A41955" s="2">
        <v>41953</v>
      </c>
      <c r="B41955">
        <v>4438411</v>
      </c>
      <c r="C41955" t="s">
        <v>72612</v>
      </c>
      <c r="D41955">
        <v>1.44</v>
      </c>
      <c r="E41955" t="s">
        <v>72613</v>
      </c>
      <c r="F41955">
        <v>9033</v>
      </c>
      <c r="G41955" t="s">
        <v>28</v>
      </c>
      <c r="H41955" t="s">
        <v>72613</v>
      </c>
      <c r="I41955" t="s">
        <v>72614</v>
      </c>
      <c r="J41955" t="s">
        <v>72615</v>
      </c>
      <c r="K41955">
        <v>3.1583624920952502</v>
      </c>
      <c r="L41955">
        <v>0.41725286573618181</v>
      </c>
      <c r="M41955" t="s">
        <v>72614</v>
      </c>
      <c r="N41955" t="s">
        <v>72614</v>
      </c>
      <c r="O41955" t="s">
        <v>95175</v>
      </c>
      <c r="P41955" t="s">
        <v>95176</v>
      </c>
      <c r="Q41955" t="s">
        <v>95177</v>
      </c>
      <c r="R41955" t="s">
        <v>74775</v>
      </c>
    </row>
    <row r="41956" spans="1:18" x14ac:dyDescent="0.2">
      <c r="A41956" s="2">
        <v>41954</v>
      </c>
      <c r="B41956">
        <v>4443085</v>
      </c>
      <c r="C41956" t="s">
        <v>72616</v>
      </c>
      <c r="D41956">
        <v>1.43</v>
      </c>
      <c r="E41956" t="s">
        <v>72617</v>
      </c>
      <c r="F41956">
        <v>9041</v>
      </c>
      <c r="G41956" t="s">
        <v>28</v>
      </c>
      <c r="H41956" t="s">
        <v>72617</v>
      </c>
      <c r="I41956" t="s">
        <v>72618</v>
      </c>
      <c r="J41956" t="s">
        <v>72619</v>
      </c>
      <c r="K41956">
        <v>3.1553360374650619</v>
      </c>
      <c r="L41956">
        <v>0.41685303928477641</v>
      </c>
      <c r="M41956" t="s">
        <v>72618</v>
      </c>
      <c r="N41956" t="s">
        <v>72618</v>
      </c>
      <c r="O41956" t="s">
        <v>95178</v>
      </c>
      <c r="P41956" t="s">
        <v>95179</v>
      </c>
      <c r="Q41956" t="s">
        <v>95180</v>
      </c>
      <c r="R41956" t="s">
        <v>77273</v>
      </c>
    </row>
    <row r="41957" spans="1:18" x14ac:dyDescent="0.2">
      <c r="A41957" s="2">
        <v>41955</v>
      </c>
      <c r="B41957">
        <v>4443085</v>
      </c>
      <c r="C41957" t="s">
        <v>72616</v>
      </c>
      <c r="D41957">
        <v>1.43</v>
      </c>
      <c r="E41957" t="s">
        <v>72617</v>
      </c>
      <c r="F41957">
        <v>9041</v>
      </c>
      <c r="G41957" t="s">
        <v>28</v>
      </c>
      <c r="H41957" t="s">
        <v>72617</v>
      </c>
      <c r="I41957" t="s">
        <v>72618</v>
      </c>
      <c r="J41957" t="s">
        <v>72619</v>
      </c>
      <c r="K41957">
        <v>3.1553360374650619</v>
      </c>
      <c r="L41957">
        <v>0.41685303928477641</v>
      </c>
      <c r="M41957" t="s">
        <v>72618</v>
      </c>
      <c r="N41957" t="s">
        <v>72618</v>
      </c>
      <c r="O41957" t="s">
        <v>95178</v>
      </c>
      <c r="P41957" t="s">
        <v>95179</v>
      </c>
      <c r="Q41957" t="s">
        <v>95180</v>
      </c>
      <c r="R41957" t="s">
        <v>75412</v>
      </c>
    </row>
    <row r="41958" spans="1:18" x14ac:dyDescent="0.2">
      <c r="A41958" s="2">
        <v>41956</v>
      </c>
      <c r="B41958">
        <v>4443644</v>
      </c>
      <c r="C41958" t="s">
        <v>72620</v>
      </c>
      <c r="D41958">
        <v>1.43</v>
      </c>
      <c r="E41958" t="s">
        <v>72621</v>
      </c>
      <c r="F41958">
        <v>9043</v>
      </c>
      <c r="G41958" t="s">
        <v>52238</v>
      </c>
      <c r="H41958" t="s">
        <v>72621</v>
      </c>
      <c r="I41958" t="s">
        <v>72622</v>
      </c>
      <c r="J41958" t="s">
        <v>72623</v>
      </c>
      <c r="K41958">
        <v>3.1553360374650619</v>
      </c>
      <c r="L41958">
        <v>0.41685303928477641</v>
      </c>
      <c r="M41958" t="s">
        <v>72622</v>
      </c>
      <c r="N41958" t="s">
        <v>72622</v>
      </c>
      <c r="O41958" t="s">
        <v>95181</v>
      </c>
      <c r="P41958" t="s">
        <v>95182</v>
      </c>
      <c r="Q41958" t="s">
        <v>75412</v>
      </c>
      <c r="R41958" t="s">
        <v>75412</v>
      </c>
    </row>
    <row r="41959" spans="1:18" x14ac:dyDescent="0.2">
      <c r="A41959" s="2">
        <v>41957</v>
      </c>
      <c r="B41959">
        <v>4443660</v>
      </c>
      <c r="C41959" t="s">
        <v>72624</v>
      </c>
      <c r="D41959">
        <v>1.43</v>
      </c>
      <c r="E41959" t="s">
        <v>72625</v>
      </c>
      <c r="F41959">
        <v>9045</v>
      </c>
      <c r="G41959" t="s">
        <v>28886</v>
      </c>
      <c r="H41959" t="s">
        <v>72625</v>
      </c>
      <c r="I41959" t="s">
        <v>72626</v>
      </c>
      <c r="J41959" t="s">
        <v>72627</v>
      </c>
      <c r="K41959">
        <v>3.1553360374650619</v>
      </c>
      <c r="L41959">
        <v>0.41685303928477641</v>
      </c>
      <c r="M41959" t="s">
        <v>72626</v>
      </c>
      <c r="N41959" t="s">
        <v>72626</v>
      </c>
      <c r="O41959" t="s">
        <v>95183</v>
      </c>
      <c r="P41959" t="s">
        <v>95184</v>
      </c>
      <c r="Q41959" t="s">
        <v>75318</v>
      </c>
      <c r="R41959" t="s">
        <v>75318</v>
      </c>
    </row>
    <row r="41960" spans="1:18" x14ac:dyDescent="0.2">
      <c r="A41960" s="2">
        <v>41958</v>
      </c>
      <c r="B41960">
        <v>4451481</v>
      </c>
      <c r="C41960" t="s">
        <v>72628</v>
      </c>
      <c r="D41960">
        <v>1.43</v>
      </c>
      <c r="E41960" t="s">
        <v>72629</v>
      </c>
      <c r="F41960">
        <v>9047</v>
      </c>
      <c r="G41960" t="s">
        <v>28886</v>
      </c>
      <c r="H41960" t="s">
        <v>72629</v>
      </c>
      <c r="I41960" t="s">
        <v>72630</v>
      </c>
      <c r="J41960" t="s">
        <v>72631</v>
      </c>
      <c r="K41960">
        <v>3.1553360374650619</v>
      </c>
      <c r="L41960">
        <v>0.41685303928477641</v>
      </c>
      <c r="M41960" t="s">
        <v>72630</v>
      </c>
      <c r="N41960" t="s">
        <v>72630</v>
      </c>
      <c r="O41960" t="s">
        <v>95185</v>
      </c>
      <c r="P41960" t="s">
        <v>95186</v>
      </c>
      <c r="Q41960" t="s">
        <v>95187</v>
      </c>
      <c r="R41960" t="s">
        <v>80628</v>
      </c>
    </row>
    <row r="41961" spans="1:18" x14ac:dyDescent="0.2">
      <c r="A41961" s="2">
        <v>41959</v>
      </c>
      <c r="B41961">
        <v>4451481</v>
      </c>
      <c r="C41961" t="s">
        <v>72628</v>
      </c>
      <c r="D41961">
        <v>1.43</v>
      </c>
      <c r="E41961" t="s">
        <v>72629</v>
      </c>
      <c r="F41961">
        <v>9047</v>
      </c>
      <c r="G41961" t="s">
        <v>28886</v>
      </c>
      <c r="H41961" t="s">
        <v>72629</v>
      </c>
      <c r="I41961" t="s">
        <v>72630</v>
      </c>
      <c r="J41961" t="s">
        <v>72631</v>
      </c>
      <c r="K41961">
        <v>3.1553360374650619</v>
      </c>
      <c r="L41961">
        <v>0.41685303928477641</v>
      </c>
      <c r="M41961" t="s">
        <v>72630</v>
      </c>
      <c r="N41961" t="s">
        <v>72630</v>
      </c>
      <c r="O41961" t="s">
        <v>95185</v>
      </c>
      <c r="P41961" t="s">
        <v>95186</v>
      </c>
      <c r="Q41961" t="s">
        <v>95187</v>
      </c>
      <c r="R41961" t="s">
        <v>76092</v>
      </c>
    </row>
    <row r="41962" spans="1:18" x14ac:dyDescent="0.2">
      <c r="A41962" s="2">
        <v>41960</v>
      </c>
      <c r="B41962">
        <v>4451481</v>
      </c>
      <c r="C41962" t="s">
        <v>72628</v>
      </c>
      <c r="D41962">
        <v>1.43</v>
      </c>
      <c r="E41962" t="s">
        <v>72629</v>
      </c>
      <c r="F41962">
        <v>9047</v>
      </c>
      <c r="G41962" t="s">
        <v>28886</v>
      </c>
      <c r="H41962" t="s">
        <v>72629</v>
      </c>
      <c r="I41962" t="s">
        <v>72630</v>
      </c>
      <c r="J41962" t="s">
        <v>72631</v>
      </c>
      <c r="K41962">
        <v>3.1553360374650619</v>
      </c>
      <c r="L41962">
        <v>0.41685303928477641</v>
      </c>
      <c r="M41962" t="s">
        <v>72630</v>
      </c>
      <c r="N41962" t="s">
        <v>72630</v>
      </c>
      <c r="O41962" t="s">
        <v>95185</v>
      </c>
      <c r="P41962" t="s">
        <v>95186</v>
      </c>
      <c r="Q41962" t="s">
        <v>95187</v>
      </c>
      <c r="R41962" t="s">
        <v>81573</v>
      </c>
    </row>
    <row r="41963" spans="1:18" x14ac:dyDescent="0.2">
      <c r="A41963" s="2">
        <v>41961</v>
      </c>
      <c r="B41963">
        <v>4451481</v>
      </c>
      <c r="C41963" t="s">
        <v>72628</v>
      </c>
      <c r="D41963">
        <v>1.43</v>
      </c>
      <c r="E41963" t="s">
        <v>72629</v>
      </c>
      <c r="F41963">
        <v>9047</v>
      </c>
      <c r="G41963" t="s">
        <v>28886</v>
      </c>
      <c r="H41963" t="s">
        <v>72629</v>
      </c>
      <c r="I41963" t="s">
        <v>72630</v>
      </c>
      <c r="J41963" t="s">
        <v>72631</v>
      </c>
      <c r="K41963">
        <v>3.1553360374650619</v>
      </c>
      <c r="L41963">
        <v>0.41685303928477641</v>
      </c>
      <c r="M41963" t="s">
        <v>72630</v>
      </c>
      <c r="N41963" t="s">
        <v>72630</v>
      </c>
      <c r="O41963" t="s">
        <v>95185</v>
      </c>
      <c r="P41963" t="s">
        <v>95186</v>
      </c>
      <c r="Q41963" t="s">
        <v>95187</v>
      </c>
      <c r="R41963" t="s">
        <v>78534</v>
      </c>
    </row>
    <row r="41964" spans="1:18" x14ac:dyDescent="0.2">
      <c r="A41964" s="2">
        <v>41962</v>
      </c>
      <c r="B41964">
        <v>4451481</v>
      </c>
      <c r="C41964" t="s">
        <v>72628</v>
      </c>
      <c r="D41964">
        <v>1.43</v>
      </c>
      <c r="E41964" t="s">
        <v>72629</v>
      </c>
      <c r="F41964">
        <v>9047</v>
      </c>
      <c r="G41964" t="s">
        <v>28886</v>
      </c>
      <c r="H41964" t="s">
        <v>72629</v>
      </c>
      <c r="I41964" t="s">
        <v>72630</v>
      </c>
      <c r="J41964" t="s">
        <v>72631</v>
      </c>
      <c r="K41964">
        <v>3.1553360374650619</v>
      </c>
      <c r="L41964">
        <v>0.41685303928477641</v>
      </c>
      <c r="M41964" t="s">
        <v>72630</v>
      </c>
      <c r="N41964" t="s">
        <v>72630</v>
      </c>
      <c r="O41964" t="s">
        <v>95185</v>
      </c>
      <c r="P41964" t="s">
        <v>95186</v>
      </c>
      <c r="Q41964" t="s">
        <v>95187</v>
      </c>
      <c r="R41964" t="s">
        <v>75412</v>
      </c>
    </row>
    <row r="41965" spans="1:18" x14ac:dyDescent="0.2">
      <c r="A41965" s="2">
        <v>41963</v>
      </c>
      <c r="B41965">
        <v>4451481</v>
      </c>
      <c r="C41965" t="s">
        <v>72628</v>
      </c>
      <c r="D41965">
        <v>1.43</v>
      </c>
      <c r="E41965" t="s">
        <v>72629</v>
      </c>
      <c r="F41965">
        <v>9047</v>
      </c>
      <c r="G41965" t="s">
        <v>28886</v>
      </c>
      <c r="H41965" t="s">
        <v>72629</v>
      </c>
      <c r="I41965" t="s">
        <v>72630</v>
      </c>
      <c r="J41965" t="s">
        <v>72631</v>
      </c>
      <c r="K41965">
        <v>3.1553360374650619</v>
      </c>
      <c r="L41965">
        <v>0.41685303928477641</v>
      </c>
      <c r="M41965" t="s">
        <v>72630</v>
      </c>
      <c r="N41965" t="s">
        <v>72630</v>
      </c>
      <c r="O41965" t="s">
        <v>95185</v>
      </c>
      <c r="P41965" t="s">
        <v>95186</v>
      </c>
      <c r="Q41965" t="s">
        <v>95187</v>
      </c>
      <c r="R41965" t="s">
        <v>75005</v>
      </c>
    </row>
    <row r="41966" spans="1:18" x14ac:dyDescent="0.2">
      <c r="A41966" s="2">
        <v>41964</v>
      </c>
      <c r="B41966">
        <v>4451481</v>
      </c>
      <c r="C41966" t="s">
        <v>72628</v>
      </c>
      <c r="D41966">
        <v>1.43</v>
      </c>
      <c r="E41966" t="s">
        <v>72629</v>
      </c>
      <c r="F41966">
        <v>9047</v>
      </c>
      <c r="G41966" t="s">
        <v>28886</v>
      </c>
      <c r="H41966" t="s">
        <v>72629</v>
      </c>
      <c r="I41966" t="s">
        <v>72630</v>
      </c>
      <c r="J41966" t="s">
        <v>72631</v>
      </c>
      <c r="K41966">
        <v>3.1553360374650619</v>
      </c>
      <c r="L41966">
        <v>0.41685303928477641</v>
      </c>
      <c r="M41966" t="s">
        <v>72630</v>
      </c>
      <c r="N41966" t="s">
        <v>72630</v>
      </c>
      <c r="O41966" t="s">
        <v>95185</v>
      </c>
      <c r="P41966" t="s">
        <v>95186</v>
      </c>
      <c r="Q41966" t="s">
        <v>95187</v>
      </c>
      <c r="R41966" t="s">
        <v>75566</v>
      </c>
    </row>
    <row r="41967" spans="1:18" x14ac:dyDescent="0.2">
      <c r="A41967" s="2">
        <v>41965</v>
      </c>
      <c r="B41967">
        <v>4445291</v>
      </c>
      <c r="C41967" t="s">
        <v>72632</v>
      </c>
      <c r="D41967">
        <v>1.43</v>
      </c>
      <c r="E41967" t="s">
        <v>72633</v>
      </c>
      <c r="F41967">
        <v>9051</v>
      </c>
      <c r="G41967" t="s">
        <v>28</v>
      </c>
      <c r="H41967" t="s">
        <v>72633</v>
      </c>
      <c r="I41967" t="s">
        <v>72634</v>
      </c>
      <c r="J41967" t="s">
        <v>72635</v>
      </c>
      <c r="K41967">
        <v>3.1553360374650619</v>
      </c>
      <c r="L41967">
        <v>0.41685303928477641</v>
      </c>
      <c r="M41967" t="s">
        <v>72634</v>
      </c>
      <c r="N41967" t="s">
        <v>72634</v>
      </c>
      <c r="O41967" t="s">
        <v>95188</v>
      </c>
      <c r="P41967" t="s">
        <v>95189</v>
      </c>
      <c r="Q41967" t="s">
        <v>95190</v>
      </c>
      <c r="R41967" t="s">
        <v>76247</v>
      </c>
    </row>
    <row r="41968" spans="1:18" x14ac:dyDescent="0.2">
      <c r="A41968" s="2">
        <v>41966</v>
      </c>
      <c r="B41968">
        <v>4445291</v>
      </c>
      <c r="C41968" t="s">
        <v>72632</v>
      </c>
      <c r="D41968">
        <v>1.43</v>
      </c>
      <c r="E41968" t="s">
        <v>72633</v>
      </c>
      <c r="F41968">
        <v>9051</v>
      </c>
      <c r="G41968" t="s">
        <v>28</v>
      </c>
      <c r="H41968" t="s">
        <v>72633</v>
      </c>
      <c r="I41968" t="s">
        <v>72634</v>
      </c>
      <c r="J41968" t="s">
        <v>72635</v>
      </c>
      <c r="K41968">
        <v>3.1553360374650619</v>
      </c>
      <c r="L41968">
        <v>0.41685303928477641</v>
      </c>
      <c r="M41968" t="s">
        <v>72634</v>
      </c>
      <c r="N41968" t="s">
        <v>72634</v>
      </c>
      <c r="O41968" t="s">
        <v>95188</v>
      </c>
      <c r="P41968" t="s">
        <v>95189</v>
      </c>
      <c r="Q41968" t="s">
        <v>95190</v>
      </c>
      <c r="R41968" t="s">
        <v>75248</v>
      </c>
    </row>
    <row r="41969" spans="1:18" x14ac:dyDescent="0.2">
      <c r="A41969" s="2">
        <v>41967</v>
      </c>
      <c r="B41969">
        <v>4445291</v>
      </c>
      <c r="C41969" t="s">
        <v>72632</v>
      </c>
      <c r="D41969">
        <v>1.43</v>
      </c>
      <c r="E41969" t="s">
        <v>72633</v>
      </c>
      <c r="F41969">
        <v>9051</v>
      </c>
      <c r="G41969" t="s">
        <v>28</v>
      </c>
      <c r="H41969" t="s">
        <v>72633</v>
      </c>
      <c r="I41969" t="s">
        <v>72634</v>
      </c>
      <c r="J41969" t="s">
        <v>72635</v>
      </c>
      <c r="K41969">
        <v>3.1553360374650619</v>
      </c>
      <c r="L41969">
        <v>0.41685303928477641</v>
      </c>
      <c r="M41969" t="s">
        <v>72634</v>
      </c>
      <c r="N41969" t="s">
        <v>72634</v>
      </c>
      <c r="O41969" t="s">
        <v>95188</v>
      </c>
      <c r="P41969" t="s">
        <v>95189</v>
      </c>
      <c r="Q41969" t="s">
        <v>95190</v>
      </c>
      <c r="R41969" t="s">
        <v>76573</v>
      </c>
    </row>
    <row r="41970" spans="1:18" x14ac:dyDescent="0.2">
      <c r="A41970" s="2">
        <v>41968</v>
      </c>
      <c r="B41970">
        <v>4445291</v>
      </c>
      <c r="C41970" t="s">
        <v>72632</v>
      </c>
      <c r="D41970">
        <v>1.43</v>
      </c>
      <c r="E41970" t="s">
        <v>72633</v>
      </c>
      <c r="F41970">
        <v>9051</v>
      </c>
      <c r="G41970" t="s">
        <v>28</v>
      </c>
      <c r="H41970" t="s">
        <v>72633</v>
      </c>
      <c r="I41970" t="s">
        <v>72634</v>
      </c>
      <c r="J41970" t="s">
        <v>72635</v>
      </c>
      <c r="K41970">
        <v>3.1553360374650619</v>
      </c>
      <c r="L41970">
        <v>0.41685303928477641</v>
      </c>
      <c r="M41970" t="s">
        <v>72634</v>
      </c>
      <c r="N41970" t="s">
        <v>72634</v>
      </c>
      <c r="O41970" t="s">
        <v>95188</v>
      </c>
      <c r="P41970" t="s">
        <v>95189</v>
      </c>
      <c r="Q41970" t="s">
        <v>95190</v>
      </c>
      <c r="R41970" t="s">
        <v>74773</v>
      </c>
    </row>
    <row r="41971" spans="1:18" x14ac:dyDescent="0.2">
      <c r="A41971" s="2">
        <v>41969</v>
      </c>
      <c r="B41971">
        <v>4432569</v>
      </c>
      <c r="C41971" t="s">
        <v>72636</v>
      </c>
      <c r="D41971">
        <v>1.42</v>
      </c>
      <c r="E41971" t="s">
        <v>72637</v>
      </c>
      <c r="F41971">
        <v>9062</v>
      </c>
      <c r="G41971" t="s">
        <v>52238</v>
      </c>
      <c r="H41971" t="s">
        <v>72637</v>
      </c>
      <c r="I41971" t="s">
        <v>72638</v>
      </c>
      <c r="J41971" t="s">
        <v>72639</v>
      </c>
      <c r="K41971">
        <v>3.1522883443830558</v>
      </c>
      <c r="L41971">
        <v>0.41645040701076291</v>
      </c>
      <c r="M41971" t="s">
        <v>72638</v>
      </c>
      <c r="N41971" t="s">
        <v>72638</v>
      </c>
      <c r="O41971" t="s">
        <v>95191</v>
      </c>
      <c r="P41971" t="s">
        <v>72639</v>
      </c>
      <c r="Q41971" t="s">
        <v>95192</v>
      </c>
      <c r="R41971" t="s">
        <v>75032</v>
      </c>
    </row>
    <row r="41972" spans="1:18" x14ac:dyDescent="0.2">
      <c r="A41972" s="2">
        <v>41970</v>
      </c>
      <c r="B41972">
        <v>4432569</v>
      </c>
      <c r="C41972" t="s">
        <v>72636</v>
      </c>
      <c r="D41972">
        <v>1.42</v>
      </c>
      <c r="E41972" t="s">
        <v>72637</v>
      </c>
      <c r="F41972">
        <v>9062</v>
      </c>
      <c r="G41972" t="s">
        <v>52238</v>
      </c>
      <c r="H41972" t="s">
        <v>72637</v>
      </c>
      <c r="I41972" t="s">
        <v>72638</v>
      </c>
      <c r="J41972" t="s">
        <v>72639</v>
      </c>
      <c r="K41972">
        <v>3.1522883443830558</v>
      </c>
      <c r="L41972">
        <v>0.41645040701076291</v>
      </c>
      <c r="M41972" t="s">
        <v>72638</v>
      </c>
      <c r="N41972" t="s">
        <v>72638</v>
      </c>
      <c r="O41972" t="s">
        <v>95191</v>
      </c>
      <c r="P41972" t="s">
        <v>72639</v>
      </c>
      <c r="Q41972" t="s">
        <v>95192</v>
      </c>
      <c r="R41972" t="s">
        <v>87582</v>
      </c>
    </row>
    <row r="41973" spans="1:18" x14ac:dyDescent="0.2">
      <c r="A41973" s="2">
        <v>41971</v>
      </c>
      <c r="B41973">
        <v>4432569</v>
      </c>
      <c r="C41973" t="s">
        <v>72636</v>
      </c>
      <c r="D41973">
        <v>1.42</v>
      </c>
      <c r="E41973" t="s">
        <v>72637</v>
      </c>
      <c r="F41973">
        <v>9062</v>
      </c>
      <c r="G41973" t="s">
        <v>52238</v>
      </c>
      <c r="H41973" t="s">
        <v>72637</v>
      </c>
      <c r="I41973" t="s">
        <v>72638</v>
      </c>
      <c r="J41973" t="s">
        <v>72639</v>
      </c>
      <c r="K41973">
        <v>3.1522883443830558</v>
      </c>
      <c r="L41973">
        <v>0.41645040701076291</v>
      </c>
      <c r="M41973" t="s">
        <v>72638</v>
      </c>
      <c r="N41973" t="s">
        <v>72638</v>
      </c>
      <c r="O41973" t="s">
        <v>95191</v>
      </c>
      <c r="P41973" t="s">
        <v>72639</v>
      </c>
      <c r="Q41973" t="s">
        <v>95192</v>
      </c>
      <c r="R41973" t="s">
        <v>79462</v>
      </c>
    </row>
    <row r="41974" spans="1:18" x14ac:dyDescent="0.2">
      <c r="A41974" s="2">
        <v>41972</v>
      </c>
      <c r="B41974">
        <v>4443754</v>
      </c>
      <c r="C41974" t="s">
        <v>72640</v>
      </c>
      <c r="D41974">
        <v>1.42</v>
      </c>
      <c r="E41974" t="s">
        <v>72641</v>
      </c>
      <c r="F41974">
        <v>9064</v>
      </c>
      <c r="G41974" t="s">
        <v>28886</v>
      </c>
      <c r="H41974" t="s">
        <v>72641</v>
      </c>
      <c r="I41974" t="s">
        <v>72642</v>
      </c>
      <c r="J41974" t="s">
        <v>72643</v>
      </c>
      <c r="K41974">
        <v>3.1522883443830558</v>
      </c>
      <c r="L41974">
        <v>0.41645040701076291</v>
      </c>
      <c r="M41974" t="s">
        <v>72642</v>
      </c>
      <c r="N41974" t="s">
        <v>72642</v>
      </c>
      <c r="O41974" t="s">
        <v>95193</v>
      </c>
      <c r="P41974" t="s">
        <v>95194</v>
      </c>
      <c r="Q41974" t="s">
        <v>95195</v>
      </c>
      <c r="R41974" t="s">
        <v>74877</v>
      </c>
    </row>
    <row r="41975" spans="1:18" x14ac:dyDescent="0.2">
      <c r="A41975" s="2">
        <v>41973</v>
      </c>
      <c r="B41975">
        <v>4443754</v>
      </c>
      <c r="C41975" t="s">
        <v>72640</v>
      </c>
      <c r="D41975">
        <v>1.42</v>
      </c>
      <c r="E41975" t="s">
        <v>72641</v>
      </c>
      <c r="F41975">
        <v>9064</v>
      </c>
      <c r="G41975" t="s">
        <v>28886</v>
      </c>
      <c r="H41975" t="s">
        <v>72641</v>
      </c>
      <c r="I41975" t="s">
        <v>72642</v>
      </c>
      <c r="J41975" t="s">
        <v>72643</v>
      </c>
      <c r="K41975">
        <v>3.1522883443830558</v>
      </c>
      <c r="L41975">
        <v>0.41645040701076291</v>
      </c>
      <c r="M41975" t="s">
        <v>72642</v>
      </c>
      <c r="N41975" t="s">
        <v>72642</v>
      </c>
      <c r="O41975" t="s">
        <v>95193</v>
      </c>
      <c r="P41975" t="s">
        <v>95194</v>
      </c>
      <c r="Q41975" t="s">
        <v>95195</v>
      </c>
      <c r="R41975" t="s">
        <v>74879</v>
      </c>
    </row>
    <row r="41976" spans="1:18" x14ac:dyDescent="0.2">
      <c r="A41976" s="2">
        <v>41974</v>
      </c>
      <c r="B41976">
        <v>4443754</v>
      </c>
      <c r="C41976" t="s">
        <v>72640</v>
      </c>
      <c r="D41976">
        <v>1.42</v>
      </c>
      <c r="E41976" t="s">
        <v>72641</v>
      </c>
      <c r="F41976">
        <v>9064</v>
      </c>
      <c r="G41976" t="s">
        <v>28886</v>
      </c>
      <c r="H41976" t="s">
        <v>72641</v>
      </c>
      <c r="I41976" t="s">
        <v>72642</v>
      </c>
      <c r="J41976" t="s">
        <v>72643</v>
      </c>
      <c r="K41976">
        <v>3.1522883443830558</v>
      </c>
      <c r="L41976">
        <v>0.41645040701076291</v>
      </c>
      <c r="M41976" t="s">
        <v>72642</v>
      </c>
      <c r="N41976" t="s">
        <v>72642</v>
      </c>
      <c r="O41976" t="s">
        <v>95193</v>
      </c>
      <c r="P41976" t="s">
        <v>95194</v>
      </c>
      <c r="Q41976" t="s">
        <v>95195</v>
      </c>
      <c r="R41976" t="s">
        <v>75412</v>
      </c>
    </row>
    <row r="41977" spans="1:18" x14ac:dyDescent="0.2">
      <c r="A41977" s="2">
        <v>41975</v>
      </c>
      <c r="B41977">
        <v>4432952</v>
      </c>
      <c r="C41977" t="s">
        <v>72648</v>
      </c>
      <c r="D41977">
        <v>1.41</v>
      </c>
      <c r="E41977" t="s">
        <v>72649</v>
      </c>
      <c r="F41977">
        <v>9077</v>
      </c>
      <c r="G41977" t="s">
        <v>28</v>
      </c>
      <c r="H41977" t="s">
        <v>72649</v>
      </c>
      <c r="I41977" t="s">
        <v>72650</v>
      </c>
      <c r="J41977" t="s">
        <v>72651</v>
      </c>
      <c r="K41977">
        <v>3.1492191126553801</v>
      </c>
      <c r="L41977">
        <v>0.41604492925537973</v>
      </c>
      <c r="M41977" t="s">
        <v>72650</v>
      </c>
      <c r="N41977" t="s">
        <v>72650</v>
      </c>
      <c r="O41977" t="s">
        <v>95196</v>
      </c>
      <c r="P41977" t="s">
        <v>95197</v>
      </c>
      <c r="Q41977" t="s">
        <v>95198</v>
      </c>
      <c r="R41977" t="s">
        <v>74979</v>
      </c>
    </row>
    <row r="41978" spans="1:18" x14ac:dyDescent="0.2">
      <c r="A41978" s="2">
        <v>41976</v>
      </c>
      <c r="B41978">
        <v>4432952</v>
      </c>
      <c r="C41978" t="s">
        <v>72648</v>
      </c>
      <c r="D41978">
        <v>1.41</v>
      </c>
      <c r="E41978" t="s">
        <v>72649</v>
      </c>
      <c r="F41978">
        <v>9077</v>
      </c>
      <c r="G41978" t="s">
        <v>28</v>
      </c>
      <c r="H41978" t="s">
        <v>72649</v>
      </c>
      <c r="I41978" t="s">
        <v>72650</v>
      </c>
      <c r="J41978" t="s">
        <v>72651</v>
      </c>
      <c r="K41978">
        <v>3.1492191126553801</v>
      </c>
      <c r="L41978">
        <v>0.41604492925537973</v>
      </c>
      <c r="M41978" t="s">
        <v>72650</v>
      </c>
      <c r="N41978" t="s">
        <v>72650</v>
      </c>
      <c r="O41978" t="s">
        <v>95196</v>
      </c>
      <c r="P41978" t="s">
        <v>95197</v>
      </c>
      <c r="Q41978" t="s">
        <v>95198</v>
      </c>
      <c r="R41978" t="s">
        <v>76320</v>
      </c>
    </row>
    <row r="41979" spans="1:18" x14ac:dyDescent="0.2">
      <c r="A41979" s="2">
        <v>41977</v>
      </c>
      <c r="B41979">
        <v>4432952</v>
      </c>
      <c r="C41979" t="s">
        <v>72648</v>
      </c>
      <c r="D41979">
        <v>1.41</v>
      </c>
      <c r="E41979" t="s">
        <v>72649</v>
      </c>
      <c r="F41979">
        <v>9077</v>
      </c>
      <c r="G41979" t="s">
        <v>28</v>
      </c>
      <c r="H41979" t="s">
        <v>72649</v>
      </c>
      <c r="I41979" t="s">
        <v>72650</v>
      </c>
      <c r="J41979" t="s">
        <v>72651</v>
      </c>
      <c r="K41979">
        <v>3.1492191126553801</v>
      </c>
      <c r="L41979">
        <v>0.41604492925537973</v>
      </c>
      <c r="M41979" t="s">
        <v>72650</v>
      </c>
      <c r="N41979" t="s">
        <v>72650</v>
      </c>
      <c r="O41979" t="s">
        <v>95196</v>
      </c>
      <c r="P41979" t="s">
        <v>95197</v>
      </c>
      <c r="Q41979" t="s">
        <v>95198</v>
      </c>
      <c r="R41979" t="s">
        <v>81349</v>
      </c>
    </row>
    <row r="41980" spans="1:18" x14ac:dyDescent="0.2">
      <c r="A41980" s="2">
        <v>41978</v>
      </c>
      <c r="B41980">
        <v>4432952</v>
      </c>
      <c r="C41980" t="s">
        <v>72648</v>
      </c>
      <c r="D41980">
        <v>1.41</v>
      </c>
      <c r="E41980" t="s">
        <v>72649</v>
      </c>
      <c r="F41980">
        <v>9077</v>
      </c>
      <c r="G41980" t="s">
        <v>28</v>
      </c>
      <c r="H41980" t="s">
        <v>72649</v>
      </c>
      <c r="I41980" t="s">
        <v>72650</v>
      </c>
      <c r="J41980" t="s">
        <v>72651</v>
      </c>
      <c r="K41980">
        <v>3.1492191126553801</v>
      </c>
      <c r="L41980">
        <v>0.41604492925537973</v>
      </c>
      <c r="M41980" t="s">
        <v>72650</v>
      </c>
      <c r="N41980" t="s">
        <v>72650</v>
      </c>
      <c r="O41980" t="s">
        <v>95196</v>
      </c>
      <c r="P41980" t="s">
        <v>95197</v>
      </c>
      <c r="Q41980" t="s">
        <v>95198</v>
      </c>
      <c r="R41980" t="s">
        <v>87196</v>
      </c>
    </row>
    <row r="41981" spans="1:18" x14ac:dyDescent="0.2">
      <c r="A41981" s="2">
        <v>41979</v>
      </c>
      <c r="B41981">
        <v>4436752</v>
      </c>
      <c r="C41981" t="s">
        <v>72652</v>
      </c>
      <c r="D41981">
        <v>1.41</v>
      </c>
      <c r="E41981" t="s">
        <v>72653</v>
      </c>
      <c r="F41981">
        <v>9082</v>
      </c>
      <c r="G41981" t="s">
        <v>28886</v>
      </c>
      <c r="H41981" t="s">
        <v>72653</v>
      </c>
      <c r="I41981" t="s">
        <v>72654</v>
      </c>
      <c r="J41981" t="s">
        <v>72655</v>
      </c>
      <c r="K41981">
        <v>3.1492191126553801</v>
      </c>
      <c r="L41981">
        <v>0.41604492925537973</v>
      </c>
      <c r="M41981" t="s">
        <v>72654</v>
      </c>
      <c r="N41981" t="s">
        <v>72654</v>
      </c>
      <c r="O41981" t="s">
        <v>95199</v>
      </c>
      <c r="P41981" t="s">
        <v>95200</v>
      </c>
      <c r="Q41981" t="s">
        <v>95201</v>
      </c>
      <c r="R41981" t="s">
        <v>76039</v>
      </c>
    </row>
    <row r="41982" spans="1:18" x14ac:dyDescent="0.2">
      <c r="A41982" s="2">
        <v>41980</v>
      </c>
      <c r="B41982">
        <v>4436752</v>
      </c>
      <c r="C41982" t="s">
        <v>72652</v>
      </c>
      <c r="D41982">
        <v>1.41</v>
      </c>
      <c r="E41982" t="s">
        <v>72653</v>
      </c>
      <c r="F41982">
        <v>9082</v>
      </c>
      <c r="G41982" t="s">
        <v>28886</v>
      </c>
      <c r="H41982" t="s">
        <v>72653</v>
      </c>
      <c r="I41982" t="s">
        <v>72654</v>
      </c>
      <c r="J41982" t="s">
        <v>72655</v>
      </c>
      <c r="K41982">
        <v>3.1492191126553801</v>
      </c>
      <c r="L41982">
        <v>0.41604492925537973</v>
      </c>
      <c r="M41982" t="s">
        <v>72654</v>
      </c>
      <c r="N41982" t="s">
        <v>72654</v>
      </c>
      <c r="O41982" t="s">
        <v>95199</v>
      </c>
      <c r="P41982" t="s">
        <v>95200</v>
      </c>
      <c r="Q41982" t="s">
        <v>95201</v>
      </c>
      <c r="R41982" t="s">
        <v>74737</v>
      </c>
    </row>
    <row r="41983" spans="1:18" x14ac:dyDescent="0.2">
      <c r="A41983" s="2">
        <v>41981</v>
      </c>
      <c r="B41983">
        <v>4436752</v>
      </c>
      <c r="C41983" t="s">
        <v>72652</v>
      </c>
      <c r="D41983">
        <v>1.41</v>
      </c>
      <c r="E41983" t="s">
        <v>72653</v>
      </c>
      <c r="F41983">
        <v>9082</v>
      </c>
      <c r="G41983" t="s">
        <v>28886</v>
      </c>
      <c r="H41983" t="s">
        <v>72653</v>
      </c>
      <c r="I41983" t="s">
        <v>72654</v>
      </c>
      <c r="J41983" t="s">
        <v>72655</v>
      </c>
      <c r="K41983">
        <v>3.1492191126553801</v>
      </c>
      <c r="L41983">
        <v>0.41604492925537973</v>
      </c>
      <c r="M41983" t="s">
        <v>72654</v>
      </c>
      <c r="N41983" t="s">
        <v>72654</v>
      </c>
      <c r="O41983" t="s">
        <v>95199</v>
      </c>
      <c r="P41983" t="s">
        <v>95200</v>
      </c>
      <c r="Q41983" t="s">
        <v>95201</v>
      </c>
      <c r="R41983" t="s">
        <v>75412</v>
      </c>
    </row>
    <row r="41984" spans="1:18" x14ac:dyDescent="0.2">
      <c r="A41984" s="2">
        <v>41982</v>
      </c>
      <c r="B41984">
        <v>4441861</v>
      </c>
      <c r="C41984" t="s">
        <v>72656</v>
      </c>
      <c r="D41984">
        <v>1.41</v>
      </c>
      <c r="E41984" t="s">
        <v>72657</v>
      </c>
      <c r="F41984">
        <v>9084</v>
      </c>
      <c r="G41984" t="s">
        <v>52238</v>
      </c>
      <c r="H41984" t="s">
        <v>72657</v>
      </c>
      <c r="I41984" t="s">
        <v>72658</v>
      </c>
      <c r="J41984" t="s">
        <v>72659</v>
      </c>
      <c r="K41984">
        <v>3.1492191126553801</v>
      </c>
      <c r="L41984">
        <v>0.41604492925537973</v>
      </c>
      <c r="M41984" t="s">
        <v>72658</v>
      </c>
      <c r="N41984" t="s">
        <v>72658</v>
      </c>
      <c r="O41984" t="s">
        <v>95202</v>
      </c>
      <c r="P41984" t="s">
        <v>95203</v>
      </c>
      <c r="Q41984" t="s">
        <v>95204</v>
      </c>
      <c r="R41984" t="s">
        <v>76203</v>
      </c>
    </row>
    <row r="41985" spans="1:18" x14ac:dyDescent="0.2">
      <c r="A41985" s="2">
        <v>41983</v>
      </c>
      <c r="B41985">
        <v>4441861</v>
      </c>
      <c r="C41985" t="s">
        <v>72656</v>
      </c>
      <c r="D41985">
        <v>1.41</v>
      </c>
      <c r="E41985" t="s">
        <v>72657</v>
      </c>
      <c r="F41985">
        <v>9084</v>
      </c>
      <c r="G41985" t="s">
        <v>52238</v>
      </c>
      <c r="H41985" t="s">
        <v>72657</v>
      </c>
      <c r="I41985" t="s">
        <v>72658</v>
      </c>
      <c r="J41985" t="s">
        <v>72659</v>
      </c>
      <c r="K41985">
        <v>3.1492191126553801</v>
      </c>
      <c r="L41985">
        <v>0.41604492925537973</v>
      </c>
      <c r="M41985" t="s">
        <v>72658</v>
      </c>
      <c r="N41985" t="s">
        <v>72658</v>
      </c>
      <c r="O41985" t="s">
        <v>95202</v>
      </c>
      <c r="P41985" t="s">
        <v>95203</v>
      </c>
      <c r="Q41985" t="s">
        <v>95204</v>
      </c>
      <c r="R41985" t="s">
        <v>75249</v>
      </c>
    </row>
    <row r="41986" spans="1:18" x14ac:dyDescent="0.2">
      <c r="A41986" s="2">
        <v>41984</v>
      </c>
      <c r="B41986">
        <v>4441861</v>
      </c>
      <c r="C41986" t="s">
        <v>72656</v>
      </c>
      <c r="D41986">
        <v>1.41</v>
      </c>
      <c r="E41986" t="s">
        <v>72657</v>
      </c>
      <c r="F41986">
        <v>9084</v>
      </c>
      <c r="G41986" t="s">
        <v>52238</v>
      </c>
      <c r="H41986" t="s">
        <v>72657</v>
      </c>
      <c r="I41986" t="s">
        <v>72658</v>
      </c>
      <c r="J41986" t="s">
        <v>72659</v>
      </c>
      <c r="K41986">
        <v>3.1492191126553801</v>
      </c>
      <c r="L41986">
        <v>0.41604492925537973</v>
      </c>
      <c r="M41986" t="s">
        <v>72658</v>
      </c>
      <c r="N41986" t="s">
        <v>72658</v>
      </c>
      <c r="O41986" t="s">
        <v>95202</v>
      </c>
      <c r="P41986" t="s">
        <v>95203</v>
      </c>
      <c r="Q41986" t="s">
        <v>95204</v>
      </c>
      <c r="R41986" t="s">
        <v>81308</v>
      </c>
    </row>
    <row r="41987" spans="1:18" x14ac:dyDescent="0.2">
      <c r="A41987" s="2">
        <v>41985</v>
      </c>
      <c r="B41987">
        <v>4441861</v>
      </c>
      <c r="C41987" t="s">
        <v>72656</v>
      </c>
      <c r="D41987">
        <v>1.41</v>
      </c>
      <c r="E41987" t="s">
        <v>72657</v>
      </c>
      <c r="F41987">
        <v>9084</v>
      </c>
      <c r="G41987" t="s">
        <v>52238</v>
      </c>
      <c r="H41987" t="s">
        <v>72657</v>
      </c>
      <c r="I41987" t="s">
        <v>72658</v>
      </c>
      <c r="J41987" t="s">
        <v>72659</v>
      </c>
      <c r="K41987">
        <v>3.1492191126553801</v>
      </c>
      <c r="L41987">
        <v>0.41604492925537973</v>
      </c>
      <c r="M41987" t="s">
        <v>72658</v>
      </c>
      <c r="N41987" t="s">
        <v>72658</v>
      </c>
      <c r="O41987" t="s">
        <v>95202</v>
      </c>
      <c r="P41987" t="s">
        <v>95203</v>
      </c>
      <c r="Q41987" t="s">
        <v>95204</v>
      </c>
      <c r="R41987" t="s">
        <v>78576</v>
      </c>
    </row>
    <row r="41988" spans="1:18" x14ac:dyDescent="0.2">
      <c r="A41988" s="2">
        <v>41986</v>
      </c>
      <c r="B41988">
        <v>4441861</v>
      </c>
      <c r="C41988" t="s">
        <v>72656</v>
      </c>
      <c r="D41988">
        <v>1.41</v>
      </c>
      <c r="E41988" t="s">
        <v>72657</v>
      </c>
      <c r="F41988">
        <v>9084</v>
      </c>
      <c r="G41988" t="s">
        <v>52238</v>
      </c>
      <c r="H41988" t="s">
        <v>72657</v>
      </c>
      <c r="I41988" t="s">
        <v>72658</v>
      </c>
      <c r="J41988" t="s">
        <v>72659</v>
      </c>
      <c r="K41988">
        <v>3.1492191126553801</v>
      </c>
      <c r="L41988">
        <v>0.41604492925537973</v>
      </c>
      <c r="M41988" t="s">
        <v>72658</v>
      </c>
      <c r="N41988" t="s">
        <v>72658</v>
      </c>
      <c r="O41988" t="s">
        <v>95202</v>
      </c>
      <c r="P41988" t="s">
        <v>95203</v>
      </c>
      <c r="Q41988" t="s">
        <v>95204</v>
      </c>
      <c r="R41988" t="s">
        <v>95205</v>
      </c>
    </row>
    <row r="41989" spans="1:18" x14ac:dyDescent="0.2">
      <c r="A41989" s="2">
        <v>41987</v>
      </c>
      <c r="B41989">
        <v>4441861</v>
      </c>
      <c r="C41989" t="s">
        <v>72656</v>
      </c>
      <c r="D41989">
        <v>1.41</v>
      </c>
      <c r="E41989" t="s">
        <v>72657</v>
      </c>
      <c r="F41989">
        <v>9084</v>
      </c>
      <c r="G41989" t="s">
        <v>52238</v>
      </c>
      <c r="H41989" t="s">
        <v>72657</v>
      </c>
      <c r="I41989" t="s">
        <v>72658</v>
      </c>
      <c r="J41989" t="s">
        <v>72659</v>
      </c>
      <c r="K41989">
        <v>3.1492191126553801</v>
      </c>
      <c r="L41989">
        <v>0.41604492925537973</v>
      </c>
      <c r="M41989" t="s">
        <v>72658</v>
      </c>
      <c r="N41989" t="s">
        <v>72658</v>
      </c>
      <c r="O41989" t="s">
        <v>95202</v>
      </c>
      <c r="P41989" t="s">
        <v>95203</v>
      </c>
      <c r="Q41989" t="s">
        <v>95204</v>
      </c>
      <c r="R41989" t="s">
        <v>75835</v>
      </c>
    </row>
    <row r="41990" spans="1:18" x14ac:dyDescent="0.2">
      <c r="A41990" s="2">
        <v>41988</v>
      </c>
      <c r="B41990">
        <v>4439349</v>
      </c>
      <c r="C41990" t="s">
        <v>72660</v>
      </c>
      <c r="D41990">
        <v>1.4</v>
      </c>
      <c r="E41990" t="s">
        <v>72661</v>
      </c>
      <c r="F41990">
        <v>9098</v>
      </c>
      <c r="G41990" t="s">
        <v>28</v>
      </c>
      <c r="H41990" t="s">
        <v>72661</v>
      </c>
      <c r="I41990" t="s">
        <v>72662</v>
      </c>
      <c r="J41990" t="s">
        <v>72663</v>
      </c>
      <c r="K41990">
        <v>3.1461280356782382</v>
      </c>
      <c r="L41990">
        <v>0.4156365655130444</v>
      </c>
      <c r="M41990" t="s">
        <v>72662</v>
      </c>
      <c r="N41990" t="s">
        <v>72662</v>
      </c>
      <c r="O41990" t="s">
        <v>95206</v>
      </c>
      <c r="P41990" t="s">
        <v>95207</v>
      </c>
      <c r="Q41990" t="s">
        <v>95208</v>
      </c>
      <c r="R41990" t="s">
        <v>75400</v>
      </c>
    </row>
    <row r="41991" spans="1:18" x14ac:dyDescent="0.2">
      <c r="A41991" s="2">
        <v>41989</v>
      </c>
      <c r="B41991">
        <v>4439349</v>
      </c>
      <c r="C41991" t="s">
        <v>72660</v>
      </c>
      <c r="D41991">
        <v>1.4</v>
      </c>
      <c r="E41991" t="s">
        <v>72661</v>
      </c>
      <c r="F41991">
        <v>9098</v>
      </c>
      <c r="G41991" t="s">
        <v>28</v>
      </c>
      <c r="H41991" t="s">
        <v>72661</v>
      </c>
      <c r="I41991" t="s">
        <v>72662</v>
      </c>
      <c r="J41991" t="s">
        <v>72663</v>
      </c>
      <c r="K41991">
        <v>3.1461280356782382</v>
      </c>
      <c r="L41991">
        <v>0.4156365655130444</v>
      </c>
      <c r="M41991" t="s">
        <v>72662</v>
      </c>
      <c r="N41991" t="s">
        <v>72662</v>
      </c>
      <c r="O41991" t="s">
        <v>95206</v>
      </c>
      <c r="P41991" t="s">
        <v>95207</v>
      </c>
      <c r="Q41991" t="s">
        <v>95208</v>
      </c>
      <c r="R41991" t="s">
        <v>79853</v>
      </c>
    </row>
    <row r="41992" spans="1:18" x14ac:dyDescent="0.2">
      <c r="A41992" s="2">
        <v>41990</v>
      </c>
      <c r="B41992">
        <v>4438085</v>
      </c>
      <c r="C41992" t="s">
        <v>72664</v>
      </c>
      <c r="D41992">
        <v>1.4</v>
      </c>
      <c r="E41992" t="s">
        <v>72665</v>
      </c>
      <c r="F41992">
        <v>9099</v>
      </c>
      <c r="G41992" t="s">
        <v>28886</v>
      </c>
      <c r="H41992" t="s">
        <v>72665</v>
      </c>
      <c r="I41992" t="s">
        <v>72666</v>
      </c>
      <c r="J41992" t="s">
        <v>72667</v>
      </c>
      <c r="K41992">
        <v>3.1461280356782382</v>
      </c>
      <c r="L41992">
        <v>0.4156365655130444</v>
      </c>
      <c r="M41992" t="s">
        <v>72666</v>
      </c>
      <c r="N41992" t="s">
        <v>72666</v>
      </c>
      <c r="O41992" t="s">
        <v>95209</v>
      </c>
      <c r="P41992" t="s">
        <v>72667</v>
      </c>
      <c r="Q41992" t="s">
        <v>95210</v>
      </c>
      <c r="R41992" t="s">
        <v>76952</v>
      </c>
    </row>
    <row r="41993" spans="1:18" x14ac:dyDescent="0.2">
      <c r="A41993" s="2">
        <v>41991</v>
      </c>
      <c r="B41993">
        <v>4438085</v>
      </c>
      <c r="C41993" t="s">
        <v>72664</v>
      </c>
      <c r="D41993">
        <v>1.4</v>
      </c>
      <c r="E41993" t="s">
        <v>72665</v>
      </c>
      <c r="F41993">
        <v>9099</v>
      </c>
      <c r="G41993" t="s">
        <v>28886</v>
      </c>
      <c r="H41993" t="s">
        <v>72665</v>
      </c>
      <c r="I41993" t="s">
        <v>72666</v>
      </c>
      <c r="J41993" t="s">
        <v>72667</v>
      </c>
      <c r="K41993">
        <v>3.1461280356782382</v>
      </c>
      <c r="L41993">
        <v>0.4156365655130444</v>
      </c>
      <c r="M41993" t="s">
        <v>72666</v>
      </c>
      <c r="N41993" t="s">
        <v>72666</v>
      </c>
      <c r="O41993" t="s">
        <v>95209</v>
      </c>
      <c r="P41993" t="s">
        <v>72667</v>
      </c>
      <c r="Q41993" t="s">
        <v>95210</v>
      </c>
      <c r="R41993" t="s">
        <v>74868</v>
      </c>
    </row>
    <row r="41994" spans="1:18" x14ac:dyDescent="0.2">
      <c r="A41994" s="2">
        <v>41992</v>
      </c>
      <c r="B41994">
        <v>4438085</v>
      </c>
      <c r="C41994" t="s">
        <v>72664</v>
      </c>
      <c r="D41994">
        <v>1.4</v>
      </c>
      <c r="E41994" t="s">
        <v>72665</v>
      </c>
      <c r="F41994">
        <v>9099</v>
      </c>
      <c r="G41994" t="s">
        <v>28886</v>
      </c>
      <c r="H41994" t="s">
        <v>72665</v>
      </c>
      <c r="I41994" t="s">
        <v>72666</v>
      </c>
      <c r="J41994" t="s">
        <v>72667</v>
      </c>
      <c r="K41994">
        <v>3.1461280356782382</v>
      </c>
      <c r="L41994">
        <v>0.4156365655130444</v>
      </c>
      <c r="M41994" t="s">
        <v>72666</v>
      </c>
      <c r="N41994" t="s">
        <v>72666</v>
      </c>
      <c r="O41994" t="s">
        <v>95209</v>
      </c>
      <c r="P41994" t="s">
        <v>72667</v>
      </c>
      <c r="Q41994" t="s">
        <v>95210</v>
      </c>
      <c r="R41994" t="s">
        <v>76115</v>
      </c>
    </row>
    <row r="41995" spans="1:18" x14ac:dyDescent="0.2">
      <c r="A41995" s="2">
        <v>41993</v>
      </c>
      <c r="B41995">
        <v>4438085</v>
      </c>
      <c r="C41995" t="s">
        <v>72664</v>
      </c>
      <c r="D41995">
        <v>1.4</v>
      </c>
      <c r="E41995" t="s">
        <v>72665</v>
      </c>
      <c r="F41995">
        <v>9099</v>
      </c>
      <c r="G41995" t="s">
        <v>28886</v>
      </c>
      <c r="H41995" t="s">
        <v>72665</v>
      </c>
      <c r="I41995" t="s">
        <v>72666</v>
      </c>
      <c r="J41995" t="s">
        <v>72667</v>
      </c>
      <c r="K41995">
        <v>3.1461280356782382</v>
      </c>
      <c r="L41995">
        <v>0.4156365655130444</v>
      </c>
      <c r="M41995" t="s">
        <v>72666</v>
      </c>
      <c r="N41995" t="s">
        <v>72666</v>
      </c>
      <c r="O41995" t="s">
        <v>95209</v>
      </c>
      <c r="P41995" t="s">
        <v>72667</v>
      </c>
      <c r="Q41995" t="s">
        <v>95210</v>
      </c>
      <c r="R41995" t="s">
        <v>79461</v>
      </c>
    </row>
    <row r="41996" spans="1:18" x14ac:dyDescent="0.2">
      <c r="A41996" s="2">
        <v>41994</v>
      </c>
      <c r="B41996">
        <v>4438085</v>
      </c>
      <c r="C41996" t="s">
        <v>72664</v>
      </c>
      <c r="D41996">
        <v>1.4</v>
      </c>
      <c r="E41996" t="s">
        <v>72665</v>
      </c>
      <c r="F41996">
        <v>9099</v>
      </c>
      <c r="G41996" t="s">
        <v>28886</v>
      </c>
      <c r="H41996" t="s">
        <v>72665</v>
      </c>
      <c r="I41996" t="s">
        <v>72666</v>
      </c>
      <c r="J41996" t="s">
        <v>72667</v>
      </c>
      <c r="K41996">
        <v>3.1461280356782382</v>
      </c>
      <c r="L41996">
        <v>0.4156365655130444</v>
      </c>
      <c r="M41996" t="s">
        <v>72666</v>
      </c>
      <c r="N41996" t="s">
        <v>72666</v>
      </c>
      <c r="O41996" t="s">
        <v>95209</v>
      </c>
      <c r="P41996" t="s">
        <v>72667</v>
      </c>
      <c r="Q41996" t="s">
        <v>95210</v>
      </c>
      <c r="R41996" t="s">
        <v>83892</v>
      </c>
    </row>
    <row r="41997" spans="1:18" x14ac:dyDescent="0.2">
      <c r="A41997" s="2">
        <v>41995</v>
      </c>
      <c r="B41997">
        <v>4438085</v>
      </c>
      <c r="C41997" t="s">
        <v>72664</v>
      </c>
      <c r="D41997">
        <v>1.4</v>
      </c>
      <c r="E41997" t="s">
        <v>72665</v>
      </c>
      <c r="F41997">
        <v>9099</v>
      </c>
      <c r="G41997" t="s">
        <v>28886</v>
      </c>
      <c r="H41997" t="s">
        <v>72665</v>
      </c>
      <c r="I41997" t="s">
        <v>72666</v>
      </c>
      <c r="J41997" t="s">
        <v>72667</v>
      </c>
      <c r="K41997">
        <v>3.1461280356782382</v>
      </c>
      <c r="L41997">
        <v>0.4156365655130444</v>
      </c>
      <c r="M41997" t="s">
        <v>72666</v>
      </c>
      <c r="N41997" t="s">
        <v>72666</v>
      </c>
      <c r="O41997" t="s">
        <v>95209</v>
      </c>
      <c r="P41997" t="s">
        <v>72667</v>
      </c>
      <c r="Q41997" t="s">
        <v>95210</v>
      </c>
      <c r="R41997" t="s">
        <v>74858</v>
      </c>
    </row>
    <row r="41998" spans="1:18" x14ac:dyDescent="0.2">
      <c r="A41998" s="2">
        <v>41996</v>
      </c>
      <c r="B41998">
        <v>4438085</v>
      </c>
      <c r="C41998" t="s">
        <v>72664</v>
      </c>
      <c r="D41998">
        <v>1.4</v>
      </c>
      <c r="E41998" t="s">
        <v>72665</v>
      </c>
      <c r="F41998">
        <v>9099</v>
      </c>
      <c r="G41998" t="s">
        <v>28886</v>
      </c>
      <c r="H41998" t="s">
        <v>72665</v>
      </c>
      <c r="I41998" t="s">
        <v>72666</v>
      </c>
      <c r="J41998" t="s">
        <v>72667</v>
      </c>
      <c r="K41998">
        <v>3.1461280356782382</v>
      </c>
      <c r="L41998">
        <v>0.4156365655130444</v>
      </c>
      <c r="M41998" t="s">
        <v>72666</v>
      </c>
      <c r="N41998" t="s">
        <v>72666</v>
      </c>
      <c r="O41998" t="s">
        <v>95209</v>
      </c>
      <c r="P41998" t="s">
        <v>72667</v>
      </c>
      <c r="Q41998" t="s">
        <v>95210</v>
      </c>
      <c r="R41998" t="s">
        <v>77721</v>
      </c>
    </row>
    <row r="41999" spans="1:18" x14ac:dyDescent="0.2">
      <c r="A41999" s="2">
        <v>41997</v>
      </c>
      <c r="B41999">
        <v>4438085</v>
      </c>
      <c r="C41999" t="s">
        <v>72664</v>
      </c>
      <c r="D41999">
        <v>1.4</v>
      </c>
      <c r="E41999" t="s">
        <v>72665</v>
      </c>
      <c r="F41999">
        <v>9099</v>
      </c>
      <c r="G41999" t="s">
        <v>28886</v>
      </c>
      <c r="H41999" t="s">
        <v>72665</v>
      </c>
      <c r="I41999" t="s">
        <v>72666</v>
      </c>
      <c r="J41999" t="s">
        <v>72667</v>
      </c>
      <c r="K41999">
        <v>3.1461280356782382</v>
      </c>
      <c r="L41999">
        <v>0.4156365655130444</v>
      </c>
      <c r="M41999" t="s">
        <v>72666</v>
      </c>
      <c r="N41999" t="s">
        <v>72666</v>
      </c>
      <c r="O41999" t="s">
        <v>95209</v>
      </c>
      <c r="P41999" t="s">
        <v>72667</v>
      </c>
      <c r="Q41999" t="s">
        <v>95210</v>
      </c>
      <c r="R41999" t="s">
        <v>76185</v>
      </c>
    </row>
    <row r="42000" spans="1:18" x14ac:dyDescent="0.2">
      <c r="A42000" s="2">
        <v>41998</v>
      </c>
      <c r="B42000">
        <v>4438085</v>
      </c>
      <c r="C42000" t="s">
        <v>72664</v>
      </c>
      <c r="D42000">
        <v>1.4</v>
      </c>
      <c r="E42000" t="s">
        <v>72665</v>
      </c>
      <c r="F42000">
        <v>9099</v>
      </c>
      <c r="G42000" t="s">
        <v>28886</v>
      </c>
      <c r="H42000" t="s">
        <v>72665</v>
      </c>
      <c r="I42000" t="s">
        <v>72666</v>
      </c>
      <c r="J42000" t="s">
        <v>72667</v>
      </c>
      <c r="K42000">
        <v>3.1461280356782382</v>
      </c>
      <c r="L42000">
        <v>0.4156365655130444</v>
      </c>
      <c r="M42000" t="s">
        <v>72666</v>
      </c>
      <c r="N42000" t="s">
        <v>72666</v>
      </c>
      <c r="O42000" t="s">
        <v>95209</v>
      </c>
      <c r="P42000" t="s">
        <v>72667</v>
      </c>
      <c r="Q42000" t="s">
        <v>95210</v>
      </c>
      <c r="R42000" t="s">
        <v>74745</v>
      </c>
    </row>
    <row r="42001" spans="1:18" x14ac:dyDescent="0.2">
      <c r="A42001" s="2">
        <v>41999</v>
      </c>
      <c r="B42001">
        <v>4438085</v>
      </c>
      <c r="C42001" t="s">
        <v>72664</v>
      </c>
      <c r="D42001">
        <v>1.4</v>
      </c>
      <c r="E42001" t="s">
        <v>72665</v>
      </c>
      <c r="F42001">
        <v>9099</v>
      </c>
      <c r="G42001" t="s">
        <v>28886</v>
      </c>
      <c r="H42001" t="s">
        <v>72665</v>
      </c>
      <c r="I42001" t="s">
        <v>72666</v>
      </c>
      <c r="J42001" t="s">
        <v>72667</v>
      </c>
      <c r="K42001">
        <v>3.1461280356782382</v>
      </c>
      <c r="L42001">
        <v>0.4156365655130444</v>
      </c>
      <c r="M42001" t="s">
        <v>72666</v>
      </c>
      <c r="N42001" t="s">
        <v>72666</v>
      </c>
      <c r="O42001" t="s">
        <v>95209</v>
      </c>
      <c r="P42001" t="s">
        <v>72667</v>
      </c>
      <c r="Q42001" t="s">
        <v>95210</v>
      </c>
      <c r="R42001" t="s">
        <v>86246</v>
      </c>
    </row>
    <row r="42002" spans="1:18" x14ac:dyDescent="0.2">
      <c r="A42002" s="2">
        <v>42000</v>
      </c>
      <c r="B42002">
        <v>4438085</v>
      </c>
      <c r="C42002" t="s">
        <v>72664</v>
      </c>
      <c r="D42002">
        <v>1.4</v>
      </c>
      <c r="E42002" t="s">
        <v>72665</v>
      </c>
      <c r="F42002">
        <v>9099</v>
      </c>
      <c r="G42002" t="s">
        <v>28886</v>
      </c>
      <c r="H42002" t="s">
        <v>72665</v>
      </c>
      <c r="I42002" t="s">
        <v>72666</v>
      </c>
      <c r="J42002" t="s">
        <v>72667</v>
      </c>
      <c r="K42002">
        <v>3.1461280356782382</v>
      </c>
      <c r="L42002">
        <v>0.4156365655130444</v>
      </c>
      <c r="M42002" t="s">
        <v>72666</v>
      </c>
      <c r="N42002" t="s">
        <v>72666</v>
      </c>
      <c r="O42002" t="s">
        <v>95209</v>
      </c>
      <c r="P42002" t="s">
        <v>72667</v>
      </c>
      <c r="Q42002" t="s">
        <v>95210</v>
      </c>
      <c r="R42002" t="s">
        <v>80223</v>
      </c>
    </row>
    <row r="42003" spans="1:18" x14ac:dyDescent="0.2">
      <c r="A42003" s="2">
        <v>42001</v>
      </c>
      <c r="B42003">
        <v>4438085</v>
      </c>
      <c r="C42003" t="s">
        <v>72664</v>
      </c>
      <c r="D42003">
        <v>1.4</v>
      </c>
      <c r="E42003" t="s">
        <v>72665</v>
      </c>
      <c r="F42003">
        <v>9099</v>
      </c>
      <c r="G42003" t="s">
        <v>28886</v>
      </c>
      <c r="H42003" t="s">
        <v>72665</v>
      </c>
      <c r="I42003" t="s">
        <v>72666</v>
      </c>
      <c r="J42003" t="s">
        <v>72667</v>
      </c>
      <c r="K42003">
        <v>3.1461280356782382</v>
      </c>
      <c r="L42003">
        <v>0.4156365655130444</v>
      </c>
      <c r="M42003" t="s">
        <v>72666</v>
      </c>
      <c r="N42003" t="s">
        <v>72666</v>
      </c>
      <c r="O42003" t="s">
        <v>95209</v>
      </c>
      <c r="P42003" t="s">
        <v>72667</v>
      </c>
      <c r="Q42003" t="s">
        <v>95210</v>
      </c>
      <c r="R42003" t="s">
        <v>81244</v>
      </c>
    </row>
    <row r="42004" spans="1:18" x14ac:dyDescent="0.2">
      <c r="A42004" s="2">
        <v>42002</v>
      </c>
      <c r="B42004">
        <v>4438085</v>
      </c>
      <c r="C42004" t="s">
        <v>72664</v>
      </c>
      <c r="D42004">
        <v>1.4</v>
      </c>
      <c r="E42004" t="s">
        <v>72665</v>
      </c>
      <c r="F42004">
        <v>9099</v>
      </c>
      <c r="G42004" t="s">
        <v>28886</v>
      </c>
      <c r="H42004" t="s">
        <v>72665</v>
      </c>
      <c r="I42004" t="s">
        <v>72666</v>
      </c>
      <c r="J42004" t="s">
        <v>72667</v>
      </c>
      <c r="K42004">
        <v>3.1461280356782382</v>
      </c>
      <c r="L42004">
        <v>0.4156365655130444</v>
      </c>
      <c r="M42004" t="s">
        <v>72666</v>
      </c>
      <c r="N42004" t="s">
        <v>72666</v>
      </c>
      <c r="O42004" t="s">
        <v>95209</v>
      </c>
      <c r="P42004" t="s">
        <v>72667</v>
      </c>
      <c r="Q42004" t="s">
        <v>95210</v>
      </c>
      <c r="R42004" t="s">
        <v>86529</v>
      </c>
    </row>
    <row r="42005" spans="1:18" x14ac:dyDescent="0.2">
      <c r="A42005" s="2">
        <v>42003</v>
      </c>
      <c r="B42005">
        <v>4438085</v>
      </c>
      <c r="C42005" t="s">
        <v>72664</v>
      </c>
      <c r="D42005">
        <v>1.4</v>
      </c>
      <c r="E42005" t="s">
        <v>72665</v>
      </c>
      <c r="F42005">
        <v>9099</v>
      </c>
      <c r="G42005" t="s">
        <v>28886</v>
      </c>
      <c r="H42005" t="s">
        <v>72665</v>
      </c>
      <c r="I42005" t="s">
        <v>72666</v>
      </c>
      <c r="J42005" t="s">
        <v>72667</v>
      </c>
      <c r="K42005">
        <v>3.1461280356782382</v>
      </c>
      <c r="L42005">
        <v>0.4156365655130444</v>
      </c>
      <c r="M42005" t="s">
        <v>72666</v>
      </c>
      <c r="N42005" t="s">
        <v>72666</v>
      </c>
      <c r="O42005" t="s">
        <v>95209</v>
      </c>
      <c r="P42005" t="s">
        <v>72667</v>
      </c>
      <c r="Q42005" t="s">
        <v>95210</v>
      </c>
      <c r="R42005" t="s">
        <v>78138</v>
      </c>
    </row>
    <row r="42006" spans="1:18" x14ac:dyDescent="0.2">
      <c r="A42006" s="2">
        <v>42004</v>
      </c>
      <c r="B42006">
        <v>4438085</v>
      </c>
      <c r="C42006" t="s">
        <v>72664</v>
      </c>
      <c r="D42006">
        <v>1.4</v>
      </c>
      <c r="E42006" t="s">
        <v>72665</v>
      </c>
      <c r="F42006">
        <v>9099</v>
      </c>
      <c r="G42006" t="s">
        <v>28886</v>
      </c>
      <c r="H42006" t="s">
        <v>72665</v>
      </c>
      <c r="I42006" t="s">
        <v>72666</v>
      </c>
      <c r="J42006" t="s">
        <v>72667</v>
      </c>
      <c r="K42006">
        <v>3.1461280356782382</v>
      </c>
      <c r="L42006">
        <v>0.4156365655130444</v>
      </c>
      <c r="M42006" t="s">
        <v>72666</v>
      </c>
      <c r="N42006" t="s">
        <v>72666</v>
      </c>
      <c r="O42006" t="s">
        <v>95209</v>
      </c>
      <c r="P42006" t="s">
        <v>72667</v>
      </c>
      <c r="Q42006" t="s">
        <v>95210</v>
      </c>
      <c r="R42006" t="s">
        <v>76887</v>
      </c>
    </row>
    <row r="42007" spans="1:18" x14ac:dyDescent="0.2">
      <c r="A42007" s="2">
        <v>42005</v>
      </c>
      <c r="B42007">
        <v>4438085</v>
      </c>
      <c r="C42007" t="s">
        <v>72664</v>
      </c>
      <c r="D42007">
        <v>1.4</v>
      </c>
      <c r="E42007" t="s">
        <v>72665</v>
      </c>
      <c r="F42007">
        <v>9099</v>
      </c>
      <c r="G42007" t="s">
        <v>28886</v>
      </c>
      <c r="H42007" t="s">
        <v>72665</v>
      </c>
      <c r="I42007" t="s">
        <v>72666</v>
      </c>
      <c r="J42007" t="s">
        <v>72667</v>
      </c>
      <c r="K42007">
        <v>3.1461280356782382</v>
      </c>
      <c r="L42007">
        <v>0.4156365655130444</v>
      </c>
      <c r="M42007" t="s">
        <v>72666</v>
      </c>
      <c r="N42007" t="s">
        <v>72666</v>
      </c>
      <c r="O42007" t="s">
        <v>95209</v>
      </c>
      <c r="P42007" t="s">
        <v>72667</v>
      </c>
      <c r="Q42007" t="s">
        <v>95210</v>
      </c>
      <c r="R42007" t="s">
        <v>77339</v>
      </c>
    </row>
    <row r="42008" spans="1:18" x14ac:dyDescent="0.2">
      <c r="A42008" s="2">
        <v>42006</v>
      </c>
      <c r="B42008">
        <v>4438085</v>
      </c>
      <c r="C42008" t="s">
        <v>72664</v>
      </c>
      <c r="D42008">
        <v>1.4</v>
      </c>
      <c r="E42008" t="s">
        <v>72665</v>
      </c>
      <c r="F42008">
        <v>9099</v>
      </c>
      <c r="G42008" t="s">
        <v>28886</v>
      </c>
      <c r="H42008" t="s">
        <v>72665</v>
      </c>
      <c r="I42008" t="s">
        <v>72666</v>
      </c>
      <c r="J42008" t="s">
        <v>72667</v>
      </c>
      <c r="K42008">
        <v>3.1461280356782382</v>
      </c>
      <c r="L42008">
        <v>0.4156365655130444</v>
      </c>
      <c r="M42008" t="s">
        <v>72666</v>
      </c>
      <c r="N42008" t="s">
        <v>72666</v>
      </c>
      <c r="O42008" t="s">
        <v>95209</v>
      </c>
      <c r="P42008" t="s">
        <v>72667</v>
      </c>
      <c r="Q42008" t="s">
        <v>95210</v>
      </c>
      <c r="R42008" t="s">
        <v>75990</v>
      </c>
    </row>
    <row r="42009" spans="1:18" x14ac:dyDescent="0.2">
      <c r="A42009" s="2">
        <v>42007</v>
      </c>
      <c r="B42009">
        <v>4438085</v>
      </c>
      <c r="C42009" t="s">
        <v>72664</v>
      </c>
      <c r="D42009">
        <v>1.4</v>
      </c>
      <c r="E42009" t="s">
        <v>72665</v>
      </c>
      <c r="F42009">
        <v>9099</v>
      </c>
      <c r="G42009" t="s">
        <v>28886</v>
      </c>
      <c r="H42009" t="s">
        <v>72665</v>
      </c>
      <c r="I42009" t="s">
        <v>72666</v>
      </c>
      <c r="J42009" t="s">
        <v>72667</v>
      </c>
      <c r="K42009">
        <v>3.1461280356782382</v>
      </c>
      <c r="L42009">
        <v>0.4156365655130444</v>
      </c>
      <c r="M42009" t="s">
        <v>72666</v>
      </c>
      <c r="N42009" t="s">
        <v>72666</v>
      </c>
      <c r="O42009" t="s">
        <v>95209</v>
      </c>
      <c r="P42009" t="s">
        <v>72667</v>
      </c>
      <c r="Q42009" t="s">
        <v>95210</v>
      </c>
      <c r="R42009" t="s">
        <v>75007</v>
      </c>
    </row>
    <row r="42010" spans="1:18" x14ac:dyDescent="0.2">
      <c r="A42010" s="2">
        <v>42008</v>
      </c>
      <c r="B42010">
        <v>4440042</v>
      </c>
      <c r="C42010" t="s">
        <v>72668</v>
      </c>
      <c r="D42010">
        <v>1.4</v>
      </c>
      <c r="E42010" t="s">
        <v>72669</v>
      </c>
      <c r="F42010">
        <v>9100</v>
      </c>
      <c r="G42010" t="s">
        <v>28</v>
      </c>
      <c r="H42010" t="s">
        <v>72669</v>
      </c>
      <c r="I42010" t="s">
        <v>72670</v>
      </c>
      <c r="J42010" t="s">
        <v>72671</v>
      </c>
      <c r="K42010">
        <v>3.1461280356782382</v>
      </c>
      <c r="L42010">
        <v>0.4156365655130444</v>
      </c>
      <c r="M42010" t="s">
        <v>72670</v>
      </c>
      <c r="N42010" t="s">
        <v>72670</v>
      </c>
      <c r="O42010" t="s">
        <v>95211</v>
      </c>
      <c r="P42010" t="s">
        <v>95212</v>
      </c>
      <c r="Q42010" t="s">
        <v>95213</v>
      </c>
      <c r="R42010" t="s">
        <v>74798</v>
      </c>
    </row>
    <row r="42011" spans="1:18" x14ac:dyDescent="0.2">
      <c r="A42011" s="2">
        <v>42009</v>
      </c>
      <c r="B42011">
        <v>4440042</v>
      </c>
      <c r="C42011" t="s">
        <v>72668</v>
      </c>
      <c r="D42011">
        <v>1.4</v>
      </c>
      <c r="E42011" t="s">
        <v>72669</v>
      </c>
      <c r="F42011">
        <v>9100</v>
      </c>
      <c r="G42011" t="s">
        <v>28</v>
      </c>
      <c r="H42011" t="s">
        <v>72669</v>
      </c>
      <c r="I42011" t="s">
        <v>72670</v>
      </c>
      <c r="J42011" t="s">
        <v>72671</v>
      </c>
      <c r="K42011">
        <v>3.1461280356782382</v>
      </c>
      <c r="L42011">
        <v>0.4156365655130444</v>
      </c>
      <c r="M42011" t="s">
        <v>72670</v>
      </c>
      <c r="N42011" t="s">
        <v>72670</v>
      </c>
      <c r="O42011" t="s">
        <v>95211</v>
      </c>
      <c r="P42011" t="s">
        <v>95212</v>
      </c>
      <c r="Q42011" t="s">
        <v>95213</v>
      </c>
      <c r="R42011" t="s">
        <v>75007</v>
      </c>
    </row>
    <row r="42012" spans="1:18" x14ac:dyDescent="0.2">
      <c r="A42012" s="2">
        <v>42010</v>
      </c>
      <c r="B42012">
        <v>4441145</v>
      </c>
      <c r="C42012" t="s">
        <v>72672</v>
      </c>
      <c r="D42012">
        <v>1.4</v>
      </c>
      <c r="E42012" t="s">
        <v>72673</v>
      </c>
      <c r="F42012">
        <v>9102</v>
      </c>
      <c r="G42012" t="s">
        <v>28886</v>
      </c>
      <c r="H42012" t="s">
        <v>72673</v>
      </c>
      <c r="I42012" t="s">
        <v>72674</v>
      </c>
      <c r="J42012" t="s">
        <v>72675</v>
      </c>
      <c r="K42012">
        <v>3.1461280356782382</v>
      </c>
      <c r="L42012">
        <v>0.4156365655130444</v>
      </c>
      <c r="M42012" t="s">
        <v>72674</v>
      </c>
      <c r="N42012" t="s">
        <v>72674</v>
      </c>
      <c r="O42012" t="s">
        <v>95214</v>
      </c>
      <c r="P42012" t="s">
        <v>95215</v>
      </c>
      <c r="Q42012" t="s">
        <v>74774</v>
      </c>
      <c r="R42012" t="s">
        <v>74774</v>
      </c>
    </row>
    <row r="42013" spans="1:18" x14ac:dyDescent="0.2">
      <c r="A42013" s="2">
        <v>42011</v>
      </c>
      <c r="B42013">
        <v>4434913</v>
      </c>
      <c r="C42013" t="s">
        <v>72676</v>
      </c>
      <c r="D42013">
        <v>1.39</v>
      </c>
      <c r="E42013" t="s">
        <v>72677</v>
      </c>
      <c r="F42013">
        <v>9111</v>
      </c>
      <c r="G42013" t="s">
        <v>52238</v>
      </c>
      <c r="H42013" t="s">
        <v>72677</v>
      </c>
      <c r="I42013" t="s">
        <v>72678</v>
      </c>
      <c r="J42013" t="s">
        <v>72679</v>
      </c>
      <c r="K42013">
        <v>3.143014800254095</v>
      </c>
      <c r="L42013">
        <v>0.41522527440707208</v>
      </c>
      <c r="M42013" t="s">
        <v>72678</v>
      </c>
      <c r="N42013" t="s">
        <v>72678</v>
      </c>
      <c r="O42013" t="s">
        <v>95216</v>
      </c>
      <c r="P42013" t="s">
        <v>72679</v>
      </c>
      <c r="Q42013" t="s">
        <v>95217</v>
      </c>
      <c r="R42013" t="s">
        <v>75485</v>
      </c>
    </row>
    <row r="42014" spans="1:18" x14ac:dyDescent="0.2">
      <c r="A42014" s="2">
        <v>42012</v>
      </c>
      <c r="B42014">
        <v>4434913</v>
      </c>
      <c r="C42014" t="s">
        <v>72676</v>
      </c>
      <c r="D42014">
        <v>1.39</v>
      </c>
      <c r="E42014" t="s">
        <v>72677</v>
      </c>
      <c r="F42014">
        <v>9111</v>
      </c>
      <c r="G42014" t="s">
        <v>52238</v>
      </c>
      <c r="H42014" t="s">
        <v>72677</v>
      </c>
      <c r="I42014" t="s">
        <v>72678</v>
      </c>
      <c r="J42014" t="s">
        <v>72679</v>
      </c>
      <c r="K42014">
        <v>3.143014800254095</v>
      </c>
      <c r="L42014">
        <v>0.41522527440707208</v>
      </c>
      <c r="M42014" t="s">
        <v>72678</v>
      </c>
      <c r="N42014" t="s">
        <v>72678</v>
      </c>
      <c r="O42014" t="s">
        <v>95216</v>
      </c>
      <c r="P42014" t="s">
        <v>72679</v>
      </c>
      <c r="Q42014" t="s">
        <v>95217</v>
      </c>
      <c r="R42014" t="s">
        <v>74979</v>
      </c>
    </row>
    <row r="42015" spans="1:18" x14ac:dyDescent="0.2">
      <c r="A42015" s="2">
        <v>42013</v>
      </c>
      <c r="B42015">
        <v>4434913</v>
      </c>
      <c r="C42015" t="s">
        <v>72676</v>
      </c>
      <c r="D42015">
        <v>1.39</v>
      </c>
      <c r="E42015" t="s">
        <v>72677</v>
      </c>
      <c r="F42015">
        <v>9111</v>
      </c>
      <c r="G42015" t="s">
        <v>52238</v>
      </c>
      <c r="H42015" t="s">
        <v>72677</v>
      </c>
      <c r="I42015" t="s">
        <v>72678</v>
      </c>
      <c r="J42015" t="s">
        <v>72679</v>
      </c>
      <c r="K42015">
        <v>3.143014800254095</v>
      </c>
      <c r="L42015">
        <v>0.41522527440707208</v>
      </c>
      <c r="M42015" t="s">
        <v>72678</v>
      </c>
      <c r="N42015" t="s">
        <v>72678</v>
      </c>
      <c r="O42015" t="s">
        <v>95216</v>
      </c>
      <c r="P42015" t="s">
        <v>72679</v>
      </c>
      <c r="Q42015" t="s">
        <v>95217</v>
      </c>
      <c r="R42015" t="s">
        <v>74980</v>
      </c>
    </row>
    <row r="42016" spans="1:18" x14ac:dyDescent="0.2">
      <c r="A42016" s="2">
        <v>42014</v>
      </c>
      <c r="B42016">
        <v>4434913</v>
      </c>
      <c r="C42016" t="s">
        <v>72676</v>
      </c>
      <c r="D42016">
        <v>1.39</v>
      </c>
      <c r="E42016" t="s">
        <v>72677</v>
      </c>
      <c r="F42016">
        <v>9111</v>
      </c>
      <c r="G42016" t="s">
        <v>52238</v>
      </c>
      <c r="H42016" t="s">
        <v>72677</v>
      </c>
      <c r="I42016" t="s">
        <v>72678</v>
      </c>
      <c r="J42016" t="s">
        <v>72679</v>
      </c>
      <c r="K42016">
        <v>3.143014800254095</v>
      </c>
      <c r="L42016">
        <v>0.41522527440707208</v>
      </c>
      <c r="M42016" t="s">
        <v>72678</v>
      </c>
      <c r="N42016" t="s">
        <v>72678</v>
      </c>
      <c r="O42016" t="s">
        <v>95216</v>
      </c>
      <c r="P42016" t="s">
        <v>72679</v>
      </c>
      <c r="Q42016" t="s">
        <v>95217</v>
      </c>
      <c r="R42016" t="s">
        <v>76695</v>
      </c>
    </row>
    <row r="42017" spans="1:18" x14ac:dyDescent="0.2">
      <c r="A42017" s="2">
        <v>42015</v>
      </c>
      <c r="B42017">
        <v>4434913</v>
      </c>
      <c r="C42017" t="s">
        <v>72676</v>
      </c>
      <c r="D42017">
        <v>1.39</v>
      </c>
      <c r="E42017" t="s">
        <v>72677</v>
      </c>
      <c r="F42017">
        <v>9111</v>
      </c>
      <c r="G42017" t="s">
        <v>52238</v>
      </c>
      <c r="H42017" t="s">
        <v>72677</v>
      </c>
      <c r="I42017" t="s">
        <v>72678</v>
      </c>
      <c r="J42017" t="s">
        <v>72679</v>
      </c>
      <c r="K42017">
        <v>3.143014800254095</v>
      </c>
      <c r="L42017">
        <v>0.41522527440707208</v>
      </c>
      <c r="M42017" t="s">
        <v>72678</v>
      </c>
      <c r="N42017" t="s">
        <v>72678</v>
      </c>
      <c r="O42017" t="s">
        <v>95216</v>
      </c>
      <c r="P42017" t="s">
        <v>72679</v>
      </c>
      <c r="Q42017" t="s">
        <v>95217</v>
      </c>
      <c r="R42017" t="s">
        <v>74774</v>
      </c>
    </row>
    <row r="42018" spans="1:18" x14ac:dyDescent="0.2">
      <c r="A42018" s="2">
        <v>42016</v>
      </c>
      <c r="B42018">
        <v>4434913</v>
      </c>
      <c r="C42018" t="s">
        <v>72676</v>
      </c>
      <c r="D42018">
        <v>1.39</v>
      </c>
      <c r="E42018" t="s">
        <v>72677</v>
      </c>
      <c r="F42018">
        <v>9111</v>
      </c>
      <c r="G42018" t="s">
        <v>52238</v>
      </c>
      <c r="H42018" t="s">
        <v>72677</v>
      </c>
      <c r="I42018" t="s">
        <v>72678</v>
      </c>
      <c r="J42018" t="s">
        <v>72679</v>
      </c>
      <c r="K42018">
        <v>3.143014800254095</v>
      </c>
      <c r="L42018">
        <v>0.41522527440707208</v>
      </c>
      <c r="M42018" t="s">
        <v>72678</v>
      </c>
      <c r="N42018" t="s">
        <v>72678</v>
      </c>
      <c r="O42018" t="s">
        <v>95216</v>
      </c>
      <c r="P42018" t="s">
        <v>72679</v>
      </c>
      <c r="Q42018" t="s">
        <v>95217</v>
      </c>
      <c r="R42018" t="s">
        <v>75307</v>
      </c>
    </row>
    <row r="42019" spans="1:18" x14ac:dyDescent="0.2">
      <c r="A42019" s="2">
        <v>42017</v>
      </c>
      <c r="B42019">
        <v>4433825</v>
      </c>
      <c r="C42019" t="s">
        <v>72680</v>
      </c>
      <c r="D42019">
        <v>1.39</v>
      </c>
      <c r="E42019" t="s">
        <v>72681</v>
      </c>
      <c r="F42019">
        <v>9112</v>
      </c>
      <c r="G42019" t="s">
        <v>52238</v>
      </c>
      <c r="H42019" t="s">
        <v>72681</v>
      </c>
      <c r="I42019" t="s">
        <v>72682</v>
      </c>
      <c r="J42019" t="s">
        <v>72683</v>
      </c>
      <c r="K42019">
        <v>3.143014800254095</v>
      </c>
      <c r="L42019">
        <v>0.41522527440707208</v>
      </c>
      <c r="M42019" t="s">
        <v>72682</v>
      </c>
      <c r="N42019" t="s">
        <v>72682</v>
      </c>
      <c r="O42019" t="s">
        <v>95218</v>
      </c>
      <c r="P42019" t="s">
        <v>95219</v>
      </c>
      <c r="Q42019" t="s">
        <v>95220</v>
      </c>
      <c r="R42019" t="s">
        <v>75057</v>
      </c>
    </row>
    <row r="42020" spans="1:18" x14ac:dyDescent="0.2">
      <c r="A42020" s="2">
        <v>42018</v>
      </c>
      <c r="B42020">
        <v>4433825</v>
      </c>
      <c r="C42020" t="s">
        <v>72680</v>
      </c>
      <c r="D42020">
        <v>1.39</v>
      </c>
      <c r="E42020" t="s">
        <v>72681</v>
      </c>
      <c r="F42020">
        <v>9112</v>
      </c>
      <c r="G42020" t="s">
        <v>52238</v>
      </c>
      <c r="H42020" t="s">
        <v>72681</v>
      </c>
      <c r="I42020" t="s">
        <v>72682</v>
      </c>
      <c r="J42020" t="s">
        <v>72683</v>
      </c>
      <c r="K42020">
        <v>3.143014800254095</v>
      </c>
      <c r="L42020">
        <v>0.41522527440707208</v>
      </c>
      <c r="M42020" t="s">
        <v>72682</v>
      </c>
      <c r="N42020" t="s">
        <v>72682</v>
      </c>
      <c r="O42020" t="s">
        <v>95218</v>
      </c>
      <c r="P42020" t="s">
        <v>95219</v>
      </c>
      <c r="Q42020" t="s">
        <v>95220</v>
      </c>
      <c r="R42020" t="s">
        <v>84995</v>
      </c>
    </row>
    <row r="42021" spans="1:18" x14ac:dyDescent="0.2">
      <c r="A42021" s="2">
        <v>42019</v>
      </c>
      <c r="B42021">
        <v>4433825</v>
      </c>
      <c r="C42021" t="s">
        <v>72680</v>
      </c>
      <c r="D42021">
        <v>1.39</v>
      </c>
      <c r="E42021" t="s">
        <v>72681</v>
      </c>
      <c r="F42021">
        <v>9112</v>
      </c>
      <c r="G42021" t="s">
        <v>52238</v>
      </c>
      <c r="H42021" t="s">
        <v>72681</v>
      </c>
      <c r="I42021" t="s">
        <v>72682</v>
      </c>
      <c r="J42021" t="s">
        <v>72683</v>
      </c>
      <c r="K42021">
        <v>3.143014800254095</v>
      </c>
      <c r="L42021">
        <v>0.41522527440707208</v>
      </c>
      <c r="M42021" t="s">
        <v>72682</v>
      </c>
      <c r="N42021" t="s">
        <v>72682</v>
      </c>
      <c r="O42021" t="s">
        <v>95218</v>
      </c>
      <c r="P42021" t="s">
        <v>95219</v>
      </c>
      <c r="Q42021" t="s">
        <v>95220</v>
      </c>
      <c r="R42021" t="s">
        <v>83991</v>
      </c>
    </row>
    <row r="42022" spans="1:18" x14ac:dyDescent="0.2">
      <c r="A42022" s="2">
        <v>42020</v>
      </c>
      <c r="B42022">
        <v>4433825</v>
      </c>
      <c r="C42022" t="s">
        <v>72680</v>
      </c>
      <c r="D42022">
        <v>1.39</v>
      </c>
      <c r="E42022" t="s">
        <v>72681</v>
      </c>
      <c r="F42022">
        <v>9112</v>
      </c>
      <c r="G42022" t="s">
        <v>52238</v>
      </c>
      <c r="H42022" t="s">
        <v>72681</v>
      </c>
      <c r="I42022" t="s">
        <v>72682</v>
      </c>
      <c r="J42022" t="s">
        <v>72683</v>
      </c>
      <c r="K42022">
        <v>3.143014800254095</v>
      </c>
      <c r="L42022">
        <v>0.41522527440707208</v>
      </c>
      <c r="M42022" t="s">
        <v>72682</v>
      </c>
      <c r="N42022" t="s">
        <v>72682</v>
      </c>
      <c r="O42022" t="s">
        <v>95218</v>
      </c>
      <c r="P42022" t="s">
        <v>95219</v>
      </c>
      <c r="Q42022" t="s">
        <v>95220</v>
      </c>
      <c r="R42022" t="s">
        <v>88597</v>
      </c>
    </row>
    <row r="42023" spans="1:18" x14ac:dyDescent="0.2">
      <c r="A42023" s="2">
        <v>42021</v>
      </c>
      <c r="B42023">
        <v>4433825</v>
      </c>
      <c r="C42023" t="s">
        <v>72680</v>
      </c>
      <c r="D42023">
        <v>1.39</v>
      </c>
      <c r="E42023" t="s">
        <v>72681</v>
      </c>
      <c r="F42023">
        <v>9112</v>
      </c>
      <c r="G42023" t="s">
        <v>52238</v>
      </c>
      <c r="H42023" t="s">
        <v>72681</v>
      </c>
      <c r="I42023" t="s">
        <v>72682</v>
      </c>
      <c r="J42023" t="s">
        <v>72683</v>
      </c>
      <c r="K42023">
        <v>3.143014800254095</v>
      </c>
      <c r="L42023">
        <v>0.41522527440707208</v>
      </c>
      <c r="M42023" t="s">
        <v>72682</v>
      </c>
      <c r="N42023" t="s">
        <v>72682</v>
      </c>
      <c r="O42023" t="s">
        <v>95218</v>
      </c>
      <c r="P42023" t="s">
        <v>95219</v>
      </c>
      <c r="Q42023" t="s">
        <v>95220</v>
      </c>
      <c r="R42023" t="s">
        <v>91486</v>
      </c>
    </row>
    <row r="42024" spans="1:18" x14ac:dyDescent="0.2">
      <c r="A42024" s="2">
        <v>42022</v>
      </c>
      <c r="B42024">
        <v>4433825</v>
      </c>
      <c r="C42024" t="s">
        <v>72680</v>
      </c>
      <c r="D42024">
        <v>1.39</v>
      </c>
      <c r="E42024" t="s">
        <v>72681</v>
      </c>
      <c r="F42024">
        <v>9112</v>
      </c>
      <c r="G42024" t="s">
        <v>52238</v>
      </c>
      <c r="H42024" t="s">
        <v>72681</v>
      </c>
      <c r="I42024" t="s">
        <v>72682</v>
      </c>
      <c r="J42024" t="s">
        <v>72683</v>
      </c>
      <c r="K42024">
        <v>3.143014800254095</v>
      </c>
      <c r="L42024">
        <v>0.41522527440707208</v>
      </c>
      <c r="M42024" t="s">
        <v>72682</v>
      </c>
      <c r="N42024" t="s">
        <v>72682</v>
      </c>
      <c r="O42024" t="s">
        <v>95218</v>
      </c>
      <c r="P42024" t="s">
        <v>95219</v>
      </c>
      <c r="Q42024" t="s">
        <v>95220</v>
      </c>
      <c r="R42024" t="s">
        <v>95221</v>
      </c>
    </row>
    <row r="42025" spans="1:18" x14ac:dyDescent="0.2">
      <c r="A42025" s="2">
        <v>42023</v>
      </c>
      <c r="B42025">
        <v>4433825</v>
      </c>
      <c r="C42025" t="s">
        <v>72680</v>
      </c>
      <c r="D42025">
        <v>1.39</v>
      </c>
      <c r="E42025" t="s">
        <v>72681</v>
      </c>
      <c r="F42025">
        <v>9112</v>
      </c>
      <c r="G42025" t="s">
        <v>52238</v>
      </c>
      <c r="H42025" t="s">
        <v>72681</v>
      </c>
      <c r="I42025" t="s">
        <v>72682</v>
      </c>
      <c r="J42025" t="s">
        <v>72683</v>
      </c>
      <c r="K42025">
        <v>3.143014800254095</v>
      </c>
      <c r="L42025">
        <v>0.41522527440707208</v>
      </c>
      <c r="M42025" t="s">
        <v>72682</v>
      </c>
      <c r="N42025" t="s">
        <v>72682</v>
      </c>
      <c r="O42025" t="s">
        <v>95218</v>
      </c>
      <c r="P42025" t="s">
        <v>95219</v>
      </c>
      <c r="Q42025" t="s">
        <v>95220</v>
      </c>
      <c r="R42025" t="s">
        <v>75307</v>
      </c>
    </row>
    <row r="42026" spans="1:18" x14ac:dyDescent="0.2">
      <c r="A42026" s="2">
        <v>42024</v>
      </c>
      <c r="B42026">
        <v>4451184</v>
      </c>
      <c r="C42026" t="s">
        <v>72684</v>
      </c>
      <c r="D42026">
        <v>1.39</v>
      </c>
      <c r="E42026" t="s">
        <v>72685</v>
      </c>
      <c r="F42026">
        <v>9113</v>
      </c>
      <c r="G42026" t="s">
        <v>28886</v>
      </c>
      <c r="H42026" t="s">
        <v>72685</v>
      </c>
      <c r="I42026" t="s">
        <v>72686</v>
      </c>
      <c r="J42026" t="s">
        <v>72687</v>
      </c>
      <c r="K42026">
        <v>3.143014800254095</v>
      </c>
      <c r="L42026">
        <v>0.41522527440707208</v>
      </c>
      <c r="M42026" t="s">
        <v>72686</v>
      </c>
      <c r="N42026" t="s">
        <v>72686</v>
      </c>
      <c r="O42026" t="s">
        <v>95222</v>
      </c>
      <c r="P42026" t="s">
        <v>95223</v>
      </c>
      <c r="Q42026" t="s">
        <v>95224</v>
      </c>
      <c r="R42026" t="s">
        <v>83602</v>
      </c>
    </row>
    <row r="42027" spans="1:18" x14ac:dyDescent="0.2">
      <c r="A42027" s="2">
        <v>42025</v>
      </c>
      <c r="B42027">
        <v>4451184</v>
      </c>
      <c r="C42027" t="s">
        <v>72684</v>
      </c>
      <c r="D42027">
        <v>1.39</v>
      </c>
      <c r="E42027" t="s">
        <v>72685</v>
      </c>
      <c r="F42027">
        <v>9113</v>
      </c>
      <c r="G42027" t="s">
        <v>28886</v>
      </c>
      <c r="H42027" t="s">
        <v>72685</v>
      </c>
      <c r="I42027" t="s">
        <v>72686</v>
      </c>
      <c r="J42027" t="s">
        <v>72687</v>
      </c>
      <c r="K42027">
        <v>3.143014800254095</v>
      </c>
      <c r="L42027">
        <v>0.41522527440707208</v>
      </c>
      <c r="M42027" t="s">
        <v>72686</v>
      </c>
      <c r="N42027" t="s">
        <v>72686</v>
      </c>
      <c r="O42027" t="s">
        <v>95222</v>
      </c>
      <c r="P42027" t="s">
        <v>95223</v>
      </c>
      <c r="Q42027" t="s">
        <v>95224</v>
      </c>
      <c r="R42027" t="s">
        <v>95225</v>
      </c>
    </row>
    <row r="42028" spans="1:18" x14ac:dyDescent="0.2">
      <c r="A42028" s="2">
        <v>42026</v>
      </c>
      <c r="B42028">
        <v>4435126</v>
      </c>
      <c r="C42028" t="s">
        <v>72688</v>
      </c>
      <c r="D42028">
        <v>1.38</v>
      </c>
      <c r="E42028" t="s">
        <v>72689</v>
      </c>
      <c r="F42028">
        <v>9129</v>
      </c>
      <c r="G42028" t="s">
        <v>52238</v>
      </c>
      <c r="H42028" t="s">
        <v>72689</v>
      </c>
      <c r="I42028" t="s">
        <v>72690</v>
      </c>
      <c r="J42028" t="s">
        <v>72691</v>
      </c>
      <c r="K42028">
        <v>3.139879086401236</v>
      </c>
      <c r="L42028">
        <v>0.41481101366451689</v>
      </c>
      <c r="M42028" t="s">
        <v>72690</v>
      </c>
      <c r="N42028" t="s">
        <v>72690</v>
      </c>
      <c r="O42028" t="s">
        <v>95226</v>
      </c>
      <c r="P42028" t="s">
        <v>95227</v>
      </c>
      <c r="Q42028" t="s">
        <v>95228</v>
      </c>
      <c r="R42028" t="s">
        <v>87768</v>
      </c>
    </row>
    <row r="42029" spans="1:18" x14ac:dyDescent="0.2">
      <c r="A42029" s="2">
        <v>42027</v>
      </c>
      <c r="B42029">
        <v>4435126</v>
      </c>
      <c r="C42029" t="s">
        <v>72688</v>
      </c>
      <c r="D42029">
        <v>1.38</v>
      </c>
      <c r="E42029" t="s">
        <v>72689</v>
      </c>
      <c r="F42029">
        <v>9129</v>
      </c>
      <c r="G42029" t="s">
        <v>52238</v>
      </c>
      <c r="H42029" t="s">
        <v>72689</v>
      </c>
      <c r="I42029" t="s">
        <v>72690</v>
      </c>
      <c r="J42029" t="s">
        <v>72691</v>
      </c>
      <c r="K42029">
        <v>3.139879086401236</v>
      </c>
      <c r="L42029">
        <v>0.41481101366451689</v>
      </c>
      <c r="M42029" t="s">
        <v>72690</v>
      </c>
      <c r="N42029" t="s">
        <v>72690</v>
      </c>
      <c r="O42029" t="s">
        <v>95226</v>
      </c>
      <c r="P42029" t="s">
        <v>95227</v>
      </c>
      <c r="Q42029" t="s">
        <v>95228</v>
      </c>
      <c r="R42029" t="s">
        <v>75450</v>
      </c>
    </row>
    <row r="42030" spans="1:18" x14ac:dyDescent="0.2">
      <c r="A42030" s="2">
        <v>42028</v>
      </c>
      <c r="B42030">
        <v>4435126</v>
      </c>
      <c r="C42030" t="s">
        <v>72688</v>
      </c>
      <c r="D42030">
        <v>1.38</v>
      </c>
      <c r="E42030" t="s">
        <v>72689</v>
      </c>
      <c r="F42030">
        <v>9129</v>
      </c>
      <c r="G42030" t="s">
        <v>52238</v>
      </c>
      <c r="H42030" t="s">
        <v>72689</v>
      </c>
      <c r="I42030" t="s">
        <v>72690</v>
      </c>
      <c r="J42030" t="s">
        <v>72691</v>
      </c>
      <c r="K42030">
        <v>3.139879086401236</v>
      </c>
      <c r="L42030">
        <v>0.41481101366451689</v>
      </c>
      <c r="M42030" t="s">
        <v>72690</v>
      </c>
      <c r="N42030" t="s">
        <v>72690</v>
      </c>
      <c r="O42030" t="s">
        <v>95226</v>
      </c>
      <c r="P42030" t="s">
        <v>95227</v>
      </c>
      <c r="Q42030" t="s">
        <v>95228</v>
      </c>
      <c r="R42030" t="s">
        <v>74953</v>
      </c>
    </row>
    <row r="42031" spans="1:18" x14ac:dyDescent="0.2">
      <c r="A42031" s="2">
        <v>42029</v>
      </c>
      <c r="B42031">
        <v>4435126</v>
      </c>
      <c r="C42031" t="s">
        <v>72688</v>
      </c>
      <c r="D42031">
        <v>1.38</v>
      </c>
      <c r="E42031" t="s">
        <v>72689</v>
      </c>
      <c r="F42031">
        <v>9129</v>
      </c>
      <c r="G42031" t="s">
        <v>52238</v>
      </c>
      <c r="H42031" t="s">
        <v>72689</v>
      </c>
      <c r="I42031" t="s">
        <v>72690</v>
      </c>
      <c r="J42031" t="s">
        <v>72691</v>
      </c>
      <c r="K42031">
        <v>3.139879086401236</v>
      </c>
      <c r="L42031">
        <v>0.41481101366451689</v>
      </c>
      <c r="M42031" t="s">
        <v>72690</v>
      </c>
      <c r="N42031" t="s">
        <v>72690</v>
      </c>
      <c r="O42031" t="s">
        <v>95226</v>
      </c>
      <c r="P42031" t="s">
        <v>95227</v>
      </c>
      <c r="Q42031" t="s">
        <v>95228</v>
      </c>
      <c r="R42031" t="s">
        <v>77008</v>
      </c>
    </row>
    <row r="42032" spans="1:18" x14ac:dyDescent="0.2">
      <c r="A42032" s="2">
        <v>42030</v>
      </c>
      <c r="B42032">
        <v>4435126</v>
      </c>
      <c r="C42032" t="s">
        <v>72688</v>
      </c>
      <c r="D42032">
        <v>1.38</v>
      </c>
      <c r="E42032" t="s">
        <v>72689</v>
      </c>
      <c r="F42032">
        <v>9129</v>
      </c>
      <c r="G42032" t="s">
        <v>52238</v>
      </c>
      <c r="H42032" t="s">
        <v>72689</v>
      </c>
      <c r="I42032" t="s">
        <v>72690</v>
      </c>
      <c r="J42032" t="s">
        <v>72691</v>
      </c>
      <c r="K42032">
        <v>3.139879086401236</v>
      </c>
      <c r="L42032">
        <v>0.41481101366451689</v>
      </c>
      <c r="M42032" t="s">
        <v>72690</v>
      </c>
      <c r="N42032" t="s">
        <v>72690</v>
      </c>
      <c r="O42032" t="s">
        <v>95226</v>
      </c>
      <c r="P42032" t="s">
        <v>95227</v>
      </c>
      <c r="Q42032" t="s">
        <v>95228</v>
      </c>
      <c r="R42032" t="s">
        <v>85913</v>
      </c>
    </row>
    <row r="42033" spans="1:18" x14ac:dyDescent="0.2">
      <c r="A42033" s="2">
        <v>42031</v>
      </c>
      <c r="B42033">
        <v>4435126</v>
      </c>
      <c r="C42033" t="s">
        <v>72688</v>
      </c>
      <c r="D42033">
        <v>1.38</v>
      </c>
      <c r="E42033" t="s">
        <v>72689</v>
      </c>
      <c r="F42033">
        <v>9129</v>
      </c>
      <c r="G42033" t="s">
        <v>52238</v>
      </c>
      <c r="H42033" t="s">
        <v>72689</v>
      </c>
      <c r="I42033" t="s">
        <v>72690</v>
      </c>
      <c r="J42033" t="s">
        <v>72691</v>
      </c>
      <c r="K42033">
        <v>3.139879086401236</v>
      </c>
      <c r="L42033">
        <v>0.41481101366451689</v>
      </c>
      <c r="M42033" t="s">
        <v>72690</v>
      </c>
      <c r="N42033" t="s">
        <v>72690</v>
      </c>
      <c r="O42033" t="s">
        <v>95226</v>
      </c>
      <c r="P42033" t="s">
        <v>95227</v>
      </c>
      <c r="Q42033" t="s">
        <v>95228</v>
      </c>
      <c r="R42033" t="s">
        <v>81977</v>
      </c>
    </row>
    <row r="42034" spans="1:18" x14ac:dyDescent="0.2">
      <c r="A42034" s="2">
        <v>42032</v>
      </c>
      <c r="B42034">
        <v>4435126</v>
      </c>
      <c r="C42034" t="s">
        <v>72688</v>
      </c>
      <c r="D42034">
        <v>1.38</v>
      </c>
      <c r="E42034" t="s">
        <v>72689</v>
      </c>
      <c r="F42034">
        <v>9129</v>
      </c>
      <c r="G42034" t="s">
        <v>52238</v>
      </c>
      <c r="H42034" t="s">
        <v>72689</v>
      </c>
      <c r="I42034" t="s">
        <v>72690</v>
      </c>
      <c r="J42034" t="s">
        <v>72691</v>
      </c>
      <c r="K42034">
        <v>3.139879086401236</v>
      </c>
      <c r="L42034">
        <v>0.41481101366451689</v>
      </c>
      <c r="M42034" t="s">
        <v>72690</v>
      </c>
      <c r="N42034" t="s">
        <v>72690</v>
      </c>
      <c r="O42034" t="s">
        <v>95226</v>
      </c>
      <c r="P42034" t="s">
        <v>95227</v>
      </c>
      <c r="Q42034" t="s">
        <v>95228</v>
      </c>
      <c r="R42034" t="s">
        <v>76650</v>
      </c>
    </row>
    <row r="42035" spans="1:18" x14ac:dyDescent="0.2">
      <c r="A42035" s="2">
        <v>42033</v>
      </c>
      <c r="B42035">
        <v>4435126</v>
      </c>
      <c r="C42035" t="s">
        <v>72688</v>
      </c>
      <c r="D42035">
        <v>1.38</v>
      </c>
      <c r="E42035" t="s">
        <v>72689</v>
      </c>
      <c r="F42035">
        <v>9129</v>
      </c>
      <c r="G42035" t="s">
        <v>52238</v>
      </c>
      <c r="H42035" t="s">
        <v>72689</v>
      </c>
      <c r="I42035" t="s">
        <v>72690</v>
      </c>
      <c r="J42035" t="s">
        <v>72691</v>
      </c>
      <c r="K42035">
        <v>3.139879086401236</v>
      </c>
      <c r="L42035">
        <v>0.41481101366451689</v>
      </c>
      <c r="M42035" t="s">
        <v>72690</v>
      </c>
      <c r="N42035" t="s">
        <v>72690</v>
      </c>
      <c r="O42035" t="s">
        <v>95226</v>
      </c>
      <c r="P42035" t="s">
        <v>95227</v>
      </c>
      <c r="Q42035" t="s">
        <v>95228</v>
      </c>
      <c r="R42035" t="s">
        <v>78927</v>
      </c>
    </row>
    <row r="42036" spans="1:18" x14ac:dyDescent="0.2">
      <c r="A42036" s="2">
        <v>42034</v>
      </c>
      <c r="B42036">
        <v>4435126</v>
      </c>
      <c r="C42036" t="s">
        <v>72688</v>
      </c>
      <c r="D42036">
        <v>1.38</v>
      </c>
      <c r="E42036" t="s">
        <v>72689</v>
      </c>
      <c r="F42036">
        <v>9129</v>
      </c>
      <c r="G42036" t="s">
        <v>52238</v>
      </c>
      <c r="H42036" t="s">
        <v>72689</v>
      </c>
      <c r="I42036" t="s">
        <v>72690</v>
      </c>
      <c r="J42036" t="s">
        <v>72691</v>
      </c>
      <c r="K42036">
        <v>3.139879086401236</v>
      </c>
      <c r="L42036">
        <v>0.41481101366451689</v>
      </c>
      <c r="M42036" t="s">
        <v>72690</v>
      </c>
      <c r="N42036" t="s">
        <v>72690</v>
      </c>
      <c r="O42036" t="s">
        <v>95226</v>
      </c>
      <c r="P42036" t="s">
        <v>95227</v>
      </c>
      <c r="Q42036" t="s">
        <v>95228</v>
      </c>
      <c r="R42036" t="s">
        <v>83714</v>
      </c>
    </row>
    <row r="42037" spans="1:18" x14ac:dyDescent="0.2">
      <c r="A42037" s="2">
        <v>42035</v>
      </c>
      <c r="B42037">
        <v>4435126</v>
      </c>
      <c r="C42037" t="s">
        <v>72688</v>
      </c>
      <c r="D42037">
        <v>1.38</v>
      </c>
      <c r="E42037" t="s">
        <v>72689</v>
      </c>
      <c r="F42037">
        <v>9129</v>
      </c>
      <c r="G42037" t="s">
        <v>52238</v>
      </c>
      <c r="H42037" t="s">
        <v>72689</v>
      </c>
      <c r="I42037" t="s">
        <v>72690</v>
      </c>
      <c r="J42037" t="s">
        <v>72691</v>
      </c>
      <c r="K42037">
        <v>3.139879086401236</v>
      </c>
      <c r="L42037">
        <v>0.41481101366451689</v>
      </c>
      <c r="M42037" t="s">
        <v>72690</v>
      </c>
      <c r="N42037" t="s">
        <v>72690</v>
      </c>
      <c r="O42037" t="s">
        <v>95226</v>
      </c>
      <c r="P42037" t="s">
        <v>95227</v>
      </c>
      <c r="Q42037" t="s">
        <v>95228</v>
      </c>
      <c r="R42037" t="s">
        <v>76517</v>
      </c>
    </row>
    <row r="42038" spans="1:18" x14ac:dyDescent="0.2">
      <c r="A42038" s="2">
        <v>42036</v>
      </c>
      <c r="B42038">
        <v>4435126</v>
      </c>
      <c r="C42038" t="s">
        <v>72688</v>
      </c>
      <c r="D42038">
        <v>1.38</v>
      </c>
      <c r="E42038" t="s">
        <v>72689</v>
      </c>
      <c r="F42038">
        <v>9129</v>
      </c>
      <c r="G42038" t="s">
        <v>52238</v>
      </c>
      <c r="H42038" t="s">
        <v>72689</v>
      </c>
      <c r="I42038" t="s">
        <v>72690</v>
      </c>
      <c r="J42038" t="s">
        <v>72691</v>
      </c>
      <c r="K42038">
        <v>3.139879086401236</v>
      </c>
      <c r="L42038">
        <v>0.41481101366451689</v>
      </c>
      <c r="M42038" t="s">
        <v>72690</v>
      </c>
      <c r="N42038" t="s">
        <v>72690</v>
      </c>
      <c r="O42038" t="s">
        <v>95226</v>
      </c>
      <c r="P42038" t="s">
        <v>95227</v>
      </c>
      <c r="Q42038" t="s">
        <v>95228</v>
      </c>
      <c r="R42038" t="s">
        <v>74879</v>
      </c>
    </row>
    <row r="42039" spans="1:18" x14ac:dyDescent="0.2">
      <c r="A42039" s="2">
        <v>42037</v>
      </c>
      <c r="B42039">
        <v>4435126</v>
      </c>
      <c r="C42039" t="s">
        <v>72688</v>
      </c>
      <c r="D42039">
        <v>1.38</v>
      </c>
      <c r="E42039" t="s">
        <v>72689</v>
      </c>
      <c r="F42039">
        <v>9129</v>
      </c>
      <c r="G42039" t="s">
        <v>52238</v>
      </c>
      <c r="H42039" t="s">
        <v>72689</v>
      </c>
      <c r="I42039" t="s">
        <v>72690</v>
      </c>
      <c r="J42039" t="s">
        <v>72691</v>
      </c>
      <c r="K42039">
        <v>3.139879086401236</v>
      </c>
      <c r="L42039">
        <v>0.41481101366451689</v>
      </c>
      <c r="M42039" t="s">
        <v>72690</v>
      </c>
      <c r="N42039" t="s">
        <v>72690</v>
      </c>
      <c r="O42039" t="s">
        <v>95226</v>
      </c>
      <c r="P42039" t="s">
        <v>95227</v>
      </c>
      <c r="Q42039" t="s">
        <v>95228</v>
      </c>
      <c r="R42039" t="s">
        <v>95229</v>
      </c>
    </row>
    <row r="42040" spans="1:18" x14ac:dyDescent="0.2">
      <c r="A42040" s="2">
        <v>42038</v>
      </c>
      <c r="B42040">
        <v>4435126</v>
      </c>
      <c r="C42040" t="s">
        <v>72688</v>
      </c>
      <c r="D42040">
        <v>1.38</v>
      </c>
      <c r="E42040" t="s">
        <v>72689</v>
      </c>
      <c r="F42040">
        <v>9129</v>
      </c>
      <c r="G42040" t="s">
        <v>52238</v>
      </c>
      <c r="H42040" t="s">
        <v>72689</v>
      </c>
      <c r="I42040" t="s">
        <v>72690</v>
      </c>
      <c r="J42040" t="s">
        <v>72691</v>
      </c>
      <c r="K42040">
        <v>3.139879086401236</v>
      </c>
      <c r="L42040">
        <v>0.41481101366451689</v>
      </c>
      <c r="M42040" t="s">
        <v>72690</v>
      </c>
      <c r="N42040" t="s">
        <v>72690</v>
      </c>
      <c r="O42040" t="s">
        <v>95226</v>
      </c>
      <c r="P42040" t="s">
        <v>95227</v>
      </c>
      <c r="Q42040" t="s">
        <v>95228</v>
      </c>
      <c r="R42040" t="s">
        <v>74707</v>
      </c>
    </row>
    <row r="42041" spans="1:18" x14ac:dyDescent="0.2">
      <c r="A42041" s="2">
        <v>42039</v>
      </c>
      <c r="B42041">
        <v>4435126</v>
      </c>
      <c r="C42041" t="s">
        <v>72688</v>
      </c>
      <c r="D42041">
        <v>1.38</v>
      </c>
      <c r="E42041" t="s">
        <v>72689</v>
      </c>
      <c r="F42041">
        <v>9129</v>
      </c>
      <c r="G42041" t="s">
        <v>52238</v>
      </c>
      <c r="H42041" t="s">
        <v>72689</v>
      </c>
      <c r="I42041" t="s">
        <v>72690</v>
      </c>
      <c r="J42041" t="s">
        <v>72691</v>
      </c>
      <c r="K42041">
        <v>3.139879086401236</v>
      </c>
      <c r="L42041">
        <v>0.41481101366451689</v>
      </c>
      <c r="M42041" t="s">
        <v>72690</v>
      </c>
      <c r="N42041" t="s">
        <v>72690</v>
      </c>
      <c r="O42041" t="s">
        <v>95226</v>
      </c>
      <c r="P42041" t="s">
        <v>95227</v>
      </c>
      <c r="Q42041" t="s">
        <v>95228</v>
      </c>
      <c r="R42041" t="s">
        <v>77108</v>
      </c>
    </row>
    <row r="42042" spans="1:18" x14ac:dyDescent="0.2">
      <c r="A42042" s="2">
        <v>42040</v>
      </c>
      <c r="B42042">
        <v>4435126</v>
      </c>
      <c r="C42042" t="s">
        <v>72688</v>
      </c>
      <c r="D42042">
        <v>1.38</v>
      </c>
      <c r="E42042" t="s">
        <v>72689</v>
      </c>
      <c r="F42042">
        <v>9129</v>
      </c>
      <c r="G42042" t="s">
        <v>52238</v>
      </c>
      <c r="H42042" t="s">
        <v>72689</v>
      </c>
      <c r="I42042" t="s">
        <v>72690</v>
      </c>
      <c r="J42042" t="s">
        <v>72691</v>
      </c>
      <c r="K42042">
        <v>3.139879086401236</v>
      </c>
      <c r="L42042">
        <v>0.41481101366451689</v>
      </c>
      <c r="M42042" t="s">
        <v>72690</v>
      </c>
      <c r="N42042" t="s">
        <v>72690</v>
      </c>
      <c r="O42042" t="s">
        <v>95226</v>
      </c>
      <c r="P42042" t="s">
        <v>95227</v>
      </c>
      <c r="Q42042" t="s">
        <v>95228</v>
      </c>
      <c r="R42042" t="s">
        <v>78665</v>
      </c>
    </row>
    <row r="42043" spans="1:18" x14ac:dyDescent="0.2">
      <c r="A42043" s="2">
        <v>42041</v>
      </c>
      <c r="B42043">
        <v>4435126</v>
      </c>
      <c r="C42043" t="s">
        <v>72688</v>
      </c>
      <c r="D42043">
        <v>1.38</v>
      </c>
      <c r="E42043" t="s">
        <v>72689</v>
      </c>
      <c r="F42043">
        <v>9129</v>
      </c>
      <c r="G42043" t="s">
        <v>52238</v>
      </c>
      <c r="H42043" t="s">
        <v>72689</v>
      </c>
      <c r="I42043" t="s">
        <v>72690</v>
      </c>
      <c r="J42043" t="s">
        <v>72691</v>
      </c>
      <c r="K42043">
        <v>3.139879086401236</v>
      </c>
      <c r="L42043">
        <v>0.41481101366451689</v>
      </c>
      <c r="M42043" t="s">
        <v>72690</v>
      </c>
      <c r="N42043" t="s">
        <v>72690</v>
      </c>
      <c r="O42043" t="s">
        <v>95226</v>
      </c>
      <c r="P42043" t="s">
        <v>95227</v>
      </c>
      <c r="Q42043" t="s">
        <v>95228</v>
      </c>
      <c r="R42043" t="s">
        <v>75469</v>
      </c>
    </row>
    <row r="42044" spans="1:18" x14ac:dyDescent="0.2">
      <c r="A42044" s="2">
        <v>42042</v>
      </c>
      <c r="B42044">
        <v>4435126</v>
      </c>
      <c r="C42044" t="s">
        <v>72688</v>
      </c>
      <c r="D42044">
        <v>1.38</v>
      </c>
      <c r="E42044" t="s">
        <v>72689</v>
      </c>
      <c r="F42044">
        <v>9129</v>
      </c>
      <c r="G42044" t="s">
        <v>52238</v>
      </c>
      <c r="H42044" t="s">
        <v>72689</v>
      </c>
      <c r="I42044" t="s">
        <v>72690</v>
      </c>
      <c r="J42044" t="s">
        <v>72691</v>
      </c>
      <c r="K42044">
        <v>3.139879086401236</v>
      </c>
      <c r="L42044">
        <v>0.41481101366451689</v>
      </c>
      <c r="M42044" t="s">
        <v>72690</v>
      </c>
      <c r="N42044" t="s">
        <v>72690</v>
      </c>
      <c r="O42044" t="s">
        <v>95226</v>
      </c>
      <c r="P42044" t="s">
        <v>95227</v>
      </c>
      <c r="Q42044" t="s">
        <v>95228</v>
      </c>
      <c r="R42044" t="s">
        <v>74992</v>
      </c>
    </row>
    <row r="42045" spans="1:18" x14ac:dyDescent="0.2">
      <c r="A42045" s="2">
        <v>42043</v>
      </c>
      <c r="B42045">
        <v>4435126</v>
      </c>
      <c r="C42045" t="s">
        <v>72688</v>
      </c>
      <c r="D42045">
        <v>1.38</v>
      </c>
      <c r="E42045" t="s">
        <v>72689</v>
      </c>
      <c r="F42045">
        <v>9129</v>
      </c>
      <c r="G42045" t="s">
        <v>52238</v>
      </c>
      <c r="H42045" t="s">
        <v>72689</v>
      </c>
      <c r="I42045" t="s">
        <v>72690</v>
      </c>
      <c r="J42045" t="s">
        <v>72691</v>
      </c>
      <c r="K42045">
        <v>3.139879086401236</v>
      </c>
      <c r="L42045">
        <v>0.41481101366451689</v>
      </c>
      <c r="M42045" t="s">
        <v>72690</v>
      </c>
      <c r="N42045" t="s">
        <v>72690</v>
      </c>
      <c r="O42045" t="s">
        <v>95226</v>
      </c>
      <c r="P42045" t="s">
        <v>95227</v>
      </c>
      <c r="Q42045" t="s">
        <v>95228</v>
      </c>
      <c r="R42045" t="s">
        <v>74678</v>
      </c>
    </row>
    <row r="42046" spans="1:18" x14ac:dyDescent="0.2">
      <c r="A42046" s="2">
        <v>42044</v>
      </c>
      <c r="B42046">
        <v>4435126</v>
      </c>
      <c r="C42046" t="s">
        <v>72688</v>
      </c>
      <c r="D42046">
        <v>1.38</v>
      </c>
      <c r="E42046" t="s">
        <v>72689</v>
      </c>
      <c r="F42046">
        <v>9129</v>
      </c>
      <c r="G42046" t="s">
        <v>52238</v>
      </c>
      <c r="H42046" t="s">
        <v>72689</v>
      </c>
      <c r="I42046" t="s">
        <v>72690</v>
      </c>
      <c r="J42046" t="s">
        <v>72691</v>
      </c>
      <c r="K42046">
        <v>3.139879086401236</v>
      </c>
      <c r="L42046">
        <v>0.41481101366451689</v>
      </c>
      <c r="M42046" t="s">
        <v>72690</v>
      </c>
      <c r="N42046" t="s">
        <v>72690</v>
      </c>
      <c r="O42046" t="s">
        <v>95226</v>
      </c>
      <c r="P42046" t="s">
        <v>95227</v>
      </c>
      <c r="Q42046" t="s">
        <v>95228</v>
      </c>
      <c r="R42046" t="s">
        <v>83138</v>
      </c>
    </row>
    <row r="42047" spans="1:18" x14ac:dyDescent="0.2">
      <c r="A42047" s="2">
        <v>42045</v>
      </c>
      <c r="B42047">
        <v>4435126</v>
      </c>
      <c r="C42047" t="s">
        <v>72688</v>
      </c>
      <c r="D42047">
        <v>1.38</v>
      </c>
      <c r="E42047" t="s">
        <v>72689</v>
      </c>
      <c r="F42047">
        <v>9129</v>
      </c>
      <c r="G42047" t="s">
        <v>52238</v>
      </c>
      <c r="H42047" t="s">
        <v>72689</v>
      </c>
      <c r="I42047" t="s">
        <v>72690</v>
      </c>
      <c r="J42047" t="s">
        <v>72691</v>
      </c>
      <c r="K42047">
        <v>3.139879086401236</v>
      </c>
      <c r="L42047">
        <v>0.41481101366451689</v>
      </c>
      <c r="M42047" t="s">
        <v>72690</v>
      </c>
      <c r="N42047" t="s">
        <v>72690</v>
      </c>
      <c r="O42047" t="s">
        <v>95226</v>
      </c>
      <c r="P42047" t="s">
        <v>95227</v>
      </c>
      <c r="Q42047" t="s">
        <v>95228</v>
      </c>
      <c r="R42047" t="s">
        <v>75412</v>
      </c>
    </row>
    <row r="42048" spans="1:18" x14ac:dyDescent="0.2">
      <c r="A42048" s="2">
        <v>42046</v>
      </c>
      <c r="B42048">
        <v>4435126</v>
      </c>
      <c r="C42048" t="s">
        <v>72688</v>
      </c>
      <c r="D42048">
        <v>1.38</v>
      </c>
      <c r="E42048" t="s">
        <v>72689</v>
      </c>
      <c r="F42048">
        <v>9129</v>
      </c>
      <c r="G42048" t="s">
        <v>52238</v>
      </c>
      <c r="H42048" t="s">
        <v>72689</v>
      </c>
      <c r="I42048" t="s">
        <v>72690</v>
      </c>
      <c r="J42048" t="s">
        <v>72691</v>
      </c>
      <c r="K42048">
        <v>3.139879086401236</v>
      </c>
      <c r="L42048">
        <v>0.41481101366451689</v>
      </c>
      <c r="M42048" t="s">
        <v>72690</v>
      </c>
      <c r="N42048" t="s">
        <v>72690</v>
      </c>
      <c r="O42048" t="s">
        <v>95226</v>
      </c>
      <c r="P42048" t="s">
        <v>95227</v>
      </c>
      <c r="Q42048" t="s">
        <v>95228</v>
      </c>
      <c r="R42048" t="s">
        <v>75859</v>
      </c>
    </row>
    <row r="42049" spans="1:18" x14ac:dyDescent="0.2">
      <c r="A42049" s="2">
        <v>42047</v>
      </c>
      <c r="B42049">
        <v>4435126</v>
      </c>
      <c r="C42049" t="s">
        <v>72688</v>
      </c>
      <c r="D42049">
        <v>1.38</v>
      </c>
      <c r="E42049" t="s">
        <v>72689</v>
      </c>
      <c r="F42049">
        <v>9129</v>
      </c>
      <c r="G42049" t="s">
        <v>52238</v>
      </c>
      <c r="H42049" t="s">
        <v>72689</v>
      </c>
      <c r="I42049" t="s">
        <v>72690</v>
      </c>
      <c r="J42049" t="s">
        <v>72691</v>
      </c>
      <c r="K42049">
        <v>3.139879086401236</v>
      </c>
      <c r="L42049">
        <v>0.41481101366451689</v>
      </c>
      <c r="M42049" t="s">
        <v>72690</v>
      </c>
      <c r="N42049" t="s">
        <v>72690</v>
      </c>
      <c r="O42049" t="s">
        <v>95226</v>
      </c>
      <c r="P42049" t="s">
        <v>95227</v>
      </c>
      <c r="Q42049" t="s">
        <v>95228</v>
      </c>
      <c r="R42049" t="s">
        <v>76618</v>
      </c>
    </row>
    <row r="42050" spans="1:18" x14ac:dyDescent="0.2">
      <c r="A42050" s="2">
        <v>42048</v>
      </c>
      <c r="B42050">
        <v>4435126</v>
      </c>
      <c r="C42050" t="s">
        <v>72688</v>
      </c>
      <c r="D42050">
        <v>1.38</v>
      </c>
      <c r="E42050" t="s">
        <v>72689</v>
      </c>
      <c r="F42050">
        <v>9129</v>
      </c>
      <c r="G42050" t="s">
        <v>52238</v>
      </c>
      <c r="H42050" t="s">
        <v>72689</v>
      </c>
      <c r="I42050" t="s">
        <v>72690</v>
      </c>
      <c r="J42050" t="s">
        <v>72691</v>
      </c>
      <c r="K42050">
        <v>3.139879086401236</v>
      </c>
      <c r="L42050">
        <v>0.41481101366451689</v>
      </c>
      <c r="M42050" t="s">
        <v>72690</v>
      </c>
      <c r="N42050" t="s">
        <v>72690</v>
      </c>
      <c r="O42050" t="s">
        <v>95226</v>
      </c>
      <c r="P42050" t="s">
        <v>95227</v>
      </c>
      <c r="Q42050" t="s">
        <v>95228</v>
      </c>
      <c r="R42050" t="s">
        <v>79408</v>
      </c>
    </row>
    <row r="42051" spans="1:18" x14ac:dyDescent="0.2">
      <c r="A42051" s="2">
        <v>42049</v>
      </c>
      <c r="B42051">
        <v>4439875</v>
      </c>
      <c r="C42051" t="s">
        <v>72692</v>
      </c>
      <c r="D42051">
        <v>1.38</v>
      </c>
      <c r="E42051" t="s">
        <v>72693</v>
      </c>
      <c r="F42051">
        <v>9130</v>
      </c>
      <c r="G42051" t="s">
        <v>28886</v>
      </c>
      <c r="H42051" t="s">
        <v>72693</v>
      </c>
      <c r="I42051" t="s">
        <v>72694</v>
      </c>
      <c r="J42051" t="s">
        <v>72695</v>
      </c>
      <c r="K42051">
        <v>3.139879086401236</v>
      </c>
      <c r="L42051">
        <v>0.41481101366451689</v>
      </c>
      <c r="M42051" t="s">
        <v>72694</v>
      </c>
      <c r="N42051" t="s">
        <v>72694</v>
      </c>
      <c r="O42051" t="s">
        <v>95230</v>
      </c>
      <c r="P42051" t="s">
        <v>95231</v>
      </c>
      <c r="Q42051" t="s">
        <v>95232</v>
      </c>
      <c r="R42051" t="s">
        <v>74714</v>
      </c>
    </row>
    <row r="42052" spans="1:18" x14ac:dyDescent="0.2">
      <c r="A42052" s="2">
        <v>42050</v>
      </c>
      <c r="B42052">
        <v>4439875</v>
      </c>
      <c r="C42052" t="s">
        <v>72692</v>
      </c>
      <c r="D42052">
        <v>1.38</v>
      </c>
      <c r="E42052" t="s">
        <v>72693</v>
      </c>
      <c r="F42052">
        <v>9130</v>
      </c>
      <c r="G42052" t="s">
        <v>28886</v>
      </c>
      <c r="H42052" t="s">
        <v>72693</v>
      </c>
      <c r="I42052" t="s">
        <v>72694</v>
      </c>
      <c r="J42052" t="s">
        <v>72695</v>
      </c>
      <c r="K42052">
        <v>3.139879086401236</v>
      </c>
      <c r="L42052">
        <v>0.41481101366451689</v>
      </c>
      <c r="M42052" t="s">
        <v>72694</v>
      </c>
      <c r="N42052" t="s">
        <v>72694</v>
      </c>
      <c r="O42052" t="s">
        <v>95230</v>
      </c>
      <c r="P42052" t="s">
        <v>95231</v>
      </c>
      <c r="Q42052" t="s">
        <v>95232</v>
      </c>
      <c r="R42052" t="s">
        <v>74780</v>
      </c>
    </row>
    <row r="42053" spans="1:18" x14ac:dyDescent="0.2">
      <c r="A42053" s="2">
        <v>42051</v>
      </c>
      <c r="B42053">
        <v>4439875</v>
      </c>
      <c r="C42053" t="s">
        <v>72692</v>
      </c>
      <c r="D42053">
        <v>1.38</v>
      </c>
      <c r="E42053" t="s">
        <v>72693</v>
      </c>
      <c r="F42053">
        <v>9130</v>
      </c>
      <c r="G42053" t="s">
        <v>28886</v>
      </c>
      <c r="H42053" t="s">
        <v>72693</v>
      </c>
      <c r="I42053" t="s">
        <v>72694</v>
      </c>
      <c r="J42053" t="s">
        <v>72695</v>
      </c>
      <c r="K42053">
        <v>3.139879086401236</v>
      </c>
      <c r="L42053">
        <v>0.41481101366451689</v>
      </c>
      <c r="M42053" t="s">
        <v>72694</v>
      </c>
      <c r="N42053" t="s">
        <v>72694</v>
      </c>
      <c r="O42053" t="s">
        <v>95230</v>
      </c>
      <c r="P42053" t="s">
        <v>95231</v>
      </c>
      <c r="Q42053" t="s">
        <v>95232</v>
      </c>
      <c r="R42053" t="s">
        <v>75610</v>
      </c>
    </row>
    <row r="42054" spans="1:18" x14ac:dyDescent="0.2">
      <c r="A42054" s="2">
        <v>42052</v>
      </c>
      <c r="B42054">
        <v>4439875</v>
      </c>
      <c r="C42054" t="s">
        <v>72692</v>
      </c>
      <c r="D42054">
        <v>1.38</v>
      </c>
      <c r="E42054" t="s">
        <v>72693</v>
      </c>
      <c r="F42054">
        <v>9130</v>
      </c>
      <c r="G42054" t="s">
        <v>28886</v>
      </c>
      <c r="H42054" t="s">
        <v>72693</v>
      </c>
      <c r="I42054" t="s">
        <v>72694</v>
      </c>
      <c r="J42054" t="s">
        <v>72695</v>
      </c>
      <c r="K42054">
        <v>3.139879086401236</v>
      </c>
      <c r="L42054">
        <v>0.41481101366451689</v>
      </c>
      <c r="M42054" t="s">
        <v>72694</v>
      </c>
      <c r="N42054" t="s">
        <v>72694</v>
      </c>
      <c r="O42054" t="s">
        <v>95230</v>
      </c>
      <c r="P42054" t="s">
        <v>95231</v>
      </c>
      <c r="Q42054" t="s">
        <v>95232</v>
      </c>
      <c r="R42054" t="s">
        <v>76083</v>
      </c>
    </row>
    <row r="42055" spans="1:18" x14ac:dyDescent="0.2">
      <c r="A42055" s="2">
        <v>42053</v>
      </c>
      <c r="B42055">
        <v>4439875</v>
      </c>
      <c r="C42055" t="s">
        <v>72692</v>
      </c>
      <c r="D42055">
        <v>1.38</v>
      </c>
      <c r="E42055" t="s">
        <v>72693</v>
      </c>
      <c r="F42055">
        <v>9130</v>
      </c>
      <c r="G42055" t="s">
        <v>28886</v>
      </c>
      <c r="H42055" t="s">
        <v>72693</v>
      </c>
      <c r="I42055" t="s">
        <v>72694</v>
      </c>
      <c r="J42055" t="s">
        <v>72695</v>
      </c>
      <c r="K42055">
        <v>3.139879086401236</v>
      </c>
      <c r="L42055">
        <v>0.41481101366451689</v>
      </c>
      <c r="M42055" t="s">
        <v>72694</v>
      </c>
      <c r="N42055" t="s">
        <v>72694</v>
      </c>
      <c r="O42055" t="s">
        <v>95230</v>
      </c>
      <c r="P42055" t="s">
        <v>95231</v>
      </c>
      <c r="Q42055" t="s">
        <v>95232</v>
      </c>
      <c r="R42055" t="s">
        <v>74934</v>
      </c>
    </row>
    <row r="42056" spans="1:18" x14ac:dyDescent="0.2">
      <c r="A42056" s="2">
        <v>42054</v>
      </c>
      <c r="B42056">
        <v>4439875</v>
      </c>
      <c r="C42056" t="s">
        <v>72692</v>
      </c>
      <c r="D42056">
        <v>1.38</v>
      </c>
      <c r="E42056" t="s">
        <v>72693</v>
      </c>
      <c r="F42056">
        <v>9130</v>
      </c>
      <c r="G42056" t="s">
        <v>28886</v>
      </c>
      <c r="H42056" t="s">
        <v>72693</v>
      </c>
      <c r="I42056" t="s">
        <v>72694</v>
      </c>
      <c r="J42056" t="s">
        <v>72695</v>
      </c>
      <c r="K42056">
        <v>3.139879086401236</v>
      </c>
      <c r="L42056">
        <v>0.41481101366451689</v>
      </c>
      <c r="M42056" t="s">
        <v>72694</v>
      </c>
      <c r="N42056" t="s">
        <v>72694</v>
      </c>
      <c r="O42056" t="s">
        <v>95230</v>
      </c>
      <c r="P42056" t="s">
        <v>95231</v>
      </c>
      <c r="Q42056" t="s">
        <v>95232</v>
      </c>
      <c r="R42056" t="s">
        <v>76312</v>
      </c>
    </row>
    <row r="42057" spans="1:18" x14ac:dyDescent="0.2">
      <c r="A42057" s="2">
        <v>42055</v>
      </c>
      <c r="B42057">
        <v>4439875</v>
      </c>
      <c r="C42057" t="s">
        <v>72692</v>
      </c>
      <c r="D42057">
        <v>1.38</v>
      </c>
      <c r="E42057" t="s">
        <v>72693</v>
      </c>
      <c r="F42057">
        <v>9130</v>
      </c>
      <c r="G42057" t="s">
        <v>28886</v>
      </c>
      <c r="H42057" t="s">
        <v>72693</v>
      </c>
      <c r="I42057" t="s">
        <v>72694</v>
      </c>
      <c r="J42057" t="s">
        <v>72695</v>
      </c>
      <c r="K42057">
        <v>3.139879086401236</v>
      </c>
      <c r="L42057">
        <v>0.41481101366451689</v>
      </c>
      <c r="M42057" t="s">
        <v>72694</v>
      </c>
      <c r="N42057" t="s">
        <v>72694</v>
      </c>
      <c r="O42057" t="s">
        <v>95230</v>
      </c>
      <c r="P42057" t="s">
        <v>95231</v>
      </c>
      <c r="Q42057" t="s">
        <v>95232</v>
      </c>
      <c r="R42057" t="s">
        <v>75350</v>
      </c>
    </row>
    <row r="42058" spans="1:18" x14ac:dyDescent="0.2">
      <c r="A42058" s="2">
        <v>42056</v>
      </c>
      <c r="B42058">
        <v>4442045</v>
      </c>
      <c r="C42058" t="s">
        <v>72696</v>
      </c>
      <c r="D42058">
        <v>1.38</v>
      </c>
      <c r="E42058" t="s">
        <v>72697</v>
      </c>
      <c r="F42058">
        <v>9136</v>
      </c>
      <c r="G42058" t="s">
        <v>28</v>
      </c>
      <c r="H42058" t="s">
        <v>72697</v>
      </c>
      <c r="I42058" t="s">
        <v>72698</v>
      </c>
      <c r="J42058" t="s">
        <v>72699</v>
      </c>
      <c r="K42058">
        <v>3.139879086401236</v>
      </c>
      <c r="L42058">
        <v>0.41481101366451689</v>
      </c>
      <c r="M42058" t="s">
        <v>72698</v>
      </c>
      <c r="N42058" t="s">
        <v>72698</v>
      </c>
      <c r="O42058" t="s">
        <v>95233</v>
      </c>
      <c r="P42058" t="s">
        <v>95234</v>
      </c>
      <c r="Q42058" t="s">
        <v>95235</v>
      </c>
      <c r="R42058" t="s">
        <v>85106</v>
      </c>
    </row>
    <row r="42059" spans="1:18" x14ac:dyDescent="0.2">
      <c r="A42059" s="2">
        <v>42057</v>
      </c>
      <c r="B42059">
        <v>4442045</v>
      </c>
      <c r="C42059" t="s">
        <v>72696</v>
      </c>
      <c r="D42059">
        <v>1.38</v>
      </c>
      <c r="E42059" t="s">
        <v>72697</v>
      </c>
      <c r="F42059">
        <v>9136</v>
      </c>
      <c r="G42059" t="s">
        <v>28</v>
      </c>
      <c r="H42059" t="s">
        <v>72697</v>
      </c>
      <c r="I42059" t="s">
        <v>72698</v>
      </c>
      <c r="J42059" t="s">
        <v>72699</v>
      </c>
      <c r="K42059">
        <v>3.139879086401236</v>
      </c>
      <c r="L42059">
        <v>0.41481101366451689</v>
      </c>
      <c r="M42059" t="s">
        <v>72698</v>
      </c>
      <c r="N42059" t="s">
        <v>72698</v>
      </c>
      <c r="O42059" t="s">
        <v>95233</v>
      </c>
      <c r="P42059" t="s">
        <v>95234</v>
      </c>
      <c r="Q42059" t="s">
        <v>95235</v>
      </c>
      <c r="R42059" t="s">
        <v>80923</v>
      </c>
    </row>
    <row r="42060" spans="1:18" x14ac:dyDescent="0.2">
      <c r="A42060" s="2">
        <v>42058</v>
      </c>
      <c r="B42060">
        <v>4442045</v>
      </c>
      <c r="C42060" t="s">
        <v>72696</v>
      </c>
      <c r="D42060">
        <v>1.38</v>
      </c>
      <c r="E42060" t="s">
        <v>72697</v>
      </c>
      <c r="F42060">
        <v>9136</v>
      </c>
      <c r="G42060" t="s">
        <v>28</v>
      </c>
      <c r="H42060" t="s">
        <v>72697</v>
      </c>
      <c r="I42060" t="s">
        <v>72698</v>
      </c>
      <c r="J42060" t="s">
        <v>72699</v>
      </c>
      <c r="K42060">
        <v>3.139879086401236</v>
      </c>
      <c r="L42060">
        <v>0.41481101366451689</v>
      </c>
      <c r="M42060" t="s">
        <v>72698</v>
      </c>
      <c r="N42060" t="s">
        <v>72698</v>
      </c>
      <c r="O42060" t="s">
        <v>95233</v>
      </c>
      <c r="P42060" t="s">
        <v>95234</v>
      </c>
      <c r="Q42060" t="s">
        <v>95235</v>
      </c>
      <c r="R42060" t="s">
        <v>76735</v>
      </c>
    </row>
    <row r="42061" spans="1:18" x14ac:dyDescent="0.2">
      <c r="A42061" s="2">
        <v>42059</v>
      </c>
      <c r="B42061">
        <v>4442045</v>
      </c>
      <c r="C42061" t="s">
        <v>72696</v>
      </c>
      <c r="D42061">
        <v>1.38</v>
      </c>
      <c r="E42061" t="s">
        <v>72697</v>
      </c>
      <c r="F42061">
        <v>9136</v>
      </c>
      <c r="G42061" t="s">
        <v>28</v>
      </c>
      <c r="H42061" t="s">
        <v>72697</v>
      </c>
      <c r="I42061" t="s">
        <v>72698</v>
      </c>
      <c r="J42061" t="s">
        <v>72699</v>
      </c>
      <c r="K42061">
        <v>3.139879086401236</v>
      </c>
      <c r="L42061">
        <v>0.41481101366451689</v>
      </c>
      <c r="M42061" t="s">
        <v>72698</v>
      </c>
      <c r="N42061" t="s">
        <v>72698</v>
      </c>
      <c r="O42061" t="s">
        <v>95233</v>
      </c>
      <c r="P42061" t="s">
        <v>95234</v>
      </c>
      <c r="Q42061" t="s">
        <v>95235</v>
      </c>
      <c r="R42061" t="s">
        <v>74920</v>
      </c>
    </row>
    <row r="42062" spans="1:18" x14ac:dyDescent="0.2">
      <c r="A42062" s="2">
        <v>42060</v>
      </c>
      <c r="B42062">
        <v>4442045</v>
      </c>
      <c r="C42062" t="s">
        <v>72696</v>
      </c>
      <c r="D42062">
        <v>1.38</v>
      </c>
      <c r="E42062" t="s">
        <v>72697</v>
      </c>
      <c r="F42062">
        <v>9136</v>
      </c>
      <c r="G42062" t="s">
        <v>28</v>
      </c>
      <c r="H42062" t="s">
        <v>72697</v>
      </c>
      <c r="I42062" t="s">
        <v>72698</v>
      </c>
      <c r="J42062" t="s">
        <v>72699</v>
      </c>
      <c r="K42062">
        <v>3.139879086401236</v>
      </c>
      <c r="L42062">
        <v>0.41481101366451689</v>
      </c>
      <c r="M42062" t="s">
        <v>72698</v>
      </c>
      <c r="N42062" t="s">
        <v>72698</v>
      </c>
      <c r="O42062" t="s">
        <v>95233</v>
      </c>
      <c r="P42062" t="s">
        <v>95234</v>
      </c>
      <c r="Q42062" t="s">
        <v>95235</v>
      </c>
      <c r="R42062" t="s">
        <v>76219</v>
      </c>
    </row>
    <row r="42063" spans="1:18" x14ac:dyDescent="0.2">
      <c r="A42063" s="2">
        <v>42061</v>
      </c>
      <c r="B42063">
        <v>4435071</v>
      </c>
      <c r="C42063" t="s">
        <v>72700</v>
      </c>
      <c r="D42063">
        <v>1.38</v>
      </c>
      <c r="E42063" t="s">
        <v>72701</v>
      </c>
      <c r="F42063">
        <v>9138</v>
      </c>
      <c r="G42063" t="s">
        <v>28886</v>
      </c>
      <c r="H42063" t="s">
        <v>72701</v>
      </c>
      <c r="I42063" t="s">
        <v>72702</v>
      </c>
      <c r="J42063" t="s">
        <v>72703</v>
      </c>
      <c r="K42063">
        <v>3.139879086401236</v>
      </c>
      <c r="L42063">
        <v>0.41481101366451689</v>
      </c>
      <c r="M42063" t="s">
        <v>72702</v>
      </c>
      <c r="N42063" t="s">
        <v>72702</v>
      </c>
      <c r="O42063" t="s">
        <v>95236</v>
      </c>
      <c r="P42063" t="s">
        <v>95237</v>
      </c>
      <c r="Q42063" t="s">
        <v>95238</v>
      </c>
      <c r="R42063" t="s">
        <v>82569</v>
      </c>
    </row>
    <row r="42064" spans="1:18" x14ac:dyDescent="0.2">
      <c r="A42064" s="2">
        <v>42062</v>
      </c>
      <c r="B42064">
        <v>4435071</v>
      </c>
      <c r="C42064" t="s">
        <v>72700</v>
      </c>
      <c r="D42064">
        <v>1.38</v>
      </c>
      <c r="E42064" t="s">
        <v>72701</v>
      </c>
      <c r="F42064">
        <v>9138</v>
      </c>
      <c r="G42064" t="s">
        <v>28886</v>
      </c>
      <c r="H42064" t="s">
        <v>72701</v>
      </c>
      <c r="I42064" t="s">
        <v>72702</v>
      </c>
      <c r="J42064" t="s">
        <v>72703</v>
      </c>
      <c r="K42064">
        <v>3.139879086401236</v>
      </c>
      <c r="L42064">
        <v>0.41481101366451689</v>
      </c>
      <c r="M42064" t="s">
        <v>72702</v>
      </c>
      <c r="N42064" t="s">
        <v>72702</v>
      </c>
      <c r="O42064" t="s">
        <v>95236</v>
      </c>
      <c r="P42064" t="s">
        <v>95237</v>
      </c>
      <c r="Q42064" t="s">
        <v>95238</v>
      </c>
      <c r="R42064" t="s">
        <v>74780</v>
      </c>
    </row>
    <row r="42065" spans="1:18" x14ac:dyDescent="0.2">
      <c r="A42065" s="2">
        <v>42063</v>
      </c>
      <c r="B42065">
        <v>4435071</v>
      </c>
      <c r="C42065" t="s">
        <v>72700</v>
      </c>
      <c r="D42065">
        <v>1.38</v>
      </c>
      <c r="E42065" t="s">
        <v>72701</v>
      </c>
      <c r="F42065">
        <v>9138</v>
      </c>
      <c r="G42065" t="s">
        <v>28886</v>
      </c>
      <c r="H42065" t="s">
        <v>72701</v>
      </c>
      <c r="I42065" t="s">
        <v>72702</v>
      </c>
      <c r="J42065" t="s">
        <v>72703</v>
      </c>
      <c r="K42065">
        <v>3.139879086401236</v>
      </c>
      <c r="L42065">
        <v>0.41481101366451689</v>
      </c>
      <c r="M42065" t="s">
        <v>72702</v>
      </c>
      <c r="N42065" t="s">
        <v>72702</v>
      </c>
      <c r="O42065" t="s">
        <v>95236</v>
      </c>
      <c r="P42065" t="s">
        <v>95237</v>
      </c>
      <c r="Q42065" t="s">
        <v>95238</v>
      </c>
      <c r="R42065" t="s">
        <v>75207</v>
      </c>
    </row>
    <row r="42066" spans="1:18" x14ac:dyDescent="0.2">
      <c r="A42066" s="2">
        <v>42064</v>
      </c>
      <c r="B42066">
        <v>4435071</v>
      </c>
      <c r="C42066" t="s">
        <v>72700</v>
      </c>
      <c r="D42066">
        <v>1.38</v>
      </c>
      <c r="E42066" t="s">
        <v>72701</v>
      </c>
      <c r="F42066">
        <v>9138</v>
      </c>
      <c r="G42066" t="s">
        <v>28886</v>
      </c>
      <c r="H42066" t="s">
        <v>72701</v>
      </c>
      <c r="I42066" t="s">
        <v>72702</v>
      </c>
      <c r="J42066" t="s">
        <v>72703</v>
      </c>
      <c r="K42066">
        <v>3.139879086401236</v>
      </c>
      <c r="L42066">
        <v>0.41481101366451689</v>
      </c>
      <c r="M42066" t="s">
        <v>72702</v>
      </c>
      <c r="N42066" t="s">
        <v>72702</v>
      </c>
      <c r="O42066" t="s">
        <v>95236</v>
      </c>
      <c r="P42066" t="s">
        <v>95237</v>
      </c>
      <c r="Q42066" t="s">
        <v>95238</v>
      </c>
      <c r="R42066" t="s">
        <v>75226</v>
      </c>
    </row>
    <row r="42067" spans="1:18" x14ac:dyDescent="0.2">
      <c r="A42067" s="2">
        <v>42065</v>
      </c>
      <c r="B42067">
        <v>4435071</v>
      </c>
      <c r="C42067" t="s">
        <v>72700</v>
      </c>
      <c r="D42067">
        <v>1.38</v>
      </c>
      <c r="E42067" t="s">
        <v>72701</v>
      </c>
      <c r="F42067">
        <v>9138</v>
      </c>
      <c r="G42067" t="s">
        <v>28886</v>
      </c>
      <c r="H42067" t="s">
        <v>72701</v>
      </c>
      <c r="I42067" t="s">
        <v>72702</v>
      </c>
      <c r="J42067" t="s">
        <v>72703</v>
      </c>
      <c r="K42067">
        <v>3.139879086401236</v>
      </c>
      <c r="L42067">
        <v>0.41481101366451689</v>
      </c>
      <c r="M42067" t="s">
        <v>72702</v>
      </c>
      <c r="N42067" t="s">
        <v>72702</v>
      </c>
      <c r="O42067" t="s">
        <v>95236</v>
      </c>
      <c r="P42067" t="s">
        <v>95237</v>
      </c>
      <c r="Q42067" t="s">
        <v>95238</v>
      </c>
      <c r="R42067" t="s">
        <v>74989</v>
      </c>
    </row>
    <row r="42068" spans="1:18" x14ac:dyDescent="0.2">
      <c r="A42068" s="2">
        <v>42066</v>
      </c>
      <c r="B42068">
        <v>4435071</v>
      </c>
      <c r="C42068" t="s">
        <v>72700</v>
      </c>
      <c r="D42068">
        <v>1.38</v>
      </c>
      <c r="E42068" t="s">
        <v>72701</v>
      </c>
      <c r="F42068">
        <v>9138</v>
      </c>
      <c r="G42068" t="s">
        <v>28886</v>
      </c>
      <c r="H42068" t="s">
        <v>72701</v>
      </c>
      <c r="I42068" t="s">
        <v>72702</v>
      </c>
      <c r="J42068" t="s">
        <v>72703</v>
      </c>
      <c r="K42068">
        <v>3.139879086401236</v>
      </c>
      <c r="L42068">
        <v>0.41481101366451689</v>
      </c>
      <c r="M42068" t="s">
        <v>72702</v>
      </c>
      <c r="N42068" t="s">
        <v>72702</v>
      </c>
      <c r="O42068" t="s">
        <v>95236</v>
      </c>
      <c r="P42068" t="s">
        <v>95237</v>
      </c>
      <c r="Q42068" t="s">
        <v>95238</v>
      </c>
      <c r="R42068" t="s">
        <v>76695</v>
      </c>
    </row>
    <row r="42069" spans="1:18" x14ac:dyDescent="0.2">
      <c r="A42069" s="2">
        <v>42067</v>
      </c>
      <c r="B42069">
        <v>4435071</v>
      </c>
      <c r="C42069" t="s">
        <v>72700</v>
      </c>
      <c r="D42069">
        <v>1.38</v>
      </c>
      <c r="E42069" t="s">
        <v>72701</v>
      </c>
      <c r="F42069">
        <v>9138</v>
      </c>
      <c r="G42069" t="s">
        <v>28886</v>
      </c>
      <c r="H42069" t="s">
        <v>72701</v>
      </c>
      <c r="I42069" t="s">
        <v>72702</v>
      </c>
      <c r="J42069" t="s">
        <v>72703</v>
      </c>
      <c r="K42069">
        <v>3.139879086401236</v>
      </c>
      <c r="L42069">
        <v>0.41481101366451689</v>
      </c>
      <c r="M42069" t="s">
        <v>72702</v>
      </c>
      <c r="N42069" t="s">
        <v>72702</v>
      </c>
      <c r="O42069" t="s">
        <v>95236</v>
      </c>
      <c r="P42069" t="s">
        <v>95237</v>
      </c>
      <c r="Q42069" t="s">
        <v>95238</v>
      </c>
      <c r="R42069" t="s">
        <v>74755</v>
      </c>
    </row>
    <row r="42070" spans="1:18" x14ac:dyDescent="0.2">
      <c r="A42070" s="2">
        <v>42068</v>
      </c>
      <c r="B42070">
        <v>4435071</v>
      </c>
      <c r="C42070" t="s">
        <v>72700</v>
      </c>
      <c r="D42070">
        <v>1.38</v>
      </c>
      <c r="E42070" t="s">
        <v>72701</v>
      </c>
      <c r="F42070">
        <v>9138</v>
      </c>
      <c r="G42070" t="s">
        <v>28886</v>
      </c>
      <c r="H42070" t="s">
        <v>72701</v>
      </c>
      <c r="I42070" t="s">
        <v>72702</v>
      </c>
      <c r="J42070" t="s">
        <v>72703</v>
      </c>
      <c r="K42070">
        <v>3.139879086401236</v>
      </c>
      <c r="L42070">
        <v>0.41481101366451689</v>
      </c>
      <c r="M42070" t="s">
        <v>72702</v>
      </c>
      <c r="N42070" t="s">
        <v>72702</v>
      </c>
      <c r="O42070" t="s">
        <v>95236</v>
      </c>
      <c r="P42070" t="s">
        <v>95237</v>
      </c>
      <c r="Q42070" t="s">
        <v>95238</v>
      </c>
      <c r="R42070" t="s">
        <v>76568</v>
      </c>
    </row>
    <row r="42071" spans="1:18" x14ac:dyDescent="0.2">
      <c r="A42071" s="2">
        <v>42069</v>
      </c>
      <c r="B42071">
        <v>4435071</v>
      </c>
      <c r="C42071" t="s">
        <v>72700</v>
      </c>
      <c r="D42071">
        <v>1.38</v>
      </c>
      <c r="E42071" t="s">
        <v>72701</v>
      </c>
      <c r="F42071">
        <v>9138</v>
      </c>
      <c r="G42071" t="s">
        <v>28886</v>
      </c>
      <c r="H42071" t="s">
        <v>72701</v>
      </c>
      <c r="I42071" t="s">
        <v>72702</v>
      </c>
      <c r="J42071" t="s">
        <v>72703</v>
      </c>
      <c r="K42071">
        <v>3.139879086401236</v>
      </c>
      <c r="L42071">
        <v>0.41481101366451689</v>
      </c>
      <c r="M42071" t="s">
        <v>72702</v>
      </c>
      <c r="N42071" t="s">
        <v>72702</v>
      </c>
      <c r="O42071" t="s">
        <v>95236</v>
      </c>
      <c r="P42071" t="s">
        <v>95237</v>
      </c>
      <c r="Q42071" t="s">
        <v>95238</v>
      </c>
      <c r="R42071" t="s">
        <v>82189</v>
      </c>
    </row>
    <row r="42072" spans="1:18" x14ac:dyDescent="0.2">
      <c r="A42072" s="2">
        <v>42070</v>
      </c>
      <c r="B42072">
        <v>4435071</v>
      </c>
      <c r="C42072" t="s">
        <v>72700</v>
      </c>
      <c r="D42072">
        <v>1.38</v>
      </c>
      <c r="E42072" t="s">
        <v>72701</v>
      </c>
      <c r="F42072">
        <v>9138</v>
      </c>
      <c r="G42072" t="s">
        <v>28886</v>
      </c>
      <c r="H42072" t="s">
        <v>72701</v>
      </c>
      <c r="I42072" t="s">
        <v>72702</v>
      </c>
      <c r="J42072" t="s">
        <v>72703</v>
      </c>
      <c r="K42072">
        <v>3.139879086401236</v>
      </c>
      <c r="L42072">
        <v>0.41481101366451689</v>
      </c>
      <c r="M42072" t="s">
        <v>72702</v>
      </c>
      <c r="N42072" t="s">
        <v>72702</v>
      </c>
      <c r="O42072" t="s">
        <v>95236</v>
      </c>
      <c r="P42072" t="s">
        <v>95237</v>
      </c>
      <c r="Q42072" t="s">
        <v>95238</v>
      </c>
      <c r="R42072" t="s">
        <v>95239</v>
      </c>
    </row>
    <row r="42073" spans="1:18" x14ac:dyDescent="0.2">
      <c r="A42073" s="2">
        <v>42071</v>
      </c>
      <c r="B42073">
        <v>4451516</v>
      </c>
      <c r="C42073" t="s">
        <v>72704</v>
      </c>
      <c r="D42073">
        <v>1.37</v>
      </c>
      <c r="E42073" t="s">
        <v>72705</v>
      </c>
      <c r="F42073">
        <v>9156</v>
      </c>
      <c r="G42073" t="s">
        <v>28</v>
      </c>
      <c r="H42073" t="s">
        <v>72705</v>
      </c>
      <c r="I42073" t="s">
        <v>72706</v>
      </c>
      <c r="J42073" t="s">
        <v>72707</v>
      </c>
      <c r="K42073">
        <v>3.1367205671564071</v>
      </c>
      <c r="L42073">
        <v>0.41439374009009772</v>
      </c>
      <c r="M42073" t="s">
        <v>72706</v>
      </c>
      <c r="N42073" t="s">
        <v>72706</v>
      </c>
      <c r="O42073" t="s">
        <v>95240</v>
      </c>
      <c r="P42073" t="s">
        <v>72707</v>
      </c>
      <c r="Q42073" t="s">
        <v>95241</v>
      </c>
      <c r="R42073" t="s">
        <v>79494</v>
      </c>
    </row>
    <row r="42074" spans="1:18" x14ac:dyDescent="0.2">
      <c r="A42074" s="2">
        <v>42072</v>
      </c>
      <c r="B42074">
        <v>4451516</v>
      </c>
      <c r="C42074" t="s">
        <v>72704</v>
      </c>
      <c r="D42074">
        <v>1.37</v>
      </c>
      <c r="E42074" t="s">
        <v>72705</v>
      </c>
      <c r="F42074">
        <v>9156</v>
      </c>
      <c r="G42074" t="s">
        <v>28</v>
      </c>
      <c r="H42074" t="s">
        <v>72705</v>
      </c>
      <c r="I42074" t="s">
        <v>72706</v>
      </c>
      <c r="J42074" t="s">
        <v>72707</v>
      </c>
      <c r="K42074">
        <v>3.1367205671564071</v>
      </c>
      <c r="L42074">
        <v>0.41439374009009772</v>
      </c>
      <c r="M42074" t="s">
        <v>72706</v>
      </c>
      <c r="N42074" t="s">
        <v>72706</v>
      </c>
      <c r="O42074" t="s">
        <v>95240</v>
      </c>
      <c r="P42074" t="s">
        <v>72707</v>
      </c>
      <c r="Q42074" t="s">
        <v>95241</v>
      </c>
      <c r="R42074" t="s">
        <v>74980</v>
      </c>
    </row>
    <row r="42075" spans="1:18" x14ac:dyDescent="0.2">
      <c r="A42075" s="2">
        <v>42073</v>
      </c>
      <c r="B42075">
        <v>4451516</v>
      </c>
      <c r="C42075" t="s">
        <v>72704</v>
      </c>
      <c r="D42075">
        <v>1.37</v>
      </c>
      <c r="E42075" t="s">
        <v>72705</v>
      </c>
      <c r="F42075">
        <v>9156</v>
      </c>
      <c r="G42075" t="s">
        <v>28</v>
      </c>
      <c r="H42075" t="s">
        <v>72705</v>
      </c>
      <c r="I42075" t="s">
        <v>72706</v>
      </c>
      <c r="J42075" t="s">
        <v>72707</v>
      </c>
      <c r="K42075">
        <v>3.1367205671564071</v>
      </c>
      <c r="L42075">
        <v>0.41439374009009772</v>
      </c>
      <c r="M42075" t="s">
        <v>72706</v>
      </c>
      <c r="N42075" t="s">
        <v>72706</v>
      </c>
      <c r="O42075" t="s">
        <v>95240</v>
      </c>
      <c r="P42075" t="s">
        <v>72707</v>
      </c>
      <c r="Q42075" t="s">
        <v>95241</v>
      </c>
      <c r="R42075" t="s">
        <v>78304</v>
      </c>
    </row>
    <row r="42076" spans="1:18" x14ac:dyDescent="0.2">
      <c r="A42076" s="2">
        <v>42074</v>
      </c>
      <c r="B42076">
        <v>4433952</v>
      </c>
      <c r="C42076" t="s">
        <v>72708</v>
      </c>
      <c r="D42076">
        <v>1.36</v>
      </c>
      <c r="E42076" t="s">
        <v>72709</v>
      </c>
      <c r="F42076">
        <v>9165</v>
      </c>
      <c r="G42076" t="s">
        <v>28</v>
      </c>
      <c r="H42076" t="s">
        <v>72709</v>
      </c>
      <c r="I42076" t="s">
        <v>72710</v>
      </c>
      <c r="J42076" t="s">
        <v>72711</v>
      </c>
      <c r="K42076">
        <v>3.133538908370217</v>
      </c>
      <c r="L42076">
        <v>0.41397340953916989</v>
      </c>
      <c r="M42076" t="s">
        <v>72710</v>
      </c>
      <c r="N42076" t="s">
        <v>72710</v>
      </c>
      <c r="O42076" t="s">
        <v>95242</v>
      </c>
      <c r="P42076" t="s">
        <v>95243</v>
      </c>
      <c r="Q42076" t="s">
        <v>95244</v>
      </c>
      <c r="R42076" t="s">
        <v>80115</v>
      </c>
    </row>
    <row r="42077" spans="1:18" x14ac:dyDescent="0.2">
      <c r="A42077" s="2">
        <v>42075</v>
      </c>
      <c r="B42077">
        <v>4433952</v>
      </c>
      <c r="C42077" t="s">
        <v>72708</v>
      </c>
      <c r="D42077">
        <v>1.36</v>
      </c>
      <c r="E42077" t="s">
        <v>72709</v>
      </c>
      <c r="F42077">
        <v>9165</v>
      </c>
      <c r="G42077" t="s">
        <v>28</v>
      </c>
      <c r="H42077" t="s">
        <v>72709</v>
      </c>
      <c r="I42077" t="s">
        <v>72710</v>
      </c>
      <c r="J42077" t="s">
        <v>72711</v>
      </c>
      <c r="K42077">
        <v>3.133538908370217</v>
      </c>
      <c r="L42077">
        <v>0.41397340953916989</v>
      </c>
      <c r="M42077" t="s">
        <v>72710</v>
      </c>
      <c r="N42077" t="s">
        <v>72710</v>
      </c>
      <c r="O42077" t="s">
        <v>95242</v>
      </c>
      <c r="P42077" t="s">
        <v>95243</v>
      </c>
      <c r="Q42077" t="s">
        <v>95244</v>
      </c>
      <c r="R42077" t="s">
        <v>75146</v>
      </c>
    </row>
    <row r="42078" spans="1:18" x14ac:dyDescent="0.2">
      <c r="A42078" s="2">
        <v>42076</v>
      </c>
      <c r="B42078">
        <v>4433952</v>
      </c>
      <c r="C42078" t="s">
        <v>72708</v>
      </c>
      <c r="D42078">
        <v>1.36</v>
      </c>
      <c r="E42078" t="s">
        <v>72709</v>
      </c>
      <c r="F42078">
        <v>9165</v>
      </c>
      <c r="G42078" t="s">
        <v>28</v>
      </c>
      <c r="H42078" t="s">
        <v>72709</v>
      </c>
      <c r="I42078" t="s">
        <v>72710</v>
      </c>
      <c r="J42078" t="s">
        <v>72711</v>
      </c>
      <c r="K42078">
        <v>3.133538908370217</v>
      </c>
      <c r="L42078">
        <v>0.41397340953916989</v>
      </c>
      <c r="M42078" t="s">
        <v>72710</v>
      </c>
      <c r="N42078" t="s">
        <v>72710</v>
      </c>
      <c r="O42078" t="s">
        <v>95242</v>
      </c>
      <c r="P42078" t="s">
        <v>95243</v>
      </c>
      <c r="Q42078" t="s">
        <v>95244</v>
      </c>
      <c r="R42078" t="s">
        <v>76735</v>
      </c>
    </row>
    <row r="42079" spans="1:18" x14ac:dyDescent="0.2">
      <c r="A42079" s="2">
        <v>42077</v>
      </c>
      <c r="B42079">
        <v>4434555</v>
      </c>
      <c r="C42079" t="s">
        <v>72712</v>
      </c>
      <c r="D42079">
        <v>1.35</v>
      </c>
      <c r="E42079" t="s">
        <v>72713</v>
      </c>
      <c r="F42079">
        <v>9191</v>
      </c>
      <c r="G42079" t="s">
        <v>28886</v>
      </c>
      <c r="H42079" t="s">
        <v>72713</v>
      </c>
      <c r="I42079" t="s">
        <v>72714</v>
      </c>
      <c r="J42079" t="s">
        <v>72715</v>
      </c>
      <c r="K42079">
        <v>3.1303337684950061</v>
      </c>
      <c r="L42079">
        <v>0.41354997688969908</v>
      </c>
      <c r="M42079" t="s">
        <v>72714</v>
      </c>
      <c r="N42079" t="s">
        <v>72714</v>
      </c>
      <c r="O42079" t="s">
        <v>95245</v>
      </c>
      <c r="P42079" t="s">
        <v>95246</v>
      </c>
      <c r="Q42079" t="s">
        <v>95247</v>
      </c>
      <c r="R42079" t="s">
        <v>76850</v>
      </c>
    </row>
    <row r="42080" spans="1:18" x14ac:dyDescent="0.2">
      <c r="A42080" s="2">
        <v>42078</v>
      </c>
      <c r="B42080">
        <v>4434555</v>
      </c>
      <c r="C42080" t="s">
        <v>72712</v>
      </c>
      <c r="D42080">
        <v>1.35</v>
      </c>
      <c r="E42080" t="s">
        <v>72713</v>
      </c>
      <c r="F42080">
        <v>9191</v>
      </c>
      <c r="G42080" t="s">
        <v>28886</v>
      </c>
      <c r="H42080" t="s">
        <v>72713</v>
      </c>
      <c r="I42080" t="s">
        <v>72714</v>
      </c>
      <c r="J42080" t="s">
        <v>72715</v>
      </c>
      <c r="K42080">
        <v>3.1303337684950061</v>
      </c>
      <c r="L42080">
        <v>0.41354997688969908</v>
      </c>
      <c r="M42080" t="s">
        <v>72714</v>
      </c>
      <c r="N42080" t="s">
        <v>72714</v>
      </c>
      <c r="O42080" t="s">
        <v>95245</v>
      </c>
      <c r="P42080" t="s">
        <v>95246</v>
      </c>
      <c r="Q42080" t="s">
        <v>95247</v>
      </c>
      <c r="R42080" t="s">
        <v>75207</v>
      </c>
    </row>
    <row r="42081" spans="1:18" x14ac:dyDescent="0.2">
      <c r="A42081" s="2">
        <v>42079</v>
      </c>
      <c r="B42081">
        <v>4434555</v>
      </c>
      <c r="C42081" t="s">
        <v>72712</v>
      </c>
      <c r="D42081">
        <v>1.35</v>
      </c>
      <c r="E42081" t="s">
        <v>72713</v>
      </c>
      <c r="F42081">
        <v>9191</v>
      </c>
      <c r="G42081" t="s">
        <v>28886</v>
      </c>
      <c r="H42081" t="s">
        <v>72713</v>
      </c>
      <c r="I42081" t="s">
        <v>72714</v>
      </c>
      <c r="J42081" t="s">
        <v>72715</v>
      </c>
      <c r="K42081">
        <v>3.1303337684950061</v>
      </c>
      <c r="L42081">
        <v>0.41354997688969908</v>
      </c>
      <c r="M42081" t="s">
        <v>72714</v>
      </c>
      <c r="N42081" t="s">
        <v>72714</v>
      </c>
      <c r="O42081" t="s">
        <v>95245</v>
      </c>
      <c r="P42081" t="s">
        <v>95246</v>
      </c>
      <c r="Q42081" t="s">
        <v>95247</v>
      </c>
      <c r="R42081" t="s">
        <v>78047</v>
      </c>
    </row>
    <row r="42082" spans="1:18" x14ac:dyDescent="0.2">
      <c r="A42082" s="2">
        <v>42080</v>
      </c>
      <c r="B42082">
        <v>4434555</v>
      </c>
      <c r="C42082" t="s">
        <v>72712</v>
      </c>
      <c r="D42082">
        <v>1.35</v>
      </c>
      <c r="E42082" t="s">
        <v>72713</v>
      </c>
      <c r="F42082">
        <v>9191</v>
      </c>
      <c r="G42082" t="s">
        <v>28886</v>
      </c>
      <c r="H42082" t="s">
        <v>72713</v>
      </c>
      <c r="I42082" t="s">
        <v>72714</v>
      </c>
      <c r="J42082" t="s">
        <v>72715</v>
      </c>
      <c r="K42082">
        <v>3.1303337684950061</v>
      </c>
      <c r="L42082">
        <v>0.41354997688969908</v>
      </c>
      <c r="M42082" t="s">
        <v>72714</v>
      </c>
      <c r="N42082" t="s">
        <v>72714</v>
      </c>
      <c r="O42082" t="s">
        <v>95245</v>
      </c>
      <c r="P42082" t="s">
        <v>95246</v>
      </c>
      <c r="Q42082" t="s">
        <v>95247</v>
      </c>
      <c r="R42082" t="s">
        <v>76045</v>
      </c>
    </row>
    <row r="42083" spans="1:18" x14ac:dyDescent="0.2">
      <c r="A42083" s="2">
        <v>42081</v>
      </c>
      <c r="B42083">
        <v>4434555</v>
      </c>
      <c r="C42083" t="s">
        <v>72712</v>
      </c>
      <c r="D42083">
        <v>1.35</v>
      </c>
      <c r="E42083" t="s">
        <v>72713</v>
      </c>
      <c r="F42083">
        <v>9191</v>
      </c>
      <c r="G42083" t="s">
        <v>28886</v>
      </c>
      <c r="H42083" t="s">
        <v>72713</v>
      </c>
      <c r="I42083" t="s">
        <v>72714</v>
      </c>
      <c r="J42083" t="s">
        <v>72715</v>
      </c>
      <c r="K42083">
        <v>3.1303337684950061</v>
      </c>
      <c r="L42083">
        <v>0.41354997688969908</v>
      </c>
      <c r="M42083" t="s">
        <v>72714</v>
      </c>
      <c r="N42083" t="s">
        <v>72714</v>
      </c>
      <c r="O42083" t="s">
        <v>95245</v>
      </c>
      <c r="P42083" t="s">
        <v>95246</v>
      </c>
      <c r="Q42083" t="s">
        <v>95247</v>
      </c>
      <c r="R42083" t="s">
        <v>85369</v>
      </c>
    </row>
    <row r="42084" spans="1:18" x14ac:dyDescent="0.2">
      <c r="A42084" s="2">
        <v>42082</v>
      </c>
      <c r="B42084">
        <v>4434555</v>
      </c>
      <c r="C42084" t="s">
        <v>72712</v>
      </c>
      <c r="D42084">
        <v>1.35</v>
      </c>
      <c r="E42084" t="s">
        <v>72713</v>
      </c>
      <c r="F42084">
        <v>9191</v>
      </c>
      <c r="G42084" t="s">
        <v>28886</v>
      </c>
      <c r="H42084" t="s">
        <v>72713</v>
      </c>
      <c r="I42084" t="s">
        <v>72714</v>
      </c>
      <c r="J42084" t="s">
        <v>72715</v>
      </c>
      <c r="K42084">
        <v>3.1303337684950061</v>
      </c>
      <c r="L42084">
        <v>0.41354997688969908</v>
      </c>
      <c r="M42084" t="s">
        <v>72714</v>
      </c>
      <c r="N42084" t="s">
        <v>72714</v>
      </c>
      <c r="O42084" t="s">
        <v>95245</v>
      </c>
      <c r="P42084" t="s">
        <v>95246</v>
      </c>
      <c r="Q42084" t="s">
        <v>95247</v>
      </c>
      <c r="R42084" t="s">
        <v>83952</v>
      </c>
    </row>
    <row r="42085" spans="1:18" x14ac:dyDescent="0.2">
      <c r="A42085" s="2">
        <v>42083</v>
      </c>
      <c r="B42085">
        <v>4434555</v>
      </c>
      <c r="C42085" t="s">
        <v>72712</v>
      </c>
      <c r="D42085">
        <v>1.35</v>
      </c>
      <c r="E42085" t="s">
        <v>72713</v>
      </c>
      <c r="F42085">
        <v>9191</v>
      </c>
      <c r="G42085" t="s">
        <v>28886</v>
      </c>
      <c r="H42085" t="s">
        <v>72713</v>
      </c>
      <c r="I42085" t="s">
        <v>72714</v>
      </c>
      <c r="J42085" t="s">
        <v>72715</v>
      </c>
      <c r="K42085">
        <v>3.1303337684950061</v>
      </c>
      <c r="L42085">
        <v>0.41354997688969908</v>
      </c>
      <c r="M42085" t="s">
        <v>72714</v>
      </c>
      <c r="N42085" t="s">
        <v>72714</v>
      </c>
      <c r="O42085" t="s">
        <v>95245</v>
      </c>
      <c r="P42085" t="s">
        <v>95246</v>
      </c>
      <c r="Q42085" t="s">
        <v>95247</v>
      </c>
      <c r="R42085" t="s">
        <v>74882</v>
      </c>
    </row>
    <row r="42086" spans="1:18" x14ac:dyDescent="0.2">
      <c r="A42086" s="2">
        <v>42084</v>
      </c>
      <c r="B42086">
        <v>4438019</v>
      </c>
      <c r="C42086" t="s">
        <v>72716</v>
      </c>
      <c r="D42086">
        <v>1.34</v>
      </c>
      <c r="E42086" t="s">
        <v>72717</v>
      </c>
      <c r="F42086">
        <v>9207</v>
      </c>
      <c r="G42086" t="s">
        <v>52238</v>
      </c>
      <c r="H42086" t="s">
        <v>72717</v>
      </c>
      <c r="I42086" t="s">
        <v>72718</v>
      </c>
      <c r="J42086" t="s">
        <v>72719</v>
      </c>
      <c r="K42086">
        <v>3.1271047983648081</v>
      </c>
      <c r="L42086">
        <v>0.41312339601319298</v>
      </c>
      <c r="M42086" t="s">
        <v>72718</v>
      </c>
      <c r="N42086" t="s">
        <v>72718</v>
      </c>
      <c r="O42086" t="s">
        <v>95248</v>
      </c>
      <c r="P42086" t="s">
        <v>95249</v>
      </c>
      <c r="Q42086" t="s">
        <v>95250</v>
      </c>
      <c r="R42086" t="s">
        <v>75173</v>
      </c>
    </row>
    <row r="42087" spans="1:18" x14ac:dyDescent="0.2">
      <c r="A42087" s="2">
        <v>42085</v>
      </c>
      <c r="B42087">
        <v>4438019</v>
      </c>
      <c r="C42087" t="s">
        <v>72716</v>
      </c>
      <c r="D42087">
        <v>1.34</v>
      </c>
      <c r="E42087" t="s">
        <v>72717</v>
      </c>
      <c r="F42087">
        <v>9207</v>
      </c>
      <c r="G42087" t="s">
        <v>52238</v>
      </c>
      <c r="H42087" t="s">
        <v>72717</v>
      </c>
      <c r="I42087" t="s">
        <v>72718</v>
      </c>
      <c r="J42087" t="s">
        <v>72719</v>
      </c>
      <c r="K42087">
        <v>3.1271047983648081</v>
      </c>
      <c r="L42087">
        <v>0.41312339601319298</v>
      </c>
      <c r="M42087" t="s">
        <v>72718</v>
      </c>
      <c r="N42087" t="s">
        <v>72718</v>
      </c>
      <c r="O42087" t="s">
        <v>95248</v>
      </c>
      <c r="P42087" t="s">
        <v>95249</v>
      </c>
      <c r="Q42087" t="s">
        <v>95250</v>
      </c>
      <c r="R42087" t="s">
        <v>79460</v>
      </c>
    </row>
    <row r="42088" spans="1:18" x14ac:dyDescent="0.2">
      <c r="A42088" s="2">
        <v>42086</v>
      </c>
      <c r="B42088">
        <v>4438019</v>
      </c>
      <c r="C42088" t="s">
        <v>72716</v>
      </c>
      <c r="D42088">
        <v>1.34</v>
      </c>
      <c r="E42088" t="s">
        <v>72717</v>
      </c>
      <c r="F42088">
        <v>9207</v>
      </c>
      <c r="G42088" t="s">
        <v>52238</v>
      </c>
      <c r="H42088" t="s">
        <v>72717</v>
      </c>
      <c r="I42088" t="s">
        <v>72718</v>
      </c>
      <c r="J42088" t="s">
        <v>72719</v>
      </c>
      <c r="K42088">
        <v>3.1271047983648081</v>
      </c>
      <c r="L42088">
        <v>0.41312339601319298</v>
      </c>
      <c r="M42088" t="s">
        <v>72718</v>
      </c>
      <c r="N42088" t="s">
        <v>72718</v>
      </c>
      <c r="O42088" t="s">
        <v>95248</v>
      </c>
      <c r="P42088" t="s">
        <v>95249</v>
      </c>
      <c r="Q42088" t="s">
        <v>95250</v>
      </c>
      <c r="R42088" t="s">
        <v>75007</v>
      </c>
    </row>
    <row r="42089" spans="1:18" x14ac:dyDescent="0.2">
      <c r="A42089" s="2">
        <v>42087</v>
      </c>
      <c r="B42089">
        <v>4436973</v>
      </c>
      <c r="C42089" t="s">
        <v>72720</v>
      </c>
      <c r="D42089">
        <v>1.34</v>
      </c>
      <c r="E42089" t="s">
        <v>72721</v>
      </c>
      <c r="F42089">
        <v>9210</v>
      </c>
      <c r="G42089" t="s">
        <v>28886</v>
      </c>
      <c r="H42089" t="s">
        <v>72721</v>
      </c>
      <c r="I42089" t="s">
        <v>72722</v>
      </c>
      <c r="J42089" t="s">
        <v>72723</v>
      </c>
      <c r="K42089">
        <v>3.1271047983648081</v>
      </c>
      <c r="L42089">
        <v>0.41312339601319298</v>
      </c>
      <c r="M42089" t="s">
        <v>72722</v>
      </c>
      <c r="N42089" t="s">
        <v>72722</v>
      </c>
      <c r="O42089" t="s">
        <v>95251</v>
      </c>
      <c r="P42089" t="s">
        <v>95252</v>
      </c>
      <c r="Q42089" t="s">
        <v>95253</v>
      </c>
      <c r="R42089" t="s">
        <v>74671</v>
      </c>
    </row>
    <row r="42090" spans="1:18" x14ac:dyDescent="0.2">
      <c r="A42090" s="2">
        <v>42088</v>
      </c>
      <c r="B42090">
        <v>4436973</v>
      </c>
      <c r="C42090" t="s">
        <v>72720</v>
      </c>
      <c r="D42090">
        <v>1.34</v>
      </c>
      <c r="E42090" t="s">
        <v>72721</v>
      </c>
      <c r="F42090">
        <v>9210</v>
      </c>
      <c r="G42090" t="s">
        <v>28886</v>
      </c>
      <c r="H42090" t="s">
        <v>72721</v>
      </c>
      <c r="I42090" t="s">
        <v>72722</v>
      </c>
      <c r="J42090" t="s">
        <v>72723</v>
      </c>
      <c r="K42090">
        <v>3.1271047983648081</v>
      </c>
      <c r="L42090">
        <v>0.41312339601319298</v>
      </c>
      <c r="M42090" t="s">
        <v>72722</v>
      </c>
      <c r="N42090" t="s">
        <v>72722</v>
      </c>
      <c r="O42090" t="s">
        <v>95251</v>
      </c>
      <c r="P42090" t="s">
        <v>95252</v>
      </c>
      <c r="Q42090" t="s">
        <v>95253</v>
      </c>
      <c r="R42090" t="s">
        <v>91512</v>
      </c>
    </row>
    <row r="42091" spans="1:18" x14ac:dyDescent="0.2">
      <c r="A42091" s="2">
        <v>42089</v>
      </c>
      <c r="B42091">
        <v>4434436</v>
      </c>
      <c r="C42091" t="s">
        <v>72728</v>
      </c>
      <c r="D42091">
        <v>1.33</v>
      </c>
      <c r="E42091" t="s">
        <v>72729</v>
      </c>
      <c r="F42091">
        <v>9237</v>
      </c>
      <c r="G42091" t="s">
        <v>28</v>
      </c>
      <c r="H42091" t="s">
        <v>72729</v>
      </c>
      <c r="I42091" t="s">
        <v>72730</v>
      </c>
      <c r="J42091" t="s">
        <v>72731</v>
      </c>
      <c r="K42091">
        <v>3.1238516409670858</v>
      </c>
      <c r="L42091">
        <v>0.41269361974454499</v>
      </c>
      <c r="M42091" t="s">
        <v>72730</v>
      </c>
      <c r="N42091" t="s">
        <v>72730</v>
      </c>
      <c r="O42091" t="s">
        <v>95254</v>
      </c>
      <c r="P42091" t="s">
        <v>72731</v>
      </c>
      <c r="Q42091" t="s">
        <v>95255</v>
      </c>
      <c r="R42091" t="s">
        <v>93272</v>
      </c>
    </row>
    <row r="42092" spans="1:18" x14ac:dyDescent="0.2">
      <c r="A42092" s="2">
        <v>42090</v>
      </c>
      <c r="B42092">
        <v>4434436</v>
      </c>
      <c r="C42092" t="s">
        <v>72728</v>
      </c>
      <c r="D42092">
        <v>1.33</v>
      </c>
      <c r="E42092" t="s">
        <v>72729</v>
      </c>
      <c r="F42092">
        <v>9237</v>
      </c>
      <c r="G42092" t="s">
        <v>28</v>
      </c>
      <c r="H42092" t="s">
        <v>72729</v>
      </c>
      <c r="I42092" t="s">
        <v>72730</v>
      </c>
      <c r="J42092" t="s">
        <v>72731</v>
      </c>
      <c r="K42092">
        <v>3.1238516409670858</v>
      </c>
      <c r="L42092">
        <v>0.41269361974454499</v>
      </c>
      <c r="M42092" t="s">
        <v>72730</v>
      </c>
      <c r="N42092" t="s">
        <v>72730</v>
      </c>
      <c r="O42092" t="s">
        <v>95254</v>
      </c>
      <c r="P42092" t="s">
        <v>72731</v>
      </c>
      <c r="Q42092" t="s">
        <v>95255</v>
      </c>
      <c r="R42092" t="s">
        <v>74871</v>
      </c>
    </row>
    <row r="42093" spans="1:18" x14ac:dyDescent="0.2">
      <c r="A42093" s="2">
        <v>42091</v>
      </c>
      <c r="B42093">
        <v>4434436</v>
      </c>
      <c r="C42093" t="s">
        <v>72728</v>
      </c>
      <c r="D42093">
        <v>1.33</v>
      </c>
      <c r="E42093" t="s">
        <v>72729</v>
      </c>
      <c r="F42093">
        <v>9237</v>
      </c>
      <c r="G42093" t="s">
        <v>28</v>
      </c>
      <c r="H42093" t="s">
        <v>72729</v>
      </c>
      <c r="I42093" t="s">
        <v>72730</v>
      </c>
      <c r="J42093" t="s">
        <v>72731</v>
      </c>
      <c r="K42093">
        <v>3.1238516409670858</v>
      </c>
      <c r="L42093">
        <v>0.41269361974454499</v>
      </c>
      <c r="M42093" t="s">
        <v>72730</v>
      </c>
      <c r="N42093" t="s">
        <v>72730</v>
      </c>
      <c r="O42093" t="s">
        <v>95254</v>
      </c>
      <c r="P42093" t="s">
        <v>72731</v>
      </c>
      <c r="Q42093" t="s">
        <v>95255</v>
      </c>
      <c r="R42093" t="s">
        <v>74765</v>
      </c>
    </row>
    <row r="42094" spans="1:18" x14ac:dyDescent="0.2">
      <c r="A42094" s="2">
        <v>42092</v>
      </c>
      <c r="B42094">
        <v>4433606</v>
      </c>
      <c r="C42094" t="s">
        <v>72732</v>
      </c>
      <c r="D42094">
        <v>1.33</v>
      </c>
      <c r="E42094" t="s">
        <v>72733</v>
      </c>
      <c r="F42094">
        <v>9238</v>
      </c>
      <c r="G42094" t="s">
        <v>28</v>
      </c>
      <c r="H42094" t="s">
        <v>72733</v>
      </c>
      <c r="I42094" t="s">
        <v>72734</v>
      </c>
      <c r="J42094" t="s">
        <v>72735</v>
      </c>
      <c r="K42094">
        <v>3.1238516409670858</v>
      </c>
      <c r="L42094">
        <v>0.41269361974454499</v>
      </c>
      <c r="M42094" t="s">
        <v>72734</v>
      </c>
      <c r="N42094" t="s">
        <v>72734</v>
      </c>
      <c r="O42094" t="s">
        <v>95256</v>
      </c>
      <c r="P42094" t="s">
        <v>95257</v>
      </c>
      <c r="Q42094" t="s">
        <v>95258</v>
      </c>
      <c r="R42094" t="s">
        <v>75593</v>
      </c>
    </row>
    <row r="42095" spans="1:18" x14ac:dyDescent="0.2">
      <c r="A42095" s="2">
        <v>42093</v>
      </c>
      <c r="B42095">
        <v>4433606</v>
      </c>
      <c r="C42095" t="s">
        <v>72732</v>
      </c>
      <c r="D42095">
        <v>1.33</v>
      </c>
      <c r="E42095" t="s">
        <v>72733</v>
      </c>
      <c r="F42095">
        <v>9238</v>
      </c>
      <c r="G42095" t="s">
        <v>28</v>
      </c>
      <c r="H42095" t="s">
        <v>72733</v>
      </c>
      <c r="I42095" t="s">
        <v>72734</v>
      </c>
      <c r="J42095" t="s">
        <v>72735</v>
      </c>
      <c r="K42095">
        <v>3.1238516409670858</v>
      </c>
      <c r="L42095">
        <v>0.41269361974454499</v>
      </c>
      <c r="M42095" t="s">
        <v>72734</v>
      </c>
      <c r="N42095" t="s">
        <v>72734</v>
      </c>
      <c r="O42095" t="s">
        <v>95256</v>
      </c>
      <c r="P42095" t="s">
        <v>95257</v>
      </c>
      <c r="Q42095" t="s">
        <v>95258</v>
      </c>
      <c r="R42095" t="s">
        <v>89589</v>
      </c>
    </row>
    <row r="42096" spans="1:18" x14ac:dyDescent="0.2">
      <c r="A42096" s="2">
        <v>42094</v>
      </c>
      <c r="B42096">
        <v>4433606</v>
      </c>
      <c r="C42096" t="s">
        <v>72732</v>
      </c>
      <c r="D42096">
        <v>1.33</v>
      </c>
      <c r="E42096" t="s">
        <v>72733</v>
      </c>
      <c r="F42096">
        <v>9238</v>
      </c>
      <c r="G42096" t="s">
        <v>28</v>
      </c>
      <c r="H42096" t="s">
        <v>72733</v>
      </c>
      <c r="I42096" t="s">
        <v>72734</v>
      </c>
      <c r="J42096" t="s">
        <v>72735</v>
      </c>
      <c r="K42096">
        <v>3.1238516409670858</v>
      </c>
      <c r="L42096">
        <v>0.41269361974454499</v>
      </c>
      <c r="M42096" t="s">
        <v>72734</v>
      </c>
      <c r="N42096" t="s">
        <v>72734</v>
      </c>
      <c r="O42096" t="s">
        <v>95256</v>
      </c>
      <c r="P42096" t="s">
        <v>95257</v>
      </c>
      <c r="Q42096" t="s">
        <v>95258</v>
      </c>
      <c r="R42096" t="s">
        <v>74773</v>
      </c>
    </row>
    <row r="42097" spans="1:18" x14ac:dyDescent="0.2">
      <c r="A42097" s="2">
        <v>42095</v>
      </c>
      <c r="B42097">
        <v>4440991</v>
      </c>
      <c r="C42097" t="s">
        <v>72736</v>
      </c>
      <c r="D42097">
        <v>1.32</v>
      </c>
      <c r="E42097" t="s">
        <v>72737</v>
      </c>
      <c r="F42097">
        <v>9244</v>
      </c>
      <c r="G42097" t="s">
        <v>28886</v>
      </c>
      <c r="H42097" t="s">
        <v>72737</v>
      </c>
      <c r="I42097" t="s">
        <v>72738</v>
      </c>
      <c r="J42097" t="s">
        <v>72739</v>
      </c>
      <c r="K42097">
        <v>3.12057393120585</v>
      </c>
      <c r="L42097">
        <v>0.41226059985073932</v>
      </c>
      <c r="M42097" t="s">
        <v>72738</v>
      </c>
      <c r="N42097" t="s">
        <v>72738</v>
      </c>
      <c r="O42097" t="s">
        <v>95259</v>
      </c>
      <c r="P42097" t="s">
        <v>72739</v>
      </c>
      <c r="Q42097" t="s">
        <v>95260</v>
      </c>
      <c r="R42097" t="s">
        <v>79504</v>
      </c>
    </row>
    <row r="42098" spans="1:18" x14ac:dyDescent="0.2">
      <c r="A42098" s="2">
        <v>42096</v>
      </c>
      <c r="B42098">
        <v>4440991</v>
      </c>
      <c r="C42098" t="s">
        <v>72736</v>
      </c>
      <c r="D42098">
        <v>1.32</v>
      </c>
      <c r="E42098" t="s">
        <v>72737</v>
      </c>
      <c r="F42098">
        <v>9244</v>
      </c>
      <c r="G42098" t="s">
        <v>28886</v>
      </c>
      <c r="H42098" t="s">
        <v>72737</v>
      </c>
      <c r="I42098" t="s">
        <v>72738</v>
      </c>
      <c r="J42098" t="s">
        <v>72739</v>
      </c>
      <c r="K42098">
        <v>3.12057393120585</v>
      </c>
      <c r="L42098">
        <v>0.41226059985073932</v>
      </c>
      <c r="M42098" t="s">
        <v>72738</v>
      </c>
      <c r="N42098" t="s">
        <v>72738</v>
      </c>
      <c r="O42098" t="s">
        <v>95259</v>
      </c>
      <c r="P42098" t="s">
        <v>72739</v>
      </c>
      <c r="Q42098" t="s">
        <v>95260</v>
      </c>
      <c r="R42098" t="s">
        <v>95261</v>
      </c>
    </row>
    <row r="42099" spans="1:18" x14ac:dyDescent="0.2">
      <c r="A42099" s="2">
        <v>42097</v>
      </c>
      <c r="B42099">
        <v>4446600</v>
      </c>
      <c r="C42099" t="s">
        <v>72740</v>
      </c>
      <c r="D42099">
        <v>1.32</v>
      </c>
      <c r="E42099" t="s">
        <v>72741</v>
      </c>
      <c r="F42099">
        <v>9248</v>
      </c>
      <c r="G42099" t="s">
        <v>28</v>
      </c>
      <c r="H42099" t="s">
        <v>72741</v>
      </c>
      <c r="I42099" t="s">
        <v>72742</v>
      </c>
      <c r="J42099" t="s">
        <v>72743</v>
      </c>
      <c r="K42099">
        <v>3.12057393120585</v>
      </c>
      <c r="L42099">
        <v>0.41226059985073932</v>
      </c>
      <c r="M42099" t="s">
        <v>72742</v>
      </c>
      <c r="N42099" t="s">
        <v>72742</v>
      </c>
      <c r="O42099" t="s">
        <v>95262</v>
      </c>
      <c r="P42099" t="s">
        <v>95263</v>
      </c>
      <c r="Q42099" t="s">
        <v>95264</v>
      </c>
      <c r="R42099" t="s">
        <v>93267</v>
      </c>
    </row>
    <row r="42100" spans="1:18" x14ac:dyDescent="0.2">
      <c r="A42100" s="2">
        <v>42098</v>
      </c>
      <c r="B42100">
        <v>4446600</v>
      </c>
      <c r="C42100" t="s">
        <v>72740</v>
      </c>
      <c r="D42100">
        <v>1.32</v>
      </c>
      <c r="E42100" t="s">
        <v>72741</v>
      </c>
      <c r="F42100">
        <v>9248</v>
      </c>
      <c r="G42100" t="s">
        <v>28</v>
      </c>
      <c r="H42100" t="s">
        <v>72741</v>
      </c>
      <c r="I42100" t="s">
        <v>72742</v>
      </c>
      <c r="J42100" t="s">
        <v>72743</v>
      </c>
      <c r="K42100">
        <v>3.12057393120585</v>
      </c>
      <c r="L42100">
        <v>0.41226059985073932</v>
      </c>
      <c r="M42100" t="s">
        <v>72742</v>
      </c>
      <c r="N42100" t="s">
        <v>72742</v>
      </c>
      <c r="O42100" t="s">
        <v>95262</v>
      </c>
      <c r="P42100" t="s">
        <v>95263</v>
      </c>
      <c r="Q42100" t="s">
        <v>95264</v>
      </c>
      <c r="R42100" t="s">
        <v>74953</v>
      </c>
    </row>
    <row r="42101" spans="1:18" x14ac:dyDescent="0.2">
      <c r="A42101" s="2">
        <v>42099</v>
      </c>
      <c r="B42101">
        <v>4446600</v>
      </c>
      <c r="C42101" t="s">
        <v>72740</v>
      </c>
      <c r="D42101">
        <v>1.32</v>
      </c>
      <c r="E42101" t="s">
        <v>72741</v>
      </c>
      <c r="F42101">
        <v>9248</v>
      </c>
      <c r="G42101" t="s">
        <v>28</v>
      </c>
      <c r="H42101" t="s">
        <v>72741</v>
      </c>
      <c r="I42101" t="s">
        <v>72742</v>
      </c>
      <c r="J42101" t="s">
        <v>72743</v>
      </c>
      <c r="K42101">
        <v>3.12057393120585</v>
      </c>
      <c r="L42101">
        <v>0.41226059985073932</v>
      </c>
      <c r="M42101" t="s">
        <v>72742</v>
      </c>
      <c r="N42101" t="s">
        <v>72742</v>
      </c>
      <c r="O42101" t="s">
        <v>95262</v>
      </c>
      <c r="P42101" t="s">
        <v>95263</v>
      </c>
      <c r="Q42101" t="s">
        <v>95264</v>
      </c>
      <c r="R42101" t="s">
        <v>95265</v>
      </c>
    </row>
    <row r="42102" spans="1:18" x14ac:dyDescent="0.2">
      <c r="A42102" s="2">
        <v>42100</v>
      </c>
      <c r="B42102">
        <v>4446600</v>
      </c>
      <c r="C42102" t="s">
        <v>72740</v>
      </c>
      <c r="D42102">
        <v>1.32</v>
      </c>
      <c r="E42102" t="s">
        <v>72741</v>
      </c>
      <c r="F42102">
        <v>9248</v>
      </c>
      <c r="G42102" t="s">
        <v>28</v>
      </c>
      <c r="H42102" t="s">
        <v>72741</v>
      </c>
      <c r="I42102" t="s">
        <v>72742</v>
      </c>
      <c r="J42102" t="s">
        <v>72743</v>
      </c>
      <c r="K42102">
        <v>3.12057393120585</v>
      </c>
      <c r="L42102">
        <v>0.41226059985073932</v>
      </c>
      <c r="M42102" t="s">
        <v>72742</v>
      </c>
      <c r="N42102" t="s">
        <v>72742</v>
      </c>
      <c r="O42102" t="s">
        <v>95262</v>
      </c>
      <c r="P42102" t="s">
        <v>95263</v>
      </c>
      <c r="Q42102" t="s">
        <v>95264</v>
      </c>
      <c r="R42102" t="s">
        <v>86823</v>
      </c>
    </row>
    <row r="42103" spans="1:18" x14ac:dyDescent="0.2">
      <c r="A42103" s="2">
        <v>42101</v>
      </c>
      <c r="B42103">
        <v>4446600</v>
      </c>
      <c r="C42103" t="s">
        <v>72740</v>
      </c>
      <c r="D42103">
        <v>1.32</v>
      </c>
      <c r="E42103" t="s">
        <v>72741</v>
      </c>
      <c r="F42103">
        <v>9248</v>
      </c>
      <c r="G42103" t="s">
        <v>28</v>
      </c>
      <c r="H42103" t="s">
        <v>72741</v>
      </c>
      <c r="I42103" t="s">
        <v>72742</v>
      </c>
      <c r="J42103" t="s">
        <v>72743</v>
      </c>
      <c r="K42103">
        <v>3.12057393120585</v>
      </c>
      <c r="L42103">
        <v>0.41226059985073932</v>
      </c>
      <c r="M42103" t="s">
        <v>72742</v>
      </c>
      <c r="N42103" t="s">
        <v>72742</v>
      </c>
      <c r="O42103" t="s">
        <v>95262</v>
      </c>
      <c r="P42103" t="s">
        <v>95263</v>
      </c>
      <c r="Q42103" t="s">
        <v>95264</v>
      </c>
      <c r="R42103" t="s">
        <v>74785</v>
      </c>
    </row>
    <row r="42104" spans="1:18" x14ac:dyDescent="0.2">
      <c r="A42104" s="2">
        <v>42102</v>
      </c>
      <c r="B42104">
        <v>4446600</v>
      </c>
      <c r="C42104" t="s">
        <v>72740</v>
      </c>
      <c r="D42104">
        <v>1.32</v>
      </c>
      <c r="E42104" t="s">
        <v>72741</v>
      </c>
      <c r="F42104">
        <v>9248</v>
      </c>
      <c r="G42104" t="s">
        <v>28</v>
      </c>
      <c r="H42104" t="s">
        <v>72741</v>
      </c>
      <c r="I42104" t="s">
        <v>72742</v>
      </c>
      <c r="J42104" t="s">
        <v>72743</v>
      </c>
      <c r="K42104">
        <v>3.12057393120585</v>
      </c>
      <c r="L42104">
        <v>0.41226059985073932</v>
      </c>
      <c r="M42104" t="s">
        <v>72742</v>
      </c>
      <c r="N42104" t="s">
        <v>72742</v>
      </c>
      <c r="O42104" t="s">
        <v>95262</v>
      </c>
      <c r="P42104" t="s">
        <v>95263</v>
      </c>
      <c r="Q42104" t="s">
        <v>95264</v>
      </c>
      <c r="R42104" t="s">
        <v>78119</v>
      </c>
    </row>
    <row r="42105" spans="1:18" x14ac:dyDescent="0.2">
      <c r="A42105" s="2">
        <v>42103</v>
      </c>
      <c r="B42105">
        <v>4446600</v>
      </c>
      <c r="C42105" t="s">
        <v>72740</v>
      </c>
      <c r="D42105">
        <v>1.32</v>
      </c>
      <c r="E42105" t="s">
        <v>72741</v>
      </c>
      <c r="F42105">
        <v>9248</v>
      </c>
      <c r="G42105" t="s">
        <v>28</v>
      </c>
      <c r="H42105" t="s">
        <v>72741</v>
      </c>
      <c r="I42105" t="s">
        <v>72742</v>
      </c>
      <c r="J42105" t="s">
        <v>72743</v>
      </c>
      <c r="K42105">
        <v>3.12057393120585</v>
      </c>
      <c r="L42105">
        <v>0.41226059985073932</v>
      </c>
      <c r="M42105" t="s">
        <v>72742</v>
      </c>
      <c r="N42105" t="s">
        <v>72742</v>
      </c>
      <c r="O42105" t="s">
        <v>95262</v>
      </c>
      <c r="P42105" t="s">
        <v>95263</v>
      </c>
      <c r="Q42105" t="s">
        <v>95264</v>
      </c>
      <c r="R42105" t="s">
        <v>78567</v>
      </c>
    </row>
    <row r="42106" spans="1:18" x14ac:dyDescent="0.2">
      <c r="A42106" s="2">
        <v>42104</v>
      </c>
      <c r="B42106">
        <v>4446600</v>
      </c>
      <c r="C42106" t="s">
        <v>72740</v>
      </c>
      <c r="D42106">
        <v>1.32</v>
      </c>
      <c r="E42106" t="s">
        <v>72741</v>
      </c>
      <c r="F42106">
        <v>9248</v>
      </c>
      <c r="G42106" t="s">
        <v>28</v>
      </c>
      <c r="H42106" t="s">
        <v>72741</v>
      </c>
      <c r="I42106" t="s">
        <v>72742</v>
      </c>
      <c r="J42106" t="s">
        <v>72743</v>
      </c>
      <c r="K42106">
        <v>3.12057393120585</v>
      </c>
      <c r="L42106">
        <v>0.41226059985073932</v>
      </c>
      <c r="M42106" t="s">
        <v>72742</v>
      </c>
      <c r="N42106" t="s">
        <v>72742</v>
      </c>
      <c r="O42106" t="s">
        <v>95262</v>
      </c>
      <c r="P42106" t="s">
        <v>95263</v>
      </c>
      <c r="Q42106" t="s">
        <v>95264</v>
      </c>
      <c r="R42106" t="s">
        <v>82722</v>
      </c>
    </row>
    <row r="42107" spans="1:18" x14ac:dyDescent="0.2">
      <c r="A42107" s="2">
        <v>42105</v>
      </c>
      <c r="B42107">
        <v>4446600</v>
      </c>
      <c r="C42107" t="s">
        <v>72740</v>
      </c>
      <c r="D42107">
        <v>1.32</v>
      </c>
      <c r="E42107" t="s">
        <v>72741</v>
      </c>
      <c r="F42107">
        <v>9248</v>
      </c>
      <c r="G42107" t="s">
        <v>28</v>
      </c>
      <c r="H42107" t="s">
        <v>72741</v>
      </c>
      <c r="I42107" t="s">
        <v>72742</v>
      </c>
      <c r="J42107" t="s">
        <v>72743</v>
      </c>
      <c r="K42107">
        <v>3.12057393120585</v>
      </c>
      <c r="L42107">
        <v>0.41226059985073932</v>
      </c>
      <c r="M42107" t="s">
        <v>72742</v>
      </c>
      <c r="N42107" t="s">
        <v>72742</v>
      </c>
      <c r="O42107" t="s">
        <v>95262</v>
      </c>
      <c r="P42107" t="s">
        <v>95263</v>
      </c>
      <c r="Q42107" t="s">
        <v>95264</v>
      </c>
      <c r="R42107" t="s">
        <v>78568</v>
      </c>
    </row>
    <row r="42108" spans="1:18" x14ac:dyDescent="0.2">
      <c r="A42108" s="2">
        <v>42106</v>
      </c>
      <c r="B42108">
        <v>4446600</v>
      </c>
      <c r="C42108" t="s">
        <v>72740</v>
      </c>
      <c r="D42108">
        <v>1.32</v>
      </c>
      <c r="E42108" t="s">
        <v>72741</v>
      </c>
      <c r="F42108">
        <v>9248</v>
      </c>
      <c r="G42108" t="s">
        <v>28</v>
      </c>
      <c r="H42108" t="s">
        <v>72741</v>
      </c>
      <c r="I42108" t="s">
        <v>72742</v>
      </c>
      <c r="J42108" t="s">
        <v>72743</v>
      </c>
      <c r="K42108">
        <v>3.12057393120585</v>
      </c>
      <c r="L42108">
        <v>0.41226059985073932</v>
      </c>
      <c r="M42108" t="s">
        <v>72742</v>
      </c>
      <c r="N42108" t="s">
        <v>72742</v>
      </c>
      <c r="O42108" t="s">
        <v>95262</v>
      </c>
      <c r="P42108" t="s">
        <v>95263</v>
      </c>
      <c r="Q42108" t="s">
        <v>95264</v>
      </c>
      <c r="R42108" t="s">
        <v>74958</v>
      </c>
    </row>
    <row r="42109" spans="1:18" x14ac:dyDescent="0.2">
      <c r="A42109" s="2">
        <v>42107</v>
      </c>
      <c r="B42109">
        <v>4446600</v>
      </c>
      <c r="C42109" t="s">
        <v>72740</v>
      </c>
      <c r="D42109">
        <v>1.32</v>
      </c>
      <c r="E42109" t="s">
        <v>72741</v>
      </c>
      <c r="F42109">
        <v>9248</v>
      </c>
      <c r="G42109" t="s">
        <v>28</v>
      </c>
      <c r="H42109" t="s">
        <v>72741</v>
      </c>
      <c r="I42109" t="s">
        <v>72742</v>
      </c>
      <c r="J42109" t="s">
        <v>72743</v>
      </c>
      <c r="K42109">
        <v>3.12057393120585</v>
      </c>
      <c r="L42109">
        <v>0.41226059985073932</v>
      </c>
      <c r="M42109" t="s">
        <v>72742</v>
      </c>
      <c r="N42109" t="s">
        <v>72742</v>
      </c>
      <c r="O42109" t="s">
        <v>95262</v>
      </c>
      <c r="P42109" t="s">
        <v>95263</v>
      </c>
      <c r="Q42109" t="s">
        <v>95264</v>
      </c>
      <c r="R42109" t="s">
        <v>95266</v>
      </c>
    </row>
    <row r="42110" spans="1:18" x14ac:dyDescent="0.2">
      <c r="A42110" s="2">
        <v>42108</v>
      </c>
      <c r="B42110">
        <v>4446600</v>
      </c>
      <c r="C42110" t="s">
        <v>72740</v>
      </c>
      <c r="D42110">
        <v>1.32</v>
      </c>
      <c r="E42110" t="s">
        <v>72741</v>
      </c>
      <c r="F42110">
        <v>9248</v>
      </c>
      <c r="G42110" t="s">
        <v>28</v>
      </c>
      <c r="H42110" t="s">
        <v>72741</v>
      </c>
      <c r="I42110" t="s">
        <v>72742</v>
      </c>
      <c r="J42110" t="s">
        <v>72743</v>
      </c>
      <c r="K42110">
        <v>3.12057393120585</v>
      </c>
      <c r="L42110">
        <v>0.41226059985073932</v>
      </c>
      <c r="M42110" t="s">
        <v>72742</v>
      </c>
      <c r="N42110" t="s">
        <v>72742</v>
      </c>
      <c r="O42110" t="s">
        <v>95262</v>
      </c>
      <c r="P42110" t="s">
        <v>95263</v>
      </c>
      <c r="Q42110" t="s">
        <v>95264</v>
      </c>
      <c r="R42110" t="s">
        <v>95267</v>
      </c>
    </row>
    <row r="42111" spans="1:18" x14ac:dyDescent="0.2">
      <c r="A42111" s="2">
        <v>42109</v>
      </c>
      <c r="B42111">
        <v>4438379</v>
      </c>
      <c r="C42111" t="s">
        <v>72744</v>
      </c>
      <c r="D42111">
        <v>1.32</v>
      </c>
      <c r="E42111" t="s">
        <v>72745</v>
      </c>
      <c r="F42111">
        <v>9250</v>
      </c>
      <c r="G42111" t="s">
        <v>28886</v>
      </c>
      <c r="H42111" t="s">
        <v>72745</v>
      </c>
      <c r="I42111" t="s">
        <v>72746</v>
      </c>
      <c r="J42111" t="s">
        <v>72747</v>
      </c>
      <c r="K42111">
        <v>3.12057393120585</v>
      </c>
      <c r="L42111">
        <v>0.41226059985073932</v>
      </c>
      <c r="M42111" t="s">
        <v>72746</v>
      </c>
      <c r="N42111" t="s">
        <v>72746</v>
      </c>
      <c r="O42111" t="s">
        <v>95268</v>
      </c>
      <c r="P42111" t="s">
        <v>95269</v>
      </c>
      <c r="Q42111" t="s">
        <v>95270</v>
      </c>
      <c r="R42111" t="s">
        <v>78309</v>
      </c>
    </row>
    <row r="42112" spans="1:18" x14ac:dyDescent="0.2">
      <c r="A42112" s="2">
        <v>42110</v>
      </c>
      <c r="B42112">
        <v>4438379</v>
      </c>
      <c r="C42112" t="s">
        <v>72744</v>
      </c>
      <c r="D42112">
        <v>1.32</v>
      </c>
      <c r="E42112" t="s">
        <v>72745</v>
      </c>
      <c r="F42112">
        <v>9250</v>
      </c>
      <c r="G42112" t="s">
        <v>28886</v>
      </c>
      <c r="H42112" t="s">
        <v>72745</v>
      </c>
      <c r="I42112" t="s">
        <v>72746</v>
      </c>
      <c r="J42112" t="s">
        <v>72747</v>
      </c>
      <c r="K42112">
        <v>3.12057393120585</v>
      </c>
      <c r="L42112">
        <v>0.41226059985073932</v>
      </c>
      <c r="M42112" t="s">
        <v>72746</v>
      </c>
      <c r="N42112" t="s">
        <v>72746</v>
      </c>
      <c r="O42112" t="s">
        <v>95268</v>
      </c>
      <c r="P42112" t="s">
        <v>95269</v>
      </c>
      <c r="Q42112" t="s">
        <v>95270</v>
      </c>
      <c r="R42112" t="s">
        <v>79954</v>
      </c>
    </row>
    <row r="42113" spans="1:18" x14ac:dyDescent="0.2">
      <c r="A42113" s="2">
        <v>42111</v>
      </c>
      <c r="B42113">
        <v>4438379</v>
      </c>
      <c r="C42113" t="s">
        <v>72744</v>
      </c>
      <c r="D42113">
        <v>1.32</v>
      </c>
      <c r="E42113" t="s">
        <v>72745</v>
      </c>
      <c r="F42113">
        <v>9250</v>
      </c>
      <c r="G42113" t="s">
        <v>28886</v>
      </c>
      <c r="H42113" t="s">
        <v>72745</v>
      </c>
      <c r="I42113" t="s">
        <v>72746</v>
      </c>
      <c r="J42113" t="s">
        <v>72747</v>
      </c>
      <c r="K42113">
        <v>3.12057393120585</v>
      </c>
      <c r="L42113">
        <v>0.41226059985073932</v>
      </c>
      <c r="M42113" t="s">
        <v>72746</v>
      </c>
      <c r="N42113" t="s">
        <v>72746</v>
      </c>
      <c r="O42113" t="s">
        <v>95268</v>
      </c>
      <c r="P42113" t="s">
        <v>95269</v>
      </c>
      <c r="Q42113" t="s">
        <v>95270</v>
      </c>
      <c r="R42113" t="s">
        <v>86500</v>
      </c>
    </row>
    <row r="42114" spans="1:18" x14ac:dyDescent="0.2">
      <c r="A42114" s="2">
        <v>42112</v>
      </c>
      <c r="B42114">
        <v>4438379</v>
      </c>
      <c r="C42114" t="s">
        <v>72744</v>
      </c>
      <c r="D42114">
        <v>1.32</v>
      </c>
      <c r="E42114" t="s">
        <v>72745</v>
      </c>
      <c r="F42114">
        <v>9250</v>
      </c>
      <c r="G42114" t="s">
        <v>28886</v>
      </c>
      <c r="H42114" t="s">
        <v>72745</v>
      </c>
      <c r="I42114" t="s">
        <v>72746</v>
      </c>
      <c r="J42114" t="s">
        <v>72747</v>
      </c>
      <c r="K42114">
        <v>3.12057393120585</v>
      </c>
      <c r="L42114">
        <v>0.41226059985073932</v>
      </c>
      <c r="M42114" t="s">
        <v>72746</v>
      </c>
      <c r="N42114" t="s">
        <v>72746</v>
      </c>
      <c r="O42114" t="s">
        <v>95268</v>
      </c>
      <c r="P42114" t="s">
        <v>95269</v>
      </c>
      <c r="Q42114" t="s">
        <v>95270</v>
      </c>
      <c r="R42114" t="s">
        <v>87467</v>
      </c>
    </row>
    <row r="42115" spans="1:18" x14ac:dyDescent="0.2">
      <c r="A42115" s="2">
        <v>42113</v>
      </c>
      <c r="B42115">
        <v>4438379</v>
      </c>
      <c r="C42115" t="s">
        <v>72744</v>
      </c>
      <c r="D42115">
        <v>1.32</v>
      </c>
      <c r="E42115" t="s">
        <v>72745</v>
      </c>
      <c r="F42115">
        <v>9250</v>
      </c>
      <c r="G42115" t="s">
        <v>28886</v>
      </c>
      <c r="H42115" t="s">
        <v>72745</v>
      </c>
      <c r="I42115" t="s">
        <v>72746</v>
      </c>
      <c r="J42115" t="s">
        <v>72747</v>
      </c>
      <c r="K42115">
        <v>3.12057393120585</v>
      </c>
      <c r="L42115">
        <v>0.41226059985073932</v>
      </c>
      <c r="M42115" t="s">
        <v>72746</v>
      </c>
      <c r="N42115" t="s">
        <v>72746</v>
      </c>
      <c r="O42115" t="s">
        <v>95268</v>
      </c>
      <c r="P42115" t="s">
        <v>95269</v>
      </c>
      <c r="Q42115" t="s">
        <v>95270</v>
      </c>
      <c r="R42115" t="s">
        <v>95271</v>
      </c>
    </row>
    <row r="42116" spans="1:18" x14ac:dyDescent="0.2">
      <c r="A42116" s="2">
        <v>42114</v>
      </c>
      <c r="B42116">
        <v>4451224</v>
      </c>
      <c r="C42116" t="s">
        <v>72748</v>
      </c>
      <c r="D42116">
        <v>1.32</v>
      </c>
      <c r="E42116" t="s">
        <v>72749</v>
      </c>
      <c r="F42116">
        <v>9251</v>
      </c>
      <c r="G42116" t="s">
        <v>52238</v>
      </c>
      <c r="H42116" t="s">
        <v>72749</v>
      </c>
      <c r="I42116" t="s">
        <v>72750</v>
      </c>
      <c r="J42116" t="s">
        <v>72751</v>
      </c>
      <c r="K42116">
        <v>3.12057393120585</v>
      </c>
      <c r="L42116">
        <v>0.41226059985073932</v>
      </c>
      <c r="M42116" t="s">
        <v>72750</v>
      </c>
      <c r="N42116" t="s">
        <v>72750</v>
      </c>
      <c r="O42116" t="s">
        <v>95272</v>
      </c>
      <c r="P42116" t="s">
        <v>95273</v>
      </c>
      <c r="Q42116" t="s">
        <v>95274</v>
      </c>
      <c r="R42116" t="s">
        <v>75960</v>
      </c>
    </row>
    <row r="42117" spans="1:18" x14ac:dyDescent="0.2">
      <c r="A42117" s="2">
        <v>42115</v>
      </c>
      <c r="B42117">
        <v>4451224</v>
      </c>
      <c r="C42117" t="s">
        <v>72748</v>
      </c>
      <c r="D42117">
        <v>1.32</v>
      </c>
      <c r="E42117" t="s">
        <v>72749</v>
      </c>
      <c r="F42117">
        <v>9251</v>
      </c>
      <c r="G42117" t="s">
        <v>52238</v>
      </c>
      <c r="H42117" t="s">
        <v>72749</v>
      </c>
      <c r="I42117" t="s">
        <v>72750</v>
      </c>
      <c r="J42117" t="s">
        <v>72751</v>
      </c>
      <c r="K42117">
        <v>3.12057393120585</v>
      </c>
      <c r="L42117">
        <v>0.41226059985073932</v>
      </c>
      <c r="M42117" t="s">
        <v>72750</v>
      </c>
      <c r="N42117" t="s">
        <v>72750</v>
      </c>
      <c r="O42117" t="s">
        <v>95272</v>
      </c>
      <c r="P42117" t="s">
        <v>95273</v>
      </c>
      <c r="Q42117" t="s">
        <v>95274</v>
      </c>
      <c r="R42117" t="s">
        <v>81977</v>
      </c>
    </row>
    <row r="42118" spans="1:18" x14ac:dyDescent="0.2">
      <c r="A42118" s="2">
        <v>42116</v>
      </c>
      <c r="B42118">
        <v>4451224</v>
      </c>
      <c r="C42118" t="s">
        <v>72748</v>
      </c>
      <c r="D42118">
        <v>1.32</v>
      </c>
      <c r="E42118" t="s">
        <v>72749</v>
      </c>
      <c r="F42118">
        <v>9251</v>
      </c>
      <c r="G42118" t="s">
        <v>52238</v>
      </c>
      <c r="H42118" t="s">
        <v>72749</v>
      </c>
      <c r="I42118" t="s">
        <v>72750</v>
      </c>
      <c r="J42118" t="s">
        <v>72751</v>
      </c>
      <c r="K42118">
        <v>3.12057393120585</v>
      </c>
      <c r="L42118">
        <v>0.41226059985073932</v>
      </c>
      <c r="M42118" t="s">
        <v>72750</v>
      </c>
      <c r="N42118" t="s">
        <v>72750</v>
      </c>
      <c r="O42118" t="s">
        <v>95272</v>
      </c>
      <c r="P42118" t="s">
        <v>95273</v>
      </c>
      <c r="Q42118" t="s">
        <v>95274</v>
      </c>
      <c r="R42118" t="s">
        <v>78407</v>
      </c>
    </row>
    <row r="42119" spans="1:18" x14ac:dyDescent="0.2">
      <c r="A42119" s="2">
        <v>42117</v>
      </c>
      <c r="B42119">
        <v>4451224</v>
      </c>
      <c r="C42119" t="s">
        <v>72748</v>
      </c>
      <c r="D42119">
        <v>1.32</v>
      </c>
      <c r="E42119" t="s">
        <v>72749</v>
      </c>
      <c r="F42119">
        <v>9251</v>
      </c>
      <c r="G42119" t="s">
        <v>52238</v>
      </c>
      <c r="H42119" t="s">
        <v>72749</v>
      </c>
      <c r="I42119" t="s">
        <v>72750</v>
      </c>
      <c r="J42119" t="s">
        <v>72751</v>
      </c>
      <c r="K42119">
        <v>3.12057393120585</v>
      </c>
      <c r="L42119">
        <v>0.41226059985073932</v>
      </c>
      <c r="M42119" t="s">
        <v>72750</v>
      </c>
      <c r="N42119" t="s">
        <v>72750</v>
      </c>
      <c r="O42119" t="s">
        <v>95272</v>
      </c>
      <c r="P42119" t="s">
        <v>95273</v>
      </c>
      <c r="Q42119" t="s">
        <v>95274</v>
      </c>
      <c r="R42119" t="s">
        <v>74688</v>
      </c>
    </row>
    <row r="42120" spans="1:18" x14ac:dyDescent="0.2">
      <c r="A42120" s="2">
        <v>42118</v>
      </c>
      <c r="B42120">
        <v>4451224</v>
      </c>
      <c r="C42120" t="s">
        <v>72748</v>
      </c>
      <c r="D42120">
        <v>1.32</v>
      </c>
      <c r="E42120" t="s">
        <v>72749</v>
      </c>
      <c r="F42120">
        <v>9251</v>
      </c>
      <c r="G42120" t="s">
        <v>52238</v>
      </c>
      <c r="H42120" t="s">
        <v>72749</v>
      </c>
      <c r="I42120" t="s">
        <v>72750</v>
      </c>
      <c r="J42120" t="s">
        <v>72751</v>
      </c>
      <c r="K42120">
        <v>3.12057393120585</v>
      </c>
      <c r="L42120">
        <v>0.41226059985073932</v>
      </c>
      <c r="M42120" t="s">
        <v>72750</v>
      </c>
      <c r="N42120" t="s">
        <v>72750</v>
      </c>
      <c r="O42120" t="s">
        <v>95272</v>
      </c>
      <c r="P42120" t="s">
        <v>95273</v>
      </c>
      <c r="Q42120" t="s">
        <v>95274</v>
      </c>
      <c r="R42120" t="s">
        <v>78333</v>
      </c>
    </row>
    <row r="42121" spans="1:18" x14ac:dyDescent="0.2">
      <c r="A42121" s="2">
        <v>42119</v>
      </c>
      <c r="B42121">
        <v>4451224</v>
      </c>
      <c r="C42121" t="s">
        <v>72748</v>
      </c>
      <c r="D42121">
        <v>1.32</v>
      </c>
      <c r="E42121" t="s">
        <v>72749</v>
      </c>
      <c r="F42121">
        <v>9251</v>
      </c>
      <c r="G42121" t="s">
        <v>52238</v>
      </c>
      <c r="H42121" t="s">
        <v>72749</v>
      </c>
      <c r="I42121" t="s">
        <v>72750</v>
      </c>
      <c r="J42121" t="s">
        <v>72751</v>
      </c>
      <c r="K42121">
        <v>3.12057393120585</v>
      </c>
      <c r="L42121">
        <v>0.41226059985073932</v>
      </c>
      <c r="M42121" t="s">
        <v>72750</v>
      </c>
      <c r="N42121" t="s">
        <v>72750</v>
      </c>
      <c r="O42121" t="s">
        <v>95272</v>
      </c>
      <c r="P42121" t="s">
        <v>95273</v>
      </c>
      <c r="Q42121" t="s">
        <v>95274</v>
      </c>
      <c r="R42121" t="s">
        <v>95275</v>
      </c>
    </row>
    <row r="42122" spans="1:18" x14ac:dyDescent="0.2">
      <c r="A42122" s="2">
        <v>42120</v>
      </c>
      <c r="B42122">
        <v>4451224</v>
      </c>
      <c r="C42122" t="s">
        <v>72748</v>
      </c>
      <c r="D42122">
        <v>1.32</v>
      </c>
      <c r="E42122" t="s">
        <v>72749</v>
      </c>
      <c r="F42122">
        <v>9251</v>
      </c>
      <c r="G42122" t="s">
        <v>52238</v>
      </c>
      <c r="H42122" t="s">
        <v>72749</v>
      </c>
      <c r="I42122" t="s">
        <v>72750</v>
      </c>
      <c r="J42122" t="s">
        <v>72751</v>
      </c>
      <c r="K42122">
        <v>3.12057393120585</v>
      </c>
      <c r="L42122">
        <v>0.41226059985073932</v>
      </c>
      <c r="M42122" t="s">
        <v>72750</v>
      </c>
      <c r="N42122" t="s">
        <v>72750</v>
      </c>
      <c r="O42122" t="s">
        <v>95272</v>
      </c>
      <c r="P42122" t="s">
        <v>95273</v>
      </c>
      <c r="Q42122" t="s">
        <v>95274</v>
      </c>
      <c r="R42122" t="s">
        <v>85288</v>
      </c>
    </row>
    <row r="42123" spans="1:18" x14ac:dyDescent="0.2">
      <c r="A42123" s="2">
        <v>42121</v>
      </c>
      <c r="B42123">
        <v>4451224</v>
      </c>
      <c r="C42123" t="s">
        <v>72748</v>
      </c>
      <c r="D42123">
        <v>1.32</v>
      </c>
      <c r="E42123" t="s">
        <v>72749</v>
      </c>
      <c r="F42123">
        <v>9251</v>
      </c>
      <c r="G42123" t="s">
        <v>52238</v>
      </c>
      <c r="H42123" t="s">
        <v>72749</v>
      </c>
      <c r="I42123" t="s">
        <v>72750</v>
      </c>
      <c r="J42123" t="s">
        <v>72751</v>
      </c>
      <c r="K42123">
        <v>3.12057393120585</v>
      </c>
      <c r="L42123">
        <v>0.41226059985073932</v>
      </c>
      <c r="M42123" t="s">
        <v>72750</v>
      </c>
      <c r="N42123" t="s">
        <v>72750</v>
      </c>
      <c r="O42123" t="s">
        <v>95272</v>
      </c>
      <c r="P42123" t="s">
        <v>95273</v>
      </c>
      <c r="Q42123" t="s">
        <v>95274</v>
      </c>
      <c r="R42123" t="s">
        <v>75142</v>
      </c>
    </row>
    <row r="42124" spans="1:18" x14ac:dyDescent="0.2">
      <c r="A42124" s="2">
        <v>42122</v>
      </c>
      <c r="B42124">
        <v>4451224</v>
      </c>
      <c r="C42124" t="s">
        <v>72748</v>
      </c>
      <c r="D42124">
        <v>1.32</v>
      </c>
      <c r="E42124" t="s">
        <v>72749</v>
      </c>
      <c r="F42124">
        <v>9251</v>
      </c>
      <c r="G42124" t="s">
        <v>52238</v>
      </c>
      <c r="H42124" t="s">
        <v>72749</v>
      </c>
      <c r="I42124" t="s">
        <v>72750</v>
      </c>
      <c r="J42124" t="s">
        <v>72751</v>
      </c>
      <c r="K42124">
        <v>3.12057393120585</v>
      </c>
      <c r="L42124">
        <v>0.41226059985073932</v>
      </c>
      <c r="M42124" t="s">
        <v>72750</v>
      </c>
      <c r="N42124" t="s">
        <v>72750</v>
      </c>
      <c r="O42124" t="s">
        <v>95272</v>
      </c>
      <c r="P42124" t="s">
        <v>95273</v>
      </c>
      <c r="Q42124" t="s">
        <v>95274</v>
      </c>
      <c r="R42124" t="s">
        <v>74707</v>
      </c>
    </row>
    <row r="42125" spans="1:18" x14ac:dyDescent="0.2">
      <c r="A42125" s="2">
        <v>42123</v>
      </c>
      <c r="B42125">
        <v>4451224</v>
      </c>
      <c r="C42125" t="s">
        <v>72748</v>
      </c>
      <c r="D42125">
        <v>1.32</v>
      </c>
      <c r="E42125" t="s">
        <v>72749</v>
      </c>
      <c r="F42125">
        <v>9251</v>
      </c>
      <c r="G42125" t="s">
        <v>52238</v>
      </c>
      <c r="H42125" t="s">
        <v>72749</v>
      </c>
      <c r="I42125" t="s">
        <v>72750</v>
      </c>
      <c r="J42125" t="s">
        <v>72751</v>
      </c>
      <c r="K42125">
        <v>3.12057393120585</v>
      </c>
      <c r="L42125">
        <v>0.41226059985073932</v>
      </c>
      <c r="M42125" t="s">
        <v>72750</v>
      </c>
      <c r="N42125" t="s">
        <v>72750</v>
      </c>
      <c r="O42125" t="s">
        <v>95272</v>
      </c>
      <c r="P42125" t="s">
        <v>95273</v>
      </c>
      <c r="Q42125" t="s">
        <v>95274</v>
      </c>
      <c r="R42125" t="s">
        <v>86663</v>
      </c>
    </row>
    <row r="42126" spans="1:18" x14ac:dyDescent="0.2">
      <c r="A42126" s="2">
        <v>42124</v>
      </c>
      <c r="B42126">
        <v>4451224</v>
      </c>
      <c r="C42126" t="s">
        <v>72748</v>
      </c>
      <c r="D42126">
        <v>1.32</v>
      </c>
      <c r="E42126" t="s">
        <v>72749</v>
      </c>
      <c r="F42126">
        <v>9251</v>
      </c>
      <c r="G42126" t="s">
        <v>52238</v>
      </c>
      <c r="H42126" t="s">
        <v>72749</v>
      </c>
      <c r="I42126" t="s">
        <v>72750</v>
      </c>
      <c r="J42126" t="s">
        <v>72751</v>
      </c>
      <c r="K42126">
        <v>3.12057393120585</v>
      </c>
      <c r="L42126">
        <v>0.41226059985073932</v>
      </c>
      <c r="M42126" t="s">
        <v>72750</v>
      </c>
      <c r="N42126" t="s">
        <v>72750</v>
      </c>
      <c r="O42126" t="s">
        <v>95272</v>
      </c>
      <c r="P42126" t="s">
        <v>95273</v>
      </c>
      <c r="Q42126" t="s">
        <v>95274</v>
      </c>
      <c r="R42126" t="s">
        <v>77495</v>
      </c>
    </row>
    <row r="42127" spans="1:18" x14ac:dyDescent="0.2">
      <c r="A42127" s="2">
        <v>42125</v>
      </c>
      <c r="B42127">
        <v>4451224</v>
      </c>
      <c r="C42127" t="s">
        <v>72748</v>
      </c>
      <c r="D42127">
        <v>1.32</v>
      </c>
      <c r="E42127" t="s">
        <v>72749</v>
      </c>
      <c r="F42127">
        <v>9251</v>
      </c>
      <c r="G42127" t="s">
        <v>52238</v>
      </c>
      <c r="H42127" t="s">
        <v>72749</v>
      </c>
      <c r="I42127" t="s">
        <v>72750</v>
      </c>
      <c r="J42127" t="s">
        <v>72751</v>
      </c>
      <c r="K42127">
        <v>3.12057393120585</v>
      </c>
      <c r="L42127">
        <v>0.41226059985073932</v>
      </c>
      <c r="M42127" t="s">
        <v>72750</v>
      </c>
      <c r="N42127" t="s">
        <v>72750</v>
      </c>
      <c r="O42127" t="s">
        <v>95272</v>
      </c>
      <c r="P42127" t="s">
        <v>95273</v>
      </c>
      <c r="Q42127" t="s">
        <v>95274</v>
      </c>
      <c r="R42127" t="s">
        <v>79211</v>
      </c>
    </row>
    <row r="42128" spans="1:18" x14ac:dyDescent="0.2">
      <c r="A42128" s="2">
        <v>42126</v>
      </c>
      <c r="B42128">
        <v>4451224</v>
      </c>
      <c r="C42128" t="s">
        <v>72748</v>
      </c>
      <c r="D42128">
        <v>1.32</v>
      </c>
      <c r="E42128" t="s">
        <v>72749</v>
      </c>
      <c r="F42128">
        <v>9251</v>
      </c>
      <c r="G42128" t="s">
        <v>52238</v>
      </c>
      <c r="H42128" t="s">
        <v>72749</v>
      </c>
      <c r="I42128" t="s">
        <v>72750</v>
      </c>
      <c r="J42128" t="s">
        <v>72751</v>
      </c>
      <c r="K42128">
        <v>3.12057393120585</v>
      </c>
      <c r="L42128">
        <v>0.41226059985073932</v>
      </c>
      <c r="M42128" t="s">
        <v>72750</v>
      </c>
      <c r="N42128" t="s">
        <v>72750</v>
      </c>
      <c r="O42128" t="s">
        <v>95272</v>
      </c>
      <c r="P42128" t="s">
        <v>95273</v>
      </c>
      <c r="Q42128" t="s">
        <v>95274</v>
      </c>
      <c r="R42128" t="s">
        <v>74991</v>
      </c>
    </row>
    <row r="42129" spans="1:18" x14ac:dyDescent="0.2">
      <c r="A42129" s="2">
        <v>42127</v>
      </c>
      <c r="B42129">
        <v>4451224</v>
      </c>
      <c r="C42129" t="s">
        <v>72748</v>
      </c>
      <c r="D42129">
        <v>1.32</v>
      </c>
      <c r="E42129" t="s">
        <v>72749</v>
      </c>
      <c r="F42129">
        <v>9251</v>
      </c>
      <c r="G42129" t="s">
        <v>52238</v>
      </c>
      <c r="H42129" t="s">
        <v>72749</v>
      </c>
      <c r="I42129" t="s">
        <v>72750</v>
      </c>
      <c r="J42129" t="s">
        <v>72751</v>
      </c>
      <c r="K42129">
        <v>3.12057393120585</v>
      </c>
      <c r="L42129">
        <v>0.41226059985073932</v>
      </c>
      <c r="M42129" t="s">
        <v>72750</v>
      </c>
      <c r="N42129" t="s">
        <v>72750</v>
      </c>
      <c r="O42129" t="s">
        <v>95272</v>
      </c>
      <c r="P42129" t="s">
        <v>95273</v>
      </c>
      <c r="Q42129" t="s">
        <v>95274</v>
      </c>
      <c r="R42129" t="s">
        <v>76695</v>
      </c>
    </row>
    <row r="42130" spans="1:18" x14ac:dyDescent="0.2">
      <c r="A42130" s="2">
        <v>42128</v>
      </c>
      <c r="B42130">
        <v>4451224</v>
      </c>
      <c r="C42130" t="s">
        <v>72748</v>
      </c>
      <c r="D42130">
        <v>1.32</v>
      </c>
      <c r="E42130" t="s">
        <v>72749</v>
      </c>
      <c r="F42130">
        <v>9251</v>
      </c>
      <c r="G42130" t="s">
        <v>52238</v>
      </c>
      <c r="H42130" t="s">
        <v>72749</v>
      </c>
      <c r="I42130" t="s">
        <v>72750</v>
      </c>
      <c r="J42130" t="s">
        <v>72751</v>
      </c>
      <c r="K42130">
        <v>3.12057393120585</v>
      </c>
      <c r="L42130">
        <v>0.41226059985073932</v>
      </c>
      <c r="M42130" t="s">
        <v>72750</v>
      </c>
      <c r="N42130" t="s">
        <v>72750</v>
      </c>
      <c r="O42130" t="s">
        <v>95272</v>
      </c>
      <c r="P42130" t="s">
        <v>95273</v>
      </c>
      <c r="Q42130" t="s">
        <v>95274</v>
      </c>
      <c r="R42130" t="s">
        <v>77498</v>
      </c>
    </row>
    <row r="42131" spans="1:18" x14ac:dyDescent="0.2">
      <c r="A42131" s="2">
        <v>42129</v>
      </c>
      <c r="B42131">
        <v>4451224</v>
      </c>
      <c r="C42131" t="s">
        <v>72748</v>
      </c>
      <c r="D42131">
        <v>1.32</v>
      </c>
      <c r="E42131" t="s">
        <v>72749</v>
      </c>
      <c r="F42131">
        <v>9251</v>
      </c>
      <c r="G42131" t="s">
        <v>52238</v>
      </c>
      <c r="H42131" t="s">
        <v>72749</v>
      </c>
      <c r="I42131" t="s">
        <v>72750</v>
      </c>
      <c r="J42131" t="s">
        <v>72751</v>
      </c>
      <c r="K42131">
        <v>3.12057393120585</v>
      </c>
      <c r="L42131">
        <v>0.41226059985073932</v>
      </c>
      <c r="M42131" t="s">
        <v>72750</v>
      </c>
      <c r="N42131" t="s">
        <v>72750</v>
      </c>
      <c r="O42131" t="s">
        <v>95272</v>
      </c>
      <c r="P42131" t="s">
        <v>95273</v>
      </c>
      <c r="Q42131" t="s">
        <v>95274</v>
      </c>
      <c r="R42131" t="s">
        <v>74755</v>
      </c>
    </row>
    <row r="42132" spans="1:18" x14ac:dyDescent="0.2">
      <c r="A42132" s="2">
        <v>42130</v>
      </c>
      <c r="B42132">
        <v>4451224</v>
      </c>
      <c r="C42132" t="s">
        <v>72748</v>
      </c>
      <c r="D42132">
        <v>1.32</v>
      </c>
      <c r="E42132" t="s">
        <v>72749</v>
      </c>
      <c r="F42132">
        <v>9251</v>
      </c>
      <c r="G42132" t="s">
        <v>52238</v>
      </c>
      <c r="H42132" t="s">
        <v>72749</v>
      </c>
      <c r="I42132" t="s">
        <v>72750</v>
      </c>
      <c r="J42132" t="s">
        <v>72751</v>
      </c>
      <c r="K42132">
        <v>3.12057393120585</v>
      </c>
      <c r="L42132">
        <v>0.41226059985073932</v>
      </c>
      <c r="M42132" t="s">
        <v>72750</v>
      </c>
      <c r="N42132" t="s">
        <v>72750</v>
      </c>
      <c r="O42132" t="s">
        <v>95272</v>
      </c>
      <c r="P42132" t="s">
        <v>95273</v>
      </c>
      <c r="Q42132" t="s">
        <v>95274</v>
      </c>
      <c r="R42132" t="s">
        <v>74756</v>
      </c>
    </row>
    <row r="42133" spans="1:18" x14ac:dyDescent="0.2">
      <c r="A42133" s="2">
        <v>42131</v>
      </c>
      <c r="B42133">
        <v>4451224</v>
      </c>
      <c r="C42133" t="s">
        <v>72748</v>
      </c>
      <c r="D42133">
        <v>1.32</v>
      </c>
      <c r="E42133" t="s">
        <v>72749</v>
      </c>
      <c r="F42133">
        <v>9251</v>
      </c>
      <c r="G42133" t="s">
        <v>52238</v>
      </c>
      <c r="H42133" t="s">
        <v>72749</v>
      </c>
      <c r="I42133" t="s">
        <v>72750</v>
      </c>
      <c r="J42133" t="s">
        <v>72751</v>
      </c>
      <c r="K42133">
        <v>3.12057393120585</v>
      </c>
      <c r="L42133">
        <v>0.41226059985073932</v>
      </c>
      <c r="M42133" t="s">
        <v>72750</v>
      </c>
      <c r="N42133" t="s">
        <v>72750</v>
      </c>
      <c r="O42133" t="s">
        <v>95272</v>
      </c>
      <c r="P42133" t="s">
        <v>95273</v>
      </c>
      <c r="Q42133" t="s">
        <v>95274</v>
      </c>
      <c r="R42133" t="s">
        <v>76633</v>
      </c>
    </row>
    <row r="42134" spans="1:18" x14ac:dyDescent="0.2">
      <c r="A42134" s="2">
        <v>42132</v>
      </c>
      <c r="B42134">
        <v>4451224</v>
      </c>
      <c r="C42134" t="s">
        <v>72748</v>
      </c>
      <c r="D42134">
        <v>1.32</v>
      </c>
      <c r="E42134" t="s">
        <v>72749</v>
      </c>
      <c r="F42134">
        <v>9251</v>
      </c>
      <c r="G42134" t="s">
        <v>52238</v>
      </c>
      <c r="H42134" t="s">
        <v>72749</v>
      </c>
      <c r="I42134" t="s">
        <v>72750</v>
      </c>
      <c r="J42134" t="s">
        <v>72751</v>
      </c>
      <c r="K42134">
        <v>3.12057393120585</v>
      </c>
      <c r="L42134">
        <v>0.41226059985073932</v>
      </c>
      <c r="M42134" t="s">
        <v>72750</v>
      </c>
      <c r="N42134" t="s">
        <v>72750</v>
      </c>
      <c r="O42134" t="s">
        <v>95272</v>
      </c>
      <c r="P42134" t="s">
        <v>95273</v>
      </c>
      <c r="Q42134" t="s">
        <v>95274</v>
      </c>
      <c r="R42134" t="s">
        <v>78057</v>
      </c>
    </row>
    <row r="42135" spans="1:18" x14ac:dyDescent="0.2">
      <c r="A42135" s="2">
        <v>42133</v>
      </c>
      <c r="B42135">
        <v>4451224</v>
      </c>
      <c r="C42135" t="s">
        <v>72748</v>
      </c>
      <c r="D42135">
        <v>1.32</v>
      </c>
      <c r="E42135" t="s">
        <v>72749</v>
      </c>
      <c r="F42135">
        <v>9251</v>
      </c>
      <c r="G42135" t="s">
        <v>52238</v>
      </c>
      <c r="H42135" t="s">
        <v>72749</v>
      </c>
      <c r="I42135" t="s">
        <v>72750</v>
      </c>
      <c r="J42135" t="s">
        <v>72751</v>
      </c>
      <c r="K42135">
        <v>3.12057393120585</v>
      </c>
      <c r="L42135">
        <v>0.41226059985073932</v>
      </c>
      <c r="M42135" t="s">
        <v>72750</v>
      </c>
      <c r="N42135" t="s">
        <v>72750</v>
      </c>
      <c r="O42135" t="s">
        <v>95272</v>
      </c>
      <c r="P42135" t="s">
        <v>95273</v>
      </c>
      <c r="Q42135" t="s">
        <v>95274</v>
      </c>
      <c r="R42135" t="s">
        <v>79526</v>
      </c>
    </row>
    <row r="42136" spans="1:18" x14ac:dyDescent="0.2">
      <c r="A42136" s="2">
        <v>42134</v>
      </c>
      <c r="B42136">
        <v>4451224</v>
      </c>
      <c r="C42136" t="s">
        <v>72748</v>
      </c>
      <c r="D42136">
        <v>1.32</v>
      </c>
      <c r="E42136" t="s">
        <v>72749</v>
      </c>
      <c r="F42136">
        <v>9251</v>
      </c>
      <c r="G42136" t="s">
        <v>52238</v>
      </c>
      <c r="H42136" t="s">
        <v>72749</v>
      </c>
      <c r="I42136" t="s">
        <v>72750</v>
      </c>
      <c r="J42136" t="s">
        <v>72751</v>
      </c>
      <c r="K42136">
        <v>3.12057393120585</v>
      </c>
      <c r="L42136">
        <v>0.41226059985073932</v>
      </c>
      <c r="M42136" t="s">
        <v>72750</v>
      </c>
      <c r="N42136" t="s">
        <v>72750</v>
      </c>
      <c r="O42136" t="s">
        <v>95272</v>
      </c>
      <c r="P42136" t="s">
        <v>95273</v>
      </c>
      <c r="Q42136" t="s">
        <v>95274</v>
      </c>
      <c r="R42136" t="s">
        <v>74679</v>
      </c>
    </row>
    <row r="42137" spans="1:18" x14ac:dyDescent="0.2">
      <c r="A42137" s="2">
        <v>42135</v>
      </c>
      <c r="B42137">
        <v>4451224</v>
      </c>
      <c r="C42137" t="s">
        <v>72748</v>
      </c>
      <c r="D42137">
        <v>1.32</v>
      </c>
      <c r="E42137" t="s">
        <v>72749</v>
      </c>
      <c r="F42137">
        <v>9251</v>
      </c>
      <c r="G42137" t="s">
        <v>52238</v>
      </c>
      <c r="H42137" t="s">
        <v>72749</v>
      </c>
      <c r="I42137" t="s">
        <v>72750</v>
      </c>
      <c r="J42137" t="s">
        <v>72751</v>
      </c>
      <c r="K42137">
        <v>3.12057393120585</v>
      </c>
      <c r="L42137">
        <v>0.41226059985073932</v>
      </c>
      <c r="M42137" t="s">
        <v>72750</v>
      </c>
      <c r="N42137" t="s">
        <v>72750</v>
      </c>
      <c r="O42137" t="s">
        <v>95272</v>
      </c>
      <c r="P42137" t="s">
        <v>95273</v>
      </c>
      <c r="Q42137" t="s">
        <v>95274</v>
      </c>
      <c r="R42137" t="s">
        <v>75801</v>
      </c>
    </row>
    <row r="42138" spans="1:18" x14ac:dyDescent="0.2">
      <c r="A42138" s="2">
        <v>42136</v>
      </c>
      <c r="B42138">
        <v>4451224</v>
      </c>
      <c r="C42138" t="s">
        <v>72748</v>
      </c>
      <c r="D42138">
        <v>1.32</v>
      </c>
      <c r="E42138" t="s">
        <v>72749</v>
      </c>
      <c r="F42138">
        <v>9251</v>
      </c>
      <c r="G42138" t="s">
        <v>52238</v>
      </c>
      <c r="H42138" t="s">
        <v>72749</v>
      </c>
      <c r="I42138" t="s">
        <v>72750</v>
      </c>
      <c r="J42138" t="s">
        <v>72751</v>
      </c>
      <c r="K42138">
        <v>3.12057393120585</v>
      </c>
      <c r="L42138">
        <v>0.41226059985073932</v>
      </c>
      <c r="M42138" t="s">
        <v>72750</v>
      </c>
      <c r="N42138" t="s">
        <v>72750</v>
      </c>
      <c r="O42138" t="s">
        <v>95272</v>
      </c>
      <c r="P42138" t="s">
        <v>95273</v>
      </c>
      <c r="Q42138" t="s">
        <v>95274</v>
      </c>
      <c r="R42138" t="s">
        <v>88231</v>
      </c>
    </row>
    <row r="42139" spans="1:18" x14ac:dyDescent="0.2">
      <c r="A42139" s="2">
        <v>42137</v>
      </c>
      <c r="B42139">
        <v>4451224</v>
      </c>
      <c r="C42139" t="s">
        <v>72748</v>
      </c>
      <c r="D42139">
        <v>1.32</v>
      </c>
      <c r="E42139" t="s">
        <v>72749</v>
      </c>
      <c r="F42139">
        <v>9251</v>
      </c>
      <c r="G42139" t="s">
        <v>52238</v>
      </c>
      <c r="H42139" t="s">
        <v>72749</v>
      </c>
      <c r="I42139" t="s">
        <v>72750</v>
      </c>
      <c r="J42139" t="s">
        <v>72751</v>
      </c>
      <c r="K42139">
        <v>3.12057393120585</v>
      </c>
      <c r="L42139">
        <v>0.41226059985073932</v>
      </c>
      <c r="M42139" t="s">
        <v>72750</v>
      </c>
      <c r="N42139" t="s">
        <v>72750</v>
      </c>
      <c r="O42139" t="s">
        <v>95272</v>
      </c>
      <c r="P42139" t="s">
        <v>95273</v>
      </c>
      <c r="Q42139" t="s">
        <v>95274</v>
      </c>
      <c r="R42139" t="s">
        <v>74680</v>
      </c>
    </row>
    <row r="42140" spans="1:18" x14ac:dyDescent="0.2">
      <c r="A42140" s="2">
        <v>42138</v>
      </c>
      <c r="B42140">
        <v>4451224</v>
      </c>
      <c r="C42140" t="s">
        <v>72748</v>
      </c>
      <c r="D42140">
        <v>1.32</v>
      </c>
      <c r="E42140" t="s">
        <v>72749</v>
      </c>
      <c r="F42140">
        <v>9251</v>
      </c>
      <c r="G42140" t="s">
        <v>52238</v>
      </c>
      <c r="H42140" t="s">
        <v>72749</v>
      </c>
      <c r="I42140" t="s">
        <v>72750</v>
      </c>
      <c r="J42140" t="s">
        <v>72751</v>
      </c>
      <c r="K42140">
        <v>3.12057393120585</v>
      </c>
      <c r="L42140">
        <v>0.41226059985073932</v>
      </c>
      <c r="M42140" t="s">
        <v>72750</v>
      </c>
      <c r="N42140" t="s">
        <v>72750</v>
      </c>
      <c r="O42140" t="s">
        <v>95272</v>
      </c>
      <c r="P42140" t="s">
        <v>95273</v>
      </c>
      <c r="Q42140" t="s">
        <v>95274</v>
      </c>
      <c r="R42140" t="s">
        <v>93596</v>
      </c>
    </row>
    <row r="42141" spans="1:18" x14ac:dyDescent="0.2">
      <c r="A42141" s="2">
        <v>42139</v>
      </c>
      <c r="B42141">
        <v>4451224</v>
      </c>
      <c r="C42141" t="s">
        <v>72748</v>
      </c>
      <c r="D42141">
        <v>1.32</v>
      </c>
      <c r="E42141" t="s">
        <v>72749</v>
      </c>
      <c r="F42141">
        <v>9251</v>
      </c>
      <c r="G42141" t="s">
        <v>52238</v>
      </c>
      <c r="H42141" t="s">
        <v>72749</v>
      </c>
      <c r="I42141" t="s">
        <v>72750</v>
      </c>
      <c r="J42141" t="s">
        <v>72751</v>
      </c>
      <c r="K42141">
        <v>3.12057393120585</v>
      </c>
      <c r="L42141">
        <v>0.41226059985073932</v>
      </c>
      <c r="M42141" t="s">
        <v>72750</v>
      </c>
      <c r="N42141" t="s">
        <v>72750</v>
      </c>
      <c r="O42141" t="s">
        <v>95272</v>
      </c>
      <c r="P42141" t="s">
        <v>95273</v>
      </c>
      <c r="Q42141" t="s">
        <v>95274</v>
      </c>
      <c r="R42141" t="s">
        <v>78929</v>
      </c>
    </row>
    <row r="42142" spans="1:18" x14ac:dyDescent="0.2">
      <c r="A42142" s="2">
        <v>42140</v>
      </c>
      <c r="B42142">
        <v>4451224</v>
      </c>
      <c r="C42142" t="s">
        <v>72748</v>
      </c>
      <c r="D42142">
        <v>1.32</v>
      </c>
      <c r="E42142" t="s">
        <v>72749</v>
      </c>
      <c r="F42142">
        <v>9251</v>
      </c>
      <c r="G42142" t="s">
        <v>52238</v>
      </c>
      <c r="H42142" t="s">
        <v>72749</v>
      </c>
      <c r="I42142" t="s">
        <v>72750</v>
      </c>
      <c r="J42142" t="s">
        <v>72751</v>
      </c>
      <c r="K42142">
        <v>3.12057393120585</v>
      </c>
      <c r="L42142">
        <v>0.41226059985073932</v>
      </c>
      <c r="M42142" t="s">
        <v>72750</v>
      </c>
      <c r="N42142" t="s">
        <v>72750</v>
      </c>
      <c r="O42142" t="s">
        <v>95272</v>
      </c>
      <c r="P42142" t="s">
        <v>95273</v>
      </c>
      <c r="Q42142" t="s">
        <v>95274</v>
      </c>
      <c r="R42142" t="s">
        <v>90955</v>
      </c>
    </row>
    <row r="42143" spans="1:18" x14ac:dyDescent="0.2">
      <c r="A42143" s="2">
        <v>42141</v>
      </c>
      <c r="B42143">
        <v>4451224</v>
      </c>
      <c r="C42143" t="s">
        <v>72748</v>
      </c>
      <c r="D42143">
        <v>1.32</v>
      </c>
      <c r="E42143" t="s">
        <v>72749</v>
      </c>
      <c r="F42143">
        <v>9251</v>
      </c>
      <c r="G42143" t="s">
        <v>52238</v>
      </c>
      <c r="H42143" t="s">
        <v>72749</v>
      </c>
      <c r="I42143" t="s">
        <v>72750</v>
      </c>
      <c r="J42143" t="s">
        <v>72751</v>
      </c>
      <c r="K42143">
        <v>3.12057393120585</v>
      </c>
      <c r="L42143">
        <v>0.41226059985073932</v>
      </c>
      <c r="M42143" t="s">
        <v>72750</v>
      </c>
      <c r="N42143" t="s">
        <v>72750</v>
      </c>
      <c r="O42143" t="s">
        <v>95272</v>
      </c>
      <c r="P42143" t="s">
        <v>95273</v>
      </c>
      <c r="Q42143" t="s">
        <v>95274</v>
      </c>
      <c r="R42143" t="s">
        <v>84260</v>
      </c>
    </row>
    <row r="42144" spans="1:18" x14ac:dyDescent="0.2">
      <c r="A42144" s="2">
        <v>42142</v>
      </c>
      <c r="B42144">
        <v>4451224</v>
      </c>
      <c r="C42144" t="s">
        <v>72748</v>
      </c>
      <c r="D42144">
        <v>1.32</v>
      </c>
      <c r="E42144" t="s">
        <v>72749</v>
      </c>
      <c r="F42144">
        <v>9251</v>
      </c>
      <c r="G42144" t="s">
        <v>52238</v>
      </c>
      <c r="H42144" t="s">
        <v>72749</v>
      </c>
      <c r="I42144" t="s">
        <v>72750</v>
      </c>
      <c r="J42144" t="s">
        <v>72751</v>
      </c>
      <c r="K42144">
        <v>3.12057393120585</v>
      </c>
      <c r="L42144">
        <v>0.41226059985073932</v>
      </c>
      <c r="M42144" t="s">
        <v>72750</v>
      </c>
      <c r="N42144" t="s">
        <v>72750</v>
      </c>
      <c r="O42144" t="s">
        <v>95272</v>
      </c>
      <c r="P42144" t="s">
        <v>95273</v>
      </c>
      <c r="Q42144" t="s">
        <v>95274</v>
      </c>
      <c r="R42144" t="s">
        <v>78059</v>
      </c>
    </row>
    <row r="42145" spans="1:18" x14ac:dyDescent="0.2">
      <c r="A42145" s="2">
        <v>42143</v>
      </c>
      <c r="B42145">
        <v>4451224</v>
      </c>
      <c r="C42145" t="s">
        <v>72748</v>
      </c>
      <c r="D42145">
        <v>1.32</v>
      </c>
      <c r="E42145" t="s">
        <v>72749</v>
      </c>
      <c r="F42145">
        <v>9251</v>
      </c>
      <c r="G42145" t="s">
        <v>52238</v>
      </c>
      <c r="H42145" t="s">
        <v>72749</v>
      </c>
      <c r="I42145" t="s">
        <v>72750</v>
      </c>
      <c r="J42145" t="s">
        <v>72751</v>
      </c>
      <c r="K42145">
        <v>3.12057393120585</v>
      </c>
      <c r="L42145">
        <v>0.41226059985073932</v>
      </c>
      <c r="M42145" t="s">
        <v>72750</v>
      </c>
      <c r="N42145" t="s">
        <v>72750</v>
      </c>
      <c r="O42145" t="s">
        <v>95272</v>
      </c>
      <c r="P42145" t="s">
        <v>95273</v>
      </c>
      <c r="Q42145" t="s">
        <v>95274</v>
      </c>
      <c r="R42145" t="s">
        <v>75445</v>
      </c>
    </row>
    <row r="42146" spans="1:18" x14ac:dyDescent="0.2">
      <c r="A42146" s="2">
        <v>42144</v>
      </c>
      <c r="B42146">
        <v>4451224</v>
      </c>
      <c r="C42146" t="s">
        <v>72748</v>
      </c>
      <c r="D42146">
        <v>1.32</v>
      </c>
      <c r="E42146" t="s">
        <v>72749</v>
      </c>
      <c r="F42146">
        <v>9251</v>
      </c>
      <c r="G42146" t="s">
        <v>52238</v>
      </c>
      <c r="H42146" t="s">
        <v>72749</v>
      </c>
      <c r="I42146" t="s">
        <v>72750</v>
      </c>
      <c r="J42146" t="s">
        <v>72751</v>
      </c>
      <c r="K42146">
        <v>3.12057393120585</v>
      </c>
      <c r="L42146">
        <v>0.41226059985073932</v>
      </c>
      <c r="M42146" t="s">
        <v>72750</v>
      </c>
      <c r="N42146" t="s">
        <v>72750</v>
      </c>
      <c r="O42146" t="s">
        <v>95272</v>
      </c>
      <c r="P42146" t="s">
        <v>95273</v>
      </c>
      <c r="Q42146" t="s">
        <v>95274</v>
      </c>
      <c r="R42146" t="s">
        <v>76618</v>
      </c>
    </row>
    <row r="42147" spans="1:18" x14ac:dyDescent="0.2">
      <c r="A42147" s="2">
        <v>42145</v>
      </c>
      <c r="B42147">
        <v>4451224</v>
      </c>
      <c r="C42147" t="s">
        <v>72748</v>
      </c>
      <c r="D42147">
        <v>1.32</v>
      </c>
      <c r="E42147" t="s">
        <v>72749</v>
      </c>
      <c r="F42147">
        <v>9251</v>
      </c>
      <c r="G42147" t="s">
        <v>52238</v>
      </c>
      <c r="H42147" t="s">
        <v>72749</v>
      </c>
      <c r="I42147" t="s">
        <v>72750</v>
      </c>
      <c r="J42147" t="s">
        <v>72751</v>
      </c>
      <c r="K42147">
        <v>3.12057393120585</v>
      </c>
      <c r="L42147">
        <v>0.41226059985073932</v>
      </c>
      <c r="M42147" t="s">
        <v>72750</v>
      </c>
      <c r="N42147" t="s">
        <v>72750</v>
      </c>
      <c r="O42147" t="s">
        <v>95272</v>
      </c>
      <c r="P42147" t="s">
        <v>95273</v>
      </c>
      <c r="Q42147" t="s">
        <v>95274</v>
      </c>
      <c r="R42147" t="s">
        <v>74682</v>
      </c>
    </row>
    <row r="42148" spans="1:18" x14ac:dyDescent="0.2">
      <c r="A42148" s="2">
        <v>42146</v>
      </c>
      <c r="B42148">
        <v>4436672</v>
      </c>
      <c r="C42148" t="s">
        <v>72752</v>
      </c>
      <c r="D42148">
        <v>1.32</v>
      </c>
      <c r="E42148" t="s">
        <v>72753</v>
      </c>
      <c r="F42148">
        <v>9253</v>
      </c>
      <c r="G42148" t="s">
        <v>28</v>
      </c>
      <c r="H42148" t="s">
        <v>72753</v>
      </c>
      <c r="I42148" t="s">
        <v>72754</v>
      </c>
      <c r="J42148" t="s">
        <v>72755</v>
      </c>
      <c r="K42148">
        <v>3.12057393120585</v>
      </c>
      <c r="L42148">
        <v>0.41226059985073932</v>
      </c>
      <c r="M42148" t="s">
        <v>72754</v>
      </c>
      <c r="N42148" t="s">
        <v>72754</v>
      </c>
      <c r="O42148" t="s">
        <v>95276</v>
      </c>
      <c r="P42148" t="s">
        <v>95277</v>
      </c>
      <c r="Q42148" t="s">
        <v>95278</v>
      </c>
      <c r="R42148" t="s">
        <v>75100</v>
      </c>
    </row>
    <row r="42149" spans="1:18" x14ac:dyDescent="0.2">
      <c r="A42149" s="2">
        <v>42147</v>
      </c>
      <c r="B42149">
        <v>4436672</v>
      </c>
      <c r="C42149" t="s">
        <v>72752</v>
      </c>
      <c r="D42149">
        <v>1.32</v>
      </c>
      <c r="E42149" t="s">
        <v>72753</v>
      </c>
      <c r="F42149">
        <v>9253</v>
      </c>
      <c r="G42149" t="s">
        <v>28</v>
      </c>
      <c r="H42149" t="s">
        <v>72753</v>
      </c>
      <c r="I42149" t="s">
        <v>72754</v>
      </c>
      <c r="J42149" t="s">
        <v>72755</v>
      </c>
      <c r="K42149">
        <v>3.12057393120585</v>
      </c>
      <c r="L42149">
        <v>0.41226059985073932</v>
      </c>
      <c r="M42149" t="s">
        <v>72754</v>
      </c>
      <c r="N42149" t="s">
        <v>72754</v>
      </c>
      <c r="O42149" t="s">
        <v>95276</v>
      </c>
      <c r="P42149" t="s">
        <v>95277</v>
      </c>
      <c r="Q42149" t="s">
        <v>95278</v>
      </c>
      <c r="R42149" t="s">
        <v>81631</v>
      </c>
    </row>
    <row r="42150" spans="1:18" x14ac:dyDescent="0.2">
      <c r="A42150" s="2">
        <v>42148</v>
      </c>
      <c r="B42150">
        <v>4436672</v>
      </c>
      <c r="C42150" t="s">
        <v>72752</v>
      </c>
      <c r="D42150">
        <v>1.32</v>
      </c>
      <c r="E42150" t="s">
        <v>72753</v>
      </c>
      <c r="F42150">
        <v>9253</v>
      </c>
      <c r="G42150" t="s">
        <v>28</v>
      </c>
      <c r="H42150" t="s">
        <v>72753</v>
      </c>
      <c r="I42150" t="s">
        <v>72754</v>
      </c>
      <c r="J42150" t="s">
        <v>72755</v>
      </c>
      <c r="K42150">
        <v>3.12057393120585</v>
      </c>
      <c r="L42150">
        <v>0.41226059985073932</v>
      </c>
      <c r="M42150" t="s">
        <v>72754</v>
      </c>
      <c r="N42150" t="s">
        <v>72754</v>
      </c>
      <c r="O42150" t="s">
        <v>95276</v>
      </c>
      <c r="P42150" t="s">
        <v>95277</v>
      </c>
      <c r="Q42150" t="s">
        <v>95278</v>
      </c>
      <c r="R42150" t="s">
        <v>75859</v>
      </c>
    </row>
    <row r="42151" spans="1:18" x14ac:dyDescent="0.2">
      <c r="A42151" s="2">
        <v>42149</v>
      </c>
      <c r="B42151">
        <v>4436672</v>
      </c>
      <c r="C42151" t="s">
        <v>72752</v>
      </c>
      <c r="D42151">
        <v>1.32</v>
      </c>
      <c r="E42151" t="s">
        <v>72753</v>
      </c>
      <c r="F42151">
        <v>9253</v>
      </c>
      <c r="G42151" t="s">
        <v>28</v>
      </c>
      <c r="H42151" t="s">
        <v>72753</v>
      </c>
      <c r="I42151" t="s">
        <v>72754</v>
      </c>
      <c r="J42151" t="s">
        <v>72755</v>
      </c>
      <c r="K42151">
        <v>3.12057393120585</v>
      </c>
      <c r="L42151">
        <v>0.41226059985073932</v>
      </c>
      <c r="M42151" t="s">
        <v>72754</v>
      </c>
      <c r="N42151" t="s">
        <v>72754</v>
      </c>
      <c r="O42151" t="s">
        <v>95276</v>
      </c>
      <c r="P42151" t="s">
        <v>95277</v>
      </c>
      <c r="Q42151" t="s">
        <v>95278</v>
      </c>
      <c r="R42151" t="s">
        <v>75007</v>
      </c>
    </row>
    <row r="42152" spans="1:18" x14ac:dyDescent="0.2">
      <c r="A42152" s="2">
        <v>42150</v>
      </c>
      <c r="B42152">
        <v>4433513</v>
      </c>
      <c r="C42152" t="s">
        <v>72756</v>
      </c>
      <c r="D42152">
        <v>1.32</v>
      </c>
      <c r="E42152" t="s">
        <v>72757</v>
      </c>
      <c r="F42152">
        <v>9254</v>
      </c>
      <c r="G42152" t="s">
        <v>52238</v>
      </c>
      <c r="H42152" t="s">
        <v>72757</v>
      </c>
      <c r="I42152" t="s">
        <v>72758</v>
      </c>
      <c r="J42152" t="s">
        <v>72759</v>
      </c>
      <c r="K42152">
        <v>3.12057393120585</v>
      </c>
      <c r="L42152">
        <v>0.41226059985073932</v>
      </c>
      <c r="M42152" t="s">
        <v>72758</v>
      </c>
      <c r="N42152" t="s">
        <v>72758</v>
      </c>
      <c r="O42152" t="s">
        <v>95279</v>
      </c>
      <c r="P42152" t="s">
        <v>72759</v>
      </c>
      <c r="Q42152" t="s">
        <v>95280</v>
      </c>
      <c r="R42152" t="s">
        <v>76512</v>
      </c>
    </row>
    <row r="42153" spans="1:18" x14ac:dyDescent="0.2">
      <c r="A42153" s="2">
        <v>42151</v>
      </c>
      <c r="B42153">
        <v>4433513</v>
      </c>
      <c r="C42153" t="s">
        <v>72756</v>
      </c>
      <c r="D42153">
        <v>1.32</v>
      </c>
      <c r="E42153" t="s">
        <v>72757</v>
      </c>
      <c r="F42153">
        <v>9254</v>
      </c>
      <c r="G42153" t="s">
        <v>52238</v>
      </c>
      <c r="H42153" t="s">
        <v>72757</v>
      </c>
      <c r="I42153" t="s">
        <v>72758</v>
      </c>
      <c r="J42153" t="s">
        <v>72759</v>
      </c>
      <c r="K42153">
        <v>3.12057393120585</v>
      </c>
      <c r="L42153">
        <v>0.41226059985073932</v>
      </c>
      <c r="M42153" t="s">
        <v>72758</v>
      </c>
      <c r="N42153" t="s">
        <v>72758</v>
      </c>
      <c r="O42153" t="s">
        <v>95279</v>
      </c>
      <c r="P42153" t="s">
        <v>72759</v>
      </c>
      <c r="Q42153" t="s">
        <v>95280</v>
      </c>
      <c r="R42153" t="s">
        <v>84275</v>
      </c>
    </row>
    <row r="42154" spans="1:18" x14ac:dyDescent="0.2">
      <c r="A42154" s="2">
        <v>42152</v>
      </c>
      <c r="B42154">
        <v>4433513</v>
      </c>
      <c r="C42154" t="s">
        <v>72756</v>
      </c>
      <c r="D42154">
        <v>1.32</v>
      </c>
      <c r="E42154" t="s">
        <v>72757</v>
      </c>
      <c r="F42154">
        <v>9254</v>
      </c>
      <c r="G42154" t="s">
        <v>52238</v>
      </c>
      <c r="H42154" t="s">
        <v>72757</v>
      </c>
      <c r="I42154" t="s">
        <v>72758</v>
      </c>
      <c r="J42154" t="s">
        <v>72759</v>
      </c>
      <c r="K42154">
        <v>3.12057393120585</v>
      </c>
      <c r="L42154">
        <v>0.41226059985073932</v>
      </c>
      <c r="M42154" t="s">
        <v>72758</v>
      </c>
      <c r="N42154" t="s">
        <v>72758</v>
      </c>
      <c r="O42154" t="s">
        <v>95279</v>
      </c>
      <c r="P42154" t="s">
        <v>72759</v>
      </c>
      <c r="Q42154" t="s">
        <v>95280</v>
      </c>
      <c r="R42154" t="s">
        <v>75357</v>
      </c>
    </row>
    <row r="42155" spans="1:18" x14ac:dyDescent="0.2">
      <c r="A42155" s="2">
        <v>42153</v>
      </c>
      <c r="B42155">
        <v>4433513</v>
      </c>
      <c r="C42155" t="s">
        <v>72756</v>
      </c>
      <c r="D42155">
        <v>1.32</v>
      </c>
      <c r="E42155" t="s">
        <v>72757</v>
      </c>
      <c r="F42155">
        <v>9254</v>
      </c>
      <c r="G42155" t="s">
        <v>52238</v>
      </c>
      <c r="H42155" t="s">
        <v>72757</v>
      </c>
      <c r="I42155" t="s">
        <v>72758</v>
      </c>
      <c r="J42155" t="s">
        <v>72759</v>
      </c>
      <c r="K42155">
        <v>3.12057393120585</v>
      </c>
      <c r="L42155">
        <v>0.41226059985073932</v>
      </c>
      <c r="M42155" t="s">
        <v>72758</v>
      </c>
      <c r="N42155" t="s">
        <v>72758</v>
      </c>
      <c r="O42155" t="s">
        <v>95279</v>
      </c>
      <c r="P42155" t="s">
        <v>72759</v>
      </c>
      <c r="Q42155" t="s">
        <v>95280</v>
      </c>
      <c r="R42155" t="s">
        <v>78622</v>
      </c>
    </row>
    <row r="42156" spans="1:18" x14ac:dyDescent="0.2">
      <c r="A42156" s="2">
        <v>42154</v>
      </c>
      <c r="B42156">
        <v>4433513</v>
      </c>
      <c r="C42156" t="s">
        <v>72756</v>
      </c>
      <c r="D42156">
        <v>1.32</v>
      </c>
      <c r="E42156" t="s">
        <v>72757</v>
      </c>
      <c r="F42156">
        <v>9254</v>
      </c>
      <c r="G42156" t="s">
        <v>52238</v>
      </c>
      <c r="H42156" t="s">
        <v>72757</v>
      </c>
      <c r="I42156" t="s">
        <v>72758</v>
      </c>
      <c r="J42156" t="s">
        <v>72759</v>
      </c>
      <c r="K42156">
        <v>3.12057393120585</v>
      </c>
      <c r="L42156">
        <v>0.41226059985073932</v>
      </c>
      <c r="M42156" t="s">
        <v>72758</v>
      </c>
      <c r="N42156" t="s">
        <v>72758</v>
      </c>
      <c r="O42156" t="s">
        <v>95279</v>
      </c>
      <c r="P42156" t="s">
        <v>72759</v>
      </c>
      <c r="Q42156" t="s">
        <v>95280</v>
      </c>
      <c r="R42156" t="s">
        <v>95281</v>
      </c>
    </row>
    <row r="42157" spans="1:18" x14ac:dyDescent="0.2">
      <c r="A42157" s="2">
        <v>42155</v>
      </c>
      <c r="B42157">
        <v>4433513</v>
      </c>
      <c r="C42157" t="s">
        <v>72756</v>
      </c>
      <c r="D42157">
        <v>1.32</v>
      </c>
      <c r="E42157" t="s">
        <v>72757</v>
      </c>
      <c r="F42157">
        <v>9254</v>
      </c>
      <c r="G42157" t="s">
        <v>52238</v>
      </c>
      <c r="H42157" t="s">
        <v>72757</v>
      </c>
      <c r="I42157" t="s">
        <v>72758</v>
      </c>
      <c r="J42157" t="s">
        <v>72759</v>
      </c>
      <c r="K42157">
        <v>3.12057393120585</v>
      </c>
      <c r="L42157">
        <v>0.41226059985073932</v>
      </c>
      <c r="M42157" t="s">
        <v>72758</v>
      </c>
      <c r="N42157" t="s">
        <v>72758</v>
      </c>
      <c r="O42157" t="s">
        <v>95279</v>
      </c>
      <c r="P42157" t="s">
        <v>72759</v>
      </c>
      <c r="Q42157" t="s">
        <v>95280</v>
      </c>
      <c r="R42157" t="s">
        <v>89378</v>
      </c>
    </row>
    <row r="42158" spans="1:18" x14ac:dyDescent="0.2">
      <c r="A42158" s="2">
        <v>42156</v>
      </c>
      <c r="B42158">
        <v>4433513</v>
      </c>
      <c r="C42158" t="s">
        <v>72756</v>
      </c>
      <c r="D42158">
        <v>1.32</v>
      </c>
      <c r="E42158" t="s">
        <v>72757</v>
      </c>
      <c r="F42158">
        <v>9254</v>
      </c>
      <c r="G42158" t="s">
        <v>52238</v>
      </c>
      <c r="H42158" t="s">
        <v>72757</v>
      </c>
      <c r="I42158" t="s">
        <v>72758</v>
      </c>
      <c r="J42158" t="s">
        <v>72759</v>
      </c>
      <c r="K42158">
        <v>3.12057393120585</v>
      </c>
      <c r="L42158">
        <v>0.41226059985073932</v>
      </c>
      <c r="M42158" t="s">
        <v>72758</v>
      </c>
      <c r="N42158" t="s">
        <v>72758</v>
      </c>
      <c r="O42158" t="s">
        <v>95279</v>
      </c>
      <c r="P42158" t="s">
        <v>72759</v>
      </c>
      <c r="Q42158" t="s">
        <v>95280</v>
      </c>
      <c r="R42158" t="s">
        <v>75627</v>
      </c>
    </row>
    <row r="42159" spans="1:18" x14ac:dyDescent="0.2">
      <c r="A42159" s="2">
        <v>42157</v>
      </c>
      <c r="B42159">
        <v>4433513</v>
      </c>
      <c r="C42159" t="s">
        <v>72756</v>
      </c>
      <c r="D42159">
        <v>1.32</v>
      </c>
      <c r="E42159" t="s">
        <v>72757</v>
      </c>
      <c r="F42159">
        <v>9254</v>
      </c>
      <c r="G42159" t="s">
        <v>52238</v>
      </c>
      <c r="H42159" t="s">
        <v>72757</v>
      </c>
      <c r="I42159" t="s">
        <v>72758</v>
      </c>
      <c r="J42159" t="s">
        <v>72759</v>
      </c>
      <c r="K42159">
        <v>3.12057393120585</v>
      </c>
      <c r="L42159">
        <v>0.41226059985073932</v>
      </c>
      <c r="M42159" t="s">
        <v>72758</v>
      </c>
      <c r="N42159" t="s">
        <v>72758</v>
      </c>
      <c r="O42159" t="s">
        <v>95279</v>
      </c>
      <c r="P42159" t="s">
        <v>72759</v>
      </c>
      <c r="Q42159" t="s">
        <v>95280</v>
      </c>
      <c r="R42159" t="s">
        <v>95282</v>
      </c>
    </row>
    <row r="42160" spans="1:18" x14ac:dyDescent="0.2">
      <c r="A42160" s="2">
        <v>42158</v>
      </c>
      <c r="B42160">
        <v>4447524</v>
      </c>
      <c r="C42160" t="s">
        <v>72760</v>
      </c>
      <c r="D42160">
        <v>1.32</v>
      </c>
      <c r="E42160" t="s">
        <v>72761</v>
      </c>
      <c r="F42160">
        <v>9257</v>
      </c>
      <c r="G42160" t="s">
        <v>28</v>
      </c>
      <c r="H42160" t="s">
        <v>72761</v>
      </c>
      <c r="I42160" t="s">
        <v>72762</v>
      </c>
      <c r="J42160" t="s">
        <v>72763</v>
      </c>
      <c r="K42160">
        <v>3.12057393120585</v>
      </c>
      <c r="L42160">
        <v>0.41226059985073932</v>
      </c>
      <c r="M42160" t="s">
        <v>72762</v>
      </c>
      <c r="N42160" t="s">
        <v>72762</v>
      </c>
      <c r="O42160" t="s">
        <v>95283</v>
      </c>
      <c r="P42160" t="s">
        <v>72763</v>
      </c>
      <c r="Q42160" t="s">
        <v>93647</v>
      </c>
      <c r="R42160" t="s">
        <v>74840</v>
      </c>
    </row>
    <row r="42161" spans="1:18" x14ac:dyDescent="0.2">
      <c r="A42161" s="2">
        <v>42159</v>
      </c>
      <c r="B42161">
        <v>4447524</v>
      </c>
      <c r="C42161" t="s">
        <v>72760</v>
      </c>
      <c r="D42161">
        <v>1.32</v>
      </c>
      <c r="E42161" t="s">
        <v>72761</v>
      </c>
      <c r="F42161">
        <v>9257</v>
      </c>
      <c r="G42161" t="s">
        <v>28</v>
      </c>
      <c r="H42161" t="s">
        <v>72761</v>
      </c>
      <c r="I42161" t="s">
        <v>72762</v>
      </c>
      <c r="J42161" t="s">
        <v>72763</v>
      </c>
      <c r="K42161">
        <v>3.12057393120585</v>
      </c>
      <c r="L42161">
        <v>0.41226059985073932</v>
      </c>
      <c r="M42161" t="s">
        <v>72762</v>
      </c>
      <c r="N42161" t="s">
        <v>72762</v>
      </c>
      <c r="O42161" t="s">
        <v>95283</v>
      </c>
      <c r="P42161" t="s">
        <v>72763</v>
      </c>
      <c r="Q42161" t="s">
        <v>93647</v>
      </c>
      <c r="R42161" t="s">
        <v>74714</v>
      </c>
    </row>
    <row r="42162" spans="1:18" x14ac:dyDescent="0.2">
      <c r="A42162" s="2">
        <v>42160</v>
      </c>
      <c r="B42162">
        <v>4447524</v>
      </c>
      <c r="C42162" t="s">
        <v>72760</v>
      </c>
      <c r="D42162">
        <v>1.32</v>
      </c>
      <c r="E42162" t="s">
        <v>72761</v>
      </c>
      <c r="F42162">
        <v>9257</v>
      </c>
      <c r="G42162" t="s">
        <v>28</v>
      </c>
      <c r="H42162" t="s">
        <v>72761</v>
      </c>
      <c r="I42162" t="s">
        <v>72762</v>
      </c>
      <c r="J42162" t="s">
        <v>72763</v>
      </c>
      <c r="K42162">
        <v>3.12057393120585</v>
      </c>
      <c r="L42162">
        <v>0.41226059985073932</v>
      </c>
      <c r="M42162" t="s">
        <v>72762</v>
      </c>
      <c r="N42162" t="s">
        <v>72762</v>
      </c>
      <c r="O42162" t="s">
        <v>95283</v>
      </c>
      <c r="P42162" t="s">
        <v>72763</v>
      </c>
      <c r="Q42162" t="s">
        <v>93647</v>
      </c>
      <c r="R42162" t="s">
        <v>93648</v>
      </c>
    </row>
    <row r="42163" spans="1:18" x14ac:dyDescent="0.2">
      <c r="A42163" s="2">
        <v>42161</v>
      </c>
      <c r="B42163">
        <v>4447524</v>
      </c>
      <c r="C42163" t="s">
        <v>72760</v>
      </c>
      <c r="D42163">
        <v>1.32</v>
      </c>
      <c r="E42163" t="s">
        <v>72761</v>
      </c>
      <c r="F42163">
        <v>9257</v>
      </c>
      <c r="G42163" t="s">
        <v>28</v>
      </c>
      <c r="H42163" t="s">
        <v>72761</v>
      </c>
      <c r="I42163" t="s">
        <v>72762</v>
      </c>
      <c r="J42163" t="s">
        <v>72763</v>
      </c>
      <c r="K42163">
        <v>3.12057393120585</v>
      </c>
      <c r="L42163">
        <v>0.41226059985073932</v>
      </c>
      <c r="M42163" t="s">
        <v>72762</v>
      </c>
      <c r="N42163" t="s">
        <v>72762</v>
      </c>
      <c r="O42163" t="s">
        <v>95283</v>
      </c>
      <c r="P42163" t="s">
        <v>72763</v>
      </c>
      <c r="Q42163" t="s">
        <v>93647</v>
      </c>
      <c r="R42163" t="s">
        <v>74678</v>
      </c>
    </row>
    <row r="42164" spans="1:18" x14ac:dyDescent="0.2">
      <c r="A42164" s="2">
        <v>42162</v>
      </c>
      <c r="B42164">
        <v>4447524</v>
      </c>
      <c r="C42164" t="s">
        <v>72760</v>
      </c>
      <c r="D42164">
        <v>1.32</v>
      </c>
      <c r="E42164" t="s">
        <v>72761</v>
      </c>
      <c r="F42164">
        <v>9257</v>
      </c>
      <c r="G42164" t="s">
        <v>28</v>
      </c>
      <c r="H42164" t="s">
        <v>72761</v>
      </c>
      <c r="I42164" t="s">
        <v>72762</v>
      </c>
      <c r="J42164" t="s">
        <v>72763</v>
      </c>
      <c r="K42164">
        <v>3.12057393120585</v>
      </c>
      <c r="L42164">
        <v>0.41226059985073932</v>
      </c>
      <c r="M42164" t="s">
        <v>72762</v>
      </c>
      <c r="N42164" t="s">
        <v>72762</v>
      </c>
      <c r="O42164" t="s">
        <v>95283</v>
      </c>
      <c r="P42164" t="s">
        <v>72763</v>
      </c>
      <c r="Q42164" t="s">
        <v>93647</v>
      </c>
      <c r="R42164" t="s">
        <v>77751</v>
      </c>
    </row>
    <row r="42165" spans="1:18" x14ac:dyDescent="0.2">
      <c r="A42165" s="2">
        <v>42163</v>
      </c>
      <c r="B42165">
        <v>4438225</v>
      </c>
      <c r="C42165" t="s">
        <v>72764</v>
      </c>
      <c r="D42165">
        <v>1.31</v>
      </c>
      <c r="E42165" t="s">
        <v>72765</v>
      </c>
      <c r="F42165">
        <v>9261</v>
      </c>
      <c r="G42165" t="s">
        <v>28</v>
      </c>
      <c r="H42165" t="s">
        <v>72765</v>
      </c>
      <c r="I42165" t="s">
        <v>72766</v>
      </c>
      <c r="J42165" t="s">
        <v>72767</v>
      </c>
      <c r="K42165">
        <v>3.117271295655764</v>
      </c>
      <c r="L42165">
        <v>0.41182428699836587</v>
      </c>
      <c r="M42165" t="s">
        <v>72766</v>
      </c>
      <c r="N42165" t="s">
        <v>72766</v>
      </c>
      <c r="O42165" t="s">
        <v>95284</v>
      </c>
      <c r="P42165" t="s">
        <v>72767</v>
      </c>
      <c r="Q42165" t="s">
        <v>95285</v>
      </c>
      <c r="R42165" t="s">
        <v>78268</v>
      </c>
    </row>
    <row r="42166" spans="1:18" x14ac:dyDescent="0.2">
      <c r="A42166" s="2">
        <v>42164</v>
      </c>
      <c r="B42166">
        <v>4438225</v>
      </c>
      <c r="C42166" t="s">
        <v>72764</v>
      </c>
      <c r="D42166">
        <v>1.31</v>
      </c>
      <c r="E42166" t="s">
        <v>72765</v>
      </c>
      <c r="F42166">
        <v>9261</v>
      </c>
      <c r="G42166" t="s">
        <v>28</v>
      </c>
      <c r="H42166" t="s">
        <v>72765</v>
      </c>
      <c r="I42166" t="s">
        <v>72766</v>
      </c>
      <c r="J42166" t="s">
        <v>72767</v>
      </c>
      <c r="K42166">
        <v>3.117271295655764</v>
      </c>
      <c r="L42166">
        <v>0.41182428699836587</v>
      </c>
      <c r="M42166" t="s">
        <v>72766</v>
      </c>
      <c r="N42166" t="s">
        <v>72766</v>
      </c>
      <c r="O42166" t="s">
        <v>95284</v>
      </c>
      <c r="P42166" t="s">
        <v>72767</v>
      </c>
      <c r="Q42166" t="s">
        <v>95285</v>
      </c>
      <c r="R42166" t="s">
        <v>76830</v>
      </c>
    </row>
    <row r="42167" spans="1:18" x14ac:dyDescent="0.2">
      <c r="A42167" s="2">
        <v>42165</v>
      </c>
      <c r="B42167">
        <v>4449479</v>
      </c>
      <c r="C42167" t="s">
        <v>72768</v>
      </c>
      <c r="D42167">
        <v>1.31</v>
      </c>
      <c r="E42167" t="s">
        <v>72769</v>
      </c>
      <c r="F42167">
        <v>9262</v>
      </c>
      <c r="G42167" t="s">
        <v>28</v>
      </c>
      <c r="H42167" t="s">
        <v>72769</v>
      </c>
      <c r="I42167" t="s">
        <v>72770</v>
      </c>
      <c r="J42167" t="s">
        <v>72771</v>
      </c>
      <c r="K42167">
        <v>3.117271295655764</v>
      </c>
      <c r="L42167">
        <v>0.41182428699836587</v>
      </c>
      <c r="M42167" t="s">
        <v>72770</v>
      </c>
      <c r="N42167" t="s">
        <v>72770</v>
      </c>
      <c r="O42167" t="s">
        <v>95286</v>
      </c>
      <c r="P42167" t="s">
        <v>72771</v>
      </c>
      <c r="Q42167" t="s">
        <v>95287</v>
      </c>
      <c r="R42167" t="s">
        <v>92658</v>
      </c>
    </row>
    <row r="42168" spans="1:18" x14ac:dyDescent="0.2">
      <c r="A42168" s="2">
        <v>42166</v>
      </c>
      <c r="B42168">
        <v>4449479</v>
      </c>
      <c r="C42168" t="s">
        <v>72768</v>
      </c>
      <c r="D42168">
        <v>1.31</v>
      </c>
      <c r="E42168" t="s">
        <v>72769</v>
      </c>
      <c r="F42168">
        <v>9262</v>
      </c>
      <c r="G42168" t="s">
        <v>28</v>
      </c>
      <c r="H42168" t="s">
        <v>72769</v>
      </c>
      <c r="I42168" t="s">
        <v>72770</v>
      </c>
      <c r="J42168" t="s">
        <v>72771</v>
      </c>
      <c r="K42168">
        <v>3.117271295655764</v>
      </c>
      <c r="L42168">
        <v>0.41182428699836587</v>
      </c>
      <c r="M42168" t="s">
        <v>72770</v>
      </c>
      <c r="N42168" t="s">
        <v>72770</v>
      </c>
      <c r="O42168" t="s">
        <v>95286</v>
      </c>
      <c r="P42168" t="s">
        <v>72771</v>
      </c>
      <c r="Q42168" t="s">
        <v>95287</v>
      </c>
      <c r="R42168" t="s">
        <v>83595</v>
      </c>
    </row>
    <row r="42169" spans="1:18" x14ac:dyDescent="0.2">
      <c r="A42169" s="2">
        <v>42167</v>
      </c>
      <c r="B42169">
        <v>4449479</v>
      </c>
      <c r="C42169" t="s">
        <v>72768</v>
      </c>
      <c r="D42169">
        <v>1.31</v>
      </c>
      <c r="E42169" t="s">
        <v>72769</v>
      </c>
      <c r="F42169">
        <v>9262</v>
      </c>
      <c r="G42169" t="s">
        <v>28</v>
      </c>
      <c r="H42169" t="s">
        <v>72769</v>
      </c>
      <c r="I42169" t="s">
        <v>72770</v>
      </c>
      <c r="J42169" t="s">
        <v>72771</v>
      </c>
      <c r="K42169">
        <v>3.117271295655764</v>
      </c>
      <c r="L42169">
        <v>0.41182428699836587</v>
      </c>
      <c r="M42169" t="s">
        <v>72770</v>
      </c>
      <c r="N42169" t="s">
        <v>72770</v>
      </c>
      <c r="O42169" t="s">
        <v>95286</v>
      </c>
      <c r="P42169" t="s">
        <v>72771</v>
      </c>
      <c r="Q42169" t="s">
        <v>95287</v>
      </c>
      <c r="R42169" t="s">
        <v>74871</v>
      </c>
    </row>
    <row r="42170" spans="1:18" x14ac:dyDescent="0.2">
      <c r="A42170" s="2">
        <v>42168</v>
      </c>
      <c r="B42170">
        <v>4449479</v>
      </c>
      <c r="C42170" t="s">
        <v>72768</v>
      </c>
      <c r="D42170">
        <v>1.31</v>
      </c>
      <c r="E42170" t="s">
        <v>72769</v>
      </c>
      <c r="F42170">
        <v>9262</v>
      </c>
      <c r="G42170" t="s">
        <v>28</v>
      </c>
      <c r="H42170" t="s">
        <v>72769</v>
      </c>
      <c r="I42170" t="s">
        <v>72770</v>
      </c>
      <c r="J42170" t="s">
        <v>72771</v>
      </c>
      <c r="K42170">
        <v>3.117271295655764</v>
      </c>
      <c r="L42170">
        <v>0.41182428699836587</v>
      </c>
      <c r="M42170" t="s">
        <v>72770</v>
      </c>
      <c r="N42170" t="s">
        <v>72770</v>
      </c>
      <c r="O42170" t="s">
        <v>95286</v>
      </c>
      <c r="P42170" t="s">
        <v>72771</v>
      </c>
      <c r="Q42170" t="s">
        <v>95287</v>
      </c>
      <c r="R42170" t="s">
        <v>74765</v>
      </c>
    </row>
    <row r="42171" spans="1:18" x14ac:dyDescent="0.2">
      <c r="A42171" s="2">
        <v>42169</v>
      </c>
      <c r="B42171">
        <v>4446889</v>
      </c>
      <c r="C42171" t="s">
        <v>72772</v>
      </c>
      <c r="D42171">
        <v>1.31</v>
      </c>
      <c r="E42171" t="s">
        <v>72773</v>
      </c>
      <c r="F42171">
        <v>9268</v>
      </c>
      <c r="G42171" t="s">
        <v>28886</v>
      </c>
      <c r="H42171" t="s">
        <v>72773</v>
      </c>
      <c r="I42171" t="s">
        <v>72774</v>
      </c>
      <c r="J42171" t="s">
        <v>72775</v>
      </c>
      <c r="K42171">
        <v>3.117271295655764</v>
      </c>
      <c r="L42171">
        <v>0.41182428699836587</v>
      </c>
      <c r="M42171" t="s">
        <v>72774</v>
      </c>
      <c r="N42171" t="s">
        <v>72774</v>
      </c>
      <c r="O42171" t="s">
        <v>95288</v>
      </c>
      <c r="P42171" t="s">
        <v>72775</v>
      </c>
      <c r="Q42171" t="s">
        <v>95289</v>
      </c>
      <c r="R42171" t="s">
        <v>84547</v>
      </c>
    </row>
    <row r="42172" spans="1:18" x14ac:dyDescent="0.2">
      <c r="A42172" s="2">
        <v>42170</v>
      </c>
      <c r="B42172">
        <v>4446889</v>
      </c>
      <c r="C42172" t="s">
        <v>72772</v>
      </c>
      <c r="D42172">
        <v>1.31</v>
      </c>
      <c r="E42172" t="s">
        <v>72773</v>
      </c>
      <c r="F42172">
        <v>9268</v>
      </c>
      <c r="G42172" t="s">
        <v>28886</v>
      </c>
      <c r="H42172" t="s">
        <v>72773</v>
      </c>
      <c r="I42172" t="s">
        <v>72774</v>
      </c>
      <c r="J42172" t="s">
        <v>72775</v>
      </c>
      <c r="K42172">
        <v>3.117271295655764</v>
      </c>
      <c r="L42172">
        <v>0.41182428699836587</v>
      </c>
      <c r="M42172" t="s">
        <v>72774</v>
      </c>
      <c r="N42172" t="s">
        <v>72774</v>
      </c>
      <c r="O42172" t="s">
        <v>95288</v>
      </c>
      <c r="P42172" t="s">
        <v>72775</v>
      </c>
      <c r="Q42172" t="s">
        <v>95289</v>
      </c>
      <c r="R42172" t="s">
        <v>81379</v>
      </c>
    </row>
    <row r="42173" spans="1:18" x14ac:dyDescent="0.2">
      <c r="A42173" s="2">
        <v>42171</v>
      </c>
      <c r="B42173">
        <v>4446889</v>
      </c>
      <c r="C42173" t="s">
        <v>72772</v>
      </c>
      <c r="D42173">
        <v>1.31</v>
      </c>
      <c r="E42173" t="s">
        <v>72773</v>
      </c>
      <c r="F42173">
        <v>9268</v>
      </c>
      <c r="G42173" t="s">
        <v>28886</v>
      </c>
      <c r="H42173" t="s">
        <v>72773</v>
      </c>
      <c r="I42173" t="s">
        <v>72774</v>
      </c>
      <c r="J42173" t="s">
        <v>72775</v>
      </c>
      <c r="K42173">
        <v>3.117271295655764</v>
      </c>
      <c r="L42173">
        <v>0.41182428699836587</v>
      </c>
      <c r="M42173" t="s">
        <v>72774</v>
      </c>
      <c r="N42173" t="s">
        <v>72774</v>
      </c>
      <c r="O42173" t="s">
        <v>95288</v>
      </c>
      <c r="P42173" t="s">
        <v>72775</v>
      </c>
      <c r="Q42173" t="s">
        <v>95289</v>
      </c>
      <c r="R42173" t="s">
        <v>95290</v>
      </c>
    </row>
    <row r="42174" spans="1:18" x14ac:dyDescent="0.2">
      <c r="A42174" s="2">
        <v>42172</v>
      </c>
      <c r="B42174">
        <v>4438434</v>
      </c>
      <c r="C42174" t="s">
        <v>72776</v>
      </c>
      <c r="D42174">
        <v>1.3</v>
      </c>
      <c r="E42174" t="s">
        <v>72777</v>
      </c>
      <c r="F42174">
        <v>9282</v>
      </c>
      <c r="G42174" t="s">
        <v>52238</v>
      </c>
      <c r="H42174" t="s">
        <v>72777</v>
      </c>
      <c r="I42174" t="s">
        <v>72778</v>
      </c>
      <c r="J42174" t="s">
        <v>72779</v>
      </c>
      <c r="K42174">
        <v>3.1139433523068369</v>
      </c>
      <c r="L42174">
        <v>0.41138463071989151</v>
      </c>
      <c r="M42174" t="s">
        <v>72778</v>
      </c>
      <c r="N42174" t="s">
        <v>72778</v>
      </c>
      <c r="O42174" t="s">
        <v>95291</v>
      </c>
      <c r="P42174" t="s">
        <v>95292</v>
      </c>
      <c r="Q42174" t="s">
        <v>84592</v>
      </c>
      <c r="R42174" t="s">
        <v>84592</v>
      </c>
    </row>
    <row r="42175" spans="1:18" x14ac:dyDescent="0.2">
      <c r="A42175" s="2">
        <v>42173</v>
      </c>
      <c r="B42175">
        <v>4451005</v>
      </c>
      <c r="C42175" t="s">
        <v>72780</v>
      </c>
      <c r="D42175">
        <v>1.3</v>
      </c>
      <c r="E42175" t="s">
        <v>72781</v>
      </c>
      <c r="F42175">
        <v>9285</v>
      </c>
      <c r="G42175" t="s">
        <v>52238</v>
      </c>
      <c r="H42175" t="s">
        <v>72781</v>
      </c>
      <c r="I42175" t="s">
        <v>72782</v>
      </c>
      <c r="J42175" t="s">
        <v>72783</v>
      </c>
      <c r="K42175">
        <v>3.1139433523068369</v>
      </c>
      <c r="L42175">
        <v>0.41138463071989151</v>
      </c>
      <c r="M42175" t="s">
        <v>72782</v>
      </c>
      <c r="N42175" t="s">
        <v>72782</v>
      </c>
      <c r="O42175" t="s">
        <v>95293</v>
      </c>
      <c r="P42175" t="s">
        <v>95294</v>
      </c>
      <c r="Q42175" t="s">
        <v>95295</v>
      </c>
      <c r="R42175" t="s">
        <v>74840</v>
      </c>
    </row>
    <row r="42176" spans="1:18" x14ac:dyDescent="0.2">
      <c r="A42176" s="2">
        <v>42174</v>
      </c>
      <c r="B42176">
        <v>4451005</v>
      </c>
      <c r="C42176" t="s">
        <v>72780</v>
      </c>
      <c r="D42176">
        <v>1.3</v>
      </c>
      <c r="E42176" t="s">
        <v>72781</v>
      </c>
      <c r="F42176">
        <v>9285</v>
      </c>
      <c r="G42176" t="s">
        <v>52238</v>
      </c>
      <c r="H42176" t="s">
        <v>72781</v>
      </c>
      <c r="I42176" t="s">
        <v>72782</v>
      </c>
      <c r="J42176" t="s">
        <v>72783</v>
      </c>
      <c r="K42176">
        <v>3.1139433523068369</v>
      </c>
      <c r="L42176">
        <v>0.41138463071989151</v>
      </c>
      <c r="M42176" t="s">
        <v>72782</v>
      </c>
      <c r="N42176" t="s">
        <v>72782</v>
      </c>
      <c r="O42176" t="s">
        <v>95293</v>
      </c>
      <c r="P42176" t="s">
        <v>95294</v>
      </c>
      <c r="Q42176" t="s">
        <v>95295</v>
      </c>
      <c r="R42176" t="s">
        <v>74844</v>
      </c>
    </row>
    <row r="42177" spans="1:18" x14ac:dyDescent="0.2">
      <c r="A42177" s="2">
        <v>42175</v>
      </c>
      <c r="B42177">
        <v>4451005</v>
      </c>
      <c r="C42177" t="s">
        <v>72780</v>
      </c>
      <c r="D42177">
        <v>1.3</v>
      </c>
      <c r="E42177" t="s">
        <v>72781</v>
      </c>
      <c r="F42177">
        <v>9285</v>
      </c>
      <c r="G42177" t="s">
        <v>52238</v>
      </c>
      <c r="H42177" t="s">
        <v>72781</v>
      </c>
      <c r="I42177" t="s">
        <v>72782</v>
      </c>
      <c r="J42177" t="s">
        <v>72783</v>
      </c>
      <c r="K42177">
        <v>3.1139433523068369</v>
      </c>
      <c r="L42177">
        <v>0.41138463071989151</v>
      </c>
      <c r="M42177" t="s">
        <v>72782</v>
      </c>
      <c r="N42177" t="s">
        <v>72782</v>
      </c>
      <c r="O42177" t="s">
        <v>95293</v>
      </c>
      <c r="P42177" t="s">
        <v>95294</v>
      </c>
      <c r="Q42177" t="s">
        <v>95295</v>
      </c>
      <c r="R42177" t="s">
        <v>81012</v>
      </c>
    </row>
    <row r="42178" spans="1:18" x14ac:dyDescent="0.2">
      <c r="A42178" s="2">
        <v>42176</v>
      </c>
      <c r="B42178">
        <v>4451005</v>
      </c>
      <c r="C42178" t="s">
        <v>72780</v>
      </c>
      <c r="D42178">
        <v>1.3</v>
      </c>
      <c r="E42178" t="s">
        <v>72781</v>
      </c>
      <c r="F42178">
        <v>9285</v>
      </c>
      <c r="G42178" t="s">
        <v>52238</v>
      </c>
      <c r="H42178" t="s">
        <v>72781</v>
      </c>
      <c r="I42178" t="s">
        <v>72782</v>
      </c>
      <c r="J42178" t="s">
        <v>72783</v>
      </c>
      <c r="K42178">
        <v>3.1139433523068369</v>
      </c>
      <c r="L42178">
        <v>0.41138463071989151</v>
      </c>
      <c r="M42178" t="s">
        <v>72782</v>
      </c>
      <c r="N42178" t="s">
        <v>72782</v>
      </c>
      <c r="O42178" t="s">
        <v>95293</v>
      </c>
      <c r="P42178" t="s">
        <v>95294</v>
      </c>
      <c r="Q42178" t="s">
        <v>95295</v>
      </c>
      <c r="R42178" t="s">
        <v>74970</v>
      </c>
    </row>
    <row r="42179" spans="1:18" x14ac:dyDescent="0.2">
      <c r="A42179" s="2">
        <v>42177</v>
      </c>
      <c r="B42179">
        <v>4451005</v>
      </c>
      <c r="C42179" t="s">
        <v>72780</v>
      </c>
      <c r="D42179">
        <v>1.3</v>
      </c>
      <c r="E42179" t="s">
        <v>72781</v>
      </c>
      <c r="F42179">
        <v>9285</v>
      </c>
      <c r="G42179" t="s">
        <v>52238</v>
      </c>
      <c r="H42179" t="s">
        <v>72781</v>
      </c>
      <c r="I42179" t="s">
        <v>72782</v>
      </c>
      <c r="J42179" t="s">
        <v>72783</v>
      </c>
      <c r="K42179">
        <v>3.1139433523068369</v>
      </c>
      <c r="L42179">
        <v>0.41138463071989151</v>
      </c>
      <c r="M42179" t="s">
        <v>72782</v>
      </c>
      <c r="N42179" t="s">
        <v>72782</v>
      </c>
      <c r="O42179" t="s">
        <v>95293</v>
      </c>
      <c r="P42179" t="s">
        <v>95294</v>
      </c>
      <c r="Q42179" t="s">
        <v>95295</v>
      </c>
      <c r="R42179" t="s">
        <v>75719</v>
      </c>
    </row>
    <row r="42180" spans="1:18" x14ac:dyDescent="0.2">
      <c r="A42180" s="2">
        <v>42178</v>
      </c>
      <c r="B42180">
        <v>4451005</v>
      </c>
      <c r="C42180" t="s">
        <v>72780</v>
      </c>
      <c r="D42180">
        <v>1.3</v>
      </c>
      <c r="E42180" t="s">
        <v>72781</v>
      </c>
      <c r="F42180">
        <v>9285</v>
      </c>
      <c r="G42180" t="s">
        <v>52238</v>
      </c>
      <c r="H42180" t="s">
        <v>72781</v>
      </c>
      <c r="I42180" t="s">
        <v>72782</v>
      </c>
      <c r="J42180" t="s">
        <v>72783</v>
      </c>
      <c r="K42180">
        <v>3.1139433523068369</v>
      </c>
      <c r="L42180">
        <v>0.41138463071989151</v>
      </c>
      <c r="M42180" t="s">
        <v>72782</v>
      </c>
      <c r="N42180" t="s">
        <v>72782</v>
      </c>
      <c r="O42180" t="s">
        <v>95293</v>
      </c>
      <c r="P42180" t="s">
        <v>95294</v>
      </c>
      <c r="Q42180" t="s">
        <v>95295</v>
      </c>
      <c r="R42180" t="s">
        <v>76735</v>
      </c>
    </row>
    <row r="42181" spans="1:18" x14ac:dyDescent="0.2">
      <c r="A42181" s="2">
        <v>42179</v>
      </c>
      <c r="B42181">
        <v>4436476</v>
      </c>
      <c r="C42181" t="s">
        <v>72784</v>
      </c>
      <c r="D42181">
        <v>1.29</v>
      </c>
      <c r="E42181" t="s">
        <v>72785</v>
      </c>
      <c r="F42181">
        <v>9292</v>
      </c>
      <c r="G42181" t="s">
        <v>28</v>
      </c>
      <c r="H42181" t="s">
        <v>72785</v>
      </c>
      <c r="I42181" t="s">
        <v>72786</v>
      </c>
      <c r="J42181" t="s">
        <v>72787</v>
      </c>
      <c r="K42181">
        <v>3.1105897102992488</v>
      </c>
      <c r="L42181">
        <v>0.41094157937862791</v>
      </c>
      <c r="M42181" t="s">
        <v>72786</v>
      </c>
      <c r="N42181" t="s">
        <v>72786</v>
      </c>
      <c r="O42181" t="s">
        <v>95296</v>
      </c>
      <c r="P42181" t="s">
        <v>72787</v>
      </c>
      <c r="Q42181" t="s">
        <v>74908</v>
      </c>
      <c r="R42181" t="s">
        <v>74908</v>
      </c>
    </row>
    <row r="42182" spans="1:18" x14ac:dyDescent="0.2">
      <c r="A42182" s="2">
        <v>42180</v>
      </c>
      <c r="B42182">
        <v>4437803</v>
      </c>
      <c r="C42182" t="s">
        <v>72788</v>
      </c>
      <c r="D42182">
        <v>1.29</v>
      </c>
      <c r="E42182" t="s">
        <v>72789</v>
      </c>
      <c r="F42182">
        <v>9295</v>
      </c>
      <c r="G42182" t="s">
        <v>28886</v>
      </c>
      <c r="H42182" t="s">
        <v>72789</v>
      </c>
      <c r="I42182" t="s">
        <v>72790</v>
      </c>
      <c r="J42182" t="s">
        <v>72791</v>
      </c>
      <c r="K42182">
        <v>3.1105897102992488</v>
      </c>
      <c r="L42182">
        <v>0.41094157937862791</v>
      </c>
      <c r="M42182" t="s">
        <v>72790</v>
      </c>
      <c r="N42182" t="s">
        <v>72790</v>
      </c>
      <c r="O42182" t="s">
        <v>95297</v>
      </c>
      <c r="P42182" t="s">
        <v>72791</v>
      </c>
      <c r="Q42182" t="s">
        <v>95298</v>
      </c>
      <c r="R42182" t="s">
        <v>83646</v>
      </c>
    </row>
    <row r="42183" spans="1:18" x14ac:dyDescent="0.2">
      <c r="A42183" s="2">
        <v>42181</v>
      </c>
      <c r="B42183">
        <v>4437803</v>
      </c>
      <c r="C42183" t="s">
        <v>72788</v>
      </c>
      <c r="D42183">
        <v>1.29</v>
      </c>
      <c r="E42183" t="s">
        <v>72789</v>
      </c>
      <c r="F42183">
        <v>9295</v>
      </c>
      <c r="G42183" t="s">
        <v>28886</v>
      </c>
      <c r="H42183" t="s">
        <v>72789</v>
      </c>
      <c r="I42183" t="s">
        <v>72790</v>
      </c>
      <c r="J42183" t="s">
        <v>72791</v>
      </c>
      <c r="K42183">
        <v>3.1105897102992488</v>
      </c>
      <c r="L42183">
        <v>0.41094157937862791</v>
      </c>
      <c r="M42183" t="s">
        <v>72790</v>
      </c>
      <c r="N42183" t="s">
        <v>72790</v>
      </c>
      <c r="O42183" t="s">
        <v>95297</v>
      </c>
      <c r="P42183" t="s">
        <v>72791</v>
      </c>
      <c r="Q42183" t="s">
        <v>95298</v>
      </c>
      <c r="R42183" t="s">
        <v>77561</v>
      </c>
    </row>
    <row r="42184" spans="1:18" x14ac:dyDescent="0.2">
      <c r="A42184" s="2">
        <v>42182</v>
      </c>
      <c r="B42184">
        <v>4437803</v>
      </c>
      <c r="C42184" t="s">
        <v>72788</v>
      </c>
      <c r="D42184">
        <v>1.29</v>
      </c>
      <c r="E42184" t="s">
        <v>72789</v>
      </c>
      <c r="F42184">
        <v>9295</v>
      </c>
      <c r="G42184" t="s">
        <v>28886</v>
      </c>
      <c r="H42184" t="s">
        <v>72789</v>
      </c>
      <c r="I42184" t="s">
        <v>72790</v>
      </c>
      <c r="J42184" t="s">
        <v>72791</v>
      </c>
      <c r="K42184">
        <v>3.1105897102992488</v>
      </c>
      <c r="L42184">
        <v>0.41094157937862791</v>
      </c>
      <c r="M42184" t="s">
        <v>72790</v>
      </c>
      <c r="N42184" t="s">
        <v>72790</v>
      </c>
      <c r="O42184" t="s">
        <v>95297</v>
      </c>
      <c r="P42184" t="s">
        <v>72791</v>
      </c>
      <c r="Q42184" t="s">
        <v>95298</v>
      </c>
      <c r="R42184" t="s">
        <v>92497</v>
      </c>
    </row>
    <row r="42185" spans="1:18" x14ac:dyDescent="0.2">
      <c r="A42185" s="2">
        <v>42183</v>
      </c>
      <c r="B42185">
        <v>4437803</v>
      </c>
      <c r="C42185" t="s">
        <v>72788</v>
      </c>
      <c r="D42185">
        <v>1.29</v>
      </c>
      <c r="E42185" t="s">
        <v>72789</v>
      </c>
      <c r="F42185">
        <v>9295</v>
      </c>
      <c r="G42185" t="s">
        <v>28886</v>
      </c>
      <c r="H42185" t="s">
        <v>72789</v>
      </c>
      <c r="I42185" t="s">
        <v>72790</v>
      </c>
      <c r="J42185" t="s">
        <v>72791</v>
      </c>
      <c r="K42185">
        <v>3.1105897102992488</v>
      </c>
      <c r="L42185">
        <v>0.41094157937862791</v>
      </c>
      <c r="M42185" t="s">
        <v>72790</v>
      </c>
      <c r="N42185" t="s">
        <v>72790</v>
      </c>
      <c r="O42185" t="s">
        <v>95297</v>
      </c>
      <c r="P42185" t="s">
        <v>72791</v>
      </c>
      <c r="Q42185" t="s">
        <v>95298</v>
      </c>
      <c r="R42185" t="s">
        <v>78585</v>
      </c>
    </row>
    <row r="42186" spans="1:18" x14ac:dyDescent="0.2">
      <c r="A42186" s="2">
        <v>42184</v>
      </c>
      <c r="B42186">
        <v>4437803</v>
      </c>
      <c r="C42186" t="s">
        <v>72788</v>
      </c>
      <c r="D42186">
        <v>1.29</v>
      </c>
      <c r="E42186" t="s">
        <v>72789</v>
      </c>
      <c r="F42186">
        <v>9295</v>
      </c>
      <c r="G42186" t="s">
        <v>28886</v>
      </c>
      <c r="H42186" t="s">
        <v>72789</v>
      </c>
      <c r="I42186" t="s">
        <v>72790</v>
      </c>
      <c r="J42186" t="s">
        <v>72791</v>
      </c>
      <c r="K42186">
        <v>3.1105897102992488</v>
      </c>
      <c r="L42186">
        <v>0.41094157937862791</v>
      </c>
      <c r="M42186" t="s">
        <v>72790</v>
      </c>
      <c r="N42186" t="s">
        <v>72790</v>
      </c>
      <c r="O42186" t="s">
        <v>95297</v>
      </c>
      <c r="P42186" t="s">
        <v>72791</v>
      </c>
      <c r="Q42186" t="s">
        <v>95298</v>
      </c>
      <c r="R42186" t="s">
        <v>85191</v>
      </c>
    </row>
    <row r="42187" spans="1:18" x14ac:dyDescent="0.2">
      <c r="A42187" s="2">
        <v>42185</v>
      </c>
      <c r="B42187">
        <v>4437803</v>
      </c>
      <c r="C42187" t="s">
        <v>72788</v>
      </c>
      <c r="D42187">
        <v>1.29</v>
      </c>
      <c r="E42187" t="s">
        <v>72789</v>
      </c>
      <c r="F42187">
        <v>9295</v>
      </c>
      <c r="G42187" t="s">
        <v>28886</v>
      </c>
      <c r="H42187" t="s">
        <v>72789</v>
      </c>
      <c r="I42187" t="s">
        <v>72790</v>
      </c>
      <c r="J42187" t="s">
        <v>72791</v>
      </c>
      <c r="K42187">
        <v>3.1105897102992488</v>
      </c>
      <c r="L42187">
        <v>0.41094157937862791</v>
      </c>
      <c r="M42187" t="s">
        <v>72790</v>
      </c>
      <c r="N42187" t="s">
        <v>72790</v>
      </c>
      <c r="O42187" t="s">
        <v>95297</v>
      </c>
      <c r="P42187" t="s">
        <v>72791</v>
      </c>
      <c r="Q42187" t="s">
        <v>95298</v>
      </c>
      <c r="R42187" t="s">
        <v>76987</v>
      </c>
    </row>
    <row r="42188" spans="1:18" x14ac:dyDescent="0.2">
      <c r="A42188" s="2">
        <v>42186</v>
      </c>
      <c r="B42188">
        <v>4437803</v>
      </c>
      <c r="C42188" t="s">
        <v>72788</v>
      </c>
      <c r="D42188">
        <v>1.29</v>
      </c>
      <c r="E42188" t="s">
        <v>72789</v>
      </c>
      <c r="F42188">
        <v>9295</v>
      </c>
      <c r="G42188" t="s">
        <v>28886</v>
      </c>
      <c r="H42188" t="s">
        <v>72789</v>
      </c>
      <c r="I42188" t="s">
        <v>72790</v>
      </c>
      <c r="J42188" t="s">
        <v>72791</v>
      </c>
      <c r="K42188">
        <v>3.1105897102992488</v>
      </c>
      <c r="L42188">
        <v>0.41094157937862791</v>
      </c>
      <c r="M42188" t="s">
        <v>72790</v>
      </c>
      <c r="N42188" t="s">
        <v>72790</v>
      </c>
      <c r="O42188" t="s">
        <v>95297</v>
      </c>
      <c r="P42188" t="s">
        <v>72791</v>
      </c>
      <c r="Q42188" t="s">
        <v>95298</v>
      </c>
      <c r="R42188" t="s">
        <v>74857</v>
      </c>
    </row>
    <row r="42189" spans="1:18" x14ac:dyDescent="0.2">
      <c r="A42189" s="2">
        <v>42187</v>
      </c>
      <c r="B42189">
        <v>4437803</v>
      </c>
      <c r="C42189" t="s">
        <v>72788</v>
      </c>
      <c r="D42189">
        <v>1.29</v>
      </c>
      <c r="E42189" t="s">
        <v>72789</v>
      </c>
      <c r="F42189">
        <v>9295</v>
      </c>
      <c r="G42189" t="s">
        <v>28886</v>
      </c>
      <c r="H42189" t="s">
        <v>72789</v>
      </c>
      <c r="I42189" t="s">
        <v>72790</v>
      </c>
      <c r="J42189" t="s">
        <v>72791</v>
      </c>
      <c r="K42189">
        <v>3.1105897102992488</v>
      </c>
      <c r="L42189">
        <v>0.41094157937862791</v>
      </c>
      <c r="M42189" t="s">
        <v>72790</v>
      </c>
      <c r="N42189" t="s">
        <v>72790</v>
      </c>
      <c r="O42189" t="s">
        <v>95297</v>
      </c>
      <c r="P42189" t="s">
        <v>72791</v>
      </c>
      <c r="Q42189" t="s">
        <v>95298</v>
      </c>
      <c r="R42189" t="s">
        <v>80916</v>
      </c>
    </row>
    <row r="42190" spans="1:18" x14ac:dyDescent="0.2">
      <c r="A42190" s="2">
        <v>42188</v>
      </c>
      <c r="B42190">
        <v>4437803</v>
      </c>
      <c r="C42190" t="s">
        <v>72788</v>
      </c>
      <c r="D42190">
        <v>1.29</v>
      </c>
      <c r="E42190" t="s">
        <v>72789</v>
      </c>
      <c r="F42190">
        <v>9295</v>
      </c>
      <c r="G42190" t="s">
        <v>28886</v>
      </c>
      <c r="H42190" t="s">
        <v>72789</v>
      </c>
      <c r="I42190" t="s">
        <v>72790</v>
      </c>
      <c r="J42190" t="s">
        <v>72791</v>
      </c>
      <c r="K42190">
        <v>3.1105897102992488</v>
      </c>
      <c r="L42190">
        <v>0.41094157937862791</v>
      </c>
      <c r="M42190" t="s">
        <v>72790</v>
      </c>
      <c r="N42190" t="s">
        <v>72790</v>
      </c>
      <c r="O42190" t="s">
        <v>95297</v>
      </c>
      <c r="P42190" t="s">
        <v>72791</v>
      </c>
      <c r="Q42190" t="s">
        <v>95298</v>
      </c>
      <c r="R42190" t="s">
        <v>78795</v>
      </c>
    </row>
    <row r="42191" spans="1:18" x14ac:dyDescent="0.2">
      <c r="A42191" s="2">
        <v>42189</v>
      </c>
      <c r="B42191">
        <v>4437803</v>
      </c>
      <c r="C42191" t="s">
        <v>72788</v>
      </c>
      <c r="D42191">
        <v>1.29</v>
      </c>
      <c r="E42191" t="s">
        <v>72789</v>
      </c>
      <c r="F42191">
        <v>9295</v>
      </c>
      <c r="G42191" t="s">
        <v>28886</v>
      </c>
      <c r="H42191" t="s">
        <v>72789</v>
      </c>
      <c r="I42191" t="s">
        <v>72790</v>
      </c>
      <c r="J42191" t="s">
        <v>72791</v>
      </c>
      <c r="K42191">
        <v>3.1105897102992488</v>
      </c>
      <c r="L42191">
        <v>0.41094157937862791</v>
      </c>
      <c r="M42191" t="s">
        <v>72790</v>
      </c>
      <c r="N42191" t="s">
        <v>72790</v>
      </c>
      <c r="O42191" t="s">
        <v>95297</v>
      </c>
      <c r="P42191" t="s">
        <v>72791</v>
      </c>
      <c r="Q42191" t="s">
        <v>95298</v>
      </c>
      <c r="R42191" t="s">
        <v>95299</v>
      </c>
    </row>
    <row r="42192" spans="1:18" x14ac:dyDescent="0.2">
      <c r="A42192" s="2">
        <v>42190</v>
      </c>
      <c r="B42192">
        <v>4437803</v>
      </c>
      <c r="C42192" t="s">
        <v>72788</v>
      </c>
      <c r="D42192">
        <v>1.29</v>
      </c>
      <c r="E42192" t="s">
        <v>72789</v>
      </c>
      <c r="F42192">
        <v>9295</v>
      </c>
      <c r="G42192" t="s">
        <v>28886</v>
      </c>
      <c r="H42192" t="s">
        <v>72789</v>
      </c>
      <c r="I42192" t="s">
        <v>72790</v>
      </c>
      <c r="J42192" t="s">
        <v>72791</v>
      </c>
      <c r="K42192">
        <v>3.1105897102992488</v>
      </c>
      <c r="L42192">
        <v>0.41094157937862791</v>
      </c>
      <c r="M42192" t="s">
        <v>72790</v>
      </c>
      <c r="N42192" t="s">
        <v>72790</v>
      </c>
      <c r="O42192" t="s">
        <v>95297</v>
      </c>
      <c r="P42192" t="s">
        <v>72791</v>
      </c>
      <c r="Q42192" t="s">
        <v>95298</v>
      </c>
      <c r="R42192" t="s">
        <v>83305</v>
      </c>
    </row>
    <row r="42193" spans="1:18" x14ac:dyDescent="0.2">
      <c r="A42193" s="2">
        <v>42191</v>
      </c>
      <c r="B42193">
        <v>4437803</v>
      </c>
      <c r="C42193" t="s">
        <v>72788</v>
      </c>
      <c r="D42193">
        <v>1.29</v>
      </c>
      <c r="E42193" t="s">
        <v>72789</v>
      </c>
      <c r="F42193">
        <v>9295</v>
      </c>
      <c r="G42193" t="s">
        <v>28886</v>
      </c>
      <c r="H42193" t="s">
        <v>72789</v>
      </c>
      <c r="I42193" t="s">
        <v>72790</v>
      </c>
      <c r="J42193" t="s">
        <v>72791</v>
      </c>
      <c r="K42193">
        <v>3.1105897102992488</v>
      </c>
      <c r="L42193">
        <v>0.41094157937862791</v>
      </c>
      <c r="M42193" t="s">
        <v>72790</v>
      </c>
      <c r="N42193" t="s">
        <v>72790</v>
      </c>
      <c r="O42193" t="s">
        <v>95297</v>
      </c>
      <c r="P42193" t="s">
        <v>72791</v>
      </c>
      <c r="Q42193" t="s">
        <v>95298</v>
      </c>
      <c r="R42193" t="s">
        <v>95300</v>
      </c>
    </row>
    <row r="42194" spans="1:18" x14ac:dyDescent="0.2">
      <c r="A42194" s="2">
        <v>42192</v>
      </c>
      <c r="B42194">
        <v>4437803</v>
      </c>
      <c r="C42194" t="s">
        <v>72788</v>
      </c>
      <c r="D42194">
        <v>1.29</v>
      </c>
      <c r="E42194" t="s">
        <v>72789</v>
      </c>
      <c r="F42194">
        <v>9295</v>
      </c>
      <c r="G42194" t="s">
        <v>28886</v>
      </c>
      <c r="H42194" t="s">
        <v>72789</v>
      </c>
      <c r="I42194" t="s">
        <v>72790</v>
      </c>
      <c r="J42194" t="s">
        <v>72791</v>
      </c>
      <c r="K42194">
        <v>3.1105897102992488</v>
      </c>
      <c r="L42194">
        <v>0.41094157937862791</v>
      </c>
      <c r="M42194" t="s">
        <v>72790</v>
      </c>
      <c r="N42194" t="s">
        <v>72790</v>
      </c>
      <c r="O42194" t="s">
        <v>95297</v>
      </c>
      <c r="P42194" t="s">
        <v>72791</v>
      </c>
      <c r="Q42194" t="s">
        <v>95298</v>
      </c>
      <c r="R42194" t="s">
        <v>77690</v>
      </c>
    </row>
    <row r="42195" spans="1:18" x14ac:dyDescent="0.2">
      <c r="A42195" s="2">
        <v>42193</v>
      </c>
      <c r="B42195">
        <v>4444152</v>
      </c>
      <c r="C42195" t="s">
        <v>72792</v>
      </c>
      <c r="D42195">
        <v>1.29</v>
      </c>
      <c r="E42195" t="s">
        <v>72793</v>
      </c>
      <c r="F42195">
        <v>9297</v>
      </c>
      <c r="G42195" t="s">
        <v>28886</v>
      </c>
      <c r="H42195" t="s">
        <v>72793</v>
      </c>
      <c r="I42195" t="s">
        <v>72794</v>
      </c>
      <c r="J42195" t="s">
        <v>72795</v>
      </c>
      <c r="K42195">
        <v>3.1105897102992488</v>
      </c>
      <c r="L42195">
        <v>0.41094157937862791</v>
      </c>
      <c r="M42195" t="s">
        <v>72794</v>
      </c>
      <c r="N42195" t="s">
        <v>72794</v>
      </c>
      <c r="O42195" t="s">
        <v>95301</v>
      </c>
      <c r="P42195" t="s">
        <v>95302</v>
      </c>
      <c r="Q42195" t="s">
        <v>95303</v>
      </c>
      <c r="R42195" t="s">
        <v>83595</v>
      </c>
    </row>
    <row r="42196" spans="1:18" x14ac:dyDescent="0.2">
      <c r="A42196" s="2">
        <v>42194</v>
      </c>
      <c r="B42196">
        <v>4444152</v>
      </c>
      <c r="C42196" t="s">
        <v>72792</v>
      </c>
      <c r="D42196">
        <v>1.29</v>
      </c>
      <c r="E42196" t="s">
        <v>72793</v>
      </c>
      <c r="F42196">
        <v>9297</v>
      </c>
      <c r="G42196" t="s">
        <v>28886</v>
      </c>
      <c r="H42196" t="s">
        <v>72793</v>
      </c>
      <c r="I42196" t="s">
        <v>72794</v>
      </c>
      <c r="J42196" t="s">
        <v>72795</v>
      </c>
      <c r="K42196">
        <v>3.1105897102992488</v>
      </c>
      <c r="L42196">
        <v>0.41094157937862791</v>
      </c>
      <c r="M42196" t="s">
        <v>72794</v>
      </c>
      <c r="N42196" t="s">
        <v>72794</v>
      </c>
      <c r="O42196" t="s">
        <v>95301</v>
      </c>
      <c r="P42196" t="s">
        <v>95302</v>
      </c>
      <c r="Q42196" t="s">
        <v>95303</v>
      </c>
      <c r="R42196" t="s">
        <v>75534</v>
      </c>
    </row>
    <row r="42197" spans="1:18" x14ac:dyDescent="0.2">
      <c r="A42197" s="2">
        <v>42195</v>
      </c>
      <c r="B42197">
        <v>4444152</v>
      </c>
      <c r="C42197" t="s">
        <v>72792</v>
      </c>
      <c r="D42197">
        <v>1.29</v>
      </c>
      <c r="E42197" t="s">
        <v>72793</v>
      </c>
      <c r="F42197">
        <v>9297</v>
      </c>
      <c r="G42197" t="s">
        <v>28886</v>
      </c>
      <c r="H42197" t="s">
        <v>72793</v>
      </c>
      <c r="I42197" t="s">
        <v>72794</v>
      </c>
      <c r="J42197" t="s">
        <v>72795</v>
      </c>
      <c r="K42197">
        <v>3.1105897102992488</v>
      </c>
      <c r="L42197">
        <v>0.41094157937862791</v>
      </c>
      <c r="M42197" t="s">
        <v>72794</v>
      </c>
      <c r="N42197" t="s">
        <v>72794</v>
      </c>
      <c r="O42197" t="s">
        <v>95301</v>
      </c>
      <c r="P42197" t="s">
        <v>95302</v>
      </c>
      <c r="Q42197" t="s">
        <v>95303</v>
      </c>
      <c r="R42197" t="s">
        <v>74944</v>
      </c>
    </row>
    <row r="42198" spans="1:18" x14ac:dyDescent="0.2">
      <c r="A42198" s="2">
        <v>42196</v>
      </c>
      <c r="B42198">
        <v>4443497</v>
      </c>
      <c r="C42198" t="s">
        <v>72796</v>
      </c>
      <c r="D42198">
        <v>1.29</v>
      </c>
      <c r="E42198" t="s">
        <v>72797</v>
      </c>
      <c r="F42198">
        <v>9299</v>
      </c>
      <c r="G42198" t="s">
        <v>28886</v>
      </c>
      <c r="H42198" t="s">
        <v>72797</v>
      </c>
      <c r="I42198" t="s">
        <v>72798</v>
      </c>
      <c r="J42198" t="s">
        <v>72799</v>
      </c>
      <c r="K42198">
        <v>3.1105897102992488</v>
      </c>
      <c r="L42198">
        <v>0.41094157937862791</v>
      </c>
      <c r="M42198" t="s">
        <v>72798</v>
      </c>
      <c r="N42198" t="s">
        <v>72798</v>
      </c>
      <c r="O42198" t="s">
        <v>95304</v>
      </c>
      <c r="P42198" t="s">
        <v>95305</v>
      </c>
      <c r="Q42198" t="s">
        <v>95306</v>
      </c>
      <c r="R42198" t="s">
        <v>76316</v>
      </c>
    </row>
    <row r="42199" spans="1:18" x14ac:dyDescent="0.2">
      <c r="A42199" s="2">
        <v>42197</v>
      </c>
      <c r="B42199">
        <v>4443497</v>
      </c>
      <c r="C42199" t="s">
        <v>72796</v>
      </c>
      <c r="D42199">
        <v>1.29</v>
      </c>
      <c r="E42199" t="s">
        <v>72797</v>
      </c>
      <c r="F42199">
        <v>9299</v>
      </c>
      <c r="G42199" t="s">
        <v>28886</v>
      </c>
      <c r="H42199" t="s">
        <v>72797</v>
      </c>
      <c r="I42199" t="s">
        <v>72798</v>
      </c>
      <c r="J42199" t="s">
        <v>72799</v>
      </c>
      <c r="K42199">
        <v>3.1105897102992488</v>
      </c>
      <c r="L42199">
        <v>0.41094157937862791</v>
      </c>
      <c r="M42199" t="s">
        <v>72798</v>
      </c>
      <c r="N42199" t="s">
        <v>72798</v>
      </c>
      <c r="O42199" t="s">
        <v>95304</v>
      </c>
      <c r="P42199" t="s">
        <v>95305</v>
      </c>
      <c r="Q42199" t="s">
        <v>95306</v>
      </c>
      <c r="R42199" t="s">
        <v>76039</v>
      </c>
    </row>
    <row r="42200" spans="1:18" x14ac:dyDescent="0.2">
      <c r="A42200" s="2">
        <v>42198</v>
      </c>
      <c r="B42200">
        <v>4443497</v>
      </c>
      <c r="C42200" t="s">
        <v>72796</v>
      </c>
      <c r="D42200">
        <v>1.29</v>
      </c>
      <c r="E42200" t="s">
        <v>72797</v>
      </c>
      <c r="F42200">
        <v>9299</v>
      </c>
      <c r="G42200" t="s">
        <v>28886</v>
      </c>
      <c r="H42200" t="s">
        <v>72797</v>
      </c>
      <c r="I42200" t="s">
        <v>72798</v>
      </c>
      <c r="J42200" t="s">
        <v>72799</v>
      </c>
      <c r="K42200">
        <v>3.1105897102992488</v>
      </c>
      <c r="L42200">
        <v>0.41094157937862791</v>
      </c>
      <c r="M42200" t="s">
        <v>72798</v>
      </c>
      <c r="N42200" t="s">
        <v>72798</v>
      </c>
      <c r="O42200" t="s">
        <v>95304</v>
      </c>
      <c r="P42200" t="s">
        <v>95305</v>
      </c>
      <c r="Q42200" t="s">
        <v>95306</v>
      </c>
      <c r="R42200" t="s">
        <v>77607</v>
      </c>
    </row>
    <row r="42201" spans="1:18" x14ac:dyDescent="0.2">
      <c r="A42201" s="2">
        <v>42199</v>
      </c>
      <c r="B42201">
        <v>4443497</v>
      </c>
      <c r="C42201" t="s">
        <v>72796</v>
      </c>
      <c r="D42201">
        <v>1.29</v>
      </c>
      <c r="E42201" t="s">
        <v>72797</v>
      </c>
      <c r="F42201">
        <v>9299</v>
      </c>
      <c r="G42201" t="s">
        <v>28886</v>
      </c>
      <c r="H42201" t="s">
        <v>72797</v>
      </c>
      <c r="I42201" t="s">
        <v>72798</v>
      </c>
      <c r="J42201" t="s">
        <v>72799</v>
      </c>
      <c r="K42201">
        <v>3.1105897102992488</v>
      </c>
      <c r="L42201">
        <v>0.41094157937862791</v>
      </c>
      <c r="M42201" t="s">
        <v>72798</v>
      </c>
      <c r="N42201" t="s">
        <v>72798</v>
      </c>
      <c r="O42201" t="s">
        <v>95304</v>
      </c>
      <c r="P42201" t="s">
        <v>95305</v>
      </c>
      <c r="Q42201" t="s">
        <v>95306</v>
      </c>
      <c r="R42201" t="s">
        <v>74879</v>
      </c>
    </row>
    <row r="42202" spans="1:18" x14ac:dyDescent="0.2">
      <c r="A42202" s="2">
        <v>42200</v>
      </c>
      <c r="B42202">
        <v>4443497</v>
      </c>
      <c r="C42202" t="s">
        <v>72796</v>
      </c>
      <c r="D42202">
        <v>1.29</v>
      </c>
      <c r="E42202" t="s">
        <v>72797</v>
      </c>
      <c r="F42202">
        <v>9299</v>
      </c>
      <c r="G42202" t="s">
        <v>28886</v>
      </c>
      <c r="H42202" t="s">
        <v>72797</v>
      </c>
      <c r="I42202" t="s">
        <v>72798</v>
      </c>
      <c r="J42202" t="s">
        <v>72799</v>
      </c>
      <c r="K42202">
        <v>3.1105897102992488</v>
      </c>
      <c r="L42202">
        <v>0.41094157937862791</v>
      </c>
      <c r="M42202" t="s">
        <v>72798</v>
      </c>
      <c r="N42202" t="s">
        <v>72798</v>
      </c>
      <c r="O42202" t="s">
        <v>95304</v>
      </c>
      <c r="P42202" t="s">
        <v>95305</v>
      </c>
      <c r="Q42202" t="s">
        <v>95306</v>
      </c>
      <c r="R42202" t="s">
        <v>88230</v>
      </c>
    </row>
    <row r="42203" spans="1:18" x14ac:dyDescent="0.2">
      <c r="A42203" s="2">
        <v>42201</v>
      </c>
      <c r="B42203">
        <v>4443497</v>
      </c>
      <c r="C42203" t="s">
        <v>72796</v>
      </c>
      <c r="D42203">
        <v>1.29</v>
      </c>
      <c r="E42203" t="s">
        <v>72797</v>
      </c>
      <c r="F42203">
        <v>9299</v>
      </c>
      <c r="G42203" t="s">
        <v>28886</v>
      </c>
      <c r="H42203" t="s">
        <v>72797</v>
      </c>
      <c r="I42203" t="s">
        <v>72798</v>
      </c>
      <c r="J42203" t="s">
        <v>72799</v>
      </c>
      <c r="K42203">
        <v>3.1105897102992488</v>
      </c>
      <c r="L42203">
        <v>0.41094157937862791</v>
      </c>
      <c r="M42203" t="s">
        <v>72798</v>
      </c>
      <c r="N42203" t="s">
        <v>72798</v>
      </c>
      <c r="O42203" t="s">
        <v>95304</v>
      </c>
      <c r="P42203" t="s">
        <v>95305</v>
      </c>
      <c r="Q42203" t="s">
        <v>95306</v>
      </c>
      <c r="R42203" t="s">
        <v>74871</v>
      </c>
    </row>
    <row r="42204" spans="1:18" x14ac:dyDescent="0.2">
      <c r="A42204" s="2">
        <v>42202</v>
      </c>
      <c r="B42204">
        <v>4443497</v>
      </c>
      <c r="C42204" t="s">
        <v>72796</v>
      </c>
      <c r="D42204">
        <v>1.29</v>
      </c>
      <c r="E42204" t="s">
        <v>72797</v>
      </c>
      <c r="F42204">
        <v>9299</v>
      </c>
      <c r="G42204" t="s">
        <v>28886</v>
      </c>
      <c r="H42204" t="s">
        <v>72797</v>
      </c>
      <c r="I42204" t="s">
        <v>72798</v>
      </c>
      <c r="J42204" t="s">
        <v>72799</v>
      </c>
      <c r="K42204">
        <v>3.1105897102992488</v>
      </c>
      <c r="L42204">
        <v>0.41094157937862791</v>
      </c>
      <c r="M42204" t="s">
        <v>72798</v>
      </c>
      <c r="N42204" t="s">
        <v>72798</v>
      </c>
      <c r="O42204" t="s">
        <v>95304</v>
      </c>
      <c r="P42204" t="s">
        <v>95305</v>
      </c>
      <c r="Q42204" t="s">
        <v>95306</v>
      </c>
      <c r="R42204" t="s">
        <v>75412</v>
      </c>
    </row>
    <row r="42205" spans="1:18" x14ac:dyDescent="0.2">
      <c r="A42205" s="2">
        <v>42203</v>
      </c>
      <c r="B42205">
        <v>4443497</v>
      </c>
      <c r="C42205" t="s">
        <v>72796</v>
      </c>
      <c r="D42205">
        <v>1.29</v>
      </c>
      <c r="E42205" t="s">
        <v>72797</v>
      </c>
      <c r="F42205">
        <v>9299</v>
      </c>
      <c r="G42205" t="s">
        <v>28886</v>
      </c>
      <c r="H42205" t="s">
        <v>72797</v>
      </c>
      <c r="I42205" t="s">
        <v>72798</v>
      </c>
      <c r="J42205" t="s">
        <v>72799</v>
      </c>
      <c r="K42205">
        <v>3.1105897102992488</v>
      </c>
      <c r="L42205">
        <v>0.41094157937862791</v>
      </c>
      <c r="M42205" t="s">
        <v>72798</v>
      </c>
      <c r="N42205" t="s">
        <v>72798</v>
      </c>
      <c r="O42205" t="s">
        <v>95304</v>
      </c>
      <c r="P42205" t="s">
        <v>95305</v>
      </c>
      <c r="Q42205" t="s">
        <v>95306</v>
      </c>
      <c r="R42205" t="s">
        <v>93141</v>
      </c>
    </row>
    <row r="42206" spans="1:18" x14ac:dyDescent="0.2">
      <c r="A42206" s="2">
        <v>42204</v>
      </c>
      <c r="B42206">
        <v>4443497</v>
      </c>
      <c r="C42206" t="s">
        <v>72796</v>
      </c>
      <c r="D42206">
        <v>1.29</v>
      </c>
      <c r="E42206" t="s">
        <v>72797</v>
      </c>
      <c r="F42206">
        <v>9299</v>
      </c>
      <c r="G42206" t="s">
        <v>28886</v>
      </c>
      <c r="H42206" t="s">
        <v>72797</v>
      </c>
      <c r="I42206" t="s">
        <v>72798</v>
      </c>
      <c r="J42206" t="s">
        <v>72799</v>
      </c>
      <c r="K42206">
        <v>3.1105897102992488</v>
      </c>
      <c r="L42206">
        <v>0.41094157937862791</v>
      </c>
      <c r="M42206" t="s">
        <v>72798</v>
      </c>
      <c r="N42206" t="s">
        <v>72798</v>
      </c>
      <c r="O42206" t="s">
        <v>95304</v>
      </c>
      <c r="P42206" t="s">
        <v>95305</v>
      </c>
      <c r="Q42206" t="s">
        <v>95306</v>
      </c>
      <c r="R42206" t="s">
        <v>77420</v>
      </c>
    </row>
    <row r="42207" spans="1:18" x14ac:dyDescent="0.2">
      <c r="A42207" s="2">
        <v>42205</v>
      </c>
      <c r="B42207">
        <v>4443497</v>
      </c>
      <c r="C42207" t="s">
        <v>72796</v>
      </c>
      <c r="D42207">
        <v>1.29</v>
      </c>
      <c r="E42207" t="s">
        <v>72797</v>
      </c>
      <c r="F42207">
        <v>9299</v>
      </c>
      <c r="G42207" t="s">
        <v>28886</v>
      </c>
      <c r="H42207" t="s">
        <v>72797</v>
      </c>
      <c r="I42207" t="s">
        <v>72798</v>
      </c>
      <c r="J42207" t="s">
        <v>72799</v>
      </c>
      <c r="K42207">
        <v>3.1105897102992488</v>
      </c>
      <c r="L42207">
        <v>0.41094157937862791</v>
      </c>
      <c r="M42207" t="s">
        <v>72798</v>
      </c>
      <c r="N42207" t="s">
        <v>72798</v>
      </c>
      <c r="O42207" t="s">
        <v>95304</v>
      </c>
      <c r="P42207" t="s">
        <v>95305</v>
      </c>
      <c r="Q42207" t="s">
        <v>95306</v>
      </c>
      <c r="R42207" t="s">
        <v>77210</v>
      </c>
    </row>
    <row r="42208" spans="1:18" x14ac:dyDescent="0.2">
      <c r="A42208" s="2">
        <v>42206</v>
      </c>
      <c r="B42208">
        <v>4436372</v>
      </c>
      <c r="C42208" t="s">
        <v>72800</v>
      </c>
      <c r="D42208">
        <v>1.29</v>
      </c>
      <c r="E42208" t="s">
        <v>72801</v>
      </c>
      <c r="F42208">
        <v>9302</v>
      </c>
      <c r="G42208" t="s">
        <v>28886</v>
      </c>
      <c r="H42208" t="s">
        <v>72801</v>
      </c>
      <c r="I42208" t="s">
        <v>72802</v>
      </c>
      <c r="J42208" t="s">
        <v>72803</v>
      </c>
      <c r="K42208">
        <v>3.1105897102992488</v>
      </c>
      <c r="L42208">
        <v>0.41094157937862791</v>
      </c>
      <c r="M42208" t="s">
        <v>72802</v>
      </c>
      <c r="N42208" t="s">
        <v>72802</v>
      </c>
      <c r="O42208" t="s">
        <v>95307</v>
      </c>
      <c r="P42208" t="s">
        <v>72803</v>
      </c>
      <c r="Q42208" t="s">
        <v>95308</v>
      </c>
      <c r="R42208" t="s">
        <v>74780</v>
      </c>
    </row>
    <row r="42209" spans="1:18" x14ac:dyDescent="0.2">
      <c r="A42209" s="2">
        <v>42207</v>
      </c>
      <c r="B42209">
        <v>4436372</v>
      </c>
      <c r="C42209" t="s">
        <v>72800</v>
      </c>
      <c r="D42209">
        <v>1.29</v>
      </c>
      <c r="E42209" t="s">
        <v>72801</v>
      </c>
      <c r="F42209">
        <v>9302</v>
      </c>
      <c r="G42209" t="s">
        <v>28886</v>
      </c>
      <c r="H42209" t="s">
        <v>72801</v>
      </c>
      <c r="I42209" t="s">
        <v>72802</v>
      </c>
      <c r="J42209" t="s">
        <v>72803</v>
      </c>
      <c r="K42209">
        <v>3.1105897102992488</v>
      </c>
      <c r="L42209">
        <v>0.41094157937862791</v>
      </c>
      <c r="M42209" t="s">
        <v>72802</v>
      </c>
      <c r="N42209" t="s">
        <v>72802</v>
      </c>
      <c r="O42209" t="s">
        <v>95307</v>
      </c>
      <c r="P42209" t="s">
        <v>72803</v>
      </c>
      <c r="Q42209" t="s">
        <v>95308</v>
      </c>
      <c r="R42209" t="s">
        <v>76581</v>
      </c>
    </row>
    <row r="42210" spans="1:18" x14ac:dyDescent="0.2">
      <c r="A42210" s="2">
        <v>42208</v>
      </c>
      <c r="B42210">
        <v>4436372</v>
      </c>
      <c r="C42210" t="s">
        <v>72800</v>
      </c>
      <c r="D42210">
        <v>1.29</v>
      </c>
      <c r="E42210" t="s">
        <v>72801</v>
      </c>
      <c r="F42210">
        <v>9302</v>
      </c>
      <c r="G42210" t="s">
        <v>28886</v>
      </c>
      <c r="H42210" t="s">
        <v>72801</v>
      </c>
      <c r="I42210" t="s">
        <v>72802</v>
      </c>
      <c r="J42210" t="s">
        <v>72803</v>
      </c>
      <c r="K42210">
        <v>3.1105897102992488</v>
      </c>
      <c r="L42210">
        <v>0.41094157937862791</v>
      </c>
      <c r="M42210" t="s">
        <v>72802</v>
      </c>
      <c r="N42210" t="s">
        <v>72802</v>
      </c>
      <c r="O42210" t="s">
        <v>95307</v>
      </c>
      <c r="P42210" t="s">
        <v>72803</v>
      </c>
      <c r="Q42210" t="s">
        <v>95308</v>
      </c>
      <c r="R42210" t="s">
        <v>75613</v>
      </c>
    </row>
    <row r="42211" spans="1:18" x14ac:dyDescent="0.2">
      <c r="A42211" s="2">
        <v>42209</v>
      </c>
      <c r="B42211">
        <v>4436372</v>
      </c>
      <c r="C42211" t="s">
        <v>72800</v>
      </c>
      <c r="D42211">
        <v>1.29</v>
      </c>
      <c r="E42211" t="s">
        <v>72801</v>
      </c>
      <c r="F42211">
        <v>9302</v>
      </c>
      <c r="G42211" t="s">
        <v>28886</v>
      </c>
      <c r="H42211" t="s">
        <v>72801</v>
      </c>
      <c r="I42211" t="s">
        <v>72802</v>
      </c>
      <c r="J42211" t="s">
        <v>72803</v>
      </c>
      <c r="K42211">
        <v>3.1105897102992488</v>
      </c>
      <c r="L42211">
        <v>0.41094157937862791</v>
      </c>
      <c r="M42211" t="s">
        <v>72802</v>
      </c>
      <c r="N42211" t="s">
        <v>72802</v>
      </c>
      <c r="O42211" t="s">
        <v>95307</v>
      </c>
      <c r="P42211" t="s">
        <v>72803</v>
      </c>
      <c r="Q42211" t="s">
        <v>95308</v>
      </c>
      <c r="R42211" t="s">
        <v>75831</v>
      </c>
    </row>
    <row r="42212" spans="1:18" x14ac:dyDescent="0.2">
      <c r="A42212" s="2">
        <v>42210</v>
      </c>
      <c r="B42212">
        <v>4436372</v>
      </c>
      <c r="C42212" t="s">
        <v>72800</v>
      </c>
      <c r="D42212">
        <v>1.29</v>
      </c>
      <c r="E42212" t="s">
        <v>72801</v>
      </c>
      <c r="F42212">
        <v>9302</v>
      </c>
      <c r="G42212" t="s">
        <v>28886</v>
      </c>
      <c r="H42212" t="s">
        <v>72801</v>
      </c>
      <c r="I42212" t="s">
        <v>72802</v>
      </c>
      <c r="J42212" t="s">
        <v>72803</v>
      </c>
      <c r="K42212">
        <v>3.1105897102992488</v>
      </c>
      <c r="L42212">
        <v>0.41094157937862791</v>
      </c>
      <c r="M42212" t="s">
        <v>72802</v>
      </c>
      <c r="N42212" t="s">
        <v>72802</v>
      </c>
      <c r="O42212" t="s">
        <v>95307</v>
      </c>
      <c r="P42212" t="s">
        <v>72803</v>
      </c>
      <c r="Q42212" t="s">
        <v>95308</v>
      </c>
      <c r="R42212" t="s">
        <v>75060</v>
      </c>
    </row>
    <row r="42213" spans="1:18" x14ac:dyDescent="0.2">
      <c r="A42213" s="2">
        <v>42211</v>
      </c>
      <c r="B42213">
        <v>4436372</v>
      </c>
      <c r="C42213" t="s">
        <v>72800</v>
      </c>
      <c r="D42213">
        <v>1.29</v>
      </c>
      <c r="E42213" t="s">
        <v>72801</v>
      </c>
      <c r="F42213">
        <v>9302</v>
      </c>
      <c r="G42213" t="s">
        <v>28886</v>
      </c>
      <c r="H42213" t="s">
        <v>72801</v>
      </c>
      <c r="I42213" t="s">
        <v>72802</v>
      </c>
      <c r="J42213" t="s">
        <v>72803</v>
      </c>
      <c r="K42213">
        <v>3.1105897102992488</v>
      </c>
      <c r="L42213">
        <v>0.41094157937862791</v>
      </c>
      <c r="M42213" t="s">
        <v>72802</v>
      </c>
      <c r="N42213" t="s">
        <v>72802</v>
      </c>
      <c r="O42213" t="s">
        <v>95307</v>
      </c>
      <c r="P42213" t="s">
        <v>72803</v>
      </c>
      <c r="Q42213" t="s">
        <v>95308</v>
      </c>
      <c r="R42213" t="s">
        <v>74849</v>
      </c>
    </row>
    <row r="42214" spans="1:18" x14ac:dyDescent="0.2">
      <c r="A42214" s="2">
        <v>42212</v>
      </c>
      <c r="B42214">
        <v>4436372</v>
      </c>
      <c r="C42214" t="s">
        <v>72800</v>
      </c>
      <c r="D42214">
        <v>1.29</v>
      </c>
      <c r="E42214" t="s">
        <v>72801</v>
      </c>
      <c r="F42214">
        <v>9302</v>
      </c>
      <c r="G42214" t="s">
        <v>28886</v>
      </c>
      <c r="H42214" t="s">
        <v>72801</v>
      </c>
      <c r="I42214" t="s">
        <v>72802</v>
      </c>
      <c r="J42214" t="s">
        <v>72803</v>
      </c>
      <c r="K42214">
        <v>3.1105897102992488</v>
      </c>
      <c r="L42214">
        <v>0.41094157937862791</v>
      </c>
      <c r="M42214" t="s">
        <v>72802</v>
      </c>
      <c r="N42214" t="s">
        <v>72802</v>
      </c>
      <c r="O42214" t="s">
        <v>95307</v>
      </c>
      <c r="P42214" t="s">
        <v>72803</v>
      </c>
      <c r="Q42214" t="s">
        <v>95308</v>
      </c>
      <c r="R42214" t="s">
        <v>75408</v>
      </c>
    </row>
    <row r="42215" spans="1:18" x14ac:dyDescent="0.2">
      <c r="A42215" s="2">
        <v>42213</v>
      </c>
      <c r="B42215">
        <v>4436372</v>
      </c>
      <c r="C42215" t="s">
        <v>72800</v>
      </c>
      <c r="D42215">
        <v>1.29</v>
      </c>
      <c r="E42215" t="s">
        <v>72801</v>
      </c>
      <c r="F42215">
        <v>9302</v>
      </c>
      <c r="G42215" t="s">
        <v>28886</v>
      </c>
      <c r="H42215" t="s">
        <v>72801</v>
      </c>
      <c r="I42215" t="s">
        <v>72802</v>
      </c>
      <c r="J42215" t="s">
        <v>72803</v>
      </c>
      <c r="K42215">
        <v>3.1105897102992488</v>
      </c>
      <c r="L42215">
        <v>0.41094157937862791</v>
      </c>
      <c r="M42215" t="s">
        <v>72802</v>
      </c>
      <c r="N42215" t="s">
        <v>72802</v>
      </c>
      <c r="O42215" t="s">
        <v>95307</v>
      </c>
      <c r="P42215" t="s">
        <v>72803</v>
      </c>
      <c r="Q42215" t="s">
        <v>95308</v>
      </c>
      <c r="R42215" t="s">
        <v>75007</v>
      </c>
    </row>
    <row r="42216" spans="1:18" x14ac:dyDescent="0.2">
      <c r="A42216" s="2">
        <v>42214</v>
      </c>
      <c r="B42216">
        <v>4436372</v>
      </c>
      <c r="C42216" t="s">
        <v>72800</v>
      </c>
      <c r="D42216">
        <v>1.29</v>
      </c>
      <c r="E42216" t="s">
        <v>72801</v>
      </c>
      <c r="F42216">
        <v>9302</v>
      </c>
      <c r="G42216" t="s">
        <v>28886</v>
      </c>
      <c r="H42216" t="s">
        <v>72801</v>
      </c>
      <c r="I42216" t="s">
        <v>72802</v>
      </c>
      <c r="J42216" t="s">
        <v>72803</v>
      </c>
      <c r="K42216">
        <v>3.1105897102992488</v>
      </c>
      <c r="L42216">
        <v>0.41094157937862791</v>
      </c>
      <c r="M42216" t="s">
        <v>72802</v>
      </c>
      <c r="N42216" t="s">
        <v>72802</v>
      </c>
      <c r="O42216" t="s">
        <v>95307</v>
      </c>
      <c r="P42216" t="s">
        <v>72803</v>
      </c>
      <c r="Q42216" t="s">
        <v>95308</v>
      </c>
      <c r="R42216" t="s">
        <v>76735</v>
      </c>
    </row>
    <row r="42217" spans="1:18" x14ac:dyDescent="0.2">
      <c r="A42217" s="2">
        <v>42215</v>
      </c>
      <c r="B42217">
        <v>4443622</v>
      </c>
      <c r="C42217" t="s">
        <v>72804</v>
      </c>
      <c r="D42217">
        <v>1.29</v>
      </c>
      <c r="E42217" t="s">
        <v>72805</v>
      </c>
      <c r="F42217">
        <v>9304</v>
      </c>
      <c r="G42217" t="s">
        <v>28</v>
      </c>
      <c r="H42217" t="s">
        <v>72805</v>
      </c>
      <c r="I42217" t="s">
        <v>72806</v>
      </c>
      <c r="J42217" t="s">
        <v>72807</v>
      </c>
      <c r="K42217">
        <v>3.1105897102992488</v>
      </c>
      <c r="L42217">
        <v>0.41094157937862791</v>
      </c>
      <c r="M42217" t="s">
        <v>72806</v>
      </c>
      <c r="N42217" t="s">
        <v>72806</v>
      </c>
      <c r="O42217" t="s">
        <v>95309</v>
      </c>
      <c r="P42217" t="s">
        <v>95310</v>
      </c>
      <c r="Q42217" t="s">
        <v>95311</v>
      </c>
      <c r="R42217" t="s">
        <v>77461</v>
      </c>
    </row>
    <row r="42218" spans="1:18" x14ac:dyDescent="0.2">
      <c r="A42218" s="2">
        <v>42216</v>
      </c>
      <c r="B42218">
        <v>4443622</v>
      </c>
      <c r="C42218" t="s">
        <v>72804</v>
      </c>
      <c r="D42218">
        <v>1.29</v>
      </c>
      <c r="E42218" t="s">
        <v>72805</v>
      </c>
      <c r="F42218">
        <v>9304</v>
      </c>
      <c r="G42218" t="s">
        <v>28</v>
      </c>
      <c r="H42218" t="s">
        <v>72805</v>
      </c>
      <c r="I42218" t="s">
        <v>72806</v>
      </c>
      <c r="J42218" t="s">
        <v>72807</v>
      </c>
      <c r="K42218">
        <v>3.1105897102992488</v>
      </c>
      <c r="L42218">
        <v>0.41094157937862791</v>
      </c>
      <c r="M42218" t="s">
        <v>72806</v>
      </c>
      <c r="N42218" t="s">
        <v>72806</v>
      </c>
      <c r="O42218" t="s">
        <v>95309</v>
      </c>
      <c r="P42218" t="s">
        <v>95310</v>
      </c>
      <c r="Q42218" t="s">
        <v>95311</v>
      </c>
      <c r="R42218" t="s">
        <v>89454</v>
      </c>
    </row>
    <row r="42219" spans="1:18" x14ac:dyDescent="0.2">
      <c r="A42219" s="2">
        <v>42217</v>
      </c>
      <c r="B42219">
        <v>4443622</v>
      </c>
      <c r="C42219" t="s">
        <v>72804</v>
      </c>
      <c r="D42219">
        <v>1.29</v>
      </c>
      <c r="E42219" t="s">
        <v>72805</v>
      </c>
      <c r="F42219">
        <v>9304</v>
      </c>
      <c r="G42219" t="s">
        <v>28</v>
      </c>
      <c r="H42219" t="s">
        <v>72805</v>
      </c>
      <c r="I42219" t="s">
        <v>72806</v>
      </c>
      <c r="J42219" t="s">
        <v>72807</v>
      </c>
      <c r="K42219">
        <v>3.1105897102992488</v>
      </c>
      <c r="L42219">
        <v>0.41094157937862791</v>
      </c>
      <c r="M42219" t="s">
        <v>72806</v>
      </c>
      <c r="N42219" t="s">
        <v>72806</v>
      </c>
      <c r="O42219" t="s">
        <v>95309</v>
      </c>
      <c r="P42219" t="s">
        <v>95310</v>
      </c>
      <c r="Q42219" t="s">
        <v>95311</v>
      </c>
      <c r="R42219" t="s">
        <v>77167</v>
      </c>
    </row>
    <row r="42220" spans="1:18" x14ac:dyDescent="0.2">
      <c r="A42220" s="2">
        <v>42218</v>
      </c>
      <c r="B42220">
        <v>4442924</v>
      </c>
      <c r="C42220" t="s">
        <v>72808</v>
      </c>
      <c r="D42220">
        <v>1.28</v>
      </c>
      <c r="E42220" t="s">
        <v>72809</v>
      </c>
      <c r="F42220">
        <v>9314</v>
      </c>
      <c r="G42220" t="s">
        <v>28886</v>
      </c>
      <c r="H42220" t="s">
        <v>72809</v>
      </c>
      <c r="I42220" t="s">
        <v>72810</v>
      </c>
      <c r="J42220" t="s">
        <v>72811</v>
      </c>
      <c r="K42220">
        <v>3.1072099696478679</v>
      </c>
      <c r="L42220">
        <v>0.41049508013233721</v>
      </c>
      <c r="M42220" t="s">
        <v>72810</v>
      </c>
      <c r="N42220" t="s">
        <v>72810</v>
      </c>
      <c r="O42220" t="s">
        <v>95312</v>
      </c>
      <c r="P42220" t="s">
        <v>95313</v>
      </c>
      <c r="Q42220" t="s">
        <v>95314</v>
      </c>
      <c r="R42220" t="s">
        <v>78129</v>
      </c>
    </row>
    <row r="42221" spans="1:18" x14ac:dyDescent="0.2">
      <c r="A42221" s="2">
        <v>42219</v>
      </c>
      <c r="B42221">
        <v>4442924</v>
      </c>
      <c r="C42221" t="s">
        <v>72808</v>
      </c>
      <c r="D42221">
        <v>1.28</v>
      </c>
      <c r="E42221" t="s">
        <v>72809</v>
      </c>
      <c r="F42221">
        <v>9314</v>
      </c>
      <c r="G42221" t="s">
        <v>28886</v>
      </c>
      <c r="H42221" t="s">
        <v>72809</v>
      </c>
      <c r="I42221" t="s">
        <v>72810</v>
      </c>
      <c r="J42221" t="s">
        <v>72811</v>
      </c>
      <c r="K42221">
        <v>3.1072099696478679</v>
      </c>
      <c r="L42221">
        <v>0.41049508013233721</v>
      </c>
      <c r="M42221" t="s">
        <v>72810</v>
      </c>
      <c r="N42221" t="s">
        <v>72810</v>
      </c>
      <c r="O42221" t="s">
        <v>95312</v>
      </c>
      <c r="P42221" t="s">
        <v>95313</v>
      </c>
      <c r="Q42221" t="s">
        <v>95314</v>
      </c>
      <c r="R42221" t="s">
        <v>76014</v>
      </c>
    </row>
    <row r="42222" spans="1:18" x14ac:dyDescent="0.2">
      <c r="A42222" s="2">
        <v>42220</v>
      </c>
      <c r="B42222">
        <v>4442924</v>
      </c>
      <c r="C42222" t="s">
        <v>72808</v>
      </c>
      <c r="D42222">
        <v>1.28</v>
      </c>
      <c r="E42222" t="s">
        <v>72809</v>
      </c>
      <c r="F42222">
        <v>9314</v>
      </c>
      <c r="G42222" t="s">
        <v>28886</v>
      </c>
      <c r="H42222" t="s">
        <v>72809</v>
      </c>
      <c r="I42222" t="s">
        <v>72810</v>
      </c>
      <c r="J42222" t="s">
        <v>72811</v>
      </c>
      <c r="K42222">
        <v>3.1072099696478679</v>
      </c>
      <c r="L42222">
        <v>0.41049508013233721</v>
      </c>
      <c r="M42222" t="s">
        <v>72810</v>
      </c>
      <c r="N42222" t="s">
        <v>72810</v>
      </c>
      <c r="O42222" t="s">
        <v>95312</v>
      </c>
      <c r="P42222" t="s">
        <v>95313</v>
      </c>
      <c r="Q42222" t="s">
        <v>95314</v>
      </c>
      <c r="R42222" t="s">
        <v>75960</v>
      </c>
    </row>
    <row r="42223" spans="1:18" x14ac:dyDescent="0.2">
      <c r="A42223" s="2">
        <v>42221</v>
      </c>
      <c r="B42223">
        <v>4442924</v>
      </c>
      <c r="C42223" t="s">
        <v>72808</v>
      </c>
      <c r="D42223">
        <v>1.28</v>
      </c>
      <c r="E42223" t="s">
        <v>72809</v>
      </c>
      <c r="F42223">
        <v>9314</v>
      </c>
      <c r="G42223" t="s">
        <v>28886</v>
      </c>
      <c r="H42223" t="s">
        <v>72809</v>
      </c>
      <c r="I42223" t="s">
        <v>72810</v>
      </c>
      <c r="J42223" t="s">
        <v>72811</v>
      </c>
      <c r="K42223">
        <v>3.1072099696478679</v>
      </c>
      <c r="L42223">
        <v>0.41049508013233721</v>
      </c>
      <c r="M42223" t="s">
        <v>72810</v>
      </c>
      <c r="N42223" t="s">
        <v>72810</v>
      </c>
      <c r="O42223" t="s">
        <v>95312</v>
      </c>
      <c r="P42223" t="s">
        <v>95313</v>
      </c>
      <c r="Q42223" t="s">
        <v>95314</v>
      </c>
      <c r="R42223" t="s">
        <v>75732</v>
      </c>
    </row>
    <row r="42224" spans="1:18" x14ac:dyDescent="0.2">
      <c r="A42224" s="2">
        <v>42222</v>
      </c>
      <c r="B42224">
        <v>4442924</v>
      </c>
      <c r="C42224" t="s">
        <v>72808</v>
      </c>
      <c r="D42224">
        <v>1.28</v>
      </c>
      <c r="E42224" t="s">
        <v>72809</v>
      </c>
      <c r="F42224">
        <v>9314</v>
      </c>
      <c r="G42224" t="s">
        <v>28886</v>
      </c>
      <c r="H42224" t="s">
        <v>72809</v>
      </c>
      <c r="I42224" t="s">
        <v>72810</v>
      </c>
      <c r="J42224" t="s">
        <v>72811</v>
      </c>
      <c r="K42224">
        <v>3.1072099696478679</v>
      </c>
      <c r="L42224">
        <v>0.41049508013233721</v>
      </c>
      <c r="M42224" t="s">
        <v>72810</v>
      </c>
      <c r="N42224" t="s">
        <v>72810</v>
      </c>
      <c r="O42224" t="s">
        <v>95312</v>
      </c>
      <c r="P42224" t="s">
        <v>95313</v>
      </c>
      <c r="Q42224" t="s">
        <v>95314</v>
      </c>
      <c r="R42224" t="s">
        <v>76968</v>
      </c>
    </row>
    <row r="42225" spans="1:18" x14ac:dyDescent="0.2">
      <c r="A42225" s="2">
        <v>42223</v>
      </c>
      <c r="B42225">
        <v>4442924</v>
      </c>
      <c r="C42225" t="s">
        <v>72808</v>
      </c>
      <c r="D42225">
        <v>1.28</v>
      </c>
      <c r="E42225" t="s">
        <v>72809</v>
      </c>
      <c r="F42225">
        <v>9314</v>
      </c>
      <c r="G42225" t="s">
        <v>28886</v>
      </c>
      <c r="H42225" t="s">
        <v>72809</v>
      </c>
      <c r="I42225" t="s">
        <v>72810</v>
      </c>
      <c r="J42225" t="s">
        <v>72811</v>
      </c>
      <c r="K42225">
        <v>3.1072099696478679</v>
      </c>
      <c r="L42225">
        <v>0.41049508013233721</v>
      </c>
      <c r="M42225" t="s">
        <v>72810</v>
      </c>
      <c r="N42225" t="s">
        <v>72810</v>
      </c>
      <c r="O42225" t="s">
        <v>95312</v>
      </c>
      <c r="P42225" t="s">
        <v>95313</v>
      </c>
      <c r="Q42225" t="s">
        <v>95314</v>
      </c>
      <c r="R42225" t="s">
        <v>80248</v>
      </c>
    </row>
    <row r="42226" spans="1:18" x14ac:dyDescent="0.2">
      <c r="A42226" s="2">
        <v>42224</v>
      </c>
      <c r="B42226">
        <v>4442924</v>
      </c>
      <c r="C42226" t="s">
        <v>72808</v>
      </c>
      <c r="D42226">
        <v>1.28</v>
      </c>
      <c r="E42226" t="s">
        <v>72809</v>
      </c>
      <c r="F42226">
        <v>9314</v>
      </c>
      <c r="G42226" t="s">
        <v>28886</v>
      </c>
      <c r="H42226" t="s">
        <v>72809</v>
      </c>
      <c r="I42226" t="s">
        <v>72810</v>
      </c>
      <c r="J42226" t="s">
        <v>72811</v>
      </c>
      <c r="K42226">
        <v>3.1072099696478679</v>
      </c>
      <c r="L42226">
        <v>0.41049508013233721</v>
      </c>
      <c r="M42226" t="s">
        <v>72810</v>
      </c>
      <c r="N42226" t="s">
        <v>72810</v>
      </c>
      <c r="O42226" t="s">
        <v>95312</v>
      </c>
      <c r="P42226" t="s">
        <v>95313</v>
      </c>
      <c r="Q42226" t="s">
        <v>95314</v>
      </c>
      <c r="R42226" t="s">
        <v>77804</v>
      </c>
    </row>
    <row r="42227" spans="1:18" x14ac:dyDescent="0.2">
      <c r="A42227" s="2">
        <v>42225</v>
      </c>
      <c r="B42227">
        <v>4442924</v>
      </c>
      <c r="C42227" t="s">
        <v>72808</v>
      </c>
      <c r="D42227">
        <v>1.28</v>
      </c>
      <c r="E42227" t="s">
        <v>72809</v>
      </c>
      <c r="F42227">
        <v>9314</v>
      </c>
      <c r="G42227" t="s">
        <v>28886</v>
      </c>
      <c r="H42227" t="s">
        <v>72809</v>
      </c>
      <c r="I42227" t="s">
        <v>72810</v>
      </c>
      <c r="J42227" t="s">
        <v>72811</v>
      </c>
      <c r="K42227">
        <v>3.1072099696478679</v>
      </c>
      <c r="L42227">
        <v>0.41049508013233721</v>
      </c>
      <c r="M42227" t="s">
        <v>72810</v>
      </c>
      <c r="N42227" t="s">
        <v>72810</v>
      </c>
      <c r="O42227" t="s">
        <v>95312</v>
      </c>
      <c r="P42227" t="s">
        <v>95313</v>
      </c>
      <c r="Q42227" t="s">
        <v>95314</v>
      </c>
      <c r="R42227" t="s">
        <v>76096</v>
      </c>
    </row>
    <row r="42228" spans="1:18" x14ac:dyDescent="0.2">
      <c r="A42228" s="2">
        <v>42226</v>
      </c>
      <c r="B42228">
        <v>4442924</v>
      </c>
      <c r="C42228" t="s">
        <v>72808</v>
      </c>
      <c r="D42228">
        <v>1.28</v>
      </c>
      <c r="E42228" t="s">
        <v>72809</v>
      </c>
      <c r="F42228">
        <v>9314</v>
      </c>
      <c r="G42228" t="s">
        <v>28886</v>
      </c>
      <c r="H42228" t="s">
        <v>72809</v>
      </c>
      <c r="I42228" t="s">
        <v>72810</v>
      </c>
      <c r="J42228" t="s">
        <v>72811</v>
      </c>
      <c r="K42228">
        <v>3.1072099696478679</v>
      </c>
      <c r="L42228">
        <v>0.41049508013233721</v>
      </c>
      <c r="M42228" t="s">
        <v>72810</v>
      </c>
      <c r="N42228" t="s">
        <v>72810</v>
      </c>
      <c r="O42228" t="s">
        <v>95312</v>
      </c>
      <c r="P42228" t="s">
        <v>95313</v>
      </c>
      <c r="Q42228" t="s">
        <v>95314</v>
      </c>
      <c r="R42228" t="s">
        <v>91289</v>
      </c>
    </row>
    <row r="42229" spans="1:18" x14ac:dyDescent="0.2">
      <c r="A42229" s="2">
        <v>42227</v>
      </c>
      <c r="B42229">
        <v>4442434</v>
      </c>
      <c r="C42229" t="s">
        <v>72812</v>
      </c>
      <c r="D42229">
        <v>1.28</v>
      </c>
      <c r="E42229" t="s">
        <v>72813</v>
      </c>
      <c r="F42229">
        <v>9320</v>
      </c>
      <c r="G42229" t="s">
        <v>28</v>
      </c>
      <c r="H42229" t="s">
        <v>72813</v>
      </c>
      <c r="I42229" t="s">
        <v>72814</v>
      </c>
      <c r="J42229" t="s">
        <v>72815</v>
      </c>
      <c r="K42229">
        <v>3.1072099696478679</v>
      </c>
      <c r="L42229">
        <v>0.41049508013233721</v>
      </c>
      <c r="M42229" t="s">
        <v>72814</v>
      </c>
      <c r="N42229" t="s">
        <v>72814</v>
      </c>
      <c r="O42229" t="s">
        <v>95315</v>
      </c>
      <c r="P42229" t="s">
        <v>95316</v>
      </c>
      <c r="Q42229" t="s">
        <v>76026</v>
      </c>
      <c r="R42229" t="s">
        <v>76026</v>
      </c>
    </row>
    <row r="42230" spans="1:18" x14ac:dyDescent="0.2">
      <c r="A42230" s="2">
        <v>42228</v>
      </c>
      <c r="B42230">
        <v>4435189</v>
      </c>
      <c r="C42230" t="s">
        <v>72816</v>
      </c>
      <c r="D42230">
        <v>1.28</v>
      </c>
      <c r="E42230" t="s">
        <v>72817</v>
      </c>
      <c r="F42230">
        <v>9324</v>
      </c>
      <c r="G42230" t="s">
        <v>28</v>
      </c>
      <c r="H42230" t="s">
        <v>72817</v>
      </c>
      <c r="I42230" t="s">
        <v>72818</v>
      </c>
      <c r="J42230" t="s">
        <v>72819</v>
      </c>
      <c r="K42230">
        <v>3.1072099696478679</v>
      </c>
      <c r="L42230">
        <v>0.41049508013233721</v>
      </c>
      <c r="M42230" t="s">
        <v>72818</v>
      </c>
      <c r="N42230" t="s">
        <v>72818</v>
      </c>
      <c r="O42230" t="s">
        <v>95317</v>
      </c>
      <c r="P42230" t="s">
        <v>95318</v>
      </c>
      <c r="Q42230" t="s">
        <v>95319</v>
      </c>
      <c r="R42230" t="s">
        <v>75185</v>
      </c>
    </row>
    <row r="42231" spans="1:18" x14ac:dyDescent="0.2">
      <c r="A42231" s="2">
        <v>42229</v>
      </c>
      <c r="B42231">
        <v>4435189</v>
      </c>
      <c r="C42231" t="s">
        <v>72816</v>
      </c>
      <c r="D42231">
        <v>1.28</v>
      </c>
      <c r="E42231" t="s">
        <v>72817</v>
      </c>
      <c r="F42231">
        <v>9324</v>
      </c>
      <c r="G42231" t="s">
        <v>28</v>
      </c>
      <c r="H42231" t="s">
        <v>72817</v>
      </c>
      <c r="I42231" t="s">
        <v>72818</v>
      </c>
      <c r="J42231" t="s">
        <v>72819</v>
      </c>
      <c r="K42231">
        <v>3.1072099696478679</v>
      </c>
      <c r="L42231">
        <v>0.41049508013233721</v>
      </c>
      <c r="M42231" t="s">
        <v>72818</v>
      </c>
      <c r="N42231" t="s">
        <v>72818</v>
      </c>
      <c r="O42231" t="s">
        <v>95317</v>
      </c>
      <c r="P42231" t="s">
        <v>95318</v>
      </c>
      <c r="Q42231" t="s">
        <v>95319</v>
      </c>
      <c r="R42231" t="s">
        <v>81339</v>
      </c>
    </row>
    <row r="42232" spans="1:18" x14ac:dyDescent="0.2">
      <c r="A42232" s="2">
        <v>42230</v>
      </c>
      <c r="B42232">
        <v>4435189</v>
      </c>
      <c r="C42232" t="s">
        <v>72816</v>
      </c>
      <c r="D42232">
        <v>1.28</v>
      </c>
      <c r="E42232" t="s">
        <v>72817</v>
      </c>
      <c r="F42232">
        <v>9324</v>
      </c>
      <c r="G42232" t="s">
        <v>28</v>
      </c>
      <c r="H42232" t="s">
        <v>72817</v>
      </c>
      <c r="I42232" t="s">
        <v>72818</v>
      </c>
      <c r="J42232" t="s">
        <v>72819</v>
      </c>
      <c r="K42232">
        <v>3.1072099696478679</v>
      </c>
      <c r="L42232">
        <v>0.41049508013233721</v>
      </c>
      <c r="M42232" t="s">
        <v>72818</v>
      </c>
      <c r="N42232" t="s">
        <v>72818</v>
      </c>
      <c r="O42232" t="s">
        <v>95317</v>
      </c>
      <c r="P42232" t="s">
        <v>95318</v>
      </c>
      <c r="Q42232" t="s">
        <v>95319</v>
      </c>
      <c r="R42232" t="s">
        <v>78310</v>
      </c>
    </row>
    <row r="42233" spans="1:18" x14ac:dyDescent="0.2">
      <c r="A42233" s="2">
        <v>42231</v>
      </c>
      <c r="B42233">
        <v>4435189</v>
      </c>
      <c r="C42233" t="s">
        <v>72816</v>
      </c>
      <c r="D42233">
        <v>1.28</v>
      </c>
      <c r="E42233" t="s">
        <v>72817</v>
      </c>
      <c r="F42233">
        <v>9324</v>
      </c>
      <c r="G42233" t="s">
        <v>28</v>
      </c>
      <c r="H42233" t="s">
        <v>72817</v>
      </c>
      <c r="I42233" t="s">
        <v>72818</v>
      </c>
      <c r="J42233" t="s">
        <v>72819</v>
      </c>
      <c r="K42233">
        <v>3.1072099696478679</v>
      </c>
      <c r="L42233">
        <v>0.41049508013233721</v>
      </c>
      <c r="M42233" t="s">
        <v>72818</v>
      </c>
      <c r="N42233" t="s">
        <v>72818</v>
      </c>
      <c r="O42233" t="s">
        <v>95317</v>
      </c>
      <c r="P42233" t="s">
        <v>95318</v>
      </c>
      <c r="Q42233" t="s">
        <v>95319</v>
      </c>
      <c r="R42233" t="s">
        <v>87981</v>
      </c>
    </row>
    <row r="42234" spans="1:18" x14ac:dyDescent="0.2">
      <c r="A42234" s="2">
        <v>42232</v>
      </c>
      <c r="B42234">
        <v>4435189</v>
      </c>
      <c r="C42234" t="s">
        <v>72816</v>
      </c>
      <c r="D42234">
        <v>1.28</v>
      </c>
      <c r="E42234" t="s">
        <v>72817</v>
      </c>
      <c r="F42234">
        <v>9324</v>
      </c>
      <c r="G42234" t="s">
        <v>28</v>
      </c>
      <c r="H42234" t="s">
        <v>72817</v>
      </c>
      <c r="I42234" t="s">
        <v>72818</v>
      </c>
      <c r="J42234" t="s">
        <v>72819</v>
      </c>
      <c r="K42234">
        <v>3.1072099696478679</v>
      </c>
      <c r="L42234">
        <v>0.41049508013233721</v>
      </c>
      <c r="M42234" t="s">
        <v>72818</v>
      </c>
      <c r="N42234" t="s">
        <v>72818</v>
      </c>
      <c r="O42234" t="s">
        <v>95317</v>
      </c>
      <c r="P42234" t="s">
        <v>95318</v>
      </c>
      <c r="Q42234" t="s">
        <v>95319</v>
      </c>
      <c r="R42234" t="s">
        <v>91578</v>
      </c>
    </row>
    <row r="42235" spans="1:18" x14ac:dyDescent="0.2">
      <c r="A42235" s="2">
        <v>42233</v>
      </c>
      <c r="B42235">
        <v>4435189</v>
      </c>
      <c r="C42235" t="s">
        <v>72816</v>
      </c>
      <c r="D42235">
        <v>1.28</v>
      </c>
      <c r="E42235" t="s">
        <v>72817</v>
      </c>
      <c r="F42235">
        <v>9324</v>
      </c>
      <c r="G42235" t="s">
        <v>28</v>
      </c>
      <c r="H42235" t="s">
        <v>72817</v>
      </c>
      <c r="I42235" t="s">
        <v>72818</v>
      </c>
      <c r="J42235" t="s">
        <v>72819</v>
      </c>
      <c r="K42235">
        <v>3.1072099696478679</v>
      </c>
      <c r="L42235">
        <v>0.41049508013233721</v>
      </c>
      <c r="M42235" t="s">
        <v>72818</v>
      </c>
      <c r="N42235" t="s">
        <v>72818</v>
      </c>
      <c r="O42235" t="s">
        <v>95317</v>
      </c>
      <c r="P42235" t="s">
        <v>95318</v>
      </c>
      <c r="Q42235" t="s">
        <v>95319</v>
      </c>
      <c r="R42235" t="s">
        <v>75645</v>
      </c>
    </row>
    <row r="42236" spans="1:18" x14ac:dyDescent="0.2">
      <c r="A42236" s="2">
        <v>42234</v>
      </c>
      <c r="B42236">
        <v>4435189</v>
      </c>
      <c r="C42236" t="s">
        <v>72816</v>
      </c>
      <c r="D42236">
        <v>1.28</v>
      </c>
      <c r="E42236" t="s">
        <v>72817</v>
      </c>
      <c r="F42236">
        <v>9324</v>
      </c>
      <c r="G42236" t="s">
        <v>28</v>
      </c>
      <c r="H42236" t="s">
        <v>72817</v>
      </c>
      <c r="I42236" t="s">
        <v>72818</v>
      </c>
      <c r="J42236" t="s">
        <v>72819</v>
      </c>
      <c r="K42236">
        <v>3.1072099696478679</v>
      </c>
      <c r="L42236">
        <v>0.41049508013233721</v>
      </c>
      <c r="M42236" t="s">
        <v>72818</v>
      </c>
      <c r="N42236" t="s">
        <v>72818</v>
      </c>
      <c r="O42236" t="s">
        <v>95317</v>
      </c>
      <c r="P42236" t="s">
        <v>95318</v>
      </c>
      <c r="Q42236" t="s">
        <v>95319</v>
      </c>
      <c r="R42236" t="s">
        <v>89148</v>
      </c>
    </row>
    <row r="42237" spans="1:18" x14ac:dyDescent="0.2">
      <c r="A42237" s="2">
        <v>42235</v>
      </c>
      <c r="B42237">
        <v>4447861</v>
      </c>
      <c r="C42237" t="s">
        <v>72820</v>
      </c>
      <c r="D42237">
        <v>1.28</v>
      </c>
      <c r="E42237" t="s">
        <v>72821</v>
      </c>
      <c r="F42237">
        <v>9327</v>
      </c>
      <c r="G42237" t="s">
        <v>28886</v>
      </c>
      <c r="H42237" t="s">
        <v>72821</v>
      </c>
      <c r="I42237" t="s">
        <v>72822</v>
      </c>
      <c r="J42237" t="s">
        <v>72823</v>
      </c>
      <c r="K42237">
        <v>3.1072099696478679</v>
      </c>
      <c r="L42237">
        <v>0.41049508013233721</v>
      </c>
      <c r="M42237" t="s">
        <v>72822</v>
      </c>
      <c r="N42237" t="s">
        <v>72822</v>
      </c>
      <c r="O42237" t="s">
        <v>95320</v>
      </c>
      <c r="P42237" t="s">
        <v>95321</v>
      </c>
      <c r="Q42237" t="s">
        <v>95322</v>
      </c>
      <c r="R42237" t="s">
        <v>75589</v>
      </c>
    </row>
    <row r="42238" spans="1:18" x14ac:dyDescent="0.2">
      <c r="A42238" s="2">
        <v>42236</v>
      </c>
      <c r="B42238">
        <v>4447861</v>
      </c>
      <c r="C42238" t="s">
        <v>72820</v>
      </c>
      <c r="D42238">
        <v>1.28</v>
      </c>
      <c r="E42238" t="s">
        <v>72821</v>
      </c>
      <c r="F42238">
        <v>9327</v>
      </c>
      <c r="G42238" t="s">
        <v>28886</v>
      </c>
      <c r="H42238" t="s">
        <v>72821</v>
      </c>
      <c r="I42238" t="s">
        <v>72822</v>
      </c>
      <c r="J42238" t="s">
        <v>72823</v>
      </c>
      <c r="K42238">
        <v>3.1072099696478679</v>
      </c>
      <c r="L42238">
        <v>0.41049508013233721</v>
      </c>
      <c r="M42238" t="s">
        <v>72822</v>
      </c>
      <c r="N42238" t="s">
        <v>72822</v>
      </c>
      <c r="O42238" t="s">
        <v>95320</v>
      </c>
      <c r="P42238" t="s">
        <v>95321</v>
      </c>
      <c r="Q42238" t="s">
        <v>95322</v>
      </c>
      <c r="R42238" t="s">
        <v>76808</v>
      </c>
    </row>
    <row r="42239" spans="1:18" x14ac:dyDescent="0.2">
      <c r="A42239" s="2">
        <v>42237</v>
      </c>
      <c r="B42239">
        <v>4447861</v>
      </c>
      <c r="C42239" t="s">
        <v>72820</v>
      </c>
      <c r="D42239">
        <v>1.28</v>
      </c>
      <c r="E42239" t="s">
        <v>72821</v>
      </c>
      <c r="F42239">
        <v>9327</v>
      </c>
      <c r="G42239" t="s">
        <v>28886</v>
      </c>
      <c r="H42239" t="s">
        <v>72821</v>
      </c>
      <c r="I42239" t="s">
        <v>72822</v>
      </c>
      <c r="J42239" t="s">
        <v>72823</v>
      </c>
      <c r="K42239">
        <v>3.1072099696478679</v>
      </c>
      <c r="L42239">
        <v>0.41049508013233721</v>
      </c>
      <c r="M42239" t="s">
        <v>72822</v>
      </c>
      <c r="N42239" t="s">
        <v>72822</v>
      </c>
      <c r="O42239" t="s">
        <v>95320</v>
      </c>
      <c r="P42239" t="s">
        <v>95321</v>
      </c>
      <c r="Q42239" t="s">
        <v>95322</v>
      </c>
      <c r="R42239" t="s">
        <v>95323</v>
      </c>
    </row>
    <row r="42240" spans="1:18" x14ac:dyDescent="0.2">
      <c r="A42240" s="2">
        <v>42238</v>
      </c>
      <c r="B42240">
        <v>4447861</v>
      </c>
      <c r="C42240" t="s">
        <v>72820</v>
      </c>
      <c r="D42240">
        <v>1.28</v>
      </c>
      <c r="E42240" t="s">
        <v>72821</v>
      </c>
      <c r="F42240">
        <v>9327</v>
      </c>
      <c r="G42240" t="s">
        <v>28886</v>
      </c>
      <c r="H42240" t="s">
        <v>72821</v>
      </c>
      <c r="I42240" t="s">
        <v>72822</v>
      </c>
      <c r="J42240" t="s">
        <v>72823</v>
      </c>
      <c r="K42240">
        <v>3.1072099696478679</v>
      </c>
      <c r="L42240">
        <v>0.41049508013233721</v>
      </c>
      <c r="M42240" t="s">
        <v>72822</v>
      </c>
      <c r="N42240" t="s">
        <v>72822</v>
      </c>
      <c r="O42240" t="s">
        <v>95320</v>
      </c>
      <c r="P42240" t="s">
        <v>95321</v>
      </c>
      <c r="Q42240" t="s">
        <v>95322</v>
      </c>
      <c r="R42240" t="s">
        <v>76198</v>
      </c>
    </row>
    <row r="42241" spans="1:18" x14ac:dyDescent="0.2">
      <c r="A42241" s="2">
        <v>42239</v>
      </c>
      <c r="B42241">
        <v>4447861</v>
      </c>
      <c r="C42241" t="s">
        <v>72820</v>
      </c>
      <c r="D42241">
        <v>1.28</v>
      </c>
      <c r="E42241" t="s">
        <v>72821</v>
      </c>
      <c r="F42241">
        <v>9327</v>
      </c>
      <c r="G42241" t="s">
        <v>28886</v>
      </c>
      <c r="H42241" t="s">
        <v>72821</v>
      </c>
      <c r="I42241" t="s">
        <v>72822</v>
      </c>
      <c r="J42241" t="s">
        <v>72823</v>
      </c>
      <c r="K42241">
        <v>3.1072099696478679</v>
      </c>
      <c r="L42241">
        <v>0.41049508013233721</v>
      </c>
      <c r="M42241" t="s">
        <v>72822</v>
      </c>
      <c r="N42241" t="s">
        <v>72822</v>
      </c>
      <c r="O42241" t="s">
        <v>95320</v>
      </c>
      <c r="P42241" t="s">
        <v>95321</v>
      </c>
      <c r="Q42241" t="s">
        <v>95322</v>
      </c>
      <c r="R42241" t="s">
        <v>74718</v>
      </c>
    </row>
    <row r="42242" spans="1:18" x14ac:dyDescent="0.2">
      <c r="A42242" s="2">
        <v>42240</v>
      </c>
      <c r="B42242">
        <v>4447861</v>
      </c>
      <c r="C42242" t="s">
        <v>72820</v>
      </c>
      <c r="D42242">
        <v>1.28</v>
      </c>
      <c r="E42242" t="s">
        <v>72821</v>
      </c>
      <c r="F42242">
        <v>9327</v>
      </c>
      <c r="G42242" t="s">
        <v>28886</v>
      </c>
      <c r="H42242" t="s">
        <v>72821</v>
      </c>
      <c r="I42242" t="s">
        <v>72822</v>
      </c>
      <c r="J42242" t="s">
        <v>72823</v>
      </c>
      <c r="K42242">
        <v>3.1072099696478679</v>
      </c>
      <c r="L42242">
        <v>0.41049508013233721</v>
      </c>
      <c r="M42242" t="s">
        <v>72822</v>
      </c>
      <c r="N42242" t="s">
        <v>72822</v>
      </c>
      <c r="O42242" t="s">
        <v>95320</v>
      </c>
      <c r="P42242" t="s">
        <v>95321</v>
      </c>
      <c r="Q42242" t="s">
        <v>95322</v>
      </c>
      <c r="R42242" t="s">
        <v>75540</v>
      </c>
    </row>
    <row r="42243" spans="1:18" x14ac:dyDescent="0.2">
      <c r="A42243" s="2">
        <v>42241</v>
      </c>
      <c r="B42243">
        <v>4447856</v>
      </c>
      <c r="C42243" t="s">
        <v>72824</v>
      </c>
      <c r="D42243">
        <v>1.27</v>
      </c>
      <c r="E42243" t="s">
        <v>72825</v>
      </c>
      <c r="F42243">
        <v>9329</v>
      </c>
      <c r="G42243" t="s">
        <v>52238</v>
      </c>
      <c r="H42243" t="s">
        <v>72825</v>
      </c>
      <c r="I42243" t="s">
        <v>72826</v>
      </c>
      <c r="J42243" t="s">
        <v>72827</v>
      </c>
      <c r="K42243">
        <v>3.1038037209559568</v>
      </c>
      <c r="L42243">
        <v>0.41004507889540898</v>
      </c>
      <c r="M42243" t="s">
        <v>72826</v>
      </c>
      <c r="N42243" t="s">
        <v>72826</v>
      </c>
      <c r="O42243" t="s">
        <v>95324</v>
      </c>
      <c r="P42243" t="s">
        <v>95325</v>
      </c>
      <c r="Q42243" t="s">
        <v>76083</v>
      </c>
      <c r="R42243" t="s">
        <v>76083</v>
      </c>
    </row>
    <row r="42244" spans="1:18" x14ac:dyDescent="0.2">
      <c r="A42244" s="2">
        <v>42242</v>
      </c>
      <c r="B42244">
        <v>4441343</v>
      </c>
      <c r="C42244" t="s">
        <v>72828</v>
      </c>
      <c r="D42244">
        <v>1.27</v>
      </c>
      <c r="E42244" t="s">
        <v>72829</v>
      </c>
      <c r="F42244">
        <v>9347</v>
      </c>
      <c r="G42244" t="s">
        <v>52238</v>
      </c>
      <c r="H42244" t="s">
        <v>72829</v>
      </c>
      <c r="I42244" t="s">
        <v>72830</v>
      </c>
      <c r="J42244" t="s">
        <v>72831</v>
      </c>
      <c r="K42244">
        <v>3.1038037209559568</v>
      </c>
      <c r="L42244">
        <v>0.41004507889540898</v>
      </c>
      <c r="M42244" t="s">
        <v>72830</v>
      </c>
      <c r="N42244" t="s">
        <v>72830</v>
      </c>
      <c r="O42244" t="s">
        <v>95326</v>
      </c>
      <c r="P42244" t="s">
        <v>72831</v>
      </c>
      <c r="Q42244" t="s">
        <v>95327</v>
      </c>
      <c r="R42244" t="s">
        <v>74979</v>
      </c>
    </row>
    <row r="42245" spans="1:18" x14ac:dyDescent="0.2">
      <c r="A42245" s="2">
        <v>42243</v>
      </c>
      <c r="B42245">
        <v>4441343</v>
      </c>
      <c r="C42245" t="s">
        <v>72828</v>
      </c>
      <c r="D42245">
        <v>1.27</v>
      </c>
      <c r="E42245" t="s">
        <v>72829</v>
      </c>
      <c r="F42245">
        <v>9347</v>
      </c>
      <c r="G42245" t="s">
        <v>52238</v>
      </c>
      <c r="H42245" t="s">
        <v>72829</v>
      </c>
      <c r="I42245" t="s">
        <v>72830</v>
      </c>
      <c r="J42245" t="s">
        <v>72831</v>
      </c>
      <c r="K42245">
        <v>3.1038037209559568</v>
      </c>
      <c r="L42245">
        <v>0.41004507889540898</v>
      </c>
      <c r="M42245" t="s">
        <v>72830</v>
      </c>
      <c r="N42245" t="s">
        <v>72830</v>
      </c>
      <c r="O42245" t="s">
        <v>95326</v>
      </c>
      <c r="P42245" t="s">
        <v>72831</v>
      </c>
      <c r="Q42245" t="s">
        <v>95327</v>
      </c>
      <c r="R42245" t="s">
        <v>82834</v>
      </c>
    </row>
    <row r="42246" spans="1:18" x14ac:dyDescent="0.2">
      <c r="A42246" s="2">
        <v>42244</v>
      </c>
      <c r="B42246">
        <v>4441343</v>
      </c>
      <c r="C42246" t="s">
        <v>72828</v>
      </c>
      <c r="D42246">
        <v>1.27</v>
      </c>
      <c r="E42246" t="s">
        <v>72829</v>
      </c>
      <c r="F42246">
        <v>9347</v>
      </c>
      <c r="G42246" t="s">
        <v>52238</v>
      </c>
      <c r="H42246" t="s">
        <v>72829</v>
      </c>
      <c r="I42246" t="s">
        <v>72830</v>
      </c>
      <c r="J42246" t="s">
        <v>72831</v>
      </c>
      <c r="K42246">
        <v>3.1038037209559568</v>
      </c>
      <c r="L42246">
        <v>0.41004507889540898</v>
      </c>
      <c r="M42246" t="s">
        <v>72830</v>
      </c>
      <c r="N42246" t="s">
        <v>72830</v>
      </c>
      <c r="O42246" t="s">
        <v>95326</v>
      </c>
      <c r="P42246" t="s">
        <v>72831</v>
      </c>
      <c r="Q42246" t="s">
        <v>95327</v>
      </c>
      <c r="R42246" t="s">
        <v>95328</v>
      </c>
    </row>
    <row r="42247" spans="1:18" x14ac:dyDescent="0.2">
      <c r="A42247" s="2">
        <v>42245</v>
      </c>
      <c r="B42247">
        <v>4441343</v>
      </c>
      <c r="C42247" t="s">
        <v>72828</v>
      </c>
      <c r="D42247">
        <v>1.27</v>
      </c>
      <c r="E42247" t="s">
        <v>72829</v>
      </c>
      <c r="F42247">
        <v>9347</v>
      </c>
      <c r="G42247" t="s">
        <v>52238</v>
      </c>
      <c r="H42247" t="s">
        <v>72829</v>
      </c>
      <c r="I42247" t="s">
        <v>72830</v>
      </c>
      <c r="J42247" t="s">
        <v>72831</v>
      </c>
      <c r="K42247">
        <v>3.1038037209559568</v>
      </c>
      <c r="L42247">
        <v>0.41004507889540898</v>
      </c>
      <c r="M42247" t="s">
        <v>72830</v>
      </c>
      <c r="N42247" t="s">
        <v>72830</v>
      </c>
      <c r="O42247" t="s">
        <v>95326</v>
      </c>
      <c r="P42247" t="s">
        <v>72831</v>
      </c>
      <c r="Q42247" t="s">
        <v>95327</v>
      </c>
      <c r="R42247" t="s">
        <v>77934</v>
      </c>
    </row>
    <row r="42248" spans="1:18" x14ac:dyDescent="0.2">
      <c r="A42248" s="2">
        <v>42246</v>
      </c>
      <c r="B42248">
        <v>4441343</v>
      </c>
      <c r="C42248" t="s">
        <v>72828</v>
      </c>
      <c r="D42248">
        <v>1.27</v>
      </c>
      <c r="E42248" t="s">
        <v>72829</v>
      </c>
      <c r="F42248">
        <v>9347</v>
      </c>
      <c r="G42248" t="s">
        <v>52238</v>
      </c>
      <c r="H42248" t="s">
        <v>72829</v>
      </c>
      <c r="I42248" t="s">
        <v>72830</v>
      </c>
      <c r="J42248" t="s">
        <v>72831</v>
      </c>
      <c r="K42248">
        <v>3.1038037209559568</v>
      </c>
      <c r="L42248">
        <v>0.41004507889540898</v>
      </c>
      <c r="M42248" t="s">
        <v>72830</v>
      </c>
      <c r="N42248" t="s">
        <v>72830</v>
      </c>
      <c r="O42248" t="s">
        <v>95326</v>
      </c>
      <c r="P42248" t="s">
        <v>72831</v>
      </c>
      <c r="Q42248" t="s">
        <v>95327</v>
      </c>
      <c r="R42248" t="s">
        <v>77499</v>
      </c>
    </row>
    <row r="42249" spans="1:18" x14ac:dyDescent="0.2">
      <c r="A42249" s="2">
        <v>42247</v>
      </c>
      <c r="B42249">
        <v>4441343</v>
      </c>
      <c r="C42249" t="s">
        <v>72828</v>
      </c>
      <c r="D42249">
        <v>1.27</v>
      </c>
      <c r="E42249" t="s">
        <v>72829</v>
      </c>
      <c r="F42249">
        <v>9347</v>
      </c>
      <c r="G42249" t="s">
        <v>52238</v>
      </c>
      <c r="H42249" t="s">
        <v>72829</v>
      </c>
      <c r="I42249" t="s">
        <v>72830</v>
      </c>
      <c r="J42249" t="s">
        <v>72831</v>
      </c>
      <c r="K42249">
        <v>3.1038037209559568</v>
      </c>
      <c r="L42249">
        <v>0.41004507889540898</v>
      </c>
      <c r="M42249" t="s">
        <v>72830</v>
      </c>
      <c r="N42249" t="s">
        <v>72830</v>
      </c>
      <c r="O42249" t="s">
        <v>95326</v>
      </c>
      <c r="P42249" t="s">
        <v>72831</v>
      </c>
      <c r="Q42249" t="s">
        <v>95327</v>
      </c>
      <c r="R42249" t="s">
        <v>79520</v>
      </c>
    </row>
    <row r="42250" spans="1:18" x14ac:dyDescent="0.2">
      <c r="A42250" s="2">
        <v>42248</v>
      </c>
      <c r="B42250">
        <v>4441343</v>
      </c>
      <c r="C42250" t="s">
        <v>72828</v>
      </c>
      <c r="D42250">
        <v>1.27</v>
      </c>
      <c r="E42250" t="s">
        <v>72829</v>
      </c>
      <c r="F42250">
        <v>9347</v>
      </c>
      <c r="G42250" t="s">
        <v>52238</v>
      </c>
      <c r="H42250" t="s">
        <v>72829</v>
      </c>
      <c r="I42250" t="s">
        <v>72830</v>
      </c>
      <c r="J42250" t="s">
        <v>72831</v>
      </c>
      <c r="K42250">
        <v>3.1038037209559568</v>
      </c>
      <c r="L42250">
        <v>0.41004507889540898</v>
      </c>
      <c r="M42250" t="s">
        <v>72830</v>
      </c>
      <c r="N42250" t="s">
        <v>72830</v>
      </c>
      <c r="O42250" t="s">
        <v>95326</v>
      </c>
      <c r="P42250" t="s">
        <v>72831</v>
      </c>
      <c r="Q42250" t="s">
        <v>95327</v>
      </c>
      <c r="R42250" t="s">
        <v>74863</v>
      </c>
    </row>
    <row r="42251" spans="1:18" x14ac:dyDescent="0.2">
      <c r="A42251" s="2">
        <v>42249</v>
      </c>
      <c r="B42251">
        <v>4441343</v>
      </c>
      <c r="C42251" t="s">
        <v>72828</v>
      </c>
      <c r="D42251">
        <v>1.27</v>
      </c>
      <c r="E42251" t="s">
        <v>72829</v>
      </c>
      <c r="F42251">
        <v>9347</v>
      </c>
      <c r="G42251" t="s">
        <v>52238</v>
      </c>
      <c r="H42251" t="s">
        <v>72829</v>
      </c>
      <c r="I42251" t="s">
        <v>72830</v>
      </c>
      <c r="J42251" t="s">
        <v>72831</v>
      </c>
      <c r="K42251">
        <v>3.1038037209559568</v>
      </c>
      <c r="L42251">
        <v>0.41004507889540898</v>
      </c>
      <c r="M42251" t="s">
        <v>72830</v>
      </c>
      <c r="N42251" t="s">
        <v>72830</v>
      </c>
      <c r="O42251" t="s">
        <v>95326</v>
      </c>
      <c r="P42251" t="s">
        <v>72831</v>
      </c>
      <c r="Q42251" t="s">
        <v>95327</v>
      </c>
      <c r="R42251" t="s">
        <v>77290</v>
      </c>
    </row>
    <row r="42252" spans="1:18" x14ac:dyDescent="0.2">
      <c r="A42252" s="2">
        <v>42250</v>
      </c>
      <c r="B42252">
        <v>4441782</v>
      </c>
      <c r="C42252" t="s">
        <v>72832</v>
      </c>
      <c r="D42252">
        <v>1.26</v>
      </c>
      <c r="E42252" t="s">
        <v>72833</v>
      </c>
      <c r="F42252">
        <v>9361</v>
      </c>
      <c r="G42252" t="s">
        <v>28</v>
      </c>
      <c r="H42252" t="s">
        <v>72833</v>
      </c>
      <c r="I42252" t="s">
        <v>72834</v>
      </c>
      <c r="J42252" t="s">
        <v>72835</v>
      </c>
      <c r="K42252">
        <v>3.1003705451175629</v>
      </c>
      <c r="L42252">
        <v>0.40959152029954449</v>
      </c>
      <c r="M42252" t="s">
        <v>72834</v>
      </c>
      <c r="N42252" t="s">
        <v>72834</v>
      </c>
      <c r="O42252" t="s">
        <v>95329</v>
      </c>
      <c r="P42252" t="s">
        <v>95330</v>
      </c>
      <c r="Q42252" t="s">
        <v>95331</v>
      </c>
      <c r="R42252" t="s">
        <v>94301</v>
      </c>
    </row>
    <row r="42253" spans="1:18" x14ac:dyDescent="0.2">
      <c r="A42253" s="2">
        <v>42251</v>
      </c>
      <c r="B42253">
        <v>4441782</v>
      </c>
      <c r="C42253" t="s">
        <v>72832</v>
      </c>
      <c r="D42253">
        <v>1.26</v>
      </c>
      <c r="E42253" t="s">
        <v>72833</v>
      </c>
      <c r="F42253">
        <v>9361</v>
      </c>
      <c r="G42253" t="s">
        <v>28</v>
      </c>
      <c r="H42253" t="s">
        <v>72833</v>
      </c>
      <c r="I42253" t="s">
        <v>72834</v>
      </c>
      <c r="J42253" t="s">
        <v>72835</v>
      </c>
      <c r="K42253">
        <v>3.1003705451175629</v>
      </c>
      <c r="L42253">
        <v>0.40959152029954449</v>
      </c>
      <c r="M42253" t="s">
        <v>72834</v>
      </c>
      <c r="N42253" t="s">
        <v>72834</v>
      </c>
      <c r="O42253" t="s">
        <v>95329</v>
      </c>
      <c r="P42253" t="s">
        <v>95330</v>
      </c>
      <c r="Q42253" t="s">
        <v>95331</v>
      </c>
      <c r="R42253" t="s">
        <v>75489</v>
      </c>
    </row>
    <row r="42254" spans="1:18" x14ac:dyDescent="0.2">
      <c r="A42254" s="2">
        <v>42252</v>
      </c>
      <c r="B42254">
        <v>4441782</v>
      </c>
      <c r="C42254" t="s">
        <v>72832</v>
      </c>
      <c r="D42254">
        <v>1.26</v>
      </c>
      <c r="E42254" t="s">
        <v>72833</v>
      </c>
      <c r="F42254">
        <v>9361</v>
      </c>
      <c r="G42254" t="s">
        <v>28</v>
      </c>
      <c r="H42254" t="s">
        <v>72833</v>
      </c>
      <c r="I42254" t="s">
        <v>72834</v>
      </c>
      <c r="J42254" t="s">
        <v>72835</v>
      </c>
      <c r="K42254">
        <v>3.1003705451175629</v>
      </c>
      <c r="L42254">
        <v>0.40959152029954449</v>
      </c>
      <c r="M42254" t="s">
        <v>72834</v>
      </c>
      <c r="N42254" t="s">
        <v>72834</v>
      </c>
      <c r="O42254" t="s">
        <v>95329</v>
      </c>
      <c r="P42254" t="s">
        <v>95330</v>
      </c>
      <c r="Q42254" t="s">
        <v>95331</v>
      </c>
      <c r="R42254" t="s">
        <v>74688</v>
      </c>
    </row>
    <row r="42255" spans="1:18" x14ac:dyDescent="0.2">
      <c r="A42255" s="2">
        <v>42253</v>
      </c>
      <c r="B42255">
        <v>4441782</v>
      </c>
      <c r="C42255" t="s">
        <v>72832</v>
      </c>
      <c r="D42255">
        <v>1.26</v>
      </c>
      <c r="E42255" t="s">
        <v>72833</v>
      </c>
      <c r="F42255">
        <v>9361</v>
      </c>
      <c r="G42255" t="s">
        <v>28</v>
      </c>
      <c r="H42255" t="s">
        <v>72833</v>
      </c>
      <c r="I42255" t="s">
        <v>72834</v>
      </c>
      <c r="J42255" t="s">
        <v>72835</v>
      </c>
      <c r="K42255">
        <v>3.1003705451175629</v>
      </c>
      <c r="L42255">
        <v>0.40959152029954449</v>
      </c>
      <c r="M42255" t="s">
        <v>72834</v>
      </c>
      <c r="N42255" t="s">
        <v>72834</v>
      </c>
      <c r="O42255" t="s">
        <v>95329</v>
      </c>
      <c r="P42255" t="s">
        <v>95330</v>
      </c>
      <c r="Q42255" t="s">
        <v>95331</v>
      </c>
      <c r="R42255" t="s">
        <v>78036</v>
      </c>
    </row>
    <row r="42256" spans="1:18" x14ac:dyDescent="0.2">
      <c r="A42256" s="2">
        <v>42254</v>
      </c>
      <c r="B42256">
        <v>4441782</v>
      </c>
      <c r="C42256" t="s">
        <v>72832</v>
      </c>
      <c r="D42256">
        <v>1.26</v>
      </c>
      <c r="E42256" t="s">
        <v>72833</v>
      </c>
      <c r="F42256">
        <v>9361</v>
      </c>
      <c r="G42256" t="s">
        <v>28</v>
      </c>
      <c r="H42256" t="s">
        <v>72833</v>
      </c>
      <c r="I42256" t="s">
        <v>72834</v>
      </c>
      <c r="J42256" t="s">
        <v>72835</v>
      </c>
      <c r="K42256">
        <v>3.1003705451175629</v>
      </c>
      <c r="L42256">
        <v>0.40959152029954449</v>
      </c>
      <c r="M42256" t="s">
        <v>72834</v>
      </c>
      <c r="N42256" t="s">
        <v>72834</v>
      </c>
      <c r="O42256" t="s">
        <v>95329</v>
      </c>
      <c r="P42256" t="s">
        <v>95330</v>
      </c>
      <c r="Q42256" t="s">
        <v>95331</v>
      </c>
      <c r="R42256" t="s">
        <v>95332</v>
      </c>
    </row>
    <row r="42257" spans="1:18" x14ac:dyDescent="0.2">
      <c r="A42257" s="2">
        <v>42255</v>
      </c>
      <c r="B42257">
        <v>4441782</v>
      </c>
      <c r="C42257" t="s">
        <v>72832</v>
      </c>
      <c r="D42257">
        <v>1.26</v>
      </c>
      <c r="E42257" t="s">
        <v>72833</v>
      </c>
      <c r="F42257">
        <v>9361</v>
      </c>
      <c r="G42257" t="s">
        <v>28</v>
      </c>
      <c r="H42257" t="s">
        <v>72833</v>
      </c>
      <c r="I42257" t="s">
        <v>72834</v>
      </c>
      <c r="J42257" t="s">
        <v>72835</v>
      </c>
      <c r="K42257">
        <v>3.1003705451175629</v>
      </c>
      <c r="L42257">
        <v>0.40959152029954449</v>
      </c>
      <c r="M42257" t="s">
        <v>72834</v>
      </c>
      <c r="N42257" t="s">
        <v>72834</v>
      </c>
      <c r="O42257" t="s">
        <v>95329</v>
      </c>
      <c r="P42257" t="s">
        <v>95330</v>
      </c>
      <c r="Q42257" t="s">
        <v>95331</v>
      </c>
      <c r="R42257" t="s">
        <v>92973</v>
      </c>
    </row>
    <row r="42258" spans="1:18" x14ac:dyDescent="0.2">
      <c r="A42258" s="2">
        <v>42256</v>
      </c>
      <c r="B42258">
        <v>4441782</v>
      </c>
      <c r="C42258" t="s">
        <v>72832</v>
      </c>
      <c r="D42258">
        <v>1.26</v>
      </c>
      <c r="E42258" t="s">
        <v>72833</v>
      </c>
      <c r="F42258">
        <v>9361</v>
      </c>
      <c r="G42258" t="s">
        <v>28</v>
      </c>
      <c r="H42258" t="s">
        <v>72833</v>
      </c>
      <c r="I42258" t="s">
        <v>72834</v>
      </c>
      <c r="J42258" t="s">
        <v>72835</v>
      </c>
      <c r="K42258">
        <v>3.1003705451175629</v>
      </c>
      <c r="L42258">
        <v>0.40959152029954449</v>
      </c>
      <c r="M42258" t="s">
        <v>72834</v>
      </c>
      <c r="N42258" t="s">
        <v>72834</v>
      </c>
      <c r="O42258" t="s">
        <v>95329</v>
      </c>
      <c r="P42258" t="s">
        <v>95330</v>
      </c>
      <c r="Q42258" t="s">
        <v>95331</v>
      </c>
      <c r="R42258" t="s">
        <v>77229</v>
      </c>
    </row>
    <row r="42259" spans="1:18" x14ac:dyDescent="0.2">
      <c r="A42259" s="2">
        <v>42257</v>
      </c>
      <c r="B42259">
        <v>4441782</v>
      </c>
      <c r="C42259" t="s">
        <v>72832</v>
      </c>
      <c r="D42259">
        <v>1.26</v>
      </c>
      <c r="E42259" t="s">
        <v>72833</v>
      </c>
      <c r="F42259">
        <v>9361</v>
      </c>
      <c r="G42259" t="s">
        <v>28</v>
      </c>
      <c r="H42259" t="s">
        <v>72833</v>
      </c>
      <c r="I42259" t="s">
        <v>72834</v>
      </c>
      <c r="J42259" t="s">
        <v>72835</v>
      </c>
      <c r="K42259">
        <v>3.1003705451175629</v>
      </c>
      <c r="L42259">
        <v>0.40959152029954449</v>
      </c>
      <c r="M42259" t="s">
        <v>72834</v>
      </c>
      <c r="N42259" t="s">
        <v>72834</v>
      </c>
      <c r="O42259" t="s">
        <v>95329</v>
      </c>
      <c r="P42259" t="s">
        <v>95330</v>
      </c>
      <c r="Q42259" t="s">
        <v>95331</v>
      </c>
      <c r="R42259" t="s">
        <v>79520</v>
      </c>
    </row>
    <row r="42260" spans="1:18" x14ac:dyDescent="0.2">
      <c r="A42260" s="2">
        <v>42258</v>
      </c>
      <c r="B42260">
        <v>4441782</v>
      </c>
      <c r="C42260" t="s">
        <v>72832</v>
      </c>
      <c r="D42260">
        <v>1.26</v>
      </c>
      <c r="E42260" t="s">
        <v>72833</v>
      </c>
      <c r="F42260">
        <v>9361</v>
      </c>
      <c r="G42260" t="s">
        <v>28</v>
      </c>
      <c r="H42260" t="s">
        <v>72833</v>
      </c>
      <c r="I42260" t="s">
        <v>72834</v>
      </c>
      <c r="J42260" t="s">
        <v>72835</v>
      </c>
      <c r="K42260">
        <v>3.1003705451175629</v>
      </c>
      <c r="L42260">
        <v>0.40959152029954449</v>
      </c>
      <c r="M42260" t="s">
        <v>72834</v>
      </c>
      <c r="N42260" t="s">
        <v>72834</v>
      </c>
      <c r="O42260" t="s">
        <v>95329</v>
      </c>
      <c r="P42260" t="s">
        <v>95330</v>
      </c>
      <c r="Q42260" t="s">
        <v>95331</v>
      </c>
      <c r="R42260" t="s">
        <v>78221</v>
      </c>
    </row>
    <row r="42261" spans="1:18" x14ac:dyDescent="0.2">
      <c r="A42261" s="2">
        <v>42259</v>
      </c>
      <c r="B42261">
        <v>4441782</v>
      </c>
      <c r="C42261" t="s">
        <v>72832</v>
      </c>
      <c r="D42261">
        <v>1.26</v>
      </c>
      <c r="E42261" t="s">
        <v>72833</v>
      </c>
      <c r="F42261">
        <v>9361</v>
      </c>
      <c r="G42261" t="s">
        <v>28</v>
      </c>
      <c r="H42261" t="s">
        <v>72833</v>
      </c>
      <c r="I42261" t="s">
        <v>72834</v>
      </c>
      <c r="J42261" t="s">
        <v>72835</v>
      </c>
      <c r="K42261">
        <v>3.1003705451175629</v>
      </c>
      <c r="L42261">
        <v>0.40959152029954449</v>
      </c>
      <c r="M42261" t="s">
        <v>72834</v>
      </c>
      <c r="N42261" t="s">
        <v>72834</v>
      </c>
      <c r="O42261" t="s">
        <v>95329</v>
      </c>
      <c r="P42261" t="s">
        <v>95330</v>
      </c>
      <c r="Q42261" t="s">
        <v>95331</v>
      </c>
      <c r="R42261" t="s">
        <v>78222</v>
      </c>
    </row>
    <row r="42262" spans="1:18" x14ac:dyDescent="0.2">
      <c r="A42262" s="2">
        <v>42260</v>
      </c>
      <c r="B42262">
        <v>4441782</v>
      </c>
      <c r="C42262" t="s">
        <v>72832</v>
      </c>
      <c r="D42262">
        <v>1.26</v>
      </c>
      <c r="E42262" t="s">
        <v>72833</v>
      </c>
      <c r="F42262">
        <v>9361</v>
      </c>
      <c r="G42262" t="s">
        <v>28</v>
      </c>
      <c r="H42262" t="s">
        <v>72833</v>
      </c>
      <c r="I42262" t="s">
        <v>72834</v>
      </c>
      <c r="J42262" t="s">
        <v>72835</v>
      </c>
      <c r="K42262">
        <v>3.1003705451175629</v>
      </c>
      <c r="L42262">
        <v>0.40959152029954449</v>
      </c>
      <c r="M42262" t="s">
        <v>72834</v>
      </c>
      <c r="N42262" t="s">
        <v>72834</v>
      </c>
      <c r="O42262" t="s">
        <v>95329</v>
      </c>
      <c r="P42262" t="s">
        <v>95330</v>
      </c>
      <c r="Q42262" t="s">
        <v>95331</v>
      </c>
      <c r="R42262" t="s">
        <v>79337</v>
      </c>
    </row>
    <row r="42263" spans="1:18" x14ac:dyDescent="0.2">
      <c r="A42263" s="2">
        <v>42261</v>
      </c>
      <c r="B42263">
        <v>4448017</v>
      </c>
      <c r="C42263" t="s">
        <v>72836</v>
      </c>
      <c r="D42263">
        <v>1.26</v>
      </c>
      <c r="E42263" t="s">
        <v>72837</v>
      </c>
      <c r="F42263">
        <v>9362</v>
      </c>
      <c r="G42263" t="s">
        <v>28886</v>
      </c>
      <c r="H42263" t="s">
        <v>72837</v>
      </c>
      <c r="I42263" t="s">
        <v>72838</v>
      </c>
      <c r="J42263" t="s">
        <v>72839</v>
      </c>
      <c r="K42263">
        <v>3.1003705451175629</v>
      </c>
      <c r="L42263">
        <v>0.40959152029954449</v>
      </c>
      <c r="M42263" t="s">
        <v>72838</v>
      </c>
      <c r="N42263" t="s">
        <v>72838</v>
      </c>
      <c r="O42263" t="s">
        <v>95333</v>
      </c>
      <c r="P42263" t="s">
        <v>72839</v>
      </c>
      <c r="Q42263" t="s">
        <v>95334</v>
      </c>
      <c r="R42263" t="s">
        <v>84137</v>
      </c>
    </row>
    <row r="42264" spans="1:18" x14ac:dyDescent="0.2">
      <c r="A42264" s="2">
        <v>42262</v>
      </c>
      <c r="B42264">
        <v>4448017</v>
      </c>
      <c r="C42264" t="s">
        <v>72836</v>
      </c>
      <c r="D42264">
        <v>1.26</v>
      </c>
      <c r="E42264" t="s">
        <v>72837</v>
      </c>
      <c r="F42264">
        <v>9362</v>
      </c>
      <c r="G42264" t="s">
        <v>28886</v>
      </c>
      <c r="H42264" t="s">
        <v>72837</v>
      </c>
      <c r="I42264" t="s">
        <v>72838</v>
      </c>
      <c r="J42264" t="s">
        <v>72839</v>
      </c>
      <c r="K42264">
        <v>3.1003705451175629</v>
      </c>
      <c r="L42264">
        <v>0.40959152029954449</v>
      </c>
      <c r="M42264" t="s">
        <v>72838</v>
      </c>
      <c r="N42264" t="s">
        <v>72838</v>
      </c>
      <c r="O42264" t="s">
        <v>95333</v>
      </c>
      <c r="P42264" t="s">
        <v>72839</v>
      </c>
      <c r="Q42264" t="s">
        <v>95334</v>
      </c>
      <c r="R42264" t="s">
        <v>83712</v>
      </c>
    </row>
    <row r="42265" spans="1:18" x14ac:dyDescent="0.2">
      <c r="A42265" s="2">
        <v>42263</v>
      </c>
      <c r="B42265">
        <v>4448017</v>
      </c>
      <c r="C42265" t="s">
        <v>72836</v>
      </c>
      <c r="D42265">
        <v>1.26</v>
      </c>
      <c r="E42265" t="s">
        <v>72837</v>
      </c>
      <c r="F42265">
        <v>9362</v>
      </c>
      <c r="G42265" t="s">
        <v>28886</v>
      </c>
      <c r="H42265" t="s">
        <v>72837</v>
      </c>
      <c r="I42265" t="s">
        <v>72838</v>
      </c>
      <c r="J42265" t="s">
        <v>72839</v>
      </c>
      <c r="K42265">
        <v>3.1003705451175629</v>
      </c>
      <c r="L42265">
        <v>0.40959152029954449</v>
      </c>
      <c r="M42265" t="s">
        <v>72838</v>
      </c>
      <c r="N42265" t="s">
        <v>72838</v>
      </c>
      <c r="O42265" t="s">
        <v>95333</v>
      </c>
      <c r="P42265" t="s">
        <v>72839</v>
      </c>
      <c r="Q42265" t="s">
        <v>95334</v>
      </c>
      <c r="R42265" t="s">
        <v>79585</v>
      </c>
    </row>
    <row r="42266" spans="1:18" x14ac:dyDescent="0.2">
      <c r="A42266" s="2">
        <v>42264</v>
      </c>
      <c r="B42266">
        <v>4448017</v>
      </c>
      <c r="C42266" t="s">
        <v>72836</v>
      </c>
      <c r="D42266">
        <v>1.26</v>
      </c>
      <c r="E42266" t="s">
        <v>72837</v>
      </c>
      <c r="F42266">
        <v>9362</v>
      </c>
      <c r="G42266" t="s">
        <v>28886</v>
      </c>
      <c r="H42266" t="s">
        <v>72837</v>
      </c>
      <c r="I42266" t="s">
        <v>72838</v>
      </c>
      <c r="J42266" t="s">
        <v>72839</v>
      </c>
      <c r="K42266">
        <v>3.1003705451175629</v>
      </c>
      <c r="L42266">
        <v>0.40959152029954449</v>
      </c>
      <c r="M42266" t="s">
        <v>72838</v>
      </c>
      <c r="N42266" t="s">
        <v>72838</v>
      </c>
      <c r="O42266" t="s">
        <v>95333</v>
      </c>
      <c r="P42266" t="s">
        <v>72839</v>
      </c>
      <c r="Q42266" t="s">
        <v>95334</v>
      </c>
      <c r="R42266" t="s">
        <v>82689</v>
      </c>
    </row>
    <row r="42267" spans="1:18" x14ac:dyDescent="0.2">
      <c r="A42267" s="2">
        <v>42265</v>
      </c>
      <c r="B42267">
        <v>4448017</v>
      </c>
      <c r="C42267" t="s">
        <v>72836</v>
      </c>
      <c r="D42267">
        <v>1.26</v>
      </c>
      <c r="E42267" t="s">
        <v>72837</v>
      </c>
      <c r="F42267">
        <v>9362</v>
      </c>
      <c r="G42267" t="s">
        <v>28886</v>
      </c>
      <c r="H42267" t="s">
        <v>72837</v>
      </c>
      <c r="I42267" t="s">
        <v>72838</v>
      </c>
      <c r="J42267" t="s">
        <v>72839</v>
      </c>
      <c r="K42267">
        <v>3.1003705451175629</v>
      </c>
      <c r="L42267">
        <v>0.40959152029954449</v>
      </c>
      <c r="M42267" t="s">
        <v>72838</v>
      </c>
      <c r="N42267" t="s">
        <v>72838</v>
      </c>
      <c r="O42267" t="s">
        <v>95333</v>
      </c>
      <c r="P42267" t="s">
        <v>72839</v>
      </c>
      <c r="Q42267" t="s">
        <v>95334</v>
      </c>
      <c r="R42267" t="s">
        <v>79718</v>
      </c>
    </row>
    <row r="42268" spans="1:18" x14ac:dyDescent="0.2">
      <c r="A42268" s="2">
        <v>42266</v>
      </c>
      <c r="B42268">
        <v>4448017</v>
      </c>
      <c r="C42268" t="s">
        <v>72836</v>
      </c>
      <c r="D42268">
        <v>1.26</v>
      </c>
      <c r="E42268" t="s">
        <v>72837</v>
      </c>
      <c r="F42268">
        <v>9362</v>
      </c>
      <c r="G42268" t="s">
        <v>28886</v>
      </c>
      <c r="H42268" t="s">
        <v>72837</v>
      </c>
      <c r="I42268" t="s">
        <v>72838</v>
      </c>
      <c r="J42268" t="s">
        <v>72839</v>
      </c>
      <c r="K42268">
        <v>3.1003705451175629</v>
      </c>
      <c r="L42268">
        <v>0.40959152029954449</v>
      </c>
      <c r="M42268" t="s">
        <v>72838</v>
      </c>
      <c r="N42268" t="s">
        <v>72838</v>
      </c>
      <c r="O42268" t="s">
        <v>95333</v>
      </c>
      <c r="P42268" t="s">
        <v>72839</v>
      </c>
      <c r="Q42268" t="s">
        <v>95334</v>
      </c>
      <c r="R42268" t="s">
        <v>78585</v>
      </c>
    </row>
    <row r="42269" spans="1:18" x14ac:dyDescent="0.2">
      <c r="A42269" s="2">
        <v>42267</v>
      </c>
      <c r="B42269">
        <v>4448017</v>
      </c>
      <c r="C42269" t="s">
        <v>72836</v>
      </c>
      <c r="D42269">
        <v>1.26</v>
      </c>
      <c r="E42269" t="s">
        <v>72837</v>
      </c>
      <c r="F42269">
        <v>9362</v>
      </c>
      <c r="G42269" t="s">
        <v>28886</v>
      </c>
      <c r="H42269" t="s">
        <v>72837</v>
      </c>
      <c r="I42269" t="s">
        <v>72838</v>
      </c>
      <c r="J42269" t="s">
        <v>72839</v>
      </c>
      <c r="K42269">
        <v>3.1003705451175629</v>
      </c>
      <c r="L42269">
        <v>0.40959152029954449</v>
      </c>
      <c r="M42269" t="s">
        <v>72838</v>
      </c>
      <c r="N42269" t="s">
        <v>72838</v>
      </c>
      <c r="O42269" t="s">
        <v>95333</v>
      </c>
      <c r="P42269" t="s">
        <v>72839</v>
      </c>
      <c r="Q42269" t="s">
        <v>95334</v>
      </c>
      <c r="R42269" t="s">
        <v>95335</v>
      </c>
    </row>
    <row r="42270" spans="1:18" x14ac:dyDescent="0.2">
      <c r="A42270" s="2">
        <v>42268</v>
      </c>
      <c r="B42270">
        <v>4448017</v>
      </c>
      <c r="C42270" t="s">
        <v>72836</v>
      </c>
      <c r="D42270">
        <v>1.26</v>
      </c>
      <c r="E42270" t="s">
        <v>72837</v>
      </c>
      <c r="F42270">
        <v>9362</v>
      </c>
      <c r="G42270" t="s">
        <v>28886</v>
      </c>
      <c r="H42270" t="s">
        <v>72837</v>
      </c>
      <c r="I42270" t="s">
        <v>72838</v>
      </c>
      <c r="J42270" t="s">
        <v>72839</v>
      </c>
      <c r="K42270">
        <v>3.1003705451175629</v>
      </c>
      <c r="L42270">
        <v>0.40959152029954449</v>
      </c>
      <c r="M42270" t="s">
        <v>72838</v>
      </c>
      <c r="N42270" t="s">
        <v>72838</v>
      </c>
      <c r="O42270" t="s">
        <v>95333</v>
      </c>
      <c r="P42270" t="s">
        <v>72839</v>
      </c>
      <c r="Q42270" t="s">
        <v>95334</v>
      </c>
      <c r="R42270" t="s">
        <v>79613</v>
      </c>
    </row>
    <row r="42271" spans="1:18" x14ac:dyDescent="0.2">
      <c r="A42271" s="2">
        <v>42269</v>
      </c>
      <c r="B42271">
        <v>4448017</v>
      </c>
      <c r="C42271" t="s">
        <v>72836</v>
      </c>
      <c r="D42271">
        <v>1.26</v>
      </c>
      <c r="E42271" t="s">
        <v>72837</v>
      </c>
      <c r="F42271">
        <v>9362</v>
      </c>
      <c r="G42271" t="s">
        <v>28886</v>
      </c>
      <c r="H42271" t="s">
        <v>72837</v>
      </c>
      <c r="I42271" t="s">
        <v>72838</v>
      </c>
      <c r="J42271" t="s">
        <v>72839</v>
      </c>
      <c r="K42271">
        <v>3.1003705451175629</v>
      </c>
      <c r="L42271">
        <v>0.40959152029954449</v>
      </c>
      <c r="M42271" t="s">
        <v>72838</v>
      </c>
      <c r="N42271" t="s">
        <v>72838</v>
      </c>
      <c r="O42271" t="s">
        <v>95333</v>
      </c>
      <c r="P42271" t="s">
        <v>72839</v>
      </c>
      <c r="Q42271" t="s">
        <v>95334</v>
      </c>
      <c r="R42271" t="s">
        <v>95299</v>
      </c>
    </row>
    <row r="42272" spans="1:18" x14ac:dyDescent="0.2">
      <c r="A42272" s="2">
        <v>42270</v>
      </c>
      <c r="B42272">
        <v>4448017</v>
      </c>
      <c r="C42272" t="s">
        <v>72836</v>
      </c>
      <c r="D42272">
        <v>1.26</v>
      </c>
      <c r="E42272" t="s">
        <v>72837</v>
      </c>
      <c r="F42272">
        <v>9362</v>
      </c>
      <c r="G42272" t="s">
        <v>28886</v>
      </c>
      <c r="H42272" t="s">
        <v>72837</v>
      </c>
      <c r="I42272" t="s">
        <v>72838</v>
      </c>
      <c r="J42272" t="s">
        <v>72839</v>
      </c>
      <c r="K42272">
        <v>3.1003705451175629</v>
      </c>
      <c r="L42272">
        <v>0.40959152029954449</v>
      </c>
      <c r="M42272" t="s">
        <v>72838</v>
      </c>
      <c r="N42272" t="s">
        <v>72838</v>
      </c>
      <c r="O42272" t="s">
        <v>95333</v>
      </c>
      <c r="P42272" t="s">
        <v>72839</v>
      </c>
      <c r="Q42272" t="s">
        <v>95334</v>
      </c>
      <c r="R42272" t="s">
        <v>74765</v>
      </c>
    </row>
    <row r="42273" spans="1:18" x14ac:dyDescent="0.2">
      <c r="A42273" s="2">
        <v>42271</v>
      </c>
      <c r="B42273">
        <v>4448017</v>
      </c>
      <c r="C42273" t="s">
        <v>72836</v>
      </c>
      <c r="D42273">
        <v>1.26</v>
      </c>
      <c r="E42273" t="s">
        <v>72837</v>
      </c>
      <c r="F42273">
        <v>9362</v>
      </c>
      <c r="G42273" t="s">
        <v>28886</v>
      </c>
      <c r="H42273" t="s">
        <v>72837</v>
      </c>
      <c r="I42273" t="s">
        <v>72838</v>
      </c>
      <c r="J42273" t="s">
        <v>72839</v>
      </c>
      <c r="K42273">
        <v>3.1003705451175629</v>
      </c>
      <c r="L42273">
        <v>0.40959152029954449</v>
      </c>
      <c r="M42273" t="s">
        <v>72838</v>
      </c>
      <c r="N42273" t="s">
        <v>72838</v>
      </c>
      <c r="O42273" t="s">
        <v>95333</v>
      </c>
      <c r="P42273" t="s">
        <v>72839</v>
      </c>
      <c r="Q42273" t="s">
        <v>95334</v>
      </c>
      <c r="R42273" t="s">
        <v>77689</v>
      </c>
    </row>
    <row r="42274" spans="1:18" x14ac:dyDescent="0.2">
      <c r="A42274" s="2">
        <v>42272</v>
      </c>
      <c r="B42274">
        <v>4437939</v>
      </c>
      <c r="C42274" t="s">
        <v>72840</v>
      </c>
      <c r="D42274">
        <v>1.26</v>
      </c>
      <c r="E42274" t="s">
        <v>72841</v>
      </c>
      <c r="F42274">
        <v>9364</v>
      </c>
      <c r="G42274" t="s">
        <v>52238</v>
      </c>
      <c r="H42274" t="s">
        <v>72841</v>
      </c>
      <c r="I42274" t="s">
        <v>72842</v>
      </c>
      <c r="J42274" t="s">
        <v>72843</v>
      </c>
      <c r="K42274">
        <v>3.1003705451175629</v>
      </c>
      <c r="L42274">
        <v>0.40959152029954449</v>
      </c>
      <c r="M42274" t="s">
        <v>72842</v>
      </c>
      <c r="N42274" t="s">
        <v>72842</v>
      </c>
      <c r="O42274" t="s">
        <v>95336</v>
      </c>
      <c r="P42274" t="s">
        <v>95337</v>
      </c>
      <c r="Q42274" t="s">
        <v>95338</v>
      </c>
      <c r="R42274" t="s">
        <v>83808</v>
      </c>
    </row>
    <row r="42275" spans="1:18" x14ac:dyDescent="0.2">
      <c r="A42275" s="2">
        <v>42273</v>
      </c>
      <c r="B42275">
        <v>4437939</v>
      </c>
      <c r="C42275" t="s">
        <v>72840</v>
      </c>
      <c r="D42275">
        <v>1.26</v>
      </c>
      <c r="E42275" t="s">
        <v>72841</v>
      </c>
      <c r="F42275">
        <v>9364</v>
      </c>
      <c r="G42275" t="s">
        <v>52238</v>
      </c>
      <c r="H42275" t="s">
        <v>72841</v>
      </c>
      <c r="I42275" t="s">
        <v>72842</v>
      </c>
      <c r="J42275" t="s">
        <v>72843</v>
      </c>
      <c r="K42275">
        <v>3.1003705451175629</v>
      </c>
      <c r="L42275">
        <v>0.40959152029954449</v>
      </c>
      <c r="M42275" t="s">
        <v>72842</v>
      </c>
      <c r="N42275" t="s">
        <v>72842</v>
      </c>
      <c r="O42275" t="s">
        <v>95336</v>
      </c>
      <c r="P42275" t="s">
        <v>95337</v>
      </c>
      <c r="Q42275" t="s">
        <v>95338</v>
      </c>
      <c r="R42275" t="s">
        <v>75641</v>
      </c>
    </row>
    <row r="42276" spans="1:18" x14ac:dyDescent="0.2">
      <c r="A42276" s="2">
        <v>42274</v>
      </c>
      <c r="B42276">
        <v>4437939</v>
      </c>
      <c r="C42276" t="s">
        <v>72840</v>
      </c>
      <c r="D42276">
        <v>1.26</v>
      </c>
      <c r="E42276" t="s">
        <v>72841</v>
      </c>
      <c r="F42276">
        <v>9364</v>
      </c>
      <c r="G42276" t="s">
        <v>52238</v>
      </c>
      <c r="H42276" t="s">
        <v>72841</v>
      </c>
      <c r="I42276" t="s">
        <v>72842</v>
      </c>
      <c r="J42276" t="s">
        <v>72843</v>
      </c>
      <c r="K42276">
        <v>3.1003705451175629</v>
      </c>
      <c r="L42276">
        <v>0.40959152029954449</v>
      </c>
      <c r="M42276" t="s">
        <v>72842</v>
      </c>
      <c r="N42276" t="s">
        <v>72842</v>
      </c>
      <c r="O42276" t="s">
        <v>95336</v>
      </c>
      <c r="P42276" t="s">
        <v>95337</v>
      </c>
      <c r="Q42276" t="s">
        <v>95338</v>
      </c>
      <c r="R42276" t="s">
        <v>95339</v>
      </c>
    </row>
    <row r="42277" spans="1:18" x14ac:dyDescent="0.2">
      <c r="A42277" s="2">
        <v>42275</v>
      </c>
      <c r="B42277">
        <v>4437939</v>
      </c>
      <c r="C42277" t="s">
        <v>72840</v>
      </c>
      <c r="D42277">
        <v>1.26</v>
      </c>
      <c r="E42277" t="s">
        <v>72841</v>
      </c>
      <c r="F42277">
        <v>9364</v>
      </c>
      <c r="G42277" t="s">
        <v>52238</v>
      </c>
      <c r="H42277" t="s">
        <v>72841</v>
      </c>
      <c r="I42277" t="s">
        <v>72842</v>
      </c>
      <c r="J42277" t="s">
        <v>72843</v>
      </c>
      <c r="K42277">
        <v>3.1003705451175629</v>
      </c>
      <c r="L42277">
        <v>0.40959152029954449</v>
      </c>
      <c r="M42277" t="s">
        <v>72842</v>
      </c>
      <c r="N42277" t="s">
        <v>72842</v>
      </c>
      <c r="O42277" t="s">
        <v>95336</v>
      </c>
      <c r="P42277" t="s">
        <v>95337</v>
      </c>
      <c r="Q42277" t="s">
        <v>95338</v>
      </c>
      <c r="R42277" t="s">
        <v>91267</v>
      </c>
    </row>
    <row r="42278" spans="1:18" x14ac:dyDescent="0.2">
      <c r="A42278" s="2">
        <v>42276</v>
      </c>
      <c r="B42278">
        <v>4437939</v>
      </c>
      <c r="C42278" t="s">
        <v>72840</v>
      </c>
      <c r="D42278">
        <v>1.26</v>
      </c>
      <c r="E42278" t="s">
        <v>72841</v>
      </c>
      <c r="F42278">
        <v>9364</v>
      </c>
      <c r="G42278" t="s">
        <v>52238</v>
      </c>
      <c r="H42278" t="s">
        <v>72841</v>
      </c>
      <c r="I42278" t="s">
        <v>72842</v>
      </c>
      <c r="J42278" t="s">
        <v>72843</v>
      </c>
      <c r="K42278">
        <v>3.1003705451175629</v>
      </c>
      <c r="L42278">
        <v>0.40959152029954449</v>
      </c>
      <c r="M42278" t="s">
        <v>72842</v>
      </c>
      <c r="N42278" t="s">
        <v>72842</v>
      </c>
      <c r="O42278" t="s">
        <v>95336</v>
      </c>
      <c r="P42278" t="s">
        <v>95337</v>
      </c>
      <c r="Q42278" t="s">
        <v>95338</v>
      </c>
      <c r="R42278" t="s">
        <v>95340</v>
      </c>
    </row>
    <row r="42279" spans="1:18" x14ac:dyDescent="0.2">
      <c r="A42279" s="2">
        <v>42277</v>
      </c>
      <c r="B42279">
        <v>4437939</v>
      </c>
      <c r="C42279" t="s">
        <v>72840</v>
      </c>
      <c r="D42279">
        <v>1.26</v>
      </c>
      <c r="E42279" t="s">
        <v>72841</v>
      </c>
      <c r="F42279">
        <v>9364</v>
      </c>
      <c r="G42279" t="s">
        <v>52238</v>
      </c>
      <c r="H42279" t="s">
        <v>72841</v>
      </c>
      <c r="I42279" t="s">
        <v>72842</v>
      </c>
      <c r="J42279" t="s">
        <v>72843</v>
      </c>
      <c r="K42279">
        <v>3.1003705451175629</v>
      </c>
      <c r="L42279">
        <v>0.40959152029954449</v>
      </c>
      <c r="M42279" t="s">
        <v>72842</v>
      </c>
      <c r="N42279" t="s">
        <v>72842</v>
      </c>
      <c r="O42279" t="s">
        <v>95336</v>
      </c>
      <c r="P42279" t="s">
        <v>95337</v>
      </c>
      <c r="Q42279" t="s">
        <v>95338</v>
      </c>
      <c r="R42279" t="s">
        <v>75677</v>
      </c>
    </row>
    <row r="42280" spans="1:18" x14ac:dyDescent="0.2">
      <c r="A42280" s="2">
        <v>42278</v>
      </c>
      <c r="B42280">
        <v>4438903</v>
      </c>
      <c r="C42280" t="s">
        <v>72844</v>
      </c>
      <c r="D42280">
        <v>1.25</v>
      </c>
      <c r="E42280" t="s">
        <v>72845</v>
      </c>
      <c r="F42280">
        <v>9379</v>
      </c>
      <c r="G42280" t="s">
        <v>52238</v>
      </c>
      <c r="H42280" t="s">
        <v>72845</v>
      </c>
      <c r="I42280" t="s">
        <v>72846</v>
      </c>
      <c r="J42280" t="s">
        <v>72847</v>
      </c>
      <c r="K42280">
        <v>3.0969100130080558</v>
      </c>
      <c r="L42280">
        <v>0.40913434765287149</v>
      </c>
      <c r="M42280" t="s">
        <v>72846</v>
      </c>
      <c r="N42280" t="s">
        <v>72846</v>
      </c>
      <c r="O42280" t="s">
        <v>95341</v>
      </c>
      <c r="P42280" t="s">
        <v>95342</v>
      </c>
      <c r="Q42280" t="s">
        <v>95343</v>
      </c>
      <c r="R42280" t="s">
        <v>84640</v>
      </c>
    </row>
    <row r="42281" spans="1:18" x14ac:dyDescent="0.2">
      <c r="A42281" s="2">
        <v>42279</v>
      </c>
      <c r="B42281">
        <v>4438903</v>
      </c>
      <c r="C42281" t="s">
        <v>72844</v>
      </c>
      <c r="D42281">
        <v>1.25</v>
      </c>
      <c r="E42281" t="s">
        <v>72845</v>
      </c>
      <c r="F42281">
        <v>9379</v>
      </c>
      <c r="G42281" t="s">
        <v>52238</v>
      </c>
      <c r="H42281" t="s">
        <v>72845</v>
      </c>
      <c r="I42281" t="s">
        <v>72846</v>
      </c>
      <c r="J42281" t="s">
        <v>72847</v>
      </c>
      <c r="K42281">
        <v>3.0969100130080558</v>
      </c>
      <c r="L42281">
        <v>0.40913434765287149</v>
      </c>
      <c r="M42281" t="s">
        <v>72846</v>
      </c>
      <c r="N42281" t="s">
        <v>72846</v>
      </c>
      <c r="O42281" t="s">
        <v>95341</v>
      </c>
      <c r="P42281" t="s">
        <v>95342</v>
      </c>
      <c r="Q42281" t="s">
        <v>95343</v>
      </c>
      <c r="R42281" t="s">
        <v>76083</v>
      </c>
    </row>
    <row r="42282" spans="1:18" x14ac:dyDescent="0.2">
      <c r="A42282" s="2">
        <v>42280</v>
      </c>
      <c r="B42282">
        <v>4438903</v>
      </c>
      <c r="C42282" t="s">
        <v>72844</v>
      </c>
      <c r="D42282">
        <v>1.25</v>
      </c>
      <c r="E42282" t="s">
        <v>72845</v>
      </c>
      <c r="F42282">
        <v>9379</v>
      </c>
      <c r="G42282" t="s">
        <v>52238</v>
      </c>
      <c r="H42282" t="s">
        <v>72845</v>
      </c>
      <c r="I42282" t="s">
        <v>72846</v>
      </c>
      <c r="J42282" t="s">
        <v>72847</v>
      </c>
      <c r="K42282">
        <v>3.0969100130080558</v>
      </c>
      <c r="L42282">
        <v>0.40913434765287149</v>
      </c>
      <c r="M42282" t="s">
        <v>72846</v>
      </c>
      <c r="N42282" t="s">
        <v>72846</v>
      </c>
      <c r="O42282" t="s">
        <v>95341</v>
      </c>
      <c r="P42282" t="s">
        <v>95342</v>
      </c>
      <c r="Q42282" t="s">
        <v>95343</v>
      </c>
      <c r="R42282" t="s">
        <v>74809</v>
      </c>
    </row>
    <row r="42283" spans="1:18" x14ac:dyDescent="0.2">
      <c r="A42283" s="2">
        <v>42281</v>
      </c>
      <c r="B42283">
        <v>4438903</v>
      </c>
      <c r="C42283" t="s">
        <v>72844</v>
      </c>
      <c r="D42283">
        <v>1.25</v>
      </c>
      <c r="E42283" t="s">
        <v>72845</v>
      </c>
      <c r="F42283">
        <v>9379</v>
      </c>
      <c r="G42283" t="s">
        <v>52238</v>
      </c>
      <c r="H42283" t="s">
        <v>72845</v>
      </c>
      <c r="I42283" t="s">
        <v>72846</v>
      </c>
      <c r="J42283" t="s">
        <v>72847</v>
      </c>
      <c r="K42283">
        <v>3.0969100130080558</v>
      </c>
      <c r="L42283">
        <v>0.40913434765287149</v>
      </c>
      <c r="M42283" t="s">
        <v>72846</v>
      </c>
      <c r="N42283" t="s">
        <v>72846</v>
      </c>
      <c r="O42283" t="s">
        <v>95341</v>
      </c>
      <c r="P42283" t="s">
        <v>95342</v>
      </c>
      <c r="Q42283" t="s">
        <v>95343</v>
      </c>
      <c r="R42283" t="s">
        <v>89221</v>
      </c>
    </row>
    <row r="42284" spans="1:18" x14ac:dyDescent="0.2">
      <c r="A42284" s="2">
        <v>42282</v>
      </c>
      <c r="B42284">
        <v>4438903</v>
      </c>
      <c r="C42284" t="s">
        <v>72844</v>
      </c>
      <c r="D42284">
        <v>1.25</v>
      </c>
      <c r="E42284" t="s">
        <v>72845</v>
      </c>
      <c r="F42284">
        <v>9379</v>
      </c>
      <c r="G42284" t="s">
        <v>52238</v>
      </c>
      <c r="H42284" t="s">
        <v>72845</v>
      </c>
      <c r="I42284" t="s">
        <v>72846</v>
      </c>
      <c r="J42284" t="s">
        <v>72847</v>
      </c>
      <c r="K42284">
        <v>3.0969100130080558</v>
      </c>
      <c r="L42284">
        <v>0.40913434765287149</v>
      </c>
      <c r="M42284" t="s">
        <v>72846</v>
      </c>
      <c r="N42284" t="s">
        <v>72846</v>
      </c>
      <c r="O42284" t="s">
        <v>95341</v>
      </c>
      <c r="P42284" t="s">
        <v>95342</v>
      </c>
      <c r="Q42284" t="s">
        <v>95343</v>
      </c>
      <c r="R42284" t="s">
        <v>75455</v>
      </c>
    </row>
    <row r="42285" spans="1:18" x14ac:dyDescent="0.2">
      <c r="A42285" s="2">
        <v>42283</v>
      </c>
      <c r="B42285">
        <v>4438903</v>
      </c>
      <c r="C42285" t="s">
        <v>72844</v>
      </c>
      <c r="D42285">
        <v>1.25</v>
      </c>
      <c r="E42285" t="s">
        <v>72845</v>
      </c>
      <c r="F42285">
        <v>9379</v>
      </c>
      <c r="G42285" t="s">
        <v>52238</v>
      </c>
      <c r="H42285" t="s">
        <v>72845</v>
      </c>
      <c r="I42285" t="s">
        <v>72846</v>
      </c>
      <c r="J42285" t="s">
        <v>72847</v>
      </c>
      <c r="K42285">
        <v>3.0969100130080558</v>
      </c>
      <c r="L42285">
        <v>0.40913434765287149</v>
      </c>
      <c r="M42285" t="s">
        <v>72846</v>
      </c>
      <c r="N42285" t="s">
        <v>72846</v>
      </c>
      <c r="O42285" t="s">
        <v>95341</v>
      </c>
      <c r="P42285" t="s">
        <v>95342</v>
      </c>
      <c r="Q42285" t="s">
        <v>95343</v>
      </c>
      <c r="R42285" t="s">
        <v>76096</v>
      </c>
    </row>
    <row r="42286" spans="1:18" x14ac:dyDescent="0.2">
      <c r="A42286" s="2">
        <v>42284</v>
      </c>
      <c r="B42286">
        <v>4438903</v>
      </c>
      <c r="C42286" t="s">
        <v>72844</v>
      </c>
      <c r="D42286">
        <v>1.25</v>
      </c>
      <c r="E42286" t="s">
        <v>72845</v>
      </c>
      <c r="F42286">
        <v>9379</v>
      </c>
      <c r="G42286" t="s">
        <v>52238</v>
      </c>
      <c r="H42286" t="s">
        <v>72845</v>
      </c>
      <c r="I42286" t="s">
        <v>72846</v>
      </c>
      <c r="J42286" t="s">
        <v>72847</v>
      </c>
      <c r="K42286">
        <v>3.0969100130080558</v>
      </c>
      <c r="L42286">
        <v>0.40913434765287149</v>
      </c>
      <c r="M42286" t="s">
        <v>72846</v>
      </c>
      <c r="N42286" t="s">
        <v>72846</v>
      </c>
      <c r="O42286" t="s">
        <v>95341</v>
      </c>
      <c r="P42286" t="s">
        <v>95342</v>
      </c>
      <c r="Q42286" t="s">
        <v>95343</v>
      </c>
      <c r="R42286" t="s">
        <v>76098</v>
      </c>
    </row>
    <row r="42287" spans="1:18" x14ac:dyDescent="0.2">
      <c r="A42287" s="2">
        <v>42285</v>
      </c>
      <c r="B42287">
        <v>4438903</v>
      </c>
      <c r="C42287" t="s">
        <v>72844</v>
      </c>
      <c r="D42287">
        <v>1.25</v>
      </c>
      <c r="E42287" t="s">
        <v>72845</v>
      </c>
      <c r="F42287">
        <v>9379</v>
      </c>
      <c r="G42287" t="s">
        <v>52238</v>
      </c>
      <c r="H42287" t="s">
        <v>72845</v>
      </c>
      <c r="I42287" t="s">
        <v>72846</v>
      </c>
      <c r="J42287" t="s">
        <v>72847</v>
      </c>
      <c r="K42287">
        <v>3.0969100130080558</v>
      </c>
      <c r="L42287">
        <v>0.40913434765287149</v>
      </c>
      <c r="M42287" t="s">
        <v>72846</v>
      </c>
      <c r="N42287" t="s">
        <v>72846</v>
      </c>
      <c r="O42287" t="s">
        <v>95341</v>
      </c>
      <c r="P42287" t="s">
        <v>95342</v>
      </c>
      <c r="Q42287" t="s">
        <v>95343</v>
      </c>
      <c r="R42287" t="s">
        <v>78041</v>
      </c>
    </row>
    <row r="42288" spans="1:18" x14ac:dyDescent="0.2">
      <c r="A42288" s="2">
        <v>42286</v>
      </c>
      <c r="B42288">
        <v>4438903</v>
      </c>
      <c r="C42288" t="s">
        <v>72844</v>
      </c>
      <c r="D42288">
        <v>1.25</v>
      </c>
      <c r="E42288" t="s">
        <v>72845</v>
      </c>
      <c r="F42288">
        <v>9379</v>
      </c>
      <c r="G42288" t="s">
        <v>52238</v>
      </c>
      <c r="H42288" t="s">
        <v>72845</v>
      </c>
      <c r="I42288" t="s">
        <v>72846</v>
      </c>
      <c r="J42288" t="s">
        <v>72847</v>
      </c>
      <c r="K42288">
        <v>3.0969100130080558</v>
      </c>
      <c r="L42288">
        <v>0.40913434765287149</v>
      </c>
      <c r="M42288" t="s">
        <v>72846</v>
      </c>
      <c r="N42288" t="s">
        <v>72846</v>
      </c>
      <c r="O42288" t="s">
        <v>95341</v>
      </c>
      <c r="P42288" t="s">
        <v>95342</v>
      </c>
      <c r="Q42288" t="s">
        <v>95343</v>
      </c>
      <c r="R42288" t="s">
        <v>94196</v>
      </c>
    </row>
    <row r="42289" spans="1:18" x14ac:dyDescent="0.2">
      <c r="A42289" s="2">
        <v>42287</v>
      </c>
      <c r="B42289">
        <v>4438903</v>
      </c>
      <c r="C42289" t="s">
        <v>72844</v>
      </c>
      <c r="D42289">
        <v>1.25</v>
      </c>
      <c r="E42289" t="s">
        <v>72845</v>
      </c>
      <c r="F42289">
        <v>9379</v>
      </c>
      <c r="G42289" t="s">
        <v>52238</v>
      </c>
      <c r="H42289" t="s">
        <v>72845</v>
      </c>
      <c r="I42289" t="s">
        <v>72846</v>
      </c>
      <c r="J42289" t="s">
        <v>72847</v>
      </c>
      <c r="K42289">
        <v>3.0969100130080558</v>
      </c>
      <c r="L42289">
        <v>0.40913434765287149</v>
      </c>
      <c r="M42289" t="s">
        <v>72846</v>
      </c>
      <c r="N42289" t="s">
        <v>72846</v>
      </c>
      <c r="O42289" t="s">
        <v>95341</v>
      </c>
      <c r="P42289" t="s">
        <v>95342</v>
      </c>
      <c r="Q42289" t="s">
        <v>95343</v>
      </c>
      <c r="R42289" t="s">
        <v>80607</v>
      </c>
    </row>
    <row r="42290" spans="1:18" x14ac:dyDescent="0.2">
      <c r="A42290" s="2">
        <v>42288</v>
      </c>
      <c r="B42290">
        <v>4438903</v>
      </c>
      <c r="C42290" t="s">
        <v>72844</v>
      </c>
      <c r="D42290">
        <v>1.25</v>
      </c>
      <c r="E42290" t="s">
        <v>72845</v>
      </c>
      <c r="F42290">
        <v>9379</v>
      </c>
      <c r="G42290" t="s">
        <v>52238</v>
      </c>
      <c r="H42290" t="s">
        <v>72845</v>
      </c>
      <c r="I42290" t="s">
        <v>72846</v>
      </c>
      <c r="J42290" t="s">
        <v>72847</v>
      </c>
      <c r="K42290">
        <v>3.0969100130080558</v>
      </c>
      <c r="L42290">
        <v>0.40913434765287149</v>
      </c>
      <c r="M42290" t="s">
        <v>72846</v>
      </c>
      <c r="N42290" t="s">
        <v>72846</v>
      </c>
      <c r="O42290" t="s">
        <v>95341</v>
      </c>
      <c r="P42290" t="s">
        <v>95342</v>
      </c>
      <c r="Q42290" t="s">
        <v>95343</v>
      </c>
      <c r="R42290" t="s">
        <v>80755</v>
      </c>
    </row>
    <row r="42291" spans="1:18" x14ac:dyDescent="0.2">
      <c r="A42291" s="2">
        <v>42289</v>
      </c>
      <c r="B42291">
        <v>4438903</v>
      </c>
      <c r="C42291" t="s">
        <v>72844</v>
      </c>
      <c r="D42291">
        <v>1.25</v>
      </c>
      <c r="E42291" t="s">
        <v>72845</v>
      </c>
      <c r="F42291">
        <v>9379</v>
      </c>
      <c r="G42291" t="s">
        <v>52238</v>
      </c>
      <c r="H42291" t="s">
        <v>72845</v>
      </c>
      <c r="I42291" t="s">
        <v>72846</v>
      </c>
      <c r="J42291" t="s">
        <v>72847</v>
      </c>
      <c r="K42291">
        <v>3.0969100130080558</v>
      </c>
      <c r="L42291">
        <v>0.40913434765287149</v>
      </c>
      <c r="M42291" t="s">
        <v>72846</v>
      </c>
      <c r="N42291" t="s">
        <v>72846</v>
      </c>
      <c r="O42291" t="s">
        <v>95341</v>
      </c>
      <c r="P42291" t="s">
        <v>95342</v>
      </c>
      <c r="Q42291" t="s">
        <v>95343</v>
      </c>
      <c r="R42291" t="s">
        <v>88830</v>
      </c>
    </row>
    <row r="42292" spans="1:18" x14ac:dyDescent="0.2">
      <c r="A42292" s="2">
        <v>42290</v>
      </c>
      <c r="B42292">
        <v>4438903</v>
      </c>
      <c r="C42292" t="s">
        <v>72844</v>
      </c>
      <c r="D42292">
        <v>1.25</v>
      </c>
      <c r="E42292" t="s">
        <v>72845</v>
      </c>
      <c r="F42292">
        <v>9379</v>
      </c>
      <c r="G42292" t="s">
        <v>52238</v>
      </c>
      <c r="H42292" t="s">
        <v>72845</v>
      </c>
      <c r="I42292" t="s">
        <v>72846</v>
      </c>
      <c r="J42292" t="s">
        <v>72847</v>
      </c>
      <c r="K42292">
        <v>3.0969100130080558</v>
      </c>
      <c r="L42292">
        <v>0.40913434765287149</v>
      </c>
      <c r="M42292" t="s">
        <v>72846</v>
      </c>
      <c r="N42292" t="s">
        <v>72846</v>
      </c>
      <c r="O42292" t="s">
        <v>95341</v>
      </c>
      <c r="P42292" t="s">
        <v>95342</v>
      </c>
      <c r="Q42292" t="s">
        <v>95343</v>
      </c>
      <c r="R42292" t="s">
        <v>75112</v>
      </c>
    </row>
    <row r="42293" spans="1:18" x14ac:dyDescent="0.2">
      <c r="A42293" s="2">
        <v>42291</v>
      </c>
      <c r="B42293">
        <v>4444823</v>
      </c>
      <c r="C42293" t="s">
        <v>72848</v>
      </c>
      <c r="D42293">
        <v>1.25</v>
      </c>
      <c r="E42293" t="s">
        <v>72849</v>
      </c>
      <c r="F42293">
        <v>9383</v>
      </c>
      <c r="G42293" t="s">
        <v>28886</v>
      </c>
      <c r="H42293" t="s">
        <v>72849</v>
      </c>
      <c r="I42293" t="s">
        <v>72850</v>
      </c>
      <c r="J42293" t="s">
        <v>72851</v>
      </c>
      <c r="K42293">
        <v>3.0969100130080558</v>
      </c>
      <c r="L42293">
        <v>0.40913434765287149</v>
      </c>
      <c r="M42293" t="s">
        <v>72850</v>
      </c>
      <c r="N42293" t="s">
        <v>72850</v>
      </c>
      <c r="O42293" t="s">
        <v>95344</v>
      </c>
      <c r="P42293" t="s">
        <v>95345</v>
      </c>
      <c r="Q42293" t="s">
        <v>95346</v>
      </c>
      <c r="R42293" t="s">
        <v>92364</v>
      </c>
    </row>
    <row r="42294" spans="1:18" x14ac:dyDescent="0.2">
      <c r="A42294" s="2">
        <v>42292</v>
      </c>
      <c r="B42294">
        <v>4444823</v>
      </c>
      <c r="C42294" t="s">
        <v>72848</v>
      </c>
      <c r="D42294">
        <v>1.25</v>
      </c>
      <c r="E42294" t="s">
        <v>72849</v>
      </c>
      <c r="F42294">
        <v>9383</v>
      </c>
      <c r="G42294" t="s">
        <v>28886</v>
      </c>
      <c r="H42294" t="s">
        <v>72849</v>
      </c>
      <c r="I42294" t="s">
        <v>72850</v>
      </c>
      <c r="J42294" t="s">
        <v>72851</v>
      </c>
      <c r="K42294">
        <v>3.0969100130080558</v>
      </c>
      <c r="L42294">
        <v>0.40913434765287149</v>
      </c>
      <c r="M42294" t="s">
        <v>72850</v>
      </c>
      <c r="N42294" t="s">
        <v>72850</v>
      </c>
      <c r="O42294" t="s">
        <v>95344</v>
      </c>
      <c r="P42294" t="s">
        <v>95345</v>
      </c>
      <c r="Q42294" t="s">
        <v>95346</v>
      </c>
      <c r="R42294" t="s">
        <v>91562</v>
      </c>
    </row>
    <row r="42295" spans="1:18" x14ac:dyDescent="0.2">
      <c r="A42295" s="2">
        <v>42293</v>
      </c>
      <c r="B42295">
        <v>4444823</v>
      </c>
      <c r="C42295" t="s">
        <v>72848</v>
      </c>
      <c r="D42295">
        <v>1.25</v>
      </c>
      <c r="E42295" t="s">
        <v>72849</v>
      </c>
      <c r="F42295">
        <v>9383</v>
      </c>
      <c r="G42295" t="s">
        <v>28886</v>
      </c>
      <c r="H42295" t="s">
        <v>72849</v>
      </c>
      <c r="I42295" t="s">
        <v>72850</v>
      </c>
      <c r="J42295" t="s">
        <v>72851</v>
      </c>
      <c r="K42295">
        <v>3.0969100130080558</v>
      </c>
      <c r="L42295">
        <v>0.40913434765287149</v>
      </c>
      <c r="M42295" t="s">
        <v>72850</v>
      </c>
      <c r="N42295" t="s">
        <v>72850</v>
      </c>
      <c r="O42295" t="s">
        <v>95344</v>
      </c>
      <c r="P42295" t="s">
        <v>95345</v>
      </c>
      <c r="Q42295" t="s">
        <v>95346</v>
      </c>
      <c r="R42295" t="s">
        <v>88964</v>
      </c>
    </row>
    <row r="42296" spans="1:18" x14ac:dyDescent="0.2">
      <c r="A42296" s="2">
        <v>42294</v>
      </c>
      <c r="B42296">
        <v>4444823</v>
      </c>
      <c r="C42296" t="s">
        <v>72848</v>
      </c>
      <c r="D42296">
        <v>1.25</v>
      </c>
      <c r="E42296" t="s">
        <v>72849</v>
      </c>
      <c r="F42296">
        <v>9383</v>
      </c>
      <c r="G42296" t="s">
        <v>28886</v>
      </c>
      <c r="H42296" t="s">
        <v>72849</v>
      </c>
      <c r="I42296" t="s">
        <v>72850</v>
      </c>
      <c r="J42296" t="s">
        <v>72851</v>
      </c>
      <c r="K42296">
        <v>3.0969100130080558</v>
      </c>
      <c r="L42296">
        <v>0.40913434765287149</v>
      </c>
      <c r="M42296" t="s">
        <v>72850</v>
      </c>
      <c r="N42296" t="s">
        <v>72850</v>
      </c>
      <c r="O42296" t="s">
        <v>95344</v>
      </c>
      <c r="P42296" t="s">
        <v>95345</v>
      </c>
      <c r="Q42296" t="s">
        <v>95346</v>
      </c>
      <c r="R42296" t="s">
        <v>95347</v>
      </c>
    </row>
    <row r="42297" spans="1:18" x14ac:dyDescent="0.2">
      <c r="A42297" s="2">
        <v>42295</v>
      </c>
      <c r="B42297">
        <v>4444823</v>
      </c>
      <c r="C42297" t="s">
        <v>72848</v>
      </c>
      <c r="D42297">
        <v>1.25</v>
      </c>
      <c r="E42297" t="s">
        <v>72849</v>
      </c>
      <c r="F42297">
        <v>9383</v>
      </c>
      <c r="G42297" t="s">
        <v>28886</v>
      </c>
      <c r="H42297" t="s">
        <v>72849</v>
      </c>
      <c r="I42297" t="s">
        <v>72850</v>
      </c>
      <c r="J42297" t="s">
        <v>72851</v>
      </c>
      <c r="K42297">
        <v>3.0969100130080558</v>
      </c>
      <c r="L42297">
        <v>0.40913434765287149</v>
      </c>
      <c r="M42297" t="s">
        <v>72850</v>
      </c>
      <c r="N42297" t="s">
        <v>72850</v>
      </c>
      <c r="O42297" t="s">
        <v>95344</v>
      </c>
      <c r="P42297" t="s">
        <v>95345</v>
      </c>
      <c r="Q42297" t="s">
        <v>95346</v>
      </c>
      <c r="R42297" t="s">
        <v>76217</v>
      </c>
    </row>
    <row r="42298" spans="1:18" x14ac:dyDescent="0.2">
      <c r="A42298" s="2">
        <v>42296</v>
      </c>
      <c r="B42298">
        <v>4444823</v>
      </c>
      <c r="C42298" t="s">
        <v>72848</v>
      </c>
      <c r="D42298">
        <v>1.25</v>
      </c>
      <c r="E42298" t="s">
        <v>72849</v>
      </c>
      <c r="F42298">
        <v>9383</v>
      </c>
      <c r="G42298" t="s">
        <v>28886</v>
      </c>
      <c r="H42298" t="s">
        <v>72849</v>
      </c>
      <c r="I42298" t="s">
        <v>72850</v>
      </c>
      <c r="J42298" t="s">
        <v>72851</v>
      </c>
      <c r="K42298">
        <v>3.0969100130080558</v>
      </c>
      <c r="L42298">
        <v>0.40913434765287149</v>
      </c>
      <c r="M42298" t="s">
        <v>72850</v>
      </c>
      <c r="N42298" t="s">
        <v>72850</v>
      </c>
      <c r="O42298" t="s">
        <v>95344</v>
      </c>
      <c r="P42298" t="s">
        <v>95345</v>
      </c>
      <c r="Q42298" t="s">
        <v>95346</v>
      </c>
      <c r="R42298" t="s">
        <v>76219</v>
      </c>
    </row>
    <row r="42299" spans="1:18" x14ac:dyDescent="0.2">
      <c r="A42299" s="2">
        <v>42297</v>
      </c>
      <c r="B42299">
        <v>4442001</v>
      </c>
      <c r="C42299" t="s">
        <v>72852</v>
      </c>
      <c r="D42299">
        <v>1.25</v>
      </c>
      <c r="E42299" t="s">
        <v>72853</v>
      </c>
      <c r="F42299">
        <v>9390</v>
      </c>
      <c r="G42299" t="s">
        <v>28</v>
      </c>
      <c r="H42299" t="s">
        <v>72853</v>
      </c>
      <c r="I42299" t="s">
        <v>72854</v>
      </c>
      <c r="J42299" t="s">
        <v>72855</v>
      </c>
      <c r="K42299">
        <v>3.0969100130080558</v>
      </c>
      <c r="L42299">
        <v>0.40913434765287149</v>
      </c>
      <c r="M42299" t="s">
        <v>72854</v>
      </c>
      <c r="N42299" t="s">
        <v>72854</v>
      </c>
      <c r="O42299" t="s">
        <v>95348</v>
      </c>
      <c r="P42299" t="s">
        <v>95349</v>
      </c>
      <c r="Q42299" t="s">
        <v>95350</v>
      </c>
      <c r="R42299" t="s">
        <v>78112</v>
      </c>
    </row>
    <row r="42300" spans="1:18" x14ac:dyDescent="0.2">
      <c r="A42300" s="2">
        <v>42298</v>
      </c>
      <c r="B42300">
        <v>4442001</v>
      </c>
      <c r="C42300" t="s">
        <v>72852</v>
      </c>
      <c r="D42300">
        <v>1.25</v>
      </c>
      <c r="E42300" t="s">
        <v>72853</v>
      </c>
      <c r="F42300">
        <v>9390</v>
      </c>
      <c r="G42300" t="s">
        <v>28</v>
      </c>
      <c r="H42300" t="s">
        <v>72853</v>
      </c>
      <c r="I42300" t="s">
        <v>72854</v>
      </c>
      <c r="J42300" t="s">
        <v>72855</v>
      </c>
      <c r="K42300">
        <v>3.0969100130080558</v>
      </c>
      <c r="L42300">
        <v>0.40913434765287149</v>
      </c>
      <c r="M42300" t="s">
        <v>72854</v>
      </c>
      <c r="N42300" t="s">
        <v>72854</v>
      </c>
      <c r="O42300" t="s">
        <v>95348</v>
      </c>
      <c r="P42300" t="s">
        <v>95349</v>
      </c>
      <c r="Q42300" t="s">
        <v>95350</v>
      </c>
      <c r="R42300" t="s">
        <v>87204</v>
      </c>
    </row>
    <row r="42301" spans="1:18" x14ac:dyDescent="0.2">
      <c r="A42301" s="2">
        <v>42299</v>
      </c>
      <c r="B42301">
        <v>4442001</v>
      </c>
      <c r="C42301" t="s">
        <v>72852</v>
      </c>
      <c r="D42301">
        <v>1.25</v>
      </c>
      <c r="E42301" t="s">
        <v>72853</v>
      </c>
      <c r="F42301">
        <v>9390</v>
      </c>
      <c r="G42301" t="s">
        <v>28</v>
      </c>
      <c r="H42301" t="s">
        <v>72853</v>
      </c>
      <c r="I42301" t="s">
        <v>72854</v>
      </c>
      <c r="J42301" t="s">
        <v>72855</v>
      </c>
      <c r="K42301">
        <v>3.0969100130080558</v>
      </c>
      <c r="L42301">
        <v>0.40913434765287149</v>
      </c>
      <c r="M42301" t="s">
        <v>72854</v>
      </c>
      <c r="N42301" t="s">
        <v>72854</v>
      </c>
      <c r="O42301" t="s">
        <v>95348</v>
      </c>
      <c r="P42301" t="s">
        <v>95349</v>
      </c>
      <c r="Q42301" t="s">
        <v>95350</v>
      </c>
      <c r="R42301" t="s">
        <v>74868</v>
      </c>
    </row>
    <row r="42302" spans="1:18" x14ac:dyDescent="0.2">
      <c r="A42302" s="2">
        <v>42300</v>
      </c>
      <c r="B42302">
        <v>4442001</v>
      </c>
      <c r="C42302" t="s">
        <v>72852</v>
      </c>
      <c r="D42302">
        <v>1.25</v>
      </c>
      <c r="E42302" t="s">
        <v>72853</v>
      </c>
      <c r="F42302">
        <v>9390</v>
      </c>
      <c r="G42302" t="s">
        <v>28</v>
      </c>
      <c r="H42302" t="s">
        <v>72853</v>
      </c>
      <c r="I42302" t="s">
        <v>72854</v>
      </c>
      <c r="J42302" t="s">
        <v>72855</v>
      </c>
      <c r="K42302">
        <v>3.0969100130080558</v>
      </c>
      <c r="L42302">
        <v>0.40913434765287149</v>
      </c>
      <c r="M42302" t="s">
        <v>72854</v>
      </c>
      <c r="N42302" t="s">
        <v>72854</v>
      </c>
      <c r="O42302" t="s">
        <v>95348</v>
      </c>
      <c r="P42302" t="s">
        <v>95349</v>
      </c>
      <c r="Q42302" t="s">
        <v>95350</v>
      </c>
      <c r="R42302" t="s">
        <v>95351</v>
      </c>
    </row>
    <row r="42303" spans="1:18" x14ac:dyDescent="0.2">
      <c r="A42303" s="2">
        <v>42301</v>
      </c>
      <c r="B42303">
        <v>4442001</v>
      </c>
      <c r="C42303" t="s">
        <v>72852</v>
      </c>
      <c r="D42303">
        <v>1.25</v>
      </c>
      <c r="E42303" t="s">
        <v>72853</v>
      </c>
      <c r="F42303">
        <v>9390</v>
      </c>
      <c r="G42303" t="s">
        <v>28</v>
      </c>
      <c r="H42303" t="s">
        <v>72853</v>
      </c>
      <c r="I42303" t="s">
        <v>72854</v>
      </c>
      <c r="J42303" t="s">
        <v>72855</v>
      </c>
      <c r="K42303">
        <v>3.0969100130080558</v>
      </c>
      <c r="L42303">
        <v>0.40913434765287149</v>
      </c>
      <c r="M42303" t="s">
        <v>72854</v>
      </c>
      <c r="N42303" t="s">
        <v>72854</v>
      </c>
      <c r="O42303" t="s">
        <v>95348</v>
      </c>
      <c r="P42303" t="s">
        <v>95349</v>
      </c>
      <c r="Q42303" t="s">
        <v>95350</v>
      </c>
      <c r="R42303" t="s">
        <v>95352</v>
      </c>
    </row>
    <row r="42304" spans="1:18" x14ac:dyDescent="0.2">
      <c r="A42304" s="2">
        <v>42302</v>
      </c>
      <c r="B42304">
        <v>4442001</v>
      </c>
      <c r="C42304" t="s">
        <v>72852</v>
      </c>
      <c r="D42304">
        <v>1.25</v>
      </c>
      <c r="E42304" t="s">
        <v>72853</v>
      </c>
      <c r="F42304">
        <v>9390</v>
      </c>
      <c r="G42304" t="s">
        <v>28</v>
      </c>
      <c r="H42304" t="s">
        <v>72853</v>
      </c>
      <c r="I42304" t="s">
        <v>72854</v>
      </c>
      <c r="J42304" t="s">
        <v>72855</v>
      </c>
      <c r="K42304">
        <v>3.0969100130080558</v>
      </c>
      <c r="L42304">
        <v>0.40913434765287149</v>
      </c>
      <c r="M42304" t="s">
        <v>72854</v>
      </c>
      <c r="N42304" t="s">
        <v>72854</v>
      </c>
      <c r="O42304" t="s">
        <v>95348</v>
      </c>
      <c r="P42304" t="s">
        <v>95349</v>
      </c>
      <c r="Q42304" t="s">
        <v>95350</v>
      </c>
      <c r="R42304" t="s">
        <v>75905</v>
      </c>
    </row>
    <row r="42305" spans="1:18" x14ac:dyDescent="0.2">
      <c r="A42305" s="2">
        <v>42303</v>
      </c>
      <c r="B42305">
        <v>4442001</v>
      </c>
      <c r="C42305" t="s">
        <v>72852</v>
      </c>
      <c r="D42305">
        <v>1.25</v>
      </c>
      <c r="E42305" t="s">
        <v>72853</v>
      </c>
      <c r="F42305">
        <v>9390</v>
      </c>
      <c r="G42305" t="s">
        <v>28</v>
      </c>
      <c r="H42305" t="s">
        <v>72853</v>
      </c>
      <c r="I42305" t="s">
        <v>72854</v>
      </c>
      <c r="J42305" t="s">
        <v>72855</v>
      </c>
      <c r="K42305">
        <v>3.0969100130080558</v>
      </c>
      <c r="L42305">
        <v>0.40913434765287149</v>
      </c>
      <c r="M42305" t="s">
        <v>72854</v>
      </c>
      <c r="N42305" t="s">
        <v>72854</v>
      </c>
      <c r="O42305" t="s">
        <v>95348</v>
      </c>
      <c r="P42305" t="s">
        <v>95349</v>
      </c>
      <c r="Q42305" t="s">
        <v>95350</v>
      </c>
      <c r="R42305" t="s">
        <v>87205</v>
      </c>
    </row>
    <row r="42306" spans="1:18" x14ac:dyDescent="0.2">
      <c r="A42306" s="2">
        <v>42304</v>
      </c>
      <c r="B42306">
        <v>4442001</v>
      </c>
      <c r="C42306" t="s">
        <v>72852</v>
      </c>
      <c r="D42306">
        <v>1.25</v>
      </c>
      <c r="E42306" t="s">
        <v>72853</v>
      </c>
      <c r="F42306">
        <v>9390</v>
      </c>
      <c r="G42306" t="s">
        <v>28</v>
      </c>
      <c r="H42306" t="s">
        <v>72853</v>
      </c>
      <c r="I42306" t="s">
        <v>72854</v>
      </c>
      <c r="J42306" t="s">
        <v>72855</v>
      </c>
      <c r="K42306">
        <v>3.0969100130080558</v>
      </c>
      <c r="L42306">
        <v>0.40913434765287149</v>
      </c>
      <c r="M42306" t="s">
        <v>72854</v>
      </c>
      <c r="N42306" t="s">
        <v>72854</v>
      </c>
      <c r="O42306" t="s">
        <v>95348</v>
      </c>
      <c r="P42306" t="s">
        <v>95349</v>
      </c>
      <c r="Q42306" t="s">
        <v>95350</v>
      </c>
      <c r="R42306" t="s">
        <v>86654</v>
      </c>
    </row>
    <row r="42307" spans="1:18" x14ac:dyDescent="0.2">
      <c r="A42307" s="2">
        <v>42305</v>
      </c>
      <c r="B42307">
        <v>4442001</v>
      </c>
      <c r="C42307" t="s">
        <v>72852</v>
      </c>
      <c r="D42307">
        <v>1.25</v>
      </c>
      <c r="E42307" t="s">
        <v>72853</v>
      </c>
      <c r="F42307">
        <v>9390</v>
      </c>
      <c r="G42307" t="s">
        <v>28</v>
      </c>
      <c r="H42307" t="s">
        <v>72853</v>
      </c>
      <c r="I42307" t="s">
        <v>72854</v>
      </c>
      <c r="J42307" t="s">
        <v>72855</v>
      </c>
      <c r="K42307">
        <v>3.0969100130080558</v>
      </c>
      <c r="L42307">
        <v>0.40913434765287149</v>
      </c>
      <c r="M42307" t="s">
        <v>72854</v>
      </c>
      <c r="N42307" t="s">
        <v>72854</v>
      </c>
      <c r="O42307" t="s">
        <v>95348</v>
      </c>
      <c r="P42307" t="s">
        <v>95349</v>
      </c>
      <c r="Q42307" t="s">
        <v>95350</v>
      </c>
      <c r="R42307" t="s">
        <v>87206</v>
      </c>
    </row>
    <row r="42308" spans="1:18" x14ac:dyDescent="0.2">
      <c r="A42308" s="2">
        <v>42306</v>
      </c>
      <c r="B42308">
        <v>4442001</v>
      </c>
      <c r="C42308" t="s">
        <v>72852</v>
      </c>
      <c r="D42308">
        <v>1.25</v>
      </c>
      <c r="E42308" t="s">
        <v>72853</v>
      </c>
      <c r="F42308">
        <v>9390</v>
      </c>
      <c r="G42308" t="s">
        <v>28</v>
      </c>
      <c r="H42308" t="s">
        <v>72853</v>
      </c>
      <c r="I42308" t="s">
        <v>72854</v>
      </c>
      <c r="J42308" t="s">
        <v>72855</v>
      </c>
      <c r="K42308">
        <v>3.0969100130080558</v>
      </c>
      <c r="L42308">
        <v>0.40913434765287149</v>
      </c>
      <c r="M42308" t="s">
        <v>72854</v>
      </c>
      <c r="N42308" t="s">
        <v>72854</v>
      </c>
      <c r="O42308" t="s">
        <v>95348</v>
      </c>
      <c r="P42308" t="s">
        <v>95349</v>
      </c>
      <c r="Q42308" t="s">
        <v>95350</v>
      </c>
      <c r="R42308" t="s">
        <v>87207</v>
      </c>
    </row>
    <row r="42309" spans="1:18" x14ac:dyDescent="0.2">
      <c r="A42309" s="2">
        <v>42307</v>
      </c>
      <c r="B42309">
        <v>4442001</v>
      </c>
      <c r="C42309" t="s">
        <v>72852</v>
      </c>
      <c r="D42309">
        <v>1.25</v>
      </c>
      <c r="E42309" t="s">
        <v>72853</v>
      </c>
      <c r="F42309">
        <v>9390</v>
      </c>
      <c r="G42309" t="s">
        <v>28</v>
      </c>
      <c r="H42309" t="s">
        <v>72853</v>
      </c>
      <c r="I42309" t="s">
        <v>72854</v>
      </c>
      <c r="J42309" t="s">
        <v>72855</v>
      </c>
      <c r="K42309">
        <v>3.0969100130080558</v>
      </c>
      <c r="L42309">
        <v>0.40913434765287149</v>
      </c>
      <c r="M42309" t="s">
        <v>72854</v>
      </c>
      <c r="N42309" t="s">
        <v>72854</v>
      </c>
      <c r="O42309" t="s">
        <v>95348</v>
      </c>
      <c r="P42309" t="s">
        <v>95349</v>
      </c>
      <c r="Q42309" t="s">
        <v>95350</v>
      </c>
      <c r="R42309" t="s">
        <v>87208</v>
      </c>
    </row>
    <row r="42310" spans="1:18" x14ac:dyDescent="0.2">
      <c r="A42310" s="2">
        <v>42308</v>
      </c>
      <c r="B42310">
        <v>4442001</v>
      </c>
      <c r="C42310" t="s">
        <v>72852</v>
      </c>
      <c r="D42310">
        <v>1.25</v>
      </c>
      <c r="E42310" t="s">
        <v>72853</v>
      </c>
      <c r="F42310">
        <v>9390</v>
      </c>
      <c r="G42310" t="s">
        <v>28</v>
      </c>
      <c r="H42310" t="s">
        <v>72853</v>
      </c>
      <c r="I42310" t="s">
        <v>72854</v>
      </c>
      <c r="J42310" t="s">
        <v>72855</v>
      </c>
      <c r="K42310">
        <v>3.0969100130080558</v>
      </c>
      <c r="L42310">
        <v>0.40913434765287149</v>
      </c>
      <c r="M42310" t="s">
        <v>72854</v>
      </c>
      <c r="N42310" t="s">
        <v>72854</v>
      </c>
      <c r="O42310" t="s">
        <v>95348</v>
      </c>
      <c r="P42310" t="s">
        <v>95349</v>
      </c>
      <c r="Q42310" t="s">
        <v>95350</v>
      </c>
      <c r="R42310" t="s">
        <v>87209</v>
      </c>
    </row>
    <row r="42311" spans="1:18" x14ac:dyDescent="0.2">
      <c r="A42311" s="2">
        <v>42309</v>
      </c>
      <c r="B42311">
        <v>4442001</v>
      </c>
      <c r="C42311" t="s">
        <v>72852</v>
      </c>
      <c r="D42311">
        <v>1.25</v>
      </c>
      <c r="E42311" t="s">
        <v>72853</v>
      </c>
      <c r="F42311">
        <v>9390</v>
      </c>
      <c r="G42311" t="s">
        <v>28</v>
      </c>
      <c r="H42311" t="s">
        <v>72853</v>
      </c>
      <c r="I42311" t="s">
        <v>72854</v>
      </c>
      <c r="J42311" t="s">
        <v>72855</v>
      </c>
      <c r="K42311">
        <v>3.0969100130080558</v>
      </c>
      <c r="L42311">
        <v>0.40913434765287149</v>
      </c>
      <c r="M42311" t="s">
        <v>72854</v>
      </c>
      <c r="N42311" t="s">
        <v>72854</v>
      </c>
      <c r="O42311" t="s">
        <v>95348</v>
      </c>
      <c r="P42311" t="s">
        <v>95349</v>
      </c>
      <c r="Q42311" t="s">
        <v>95350</v>
      </c>
      <c r="R42311" t="s">
        <v>87210</v>
      </c>
    </row>
    <row r="42312" spans="1:18" x14ac:dyDescent="0.2">
      <c r="A42312" s="2">
        <v>42310</v>
      </c>
      <c r="B42312">
        <v>4442001</v>
      </c>
      <c r="C42312" t="s">
        <v>72852</v>
      </c>
      <c r="D42312">
        <v>1.25</v>
      </c>
      <c r="E42312" t="s">
        <v>72853</v>
      </c>
      <c r="F42312">
        <v>9390</v>
      </c>
      <c r="G42312" t="s">
        <v>28</v>
      </c>
      <c r="H42312" t="s">
        <v>72853</v>
      </c>
      <c r="I42312" t="s">
        <v>72854</v>
      </c>
      <c r="J42312" t="s">
        <v>72855</v>
      </c>
      <c r="K42312">
        <v>3.0969100130080558</v>
      </c>
      <c r="L42312">
        <v>0.40913434765287149</v>
      </c>
      <c r="M42312" t="s">
        <v>72854</v>
      </c>
      <c r="N42312" t="s">
        <v>72854</v>
      </c>
      <c r="O42312" t="s">
        <v>95348</v>
      </c>
      <c r="P42312" t="s">
        <v>95349</v>
      </c>
      <c r="Q42312" t="s">
        <v>95350</v>
      </c>
      <c r="R42312" t="s">
        <v>95353</v>
      </c>
    </row>
    <row r="42313" spans="1:18" x14ac:dyDescent="0.2">
      <c r="A42313" s="2">
        <v>42311</v>
      </c>
      <c r="B42313">
        <v>4442001</v>
      </c>
      <c r="C42313" t="s">
        <v>72852</v>
      </c>
      <c r="D42313">
        <v>1.25</v>
      </c>
      <c r="E42313" t="s">
        <v>72853</v>
      </c>
      <c r="F42313">
        <v>9390</v>
      </c>
      <c r="G42313" t="s">
        <v>28</v>
      </c>
      <c r="H42313" t="s">
        <v>72853</v>
      </c>
      <c r="I42313" t="s">
        <v>72854</v>
      </c>
      <c r="J42313" t="s">
        <v>72855</v>
      </c>
      <c r="K42313">
        <v>3.0969100130080558</v>
      </c>
      <c r="L42313">
        <v>0.40913434765287149</v>
      </c>
      <c r="M42313" t="s">
        <v>72854</v>
      </c>
      <c r="N42313" t="s">
        <v>72854</v>
      </c>
      <c r="O42313" t="s">
        <v>95348</v>
      </c>
      <c r="P42313" t="s">
        <v>95349</v>
      </c>
      <c r="Q42313" t="s">
        <v>95350</v>
      </c>
      <c r="R42313" t="s">
        <v>78799</v>
      </c>
    </row>
    <row r="42314" spans="1:18" x14ac:dyDescent="0.2">
      <c r="A42314" s="2">
        <v>42312</v>
      </c>
      <c r="B42314">
        <v>4442001</v>
      </c>
      <c r="C42314" t="s">
        <v>72852</v>
      </c>
      <c r="D42314">
        <v>1.25</v>
      </c>
      <c r="E42314" t="s">
        <v>72853</v>
      </c>
      <c r="F42314">
        <v>9390</v>
      </c>
      <c r="G42314" t="s">
        <v>28</v>
      </c>
      <c r="H42314" t="s">
        <v>72853</v>
      </c>
      <c r="I42314" t="s">
        <v>72854</v>
      </c>
      <c r="J42314" t="s">
        <v>72855</v>
      </c>
      <c r="K42314">
        <v>3.0969100130080558</v>
      </c>
      <c r="L42314">
        <v>0.40913434765287149</v>
      </c>
      <c r="M42314" t="s">
        <v>72854</v>
      </c>
      <c r="N42314" t="s">
        <v>72854</v>
      </c>
      <c r="O42314" t="s">
        <v>95348</v>
      </c>
      <c r="P42314" t="s">
        <v>95349</v>
      </c>
      <c r="Q42314" t="s">
        <v>95350</v>
      </c>
      <c r="R42314" t="s">
        <v>87212</v>
      </c>
    </row>
    <row r="42315" spans="1:18" x14ac:dyDescent="0.2">
      <c r="A42315" s="2">
        <v>42313</v>
      </c>
      <c r="B42315">
        <v>4442001</v>
      </c>
      <c r="C42315" t="s">
        <v>72852</v>
      </c>
      <c r="D42315">
        <v>1.25</v>
      </c>
      <c r="E42315" t="s">
        <v>72853</v>
      </c>
      <c r="F42315">
        <v>9390</v>
      </c>
      <c r="G42315" t="s">
        <v>28</v>
      </c>
      <c r="H42315" t="s">
        <v>72853</v>
      </c>
      <c r="I42315" t="s">
        <v>72854</v>
      </c>
      <c r="J42315" t="s">
        <v>72855</v>
      </c>
      <c r="K42315">
        <v>3.0969100130080558</v>
      </c>
      <c r="L42315">
        <v>0.40913434765287149</v>
      </c>
      <c r="M42315" t="s">
        <v>72854</v>
      </c>
      <c r="N42315" t="s">
        <v>72854</v>
      </c>
      <c r="O42315" t="s">
        <v>95348</v>
      </c>
      <c r="P42315" t="s">
        <v>95349</v>
      </c>
      <c r="Q42315" t="s">
        <v>95350</v>
      </c>
      <c r="R42315" t="s">
        <v>84772</v>
      </c>
    </row>
    <row r="42316" spans="1:18" x14ac:dyDescent="0.2">
      <c r="A42316" s="2">
        <v>42314</v>
      </c>
      <c r="B42316">
        <v>4435331</v>
      </c>
      <c r="C42316" t="s">
        <v>72860</v>
      </c>
      <c r="D42316">
        <v>1.24</v>
      </c>
      <c r="E42316" t="s">
        <v>72861</v>
      </c>
      <c r="F42316">
        <v>9404</v>
      </c>
      <c r="G42316" t="s">
        <v>28</v>
      </c>
      <c r="H42316" t="s">
        <v>72861</v>
      </c>
      <c r="I42316" t="s">
        <v>72862</v>
      </c>
      <c r="J42316" t="s">
        <v>72863</v>
      </c>
      <c r="K42316">
        <v>3.0934216851622351</v>
      </c>
      <c r="L42316">
        <v>0.40867350289742022</v>
      </c>
      <c r="M42316" t="s">
        <v>72862</v>
      </c>
      <c r="N42316" t="s">
        <v>72862</v>
      </c>
      <c r="O42316" t="s">
        <v>95354</v>
      </c>
      <c r="P42316" t="s">
        <v>95355</v>
      </c>
      <c r="Q42316" t="s">
        <v>95356</v>
      </c>
      <c r="R42316" t="s">
        <v>75100</v>
      </c>
    </row>
    <row r="42317" spans="1:18" x14ac:dyDescent="0.2">
      <c r="A42317" s="2">
        <v>42315</v>
      </c>
      <c r="B42317">
        <v>4435331</v>
      </c>
      <c r="C42317" t="s">
        <v>72860</v>
      </c>
      <c r="D42317">
        <v>1.24</v>
      </c>
      <c r="E42317" t="s">
        <v>72861</v>
      </c>
      <c r="F42317">
        <v>9404</v>
      </c>
      <c r="G42317" t="s">
        <v>28</v>
      </c>
      <c r="H42317" t="s">
        <v>72861</v>
      </c>
      <c r="I42317" t="s">
        <v>72862</v>
      </c>
      <c r="J42317" t="s">
        <v>72863</v>
      </c>
      <c r="K42317">
        <v>3.0934216851622351</v>
      </c>
      <c r="L42317">
        <v>0.40867350289742022</v>
      </c>
      <c r="M42317" t="s">
        <v>72862</v>
      </c>
      <c r="N42317" t="s">
        <v>72862</v>
      </c>
      <c r="O42317" t="s">
        <v>95354</v>
      </c>
      <c r="P42317" t="s">
        <v>95355</v>
      </c>
      <c r="Q42317" t="s">
        <v>95356</v>
      </c>
      <c r="R42317" t="s">
        <v>80115</v>
      </c>
    </row>
    <row r="42318" spans="1:18" x14ac:dyDescent="0.2">
      <c r="A42318" s="2">
        <v>42316</v>
      </c>
      <c r="B42318">
        <v>4435331</v>
      </c>
      <c r="C42318" t="s">
        <v>72860</v>
      </c>
      <c r="D42318">
        <v>1.24</v>
      </c>
      <c r="E42318" t="s">
        <v>72861</v>
      </c>
      <c r="F42318">
        <v>9404</v>
      </c>
      <c r="G42318" t="s">
        <v>28</v>
      </c>
      <c r="H42318" t="s">
        <v>72861</v>
      </c>
      <c r="I42318" t="s">
        <v>72862</v>
      </c>
      <c r="J42318" t="s">
        <v>72863</v>
      </c>
      <c r="K42318">
        <v>3.0934216851622351</v>
      </c>
      <c r="L42318">
        <v>0.40867350289742022</v>
      </c>
      <c r="M42318" t="s">
        <v>72862</v>
      </c>
      <c r="N42318" t="s">
        <v>72862</v>
      </c>
      <c r="O42318" t="s">
        <v>95354</v>
      </c>
      <c r="P42318" t="s">
        <v>95355</v>
      </c>
      <c r="Q42318" t="s">
        <v>95356</v>
      </c>
      <c r="R42318" t="s">
        <v>75017</v>
      </c>
    </row>
    <row r="42319" spans="1:18" x14ac:dyDescent="0.2">
      <c r="A42319" s="2">
        <v>42317</v>
      </c>
      <c r="B42319">
        <v>4435331</v>
      </c>
      <c r="C42319" t="s">
        <v>72860</v>
      </c>
      <c r="D42319">
        <v>1.24</v>
      </c>
      <c r="E42319" t="s">
        <v>72861</v>
      </c>
      <c r="F42319">
        <v>9404</v>
      </c>
      <c r="G42319" t="s">
        <v>28</v>
      </c>
      <c r="H42319" t="s">
        <v>72861</v>
      </c>
      <c r="I42319" t="s">
        <v>72862</v>
      </c>
      <c r="J42319" t="s">
        <v>72863</v>
      </c>
      <c r="K42319">
        <v>3.0934216851622351</v>
      </c>
      <c r="L42319">
        <v>0.40867350289742022</v>
      </c>
      <c r="M42319" t="s">
        <v>72862</v>
      </c>
      <c r="N42319" t="s">
        <v>72862</v>
      </c>
      <c r="O42319" t="s">
        <v>95354</v>
      </c>
      <c r="P42319" t="s">
        <v>95355</v>
      </c>
      <c r="Q42319" t="s">
        <v>95356</v>
      </c>
      <c r="R42319" t="s">
        <v>82874</v>
      </c>
    </row>
    <row r="42320" spans="1:18" x14ac:dyDescent="0.2">
      <c r="A42320" s="2">
        <v>42318</v>
      </c>
      <c r="B42320">
        <v>4435331</v>
      </c>
      <c r="C42320" t="s">
        <v>72860</v>
      </c>
      <c r="D42320">
        <v>1.24</v>
      </c>
      <c r="E42320" t="s">
        <v>72861</v>
      </c>
      <c r="F42320">
        <v>9404</v>
      </c>
      <c r="G42320" t="s">
        <v>28</v>
      </c>
      <c r="H42320" t="s">
        <v>72861</v>
      </c>
      <c r="I42320" t="s">
        <v>72862</v>
      </c>
      <c r="J42320" t="s">
        <v>72863</v>
      </c>
      <c r="K42320">
        <v>3.0934216851622351</v>
      </c>
      <c r="L42320">
        <v>0.40867350289742022</v>
      </c>
      <c r="M42320" t="s">
        <v>72862</v>
      </c>
      <c r="N42320" t="s">
        <v>72862</v>
      </c>
      <c r="O42320" t="s">
        <v>95354</v>
      </c>
      <c r="P42320" t="s">
        <v>95355</v>
      </c>
      <c r="Q42320" t="s">
        <v>95356</v>
      </c>
      <c r="R42320" t="s">
        <v>79520</v>
      </c>
    </row>
    <row r="42321" spans="1:18" x14ac:dyDescent="0.2">
      <c r="A42321" s="2">
        <v>42319</v>
      </c>
      <c r="B42321">
        <v>4440791</v>
      </c>
      <c r="C42321" t="s">
        <v>72864</v>
      </c>
      <c r="D42321">
        <v>1.24</v>
      </c>
      <c r="E42321" t="s">
        <v>72865</v>
      </c>
      <c r="F42321">
        <v>9405</v>
      </c>
      <c r="G42321" t="s">
        <v>28</v>
      </c>
      <c r="H42321" t="s">
        <v>72865</v>
      </c>
      <c r="I42321" t="s">
        <v>72866</v>
      </c>
      <c r="J42321" t="s">
        <v>72867</v>
      </c>
      <c r="K42321">
        <v>3.0934216851622351</v>
      </c>
      <c r="L42321">
        <v>0.40867350289742022</v>
      </c>
      <c r="M42321" t="s">
        <v>72866</v>
      </c>
      <c r="N42321" t="s">
        <v>72866</v>
      </c>
      <c r="O42321" t="s">
        <v>95357</v>
      </c>
      <c r="P42321" t="s">
        <v>95358</v>
      </c>
      <c r="Q42321" t="s">
        <v>95359</v>
      </c>
      <c r="R42321" t="s">
        <v>75729</v>
      </c>
    </row>
    <row r="42322" spans="1:18" x14ac:dyDescent="0.2">
      <c r="A42322" s="2">
        <v>42320</v>
      </c>
      <c r="B42322">
        <v>4440791</v>
      </c>
      <c r="C42322" t="s">
        <v>72864</v>
      </c>
      <c r="D42322">
        <v>1.24</v>
      </c>
      <c r="E42322" t="s">
        <v>72865</v>
      </c>
      <c r="F42322">
        <v>9405</v>
      </c>
      <c r="G42322" t="s">
        <v>28</v>
      </c>
      <c r="H42322" t="s">
        <v>72865</v>
      </c>
      <c r="I42322" t="s">
        <v>72866</v>
      </c>
      <c r="J42322" t="s">
        <v>72867</v>
      </c>
      <c r="K42322">
        <v>3.0934216851622351</v>
      </c>
      <c r="L42322">
        <v>0.40867350289742022</v>
      </c>
      <c r="M42322" t="s">
        <v>72866</v>
      </c>
      <c r="N42322" t="s">
        <v>72866</v>
      </c>
      <c r="O42322" t="s">
        <v>95357</v>
      </c>
      <c r="P42322" t="s">
        <v>95358</v>
      </c>
      <c r="Q42322" t="s">
        <v>95359</v>
      </c>
      <c r="R42322" t="s">
        <v>78572</v>
      </c>
    </row>
    <row r="42323" spans="1:18" x14ac:dyDescent="0.2">
      <c r="A42323" s="2">
        <v>42321</v>
      </c>
      <c r="B42323">
        <v>4440791</v>
      </c>
      <c r="C42323" t="s">
        <v>72864</v>
      </c>
      <c r="D42323">
        <v>1.24</v>
      </c>
      <c r="E42323" t="s">
        <v>72865</v>
      </c>
      <c r="F42323">
        <v>9405</v>
      </c>
      <c r="G42323" t="s">
        <v>28</v>
      </c>
      <c r="H42323" t="s">
        <v>72865</v>
      </c>
      <c r="I42323" t="s">
        <v>72866</v>
      </c>
      <c r="J42323" t="s">
        <v>72867</v>
      </c>
      <c r="K42323">
        <v>3.0934216851622351</v>
      </c>
      <c r="L42323">
        <v>0.40867350289742022</v>
      </c>
      <c r="M42323" t="s">
        <v>72866</v>
      </c>
      <c r="N42323" t="s">
        <v>72866</v>
      </c>
      <c r="O42323" t="s">
        <v>95357</v>
      </c>
      <c r="P42323" t="s">
        <v>95358</v>
      </c>
      <c r="Q42323" t="s">
        <v>95359</v>
      </c>
      <c r="R42323" t="s">
        <v>75249</v>
      </c>
    </row>
    <row r="42324" spans="1:18" x14ac:dyDescent="0.2">
      <c r="A42324" s="2">
        <v>42322</v>
      </c>
      <c r="B42324">
        <v>4440791</v>
      </c>
      <c r="C42324" t="s">
        <v>72864</v>
      </c>
      <c r="D42324">
        <v>1.24</v>
      </c>
      <c r="E42324" t="s">
        <v>72865</v>
      </c>
      <c r="F42324">
        <v>9405</v>
      </c>
      <c r="G42324" t="s">
        <v>28</v>
      </c>
      <c r="H42324" t="s">
        <v>72865</v>
      </c>
      <c r="I42324" t="s">
        <v>72866</v>
      </c>
      <c r="J42324" t="s">
        <v>72867</v>
      </c>
      <c r="K42324">
        <v>3.0934216851622351</v>
      </c>
      <c r="L42324">
        <v>0.40867350289742022</v>
      </c>
      <c r="M42324" t="s">
        <v>72866</v>
      </c>
      <c r="N42324" t="s">
        <v>72866</v>
      </c>
      <c r="O42324" t="s">
        <v>95357</v>
      </c>
      <c r="P42324" t="s">
        <v>95358</v>
      </c>
      <c r="Q42324" t="s">
        <v>95359</v>
      </c>
      <c r="R42324" t="s">
        <v>75497</v>
      </c>
    </row>
    <row r="42325" spans="1:18" x14ac:dyDescent="0.2">
      <c r="A42325" s="2">
        <v>42323</v>
      </c>
      <c r="B42325">
        <v>4440791</v>
      </c>
      <c r="C42325" t="s">
        <v>72864</v>
      </c>
      <c r="D42325">
        <v>1.24</v>
      </c>
      <c r="E42325" t="s">
        <v>72865</v>
      </c>
      <c r="F42325">
        <v>9405</v>
      </c>
      <c r="G42325" t="s">
        <v>28</v>
      </c>
      <c r="H42325" t="s">
        <v>72865</v>
      </c>
      <c r="I42325" t="s">
        <v>72866</v>
      </c>
      <c r="J42325" t="s">
        <v>72867</v>
      </c>
      <c r="K42325">
        <v>3.0934216851622351</v>
      </c>
      <c r="L42325">
        <v>0.40867350289742022</v>
      </c>
      <c r="M42325" t="s">
        <v>72866</v>
      </c>
      <c r="N42325" t="s">
        <v>72866</v>
      </c>
      <c r="O42325" t="s">
        <v>95357</v>
      </c>
      <c r="P42325" t="s">
        <v>95358</v>
      </c>
      <c r="Q42325" t="s">
        <v>95359</v>
      </c>
      <c r="R42325" t="s">
        <v>95360</v>
      </c>
    </row>
    <row r="42326" spans="1:18" x14ac:dyDescent="0.2">
      <c r="A42326" s="2">
        <v>42324</v>
      </c>
      <c r="B42326">
        <v>4440791</v>
      </c>
      <c r="C42326" t="s">
        <v>72864</v>
      </c>
      <c r="D42326">
        <v>1.24</v>
      </c>
      <c r="E42326" t="s">
        <v>72865</v>
      </c>
      <c r="F42326">
        <v>9405</v>
      </c>
      <c r="G42326" t="s">
        <v>28</v>
      </c>
      <c r="H42326" t="s">
        <v>72865</v>
      </c>
      <c r="I42326" t="s">
        <v>72866</v>
      </c>
      <c r="J42326" t="s">
        <v>72867</v>
      </c>
      <c r="K42326">
        <v>3.0934216851622351</v>
      </c>
      <c r="L42326">
        <v>0.40867350289742022</v>
      </c>
      <c r="M42326" t="s">
        <v>72866</v>
      </c>
      <c r="N42326" t="s">
        <v>72866</v>
      </c>
      <c r="O42326" t="s">
        <v>95357</v>
      </c>
      <c r="P42326" t="s">
        <v>95358</v>
      </c>
      <c r="Q42326" t="s">
        <v>95359</v>
      </c>
      <c r="R42326" t="s">
        <v>81363</v>
      </c>
    </row>
    <row r="42327" spans="1:18" x14ac:dyDescent="0.2">
      <c r="A42327" s="2">
        <v>42325</v>
      </c>
      <c r="B42327">
        <v>4440791</v>
      </c>
      <c r="C42327" t="s">
        <v>72864</v>
      </c>
      <c r="D42327">
        <v>1.24</v>
      </c>
      <c r="E42327" t="s">
        <v>72865</v>
      </c>
      <c r="F42327">
        <v>9405</v>
      </c>
      <c r="G42327" t="s">
        <v>28</v>
      </c>
      <c r="H42327" t="s">
        <v>72865</v>
      </c>
      <c r="I42327" t="s">
        <v>72866</v>
      </c>
      <c r="J42327" t="s">
        <v>72867</v>
      </c>
      <c r="K42327">
        <v>3.0934216851622351</v>
      </c>
      <c r="L42327">
        <v>0.40867350289742022</v>
      </c>
      <c r="M42327" t="s">
        <v>72866</v>
      </c>
      <c r="N42327" t="s">
        <v>72866</v>
      </c>
      <c r="O42327" t="s">
        <v>95357</v>
      </c>
      <c r="P42327" t="s">
        <v>95358</v>
      </c>
      <c r="Q42327" t="s">
        <v>95359</v>
      </c>
      <c r="R42327" t="s">
        <v>95361</v>
      </c>
    </row>
    <row r="42328" spans="1:18" x14ac:dyDescent="0.2">
      <c r="A42328" s="2">
        <v>42326</v>
      </c>
      <c r="B42328">
        <v>4438300</v>
      </c>
      <c r="C42328" t="s">
        <v>72868</v>
      </c>
      <c r="D42328">
        <v>1.23</v>
      </c>
      <c r="E42328" t="s">
        <v>72869</v>
      </c>
      <c r="F42328">
        <v>9420</v>
      </c>
      <c r="G42328" t="s">
        <v>28</v>
      </c>
      <c r="H42328" t="s">
        <v>72869</v>
      </c>
      <c r="I42328" t="s">
        <v>72870</v>
      </c>
      <c r="J42328" t="s">
        <v>72871</v>
      </c>
      <c r="K42328">
        <v>3.0899051114393981</v>
      </c>
      <c r="L42328">
        <v>0.4082089265648749</v>
      </c>
      <c r="M42328" t="s">
        <v>72870</v>
      </c>
      <c r="N42328" t="s">
        <v>72870</v>
      </c>
      <c r="O42328" t="s">
        <v>95362</v>
      </c>
      <c r="P42328" t="s">
        <v>95363</v>
      </c>
      <c r="Q42328" t="s">
        <v>95364</v>
      </c>
      <c r="R42328" t="s">
        <v>81327</v>
      </c>
    </row>
    <row r="42329" spans="1:18" x14ac:dyDescent="0.2">
      <c r="A42329" s="2">
        <v>42327</v>
      </c>
      <c r="B42329">
        <v>4438300</v>
      </c>
      <c r="C42329" t="s">
        <v>72868</v>
      </c>
      <c r="D42329">
        <v>1.23</v>
      </c>
      <c r="E42329" t="s">
        <v>72869</v>
      </c>
      <c r="F42329">
        <v>9420</v>
      </c>
      <c r="G42329" t="s">
        <v>28</v>
      </c>
      <c r="H42329" t="s">
        <v>72869</v>
      </c>
      <c r="I42329" t="s">
        <v>72870</v>
      </c>
      <c r="J42329" t="s">
        <v>72871</v>
      </c>
      <c r="K42329">
        <v>3.0899051114393981</v>
      </c>
      <c r="L42329">
        <v>0.4082089265648749</v>
      </c>
      <c r="M42329" t="s">
        <v>72870</v>
      </c>
      <c r="N42329" t="s">
        <v>72870</v>
      </c>
      <c r="O42329" t="s">
        <v>95362</v>
      </c>
      <c r="P42329" t="s">
        <v>95363</v>
      </c>
      <c r="Q42329" t="s">
        <v>95364</v>
      </c>
      <c r="R42329" t="s">
        <v>77400</v>
      </c>
    </row>
    <row r="42330" spans="1:18" x14ac:dyDescent="0.2">
      <c r="A42330" s="2">
        <v>42328</v>
      </c>
      <c r="B42330">
        <v>4438300</v>
      </c>
      <c r="C42330" t="s">
        <v>72868</v>
      </c>
      <c r="D42330">
        <v>1.23</v>
      </c>
      <c r="E42330" t="s">
        <v>72869</v>
      </c>
      <c r="F42330">
        <v>9420</v>
      </c>
      <c r="G42330" t="s">
        <v>28</v>
      </c>
      <c r="H42330" t="s">
        <v>72869</v>
      </c>
      <c r="I42330" t="s">
        <v>72870</v>
      </c>
      <c r="J42330" t="s">
        <v>72871</v>
      </c>
      <c r="K42330">
        <v>3.0899051114393981</v>
      </c>
      <c r="L42330">
        <v>0.4082089265648749</v>
      </c>
      <c r="M42330" t="s">
        <v>72870</v>
      </c>
      <c r="N42330" t="s">
        <v>72870</v>
      </c>
      <c r="O42330" t="s">
        <v>95362</v>
      </c>
      <c r="P42330" t="s">
        <v>95363</v>
      </c>
      <c r="Q42330" t="s">
        <v>95364</v>
      </c>
      <c r="R42330" t="s">
        <v>95365</v>
      </c>
    </row>
    <row r="42331" spans="1:18" x14ac:dyDescent="0.2">
      <c r="A42331" s="2">
        <v>42329</v>
      </c>
      <c r="B42331">
        <v>4437200</v>
      </c>
      <c r="C42331" t="s">
        <v>72872</v>
      </c>
      <c r="D42331">
        <v>1.23</v>
      </c>
      <c r="E42331" t="s">
        <v>72873</v>
      </c>
      <c r="F42331">
        <v>9424</v>
      </c>
      <c r="G42331" t="s">
        <v>52238</v>
      </c>
      <c r="H42331" t="s">
        <v>72873</v>
      </c>
      <c r="I42331" t="s">
        <v>72874</v>
      </c>
      <c r="J42331" t="s">
        <v>72875</v>
      </c>
      <c r="K42331">
        <v>3.0899051114393981</v>
      </c>
      <c r="L42331">
        <v>0.4082089265648749</v>
      </c>
      <c r="M42331" t="s">
        <v>72874</v>
      </c>
      <c r="N42331" t="s">
        <v>72874</v>
      </c>
      <c r="O42331" t="s">
        <v>95366</v>
      </c>
      <c r="P42331" t="s">
        <v>95367</v>
      </c>
      <c r="Q42331" t="s">
        <v>95368</v>
      </c>
      <c r="R42331" t="s">
        <v>74809</v>
      </c>
    </row>
    <row r="42332" spans="1:18" x14ac:dyDescent="0.2">
      <c r="A42332" s="2">
        <v>42330</v>
      </c>
      <c r="B42332">
        <v>4437200</v>
      </c>
      <c r="C42332" t="s">
        <v>72872</v>
      </c>
      <c r="D42332">
        <v>1.23</v>
      </c>
      <c r="E42332" t="s">
        <v>72873</v>
      </c>
      <c r="F42332">
        <v>9424</v>
      </c>
      <c r="G42332" t="s">
        <v>52238</v>
      </c>
      <c r="H42332" t="s">
        <v>72873</v>
      </c>
      <c r="I42332" t="s">
        <v>72874</v>
      </c>
      <c r="J42332" t="s">
        <v>72875</v>
      </c>
      <c r="K42332">
        <v>3.0899051114393981</v>
      </c>
      <c r="L42332">
        <v>0.4082089265648749</v>
      </c>
      <c r="M42332" t="s">
        <v>72874</v>
      </c>
      <c r="N42332" t="s">
        <v>72874</v>
      </c>
      <c r="O42332" t="s">
        <v>95366</v>
      </c>
      <c r="P42332" t="s">
        <v>95367</v>
      </c>
      <c r="Q42332" t="s">
        <v>95368</v>
      </c>
      <c r="R42332" t="s">
        <v>86201</v>
      </c>
    </row>
    <row r="42333" spans="1:18" x14ac:dyDescent="0.2">
      <c r="A42333" s="2">
        <v>42331</v>
      </c>
      <c r="B42333">
        <v>4437200</v>
      </c>
      <c r="C42333" t="s">
        <v>72872</v>
      </c>
      <c r="D42333">
        <v>1.23</v>
      </c>
      <c r="E42333" t="s">
        <v>72873</v>
      </c>
      <c r="F42333">
        <v>9424</v>
      </c>
      <c r="G42333" t="s">
        <v>52238</v>
      </c>
      <c r="H42333" t="s">
        <v>72873</v>
      </c>
      <c r="I42333" t="s">
        <v>72874</v>
      </c>
      <c r="J42333" t="s">
        <v>72875</v>
      </c>
      <c r="K42333">
        <v>3.0899051114393981</v>
      </c>
      <c r="L42333">
        <v>0.4082089265648749</v>
      </c>
      <c r="M42333" t="s">
        <v>72874</v>
      </c>
      <c r="N42333" t="s">
        <v>72874</v>
      </c>
      <c r="O42333" t="s">
        <v>95366</v>
      </c>
      <c r="P42333" t="s">
        <v>95367</v>
      </c>
      <c r="Q42333" t="s">
        <v>95368</v>
      </c>
      <c r="R42333" t="s">
        <v>75525</v>
      </c>
    </row>
    <row r="42334" spans="1:18" x14ac:dyDescent="0.2">
      <c r="A42334" s="2">
        <v>42332</v>
      </c>
      <c r="B42334">
        <v>4437200</v>
      </c>
      <c r="C42334" t="s">
        <v>72872</v>
      </c>
      <c r="D42334">
        <v>1.23</v>
      </c>
      <c r="E42334" t="s">
        <v>72873</v>
      </c>
      <c r="F42334">
        <v>9424</v>
      </c>
      <c r="G42334" t="s">
        <v>52238</v>
      </c>
      <c r="H42334" t="s">
        <v>72873</v>
      </c>
      <c r="I42334" t="s">
        <v>72874</v>
      </c>
      <c r="J42334" t="s">
        <v>72875</v>
      </c>
      <c r="K42334">
        <v>3.0899051114393981</v>
      </c>
      <c r="L42334">
        <v>0.4082089265648749</v>
      </c>
      <c r="M42334" t="s">
        <v>72874</v>
      </c>
      <c r="N42334" t="s">
        <v>72874</v>
      </c>
      <c r="O42334" t="s">
        <v>95366</v>
      </c>
      <c r="P42334" t="s">
        <v>95367</v>
      </c>
      <c r="Q42334" t="s">
        <v>95368</v>
      </c>
      <c r="R42334" t="s">
        <v>74994</v>
      </c>
    </row>
    <row r="42335" spans="1:18" x14ac:dyDescent="0.2">
      <c r="A42335" s="2">
        <v>42333</v>
      </c>
      <c r="B42335">
        <v>4435295</v>
      </c>
      <c r="C42335" t="s">
        <v>72876</v>
      </c>
      <c r="D42335">
        <v>1.23</v>
      </c>
      <c r="E42335" t="s">
        <v>72877</v>
      </c>
      <c r="F42335">
        <v>9428</v>
      </c>
      <c r="G42335" t="s">
        <v>52238</v>
      </c>
      <c r="H42335" t="s">
        <v>72877</v>
      </c>
      <c r="I42335" t="s">
        <v>72878</v>
      </c>
      <c r="J42335" t="s">
        <v>72879</v>
      </c>
      <c r="K42335">
        <v>3.0899051114393981</v>
      </c>
      <c r="L42335">
        <v>0.4082089265648749</v>
      </c>
      <c r="M42335" t="s">
        <v>72878</v>
      </c>
      <c r="N42335" t="s">
        <v>72878</v>
      </c>
      <c r="O42335" t="s">
        <v>95369</v>
      </c>
      <c r="P42335" t="s">
        <v>95370</v>
      </c>
      <c r="Q42335" t="s">
        <v>95371</v>
      </c>
      <c r="R42335" t="s">
        <v>74840</v>
      </c>
    </row>
    <row r="42336" spans="1:18" x14ac:dyDescent="0.2">
      <c r="A42336" s="2">
        <v>42334</v>
      </c>
      <c r="B42336">
        <v>4435295</v>
      </c>
      <c r="C42336" t="s">
        <v>72876</v>
      </c>
      <c r="D42336">
        <v>1.23</v>
      </c>
      <c r="E42336" t="s">
        <v>72877</v>
      </c>
      <c r="F42336">
        <v>9428</v>
      </c>
      <c r="G42336" t="s">
        <v>52238</v>
      </c>
      <c r="H42336" t="s">
        <v>72877</v>
      </c>
      <c r="I42336" t="s">
        <v>72878</v>
      </c>
      <c r="J42336" t="s">
        <v>72879</v>
      </c>
      <c r="K42336">
        <v>3.0899051114393981</v>
      </c>
      <c r="L42336">
        <v>0.4082089265648749</v>
      </c>
      <c r="M42336" t="s">
        <v>72878</v>
      </c>
      <c r="N42336" t="s">
        <v>72878</v>
      </c>
      <c r="O42336" t="s">
        <v>95369</v>
      </c>
      <c r="P42336" t="s">
        <v>95370</v>
      </c>
      <c r="Q42336" t="s">
        <v>95371</v>
      </c>
      <c r="R42336" t="s">
        <v>80944</v>
      </c>
    </row>
    <row r="42337" spans="1:18" x14ac:dyDescent="0.2">
      <c r="A42337" s="2">
        <v>42335</v>
      </c>
      <c r="B42337">
        <v>4434202</v>
      </c>
      <c r="C42337" t="s">
        <v>72880</v>
      </c>
      <c r="D42337">
        <v>1.22</v>
      </c>
      <c r="E42337" t="s">
        <v>72881</v>
      </c>
      <c r="F42337">
        <v>9443</v>
      </c>
      <c r="G42337" t="s">
        <v>52238</v>
      </c>
      <c r="H42337" t="s">
        <v>72881</v>
      </c>
      <c r="I42337" t="s">
        <v>72882</v>
      </c>
      <c r="J42337" t="s">
        <v>72883</v>
      </c>
      <c r="K42337">
        <v>3.086359830674748</v>
      </c>
      <c r="L42337">
        <v>0.40774055773052109</v>
      </c>
      <c r="M42337" t="s">
        <v>72882</v>
      </c>
      <c r="N42337" t="s">
        <v>72882</v>
      </c>
      <c r="O42337" t="s">
        <v>95372</v>
      </c>
      <c r="P42337" t="s">
        <v>95373</v>
      </c>
      <c r="Q42337" t="s">
        <v>95374</v>
      </c>
      <c r="R42337" t="s">
        <v>75825</v>
      </c>
    </row>
    <row r="42338" spans="1:18" x14ac:dyDescent="0.2">
      <c r="A42338" s="2">
        <v>42336</v>
      </c>
      <c r="B42338">
        <v>4434202</v>
      </c>
      <c r="C42338" t="s">
        <v>72880</v>
      </c>
      <c r="D42338">
        <v>1.22</v>
      </c>
      <c r="E42338" t="s">
        <v>72881</v>
      </c>
      <c r="F42338">
        <v>9443</v>
      </c>
      <c r="G42338" t="s">
        <v>52238</v>
      </c>
      <c r="H42338" t="s">
        <v>72881</v>
      </c>
      <c r="I42338" t="s">
        <v>72882</v>
      </c>
      <c r="J42338" t="s">
        <v>72883</v>
      </c>
      <c r="K42338">
        <v>3.086359830674748</v>
      </c>
      <c r="L42338">
        <v>0.40774055773052109</v>
      </c>
      <c r="M42338" t="s">
        <v>72882</v>
      </c>
      <c r="N42338" t="s">
        <v>72882</v>
      </c>
      <c r="O42338" t="s">
        <v>95372</v>
      </c>
      <c r="P42338" t="s">
        <v>95373</v>
      </c>
      <c r="Q42338" t="s">
        <v>95374</v>
      </c>
      <c r="R42338" t="s">
        <v>74908</v>
      </c>
    </row>
    <row r="42339" spans="1:18" x14ac:dyDescent="0.2">
      <c r="A42339" s="2">
        <v>42337</v>
      </c>
      <c r="B42339">
        <v>4437126</v>
      </c>
      <c r="C42339" t="s">
        <v>72884</v>
      </c>
      <c r="D42339">
        <v>1.22</v>
      </c>
      <c r="E42339" t="s">
        <v>72885</v>
      </c>
      <c r="F42339">
        <v>9454</v>
      </c>
      <c r="G42339" t="s">
        <v>28886</v>
      </c>
      <c r="H42339" t="s">
        <v>72885</v>
      </c>
      <c r="I42339" t="s">
        <v>72886</v>
      </c>
      <c r="J42339" t="s">
        <v>72887</v>
      </c>
      <c r="K42339">
        <v>3.086359830674748</v>
      </c>
      <c r="L42339">
        <v>0.40774055773052109</v>
      </c>
      <c r="M42339" t="s">
        <v>72886</v>
      </c>
      <c r="N42339" t="s">
        <v>72886</v>
      </c>
      <c r="O42339" t="s">
        <v>95375</v>
      </c>
      <c r="P42339" t="s">
        <v>95376</v>
      </c>
      <c r="Q42339" t="s">
        <v>79314</v>
      </c>
      <c r="R42339" t="s">
        <v>79314</v>
      </c>
    </row>
    <row r="42340" spans="1:18" x14ac:dyDescent="0.2">
      <c r="A42340" s="2">
        <v>42338</v>
      </c>
      <c r="B42340">
        <v>4441463</v>
      </c>
      <c r="C42340" t="s">
        <v>72888</v>
      </c>
      <c r="D42340">
        <v>1.21</v>
      </c>
      <c r="E42340" t="s">
        <v>72889</v>
      </c>
      <c r="F42340">
        <v>9462</v>
      </c>
      <c r="G42340" t="s">
        <v>28</v>
      </c>
      <c r="H42340" t="s">
        <v>72889</v>
      </c>
      <c r="I42340" t="s">
        <v>72890</v>
      </c>
      <c r="J42340" t="s">
        <v>72891</v>
      </c>
      <c r="K42340">
        <v>3.0827853703164498</v>
      </c>
      <c r="L42340">
        <v>0.40726833396529682</v>
      </c>
      <c r="M42340" t="s">
        <v>72890</v>
      </c>
      <c r="N42340" t="s">
        <v>72890</v>
      </c>
      <c r="O42340" t="s">
        <v>95377</v>
      </c>
      <c r="P42340" t="s">
        <v>95378</v>
      </c>
      <c r="Q42340" t="s">
        <v>95379</v>
      </c>
      <c r="R42340" t="s">
        <v>76397</v>
      </c>
    </row>
    <row r="42341" spans="1:18" x14ac:dyDescent="0.2">
      <c r="A42341" s="2">
        <v>42339</v>
      </c>
      <c r="B42341">
        <v>4441463</v>
      </c>
      <c r="C42341" t="s">
        <v>72888</v>
      </c>
      <c r="D42341">
        <v>1.21</v>
      </c>
      <c r="E42341" t="s">
        <v>72889</v>
      </c>
      <c r="F42341">
        <v>9462</v>
      </c>
      <c r="G42341" t="s">
        <v>28</v>
      </c>
      <c r="H42341" t="s">
        <v>72889</v>
      </c>
      <c r="I42341" t="s">
        <v>72890</v>
      </c>
      <c r="J42341" t="s">
        <v>72891</v>
      </c>
      <c r="K42341">
        <v>3.0827853703164498</v>
      </c>
      <c r="L42341">
        <v>0.40726833396529682</v>
      </c>
      <c r="M42341" t="s">
        <v>72890</v>
      </c>
      <c r="N42341" t="s">
        <v>72890</v>
      </c>
      <c r="O42341" t="s">
        <v>95377</v>
      </c>
      <c r="P42341" t="s">
        <v>95378</v>
      </c>
      <c r="Q42341" t="s">
        <v>95379</v>
      </c>
      <c r="R42341" t="s">
        <v>80348</v>
      </c>
    </row>
    <row r="42342" spans="1:18" x14ac:dyDescent="0.2">
      <c r="A42342" s="2">
        <v>42340</v>
      </c>
      <c r="B42342">
        <v>4434756</v>
      </c>
      <c r="C42342" t="s">
        <v>72892</v>
      </c>
      <c r="D42342">
        <v>1.21</v>
      </c>
      <c r="E42342" t="s">
        <v>72893</v>
      </c>
      <c r="F42342">
        <v>9463</v>
      </c>
      <c r="G42342" t="s">
        <v>52238</v>
      </c>
      <c r="H42342" t="s">
        <v>72893</v>
      </c>
      <c r="I42342" t="s">
        <v>72894</v>
      </c>
      <c r="J42342" t="s">
        <v>72895</v>
      </c>
      <c r="K42342">
        <v>3.0827853703164498</v>
      </c>
      <c r="L42342">
        <v>0.40726833396529682</v>
      </c>
      <c r="M42342" t="s">
        <v>72894</v>
      </c>
      <c r="N42342" t="s">
        <v>72894</v>
      </c>
      <c r="O42342" t="s">
        <v>95380</v>
      </c>
      <c r="P42342" t="s">
        <v>95381</v>
      </c>
      <c r="Q42342" t="s">
        <v>95382</v>
      </c>
      <c r="R42342" t="s">
        <v>76510</v>
      </c>
    </row>
    <row r="42343" spans="1:18" x14ac:dyDescent="0.2">
      <c r="A42343" s="2">
        <v>42341</v>
      </c>
      <c r="B42343">
        <v>4434756</v>
      </c>
      <c r="C42343" t="s">
        <v>72892</v>
      </c>
      <c r="D42343">
        <v>1.21</v>
      </c>
      <c r="E42343" t="s">
        <v>72893</v>
      </c>
      <c r="F42343">
        <v>9463</v>
      </c>
      <c r="G42343" t="s">
        <v>52238</v>
      </c>
      <c r="H42343" t="s">
        <v>72893</v>
      </c>
      <c r="I42343" t="s">
        <v>72894</v>
      </c>
      <c r="J42343" t="s">
        <v>72895</v>
      </c>
      <c r="K42343">
        <v>3.0827853703164498</v>
      </c>
      <c r="L42343">
        <v>0.40726833396529682</v>
      </c>
      <c r="M42343" t="s">
        <v>72894</v>
      </c>
      <c r="N42343" t="s">
        <v>72894</v>
      </c>
      <c r="O42343" t="s">
        <v>95380</v>
      </c>
      <c r="P42343" t="s">
        <v>95381</v>
      </c>
      <c r="Q42343" t="s">
        <v>95382</v>
      </c>
      <c r="R42343" t="s">
        <v>76581</v>
      </c>
    </row>
    <row r="42344" spans="1:18" x14ac:dyDescent="0.2">
      <c r="A42344" s="2">
        <v>42342</v>
      </c>
      <c r="B42344">
        <v>4434756</v>
      </c>
      <c r="C42344" t="s">
        <v>72892</v>
      </c>
      <c r="D42344">
        <v>1.21</v>
      </c>
      <c r="E42344" t="s">
        <v>72893</v>
      </c>
      <c r="F42344">
        <v>9463</v>
      </c>
      <c r="G42344" t="s">
        <v>52238</v>
      </c>
      <c r="H42344" t="s">
        <v>72893</v>
      </c>
      <c r="I42344" t="s">
        <v>72894</v>
      </c>
      <c r="J42344" t="s">
        <v>72895</v>
      </c>
      <c r="K42344">
        <v>3.0827853703164498</v>
      </c>
      <c r="L42344">
        <v>0.40726833396529682</v>
      </c>
      <c r="M42344" t="s">
        <v>72894</v>
      </c>
      <c r="N42344" t="s">
        <v>72894</v>
      </c>
      <c r="O42344" t="s">
        <v>95380</v>
      </c>
      <c r="P42344" t="s">
        <v>95381</v>
      </c>
      <c r="Q42344" t="s">
        <v>95382</v>
      </c>
      <c r="R42344" t="s">
        <v>75173</v>
      </c>
    </row>
    <row r="42345" spans="1:18" x14ac:dyDescent="0.2">
      <c r="A42345" s="2">
        <v>42343</v>
      </c>
      <c r="B42345">
        <v>4434756</v>
      </c>
      <c r="C42345" t="s">
        <v>72892</v>
      </c>
      <c r="D42345">
        <v>1.21</v>
      </c>
      <c r="E42345" t="s">
        <v>72893</v>
      </c>
      <c r="F42345">
        <v>9463</v>
      </c>
      <c r="G42345" t="s">
        <v>52238</v>
      </c>
      <c r="H42345" t="s">
        <v>72893</v>
      </c>
      <c r="I42345" t="s">
        <v>72894</v>
      </c>
      <c r="J42345" t="s">
        <v>72895</v>
      </c>
      <c r="K42345">
        <v>3.0827853703164498</v>
      </c>
      <c r="L42345">
        <v>0.40726833396529682</v>
      </c>
      <c r="M42345" t="s">
        <v>72894</v>
      </c>
      <c r="N42345" t="s">
        <v>72894</v>
      </c>
      <c r="O42345" t="s">
        <v>95380</v>
      </c>
      <c r="P42345" t="s">
        <v>95381</v>
      </c>
      <c r="Q42345" t="s">
        <v>95382</v>
      </c>
      <c r="R42345" t="s">
        <v>90791</v>
      </c>
    </row>
    <row r="42346" spans="1:18" x14ac:dyDescent="0.2">
      <c r="A42346" s="2">
        <v>42344</v>
      </c>
      <c r="B42346">
        <v>4434756</v>
      </c>
      <c r="C42346" t="s">
        <v>72892</v>
      </c>
      <c r="D42346">
        <v>1.21</v>
      </c>
      <c r="E42346" t="s">
        <v>72893</v>
      </c>
      <c r="F42346">
        <v>9463</v>
      </c>
      <c r="G42346" t="s">
        <v>52238</v>
      </c>
      <c r="H42346" t="s">
        <v>72893</v>
      </c>
      <c r="I42346" t="s">
        <v>72894</v>
      </c>
      <c r="J42346" t="s">
        <v>72895</v>
      </c>
      <c r="K42346">
        <v>3.0827853703164498</v>
      </c>
      <c r="L42346">
        <v>0.40726833396529682</v>
      </c>
      <c r="M42346" t="s">
        <v>72894</v>
      </c>
      <c r="N42346" t="s">
        <v>72894</v>
      </c>
      <c r="O42346" t="s">
        <v>95380</v>
      </c>
      <c r="P42346" t="s">
        <v>95381</v>
      </c>
      <c r="Q42346" t="s">
        <v>95382</v>
      </c>
      <c r="R42346" t="s">
        <v>95383</v>
      </c>
    </row>
    <row r="42347" spans="1:18" x14ac:dyDescent="0.2">
      <c r="A42347" s="2">
        <v>42345</v>
      </c>
      <c r="B42347">
        <v>4434756</v>
      </c>
      <c r="C42347" t="s">
        <v>72892</v>
      </c>
      <c r="D42347">
        <v>1.21</v>
      </c>
      <c r="E42347" t="s">
        <v>72893</v>
      </c>
      <c r="F42347">
        <v>9463</v>
      </c>
      <c r="G42347" t="s">
        <v>52238</v>
      </c>
      <c r="H42347" t="s">
        <v>72893</v>
      </c>
      <c r="I42347" t="s">
        <v>72894</v>
      </c>
      <c r="J42347" t="s">
        <v>72895</v>
      </c>
      <c r="K42347">
        <v>3.0827853703164498</v>
      </c>
      <c r="L42347">
        <v>0.40726833396529682</v>
      </c>
      <c r="M42347" t="s">
        <v>72894</v>
      </c>
      <c r="N42347" t="s">
        <v>72894</v>
      </c>
      <c r="O42347" t="s">
        <v>95380</v>
      </c>
      <c r="P42347" t="s">
        <v>95381</v>
      </c>
      <c r="Q42347" t="s">
        <v>95382</v>
      </c>
      <c r="R42347" t="s">
        <v>75749</v>
      </c>
    </row>
    <row r="42348" spans="1:18" x14ac:dyDescent="0.2">
      <c r="A42348" s="2">
        <v>42346</v>
      </c>
      <c r="B42348">
        <v>4434756</v>
      </c>
      <c r="C42348" t="s">
        <v>72892</v>
      </c>
      <c r="D42348">
        <v>1.21</v>
      </c>
      <c r="E42348" t="s">
        <v>72893</v>
      </c>
      <c r="F42348">
        <v>9463</v>
      </c>
      <c r="G42348" t="s">
        <v>52238</v>
      </c>
      <c r="H42348" t="s">
        <v>72893</v>
      </c>
      <c r="I42348" t="s">
        <v>72894</v>
      </c>
      <c r="J42348" t="s">
        <v>72895</v>
      </c>
      <c r="K42348">
        <v>3.0827853703164498</v>
      </c>
      <c r="L42348">
        <v>0.40726833396529682</v>
      </c>
      <c r="M42348" t="s">
        <v>72894</v>
      </c>
      <c r="N42348" t="s">
        <v>72894</v>
      </c>
      <c r="O42348" t="s">
        <v>95380</v>
      </c>
      <c r="P42348" t="s">
        <v>95381</v>
      </c>
      <c r="Q42348" t="s">
        <v>95382</v>
      </c>
      <c r="R42348" t="s">
        <v>79194</v>
      </c>
    </row>
    <row r="42349" spans="1:18" x14ac:dyDescent="0.2">
      <c r="A42349" s="2">
        <v>42347</v>
      </c>
      <c r="B42349">
        <v>4434756</v>
      </c>
      <c r="C42349" t="s">
        <v>72892</v>
      </c>
      <c r="D42349">
        <v>1.21</v>
      </c>
      <c r="E42349" t="s">
        <v>72893</v>
      </c>
      <c r="F42349">
        <v>9463</v>
      </c>
      <c r="G42349" t="s">
        <v>52238</v>
      </c>
      <c r="H42349" t="s">
        <v>72893</v>
      </c>
      <c r="I42349" t="s">
        <v>72894</v>
      </c>
      <c r="J42349" t="s">
        <v>72895</v>
      </c>
      <c r="K42349">
        <v>3.0827853703164498</v>
      </c>
      <c r="L42349">
        <v>0.40726833396529682</v>
      </c>
      <c r="M42349" t="s">
        <v>72894</v>
      </c>
      <c r="N42349" t="s">
        <v>72894</v>
      </c>
      <c r="O42349" t="s">
        <v>95380</v>
      </c>
      <c r="P42349" t="s">
        <v>95381</v>
      </c>
      <c r="Q42349" t="s">
        <v>95382</v>
      </c>
      <c r="R42349" t="s">
        <v>79723</v>
      </c>
    </row>
    <row r="42350" spans="1:18" x14ac:dyDescent="0.2">
      <c r="A42350" s="2">
        <v>42348</v>
      </c>
      <c r="B42350">
        <v>4434756</v>
      </c>
      <c r="C42350" t="s">
        <v>72892</v>
      </c>
      <c r="D42350">
        <v>1.21</v>
      </c>
      <c r="E42350" t="s">
        <v>72893</v>
      </c>
      <c r="F42350">
        <v>9463</v>
      </c>
      <c r="G42350" t="s">
        <v>52238</v>
      </c>
      <c r="H42350" t="s">
        <v>72893</v>
      </c>
      <c r="I42350" t="s">
        <v>72894</v>
      </c>
      <c r="J42350" t="s">
        <v>72895</v>
      </c>
      <c r="K42350">
        <v>3.0827853703164498</v>
      </c>
      <c r="L42350">
        <v>0.40726833396529682</v>
      </c>
      <c r="M42350" t="s">
        <v>72894</v>
      </c>
      <c r="N42350" t="s">
        <v>72894</v>
      </c>
      <c r="O42350" t="s">
        <v>95380</v>
      </c>
      <c r="P42350" t="s">
        <v>95381</v>
      </c>
      <c r="Q42350" t="s">
        <v>95382</v>
      </c>
      <c r="R42350" t="s">
        <v>75667</v>
      </c>
    </row>
    <row r="42351" spans="1:18" x14ac:dyDescent="0.2">
      <c r="A42351" s="2">
        <v>42349</v>
      </c>
      <c r="B42351">
        <v>4434756</v>
      </c>
      <c r="C42351" t="s">
        <v>72892</v>
      </c>
      <c r="D42351">
        <v>1.21</v>
      </c>
      <c r="E42351" t="s">
        <v>72893</v>
      </c>
      <c r="F42351">
        <v>9463</v>
      </c>
      <c r="G42351" t="s">
        <v>52238</v>
      </c>
      <c r="H42351" t="s">
        <v>72893</v>
      </c>
      <c r="I42351" t="s">
        <v>72894</v>
      </c>
      <c r="J42351" t="s">
        <v>72895</v>
      </c>
      <c r="K42351">
        <v>3.0827853703164498</v>
      </c>
      <c r="L42351">
        <v>0.40726833396529682</v>
      </c>
      <c r="M42351" t="s">
        <v>72894</v>
      </c>
      <c r="N42351" t="s">
        <v>72894</v>
      </c>
      <c r="O42351" t="s">
        <v>95380</v>
      </c>
      <c r="P42351" t="s">
        <v>95381</v>
      </c>
      <c r="Q42351" t="s">
        <v>95382</v>
      </c>
      <c r="R42351" t="s">
        <v>82243</v>
      </c>
    </row>
    <row r="42352" spans="1:18" x14ac:dyDescent="0.2">
      <c r="A42352" s="2">
        <v>42350</v>
      </c>
      <c r="B42352">
        <v>4434756</v>
      </c>
      <c r="C42352" t="s">
        <v>72892</v>
      </c>
      <c r="D42352">
        <v>1.21</v>
      </c>
      <c r="E42352" t="s">
        <v>72893</v>
      </c>
      <c r="F42352">
        <v>9463</v>
      </c>
      <c r="G42352" t="s">
        <v>52238</v>
      </c>
      <c r="H42352" t="s">
        <v>72893</v>
      </c>
      <c r="I42352" t="s">
        <v>72894</v>
      </c>
      <c r="J42352" t="s">
        <v>72895</v>
      </c>
      <c r="K42352">
        <v>3.0827853703164498</v>
      </c>
      <c r="L42352">
        <v>0.40726833396529682</v>
      </c>
      <c r="M42352" t="s">
        <v>72894</v>
      </c>
      <c r="N42352" t="s">
        <v>72894</v>
      </c>
      <c r="O42352" t="s">
        <v>95380</v>
      </c>
      <c r="P42352" t="s">
        <v>95381</v>
      </c>
      <c r="Q42352" t="s">
        <v>95382</v>
      </c>
      <c r="R42352" t="s">
        <v>95384</v>
      </c>
    </row>
    <row r="42353" spans="1:18" x14ac:dyDescent="0.2">
      <c r="A42353" s="2">
        <v>42351</v>
      </c>
      <c r="B42353">
        <v>4434756</v>
      </c>
      <c r="C42353" t="s">
        <v>72892</v>
      </c>
      <c r="D42353">
        <v>1.21</v>
      </c>
      <c r="E42353" t="s">
        <v>72893</v>
      </c>
      <c r="F42353">
        <v>9463</v>
      </c>
      <c r="G42353" t="s">
        <v>52238</v>
      </c>
      <c r="H42353" t="s">
        <v>72893</v>
      </c>
      <c r="I42353" t="s">
        <v>72894</v>
      </c>
      <c r="J42353" t="s">
        <v>72895</v>
      </c>
      <c r="K42353">
        <v>3.0827853703164498</v>
      </c>
      <c r="L42353">
        <v>0.40726833396529682</v>
      </c>
      <c r="M42353" t="s">
        <v>72894</v>
      </c>
      <c r="N42353" t="s">
        <v>72894</v>
      </c>
      <c r="O42353" t="s">
        <v>95380</v>
      </c>
      <c r="P42353" t="s">
        <v>95381</v>
      </c>
      <c r="Q42353" t="s">
        <v>95382</v>
      </c>
      <c r="R42353" t="s">
        <v>75698</v>
      </c>
    </row>
    <row r="42354" spans="1:18" x14ac:dyDescent="0.2">
      <c r="A42354" s="2">
        <v>42352</v>
      </c>
      <c r="B42354">
        <v>4434756</v>
      </c>
      <c r="C42354" t="s">
        <v>72892</v>
      </c>
      <c r="D42354">
        <v>1.21</v>
      </c>
      <c r="E42354" t="s">
        <v>72893</v>
      </c>
      <c r="F42354">
        <v>9463</v>
      </c>
      <c r="G42354" t="s">
        <v>52238</v>
      </c>
      <c r="H42354" t="s">
        <v>72893</v>
      </c>
      <c r="I42354" t="s">
        <v>72894</v>
      </c>
      <c r="J42354" t="s">
        <v>72895</v>
      </c>
      <c r="K42354">
        <v>3.0827853703164498</v>
      </c>
      <c r="L42354">
        <v>0.40726833396529682</v>
      </c>
      <c r="M42354" t="s">
        <v>72894</v>
      </c>
      <c r="N42354" t="s">
        <v>72894</v>
      </c>
      <c r="O42354" t="s">
        <v>95380</v>
      </c>
      <c r="P42354" t="s">
        <v>95381</v>
      </c>
      <c r="Q42354" t="s">
        <v>95382</v>
      </c>
      <c r="R42354" t="s">
        <v>75760</v>
      </c>
    </row>
    <row r="42355" spans="1:18" x14ac:dyDescent="0.2">
      <c r="A42355" s="2">
        <v>42353</v>
      </c>
      <c r="B42355">
        <v>4434756</v>
      </c>
      <c r="C42355" t="s">
        <v>72892</v>
      </c>
      <c r="D42355">
        <v>1.21</v>
      </c>
      <c r="E42355" t="s">
        <v>72893</v>
      </c>
      <c r="F42355">
        <v>9463</v>
      </c>
      <c r="G42355" t="s">
        <v>52238</v>
      </c>
      <c r="H42355" t="s">
        <v>72893</v>
      </c>
      <c r="I42355" t="s">
        <v>72894</v>
      </c>
      <c r="J42355" t="s">
        <v>72895</v>
      </c>
      <c r="K42355">
        <v>3.0827853703164498</v>
      </c>
      <c r="L42355">
        <v>0.40726833396529682</v>
      </c>
      <c r="M42355" t="s">
        <v>72894</v>
      </c>
      <c r="N42355" t="s">
        <v>72894</v>
      </c>
      <c r="O42355" t="s">
        <v>95380</v>
      </c>
      <c r="P42355" t="s">
        <v>95381</v>
      </c>
      <c r="Q42355" t="s">
        <v>95382</v>
      </c>
      <c r="R42355" t="s">
        <v>74743</v>
      </c>
    </row>
    <row r="42356" spans="1:18" x14ac:dyDescent="0.2">
      <c r="A42356" s="2">
        <v>42354</v>
      </c>
      <c r="B42356">
        <v>4434756</v>
      </c>
      <c r="C42356" t="s">
        <v>72892</v>
      </c>
      <c r="D42356">
        <v>1.21</v>
      </c>
      <c r="E42356" t="s">
        <v>72893</v>
      </c>
      <c r="F42356">
        <v>9463</v>
      </c>
      <c r="G42356" t="s">
        <v>52238</v>
      </c>
      <c r="H42356" t="s">
        <v>72893</v>
      </c>
      <c r="I42356" t="s">
        <v>72894</v>
      </c>
      <c r="J42356" t="s">
        <v>72895</v>
      </c>
      <c r="K42356">
        <v>3.0827853703164498</v>
      </c>
      <c r="L42356">
        <v>0.40726833396529682</v>
      </c>
      <c r="M42356" t="s">
        <v>72894</v>
      </c>
      <c r="N42356" t="s">
        <v>72894</v>
      </c>
      <c r="O42356" t="s">
        <v>95380</v>
      </c>
      <c r="P42356" t="s">
        <v>95381</v>
      </c>
      <c r="Q42356" t="s">
        <v>95382</v>
      </c>
      <c r="R42356" t="s">
        <v>75924</v>
      </c>
    </row>
    <row r="42357" spans="1:18" x14ac:dyDescent="0.2">
      <c r="A42357" s="2">
        <v>42355</v>
      </c>
      <c r="B42357">
        <v>4434756</v>
      </c>
      <c r="C42357" t="s">
        <v>72892</v>
      </c>
      <c r="D42357">
        <v>1.21</v>
      </c>
      <c r="E42357" t="s">
        <v>72893</v>
      </c>
      <c r="F42357">
        <v>9463</v>
      </c>
      <c r="G42357" t="s">
        <v>52238</v>
      </c>
      <c r="H42357" t="s">
        <v>72893</v>
      </c>
      <c r="I42357" t="s">
        <v>72894</v>
      </c>
      <c r="J42357" t="s">
        <v>72895</v>
      </c>
      <c r="K42357">
        <v>3.0827853703164498</v>
      </c>
      <c r="L42357">
        <v>0.40726833396529682</v>
      </c>
      <c r="M42357" t="s">
        <v>72894</v>
      </c>
      <c r="N42357" t="s">
        <v>72894</v>
      </c>
      <c r="O42357" t="s">
        <v>95380</v>
      </c>
      <c r="P42357" t="s">
        <v>95381</v>
      </c>
      <c r="Q42357" t="s">
        <v>95382</v>
      </c>
      <c r="R42357" t="s">
        <v>95385</v>
      </c>
    </row>
    <row r="42358" spans="1:18" x14ac:dyDescent="0.2">
      <c r="A42358" s="2">
        <v>42356</v>
      </c>
      <c r="B42358">
        <v>4434756</v>
      </c>
      <c r="C42358" t="s">
        <v>72892</v>
      </c>
      <c r="D42358">
        <v>1.21</v>
      </c>
      <c r="E42358" t="s">
        <v>72893</v>
      </c>
      <c r="F42358">
        <v>9463</v>
      </c>
      <c r="G42358" t="s">
        <v>52238</v>
      </c>
      <c r="H42358" t="s">
        <v>72893</v>
      </c>
      <c r="I42358" t="s">
        <v>72894</v>
      </c>
      <c r="J42358" t="s">
        <v>72895</v>
      </c>
      <c r="K42358">
        <v>3.0827853703164498</v>
      </c>
      <c r="L42358">
        <v>0.40726833396529682</v>
      </c>
      <c r="M42358" t="s">
        <v>72894</v>
      </c>
      <c r="N42358" t="s">
        <v>72894</v>
      </c>
      <c r="O42358" t="s">
        <v>95380</v>
      </c>
      <c r="P42358" t="s">
        <v>95381</v>
      </c>
      <c r="Q42358" t="s">
        <v>95382</v>
      </c>
      <c r="R42358" t="s">
        <v>95386</v>
      </c>
    </row>
    <row r="42359" spans="1:18" x14ac:dyDescent="0.2">
      <c r="A42359" s="2">
        <v>42357</v>
      </c>
      <c r="B42359">
        <v>4434756</v>
      </c>
      <c r="C42359" t="s">
        <v>72892</v>
      </c>
      <c r="D42359">
        <v>1.21</v>
      </c>
      <c r="E42359" t="s">
        <v>72893</v>
      </c>
      <c r="F42359">
        <v>9463</v>
      </c>
      <c r="G42359" t="s">
        <v>52238</v>
      </c>
      <c r="H42359" t="s">
        <v>72893</v>
      </c>
      <c r="I42359" t="s">
        <v>72894</v>
      </c>
      <c r="J42359" t="s">
        <v>72895</v>
      </c>
      <c r="K42359">
        <v>3.0827853703164498</v>
      </c>
      <c r="L42359">
        <v>0.40726833396529682</v>
      </c>
      <c r="M42359" t="s">
        <v>72894</v>
      </c>
      <c r="N42359" t="s">
        <v>72894</v>
      </c>
      <c r="O42359" t="s">
        <v>95380</v>
      </c>
      <c r="P42359" t="s">
        <v>95381</v>
      </c>
      <c r="Q42359" t="s">
        <v>95382</v>
      </c>
      <c r="R42359" t="s">
        <v>85287</v>
      </c>
    </row>
    <row r="42360" spans="1:18" x14ac:dyDescent="0.2">
      <c r="A42360" s="2">
        <v>42358</v>
      </c>
      <c r="B42360">
        <v>4434756</v>
      </c>
      <c r="C42360" t="s">
        <v>72892</v>
      </c>
      <c r="D42360">
        <v>1.21</v>
      </c>
      <c r="E42360" t="s">
        <v>72893</v>
      </c>
      <c r="F42360">
        <v>9463</v>
      </c>
      <c r="G42360" t="s">
        <v>52238</v>
      </c>
      <c r="H42360" t="s">
        <v>72893</v>
      </c>
      <c r="I42360" t="s">
        <v>72894</v>
      </c>
      <c r="J42360" t="s">
        <v>72895</v>
      </c>
      <c r="K42360">
        <v>3.0827853703164498</v>
      </c>
      <c r="L42360">
        <v>0.40726833396529682</v>
      </c>
      <c r="M42360" t="s">
        <v>72894</v>
      </c>
      <c r="N42360" t="s">
        <v>72894</v>
      </c>
      <c r="O42360" t="s">
        <v>95380</v>
      </c>
      <c r="P42360" t="s">
        <v>95381</v>
      </c>
      <c r="Q42360" t="s">
        <v>95382</v>
      </c>
      <c r="R42360" t="s">
        <v>93271</v>
      </c>
    </row>
    <row r="42361" spans="1:18" x14ac:dyDescent="0.2">
      <c r="A42361" s="2">
        <v>42359</v>
      </c>
      <c r="B42361">
        <v>4434756</v>
      </c>
      <c r="C42361" t="s">
        <v>72892</v>
      </c>
      <c r="D42361">
        <v>1.21</v>
      </c>
      <c r="E42361" t="s">
        <v>72893</v>
      </c>
      <c r="F42361">
        <v>9463</v>
      </c>
      <c r="G42361" t="s">
        <v>52238</v>
      </c>
      <c r="H42361" t="s">
        <v>72893</v>
      </c>
      <c r="I42361" t="s">
        <v>72894</v>
      </c>
      <c r="J42361" t="s">
        <v>72895</v>
      </c>
      <c r="K42361">
        <v>3.0827853703164498</v>
      </c>
      <c r="L42361">
        <v>0.40726833396529682</v>
      </c>
      <c r="M42361" t="s">
        <v>72894</v>
      </c>
      <c r="N42361" t="s">
        <v>72894</v>
      </c>
      <c r="O42361" t="s">
        <v>95380</v>
      </c>
      <c r="P42361" t="s">
        <v>95381</v>
      </c>
      <c r="Q42361" t="s">
        <v>95382</v>
      </c>
      <c r="R42361" t="s">
        <v>95387</v>
      </c>
    </row>
    <row r="42362" spans="1:18" x14ac:dyDescent="0.2">
      <c r="A42362" s="2">
        <v>42360</v>
      </c>
      <c r="B42362">
        <v>4434756</v>
      </c>
      <c r="C42362" t="s">
        <v>72892</v>
      </c>
      <c r="D42362">
        <v>1.21</v>
      </c>
      <c r="E42362" t="s">
        <v>72893</v>
      </c>
      <c r="F42362">
        <v>9463</v>
      </c>
      <c r="G42362" t="s">
        <v>52238</v>
      </c>
      <c r="H42362" t="s">
        <v>72893</v>
      </c>
      <c r="I42362" t="s">
        <v>72894</v>
      </c>
      <c r="J42362" t="s">
        <v>72895</v>
      </c>
      <c r="K42362">
        <v>3.0827853703164498</v>
      </c>
      <c r="L42362">
        <v>0.40726833396529682</v>
      </c>
      <c r="M42362" t="s">
        <v>72894</v>
      </c>
      <c r="N42362" t="s">
        <v>72894</v>
      </c>
      <c r="O42362" t="s">
        <v>95380</v>
      </c>
      <c r="P42362" t="s">
        <v>95381</v>
      </c>
      <c r="Q42362" t="s">
        <v>95382</v>
      </c>
      <c r="R42362" t="s">
        <v>95388</v>
      </c>
    </row>
    <row r="42363" spans="1:18" x14ac:dyDescent="0.2">
      <c r="A42363" s="2">
        <v>42361</v>
      </c>
      <c r="B42363">
        <v>4434756</v>
      </c>
      <c r="C42363" t="s">
        <v>72892</v>
      </c>
      <c r="D42363">
        <v>1.21</v>
      </c>
      <c r="E42363" t="s">
        <v>72893</v>
      </c>
      <c r="F42363">
        <v>9463</v>
      </c>
      <c r="G42363" t="s">
        <v>52238</v>
      </c>
      <c r="H42363" t="s">
        <v>72893</v>
      </c>
      <c r="I42363" t="s">
        <v>72894</v>
      </c>
      <c r="J42363" t="s">
        <v>72895</v>
      </c>
      <c r="K42363">
        <v>3.0827853703164498</v>
      </c>
      <c r="L42363">
        <v>0.40726833396529682</v>
      </c>
      <c r="M42363" t="s">
        <v>72894</v>
      </c>
      <c r="N42363" t="s">
        <v>72894</v>
      </c>
      <c r="O42363" t="s">
        <v>95380</v>
      </c>
      <c r="P42363" t="s">
        <v>95381</v>
      </c>
      <c r="Q42363" t="s">
        <v>95382</v>
      </c>
      <c r="R42363" t="s">
        <v>78656</v>
      </c>
    </row>
    <row r="42364" spans="1:18" x14ac:dyDescent="0.2">
      <c r="A42364" s="2">
        <v>42362</v>
      </c>
      <c r="B42364">
        <v>4434756</v>
      </c>
      <c r="C42364" t="s">
        <v>72892</v>
      </c>
      <c r="D42364">
        <v>1.21</v>
      </c>
      <c r="E42364" t="s">
        <v>72893</v>
      </c>
      <c r="F42364">
        <v>9463</v>
      </c>
      <c r="G42364" t="s">
        <v>52238</v>
      </c>
      <c r="H42364" t="s">
        <v>72893</v>
      </c>
      <c r="I42364" t="s">
        <v>72894</v>
      </c>
      <c r="J42364" t="s">
        <v>72895</v>
      </c>
      <c r="K42364">
        <v>3.0827853703164498</v>
      </c>
      <c r="L42364">
        <v>0.40726833396529682</v>
      </c>
      <c r="M42364" t="s">
        <v>72894</v>
      </c>
      <c r="N42364" t="s">
        <v>72894</v>
      </c>
      <c r="O42364" t="s">
        <v>95380</v>
      </c>
      <c r="P42364" t="s">
        <v>95381</v>
      </c>
      <c r="Q42364" t="s">
        <v>95382</v>
      </c>
      <c r="R42364" t="s">
        <v>88216</v>
      </c>
    </row>
    <row r="42365" spans="1:18" x14ac:dyDescent="0.2">
      <c r="A42365" s="2">
        <v>42363</v>
      </c>
      <c r="B42365">
        <v>4434756</v>
      </c>
      <c r="C42365" t="s">
        <v>72892</v>
      </c>
      <c r="D42365">
        <v>1.21</v>
      </c>
      <c r="E42365" t="s">
        <v>72893</v>
      </c>
      <c r="F42365">
        <v>9463</v>
      </c>
      <c r="G42365" t="s">
        <v>52238</v>
      </c>
      <c r="H42365" t="s">
        <v>72893</v>
      </c>
      <c r="I42365" t="s">
        <v>72894</v>
      </c>
      <c r="J42365" t="s">
        <v>72895</v>
      </c>
      <c r="K42365">
        <v>3.0827853703164498</v>
      </c>
      <c r="L42365">
        <v>0.40726833396529682</v>
      </c>
      <c r="M42365" t="s">
        <v>72894</v>
      </c>
      <c r="N42365" t="s">
        <v>72894</v>
      </c>
      <c r="O42365" t="s">
        <v>95380</v>
      </c>
      <c r="P42365" t="s">
        <v>95381</v>
      </c>
      <c r="Q42365" t="s">
        <v>95382</v>
      </c>
      <c r="R42365" t="s">
        <v>95389</v>
      </c>
    </row>
    <row r="42366" spans="1:18" x14ac:dyDescent="0.2">
      <c r="A42366" s="2">
        <v>42364</v>
      </c>
      <c r="B42366">
        <v>4434756</v>
      </c>
      <c r="C42366" t="s">
        <v>72892</v>
      </c>
      <c r="D42366">
        <v>1.21</v>
      </c>
      <c r="E42366" t="s">
        <v>72893</v>
      </c>
      <c r="F42366">
        <v>9463</v>
      </c>
      <c r="G42366" t="s">
        <v>52238</v>
      </c>
      <c r="H42366" t="s">
        <v>72893</v>
      </c>
      <c r="I42366" t="s">
        <v>72894</v>
      </c>
      <c r="J42366" t="s">
        <v>72895</v>
      </c>
      <c r="K42366">
        <v>3.0827853703164498</v>
      </c>
      <c r="L42366">
        <v>0.40726833396529682</v>
      </c>
      <c r="M42366" t="s">
        <v>72894</v>
      </c>
      <c r="N42366" t="s">
        <v>72894</v>
      </c>
      <c r="O42366" t="s">
        <v>95380</v>
      </c>
      <c r="P42366" t="s">
        <v>95381</v>
      </c>
      <c r="Q42366" t="s">
        <v>95382</v>
      </c>
      <c r="R42366" t="s">
        <v>78138</v>
      </c>
    </row>
    <row r="42367" spans="1:18" x14ac:dyDescent="0.2">
      <c r="A42367" s="2">
        <v>42365</v>
      </c>
      <c r="B42367">
        <v>4434756</v>
      </c>
      <c r="C42367" t="s">
        <v>72892</v>
      </c>
      <c r="D42367">
        <v>1.21</v>
      </c>
      <c r="E42367" t="s">
        <v>72893</v>
      </c>
      <c r="F42367">
        <v>9463</v>
      </c>
      <c r="G42367" t="s">
        <v>52238</v>
      </c>
      <c r="H42367" t="s">
        <v>72893</v>
      </c>
      <c r="I42367" t="s">
        <v>72894</v>
      </c>
      <c r="J42367" t="s">
        <v>72895</v>
      </c>
      <c r="K42367">
        <v>3.0827853703164498</v>
      </c>
      <c r="L42367">
        <v>0.40726833396529682</v>
      </c>
      <c r="M42367" t="s">
        <v>72894</v>
      </c>
      <c r="N42367" t="s">
        <v>72894</v>
      </c>
      <c r="O42367" t="s">
        <v>95380</v>
      </c>
      <c r="P42367" t="s">
        <v>95381</v>
      </c>
      <c r="Q42367" t="s">
        <v>95382</v>
      </c>
      <c r="R42367" t="s">
        <v>75502</v>
      </c>
    </row>
    <row r="42368" spans="1:18" x14ac:dyDescent="0.2">
      <c r="A42368" s="2">
        <v>42366</v>
      </c>
      <c r="B42368">
        <v>4434756</v>
      </c>
      <c r="C42368" t="s">
        <v>72892</v>
      </c>
      <c r="D42368">
        <v>1.21</v>
      </c>
      <c r="E42368" t="s">
        <v>72893</v>
      </c>
      <c r="F42368">
        <v>9463</v>
      </c>
      <c r="G42368" t="s">
        <v>52238</v>
      </c>
      <c r="H42368" t="s">
        <v>72893</v>
      </c>
      <c r="I42368" t="s">
        <v>72894</v>
      </c>
      <c r="J42368" t="s">
        <v>72895</v>
      </c>
      <c r="K42368">
        <v>3.0827853703164498</v>
      </c>
      <c r="L42368">
        <v>0.40726833396529682</v>
      </c>
      <c r="M42368" t="s">
        <v>72894</v>
      </c>
      <c r="N42368" t="s">
        <v>72894</v>
      </c>
      <c r="O42368" t="s">
        <v>95380</v>
      </c>
      <c r="P42368" t="s">
        <v>95381</v>
      </c>
      <c r="Q42368" t="s">
        <v>95382</v>
      </c>
      <c r="R42368" t="s">
        <v>78776</v>
      </c>
    </row>
    <row r="42369" spans="1:18" x14ac:dyDescent="0.2">
      <c r="A42369" s="2">
        <v>42367</v>
      </c>
      <c r="B42369">
        <v>4434756</v>
      </c>
      <c r="C42369" t="s">
        <v>72892</v>
      </c>
      <c r="D42369">
        <v>1.21</v>
      </c>
      <c r="E42369" t="s">
        <v>72893</v>
      </c>
      <c r="F42369">
        <v>9463</v>
      </c>
      <c r="G42369" t="s">
        <v>52238</v>
      </c>
      <c r="H42369" t="s">
        <v>72893</v>
      </c>
      <c r="I42369" t="s">
        <v>72894</v>
      </c>
      <c r="J42369" t="s">
        <v>72895</v>
      </c>
      <c r="K42369">
        <v>3.0827853703164498</v>
      </c>
      <c r="L42369">
        <v>0.40726833396529682</v>
      </c>
      <c r="M42369" t="s">
        <v>72894</v>
      </c>
      <c r="N42369" t="s">
        <v>72894</v>
      </c>
      <c r="O42369" t="s">
        <v>95380</v>
      </c>
      <c r="P42369" t="s">
        <v>95381</v>
      </c>
      <c r="Q42369" t="s">
        <v>95382</v>
      </c>
      <c r="R42369" t="s">
        <v>76427</v>
      </c>
    </row>
    <row r="42370" spans="1:18" x14ac:dyDescent="0.2">
      <c r="A42370" s="2">
        <v>42368</v>
      </c>
      <c r="B42370">
        <v>4434756</v>
      </c>
      <c r="C42370" t="s">
        <v>72892</v>
      </c>
      <c r="D42370">
        <v>1.21</v>
      </c>
      <c r="E42370" t="s">
        <v>72893</v>
      </c>
      <c r="F42370">
        <v>9463</v>
      </c>
      <c r="G42370" t="s">
        <v>52238</v>
      </c>
      <c r="H42370" t="s">
        <v>72893</v>
      </c>
      <c r="I42370" t="s">
        <v>72894</v>
      </c>
      <c r="J42370" t="s">
        <v>72895</v>
      </c>
      <c r="K42370">
        <v>3.0827853703164498</v>
      </c>
      <c r="L42370">
        <v>0.40726833396529682</v>
      </c>
      <c r="M42370" t="s">
        <v>72894</v>
      </c>
      <c r="N42370" t="s">
        <v>72894</v>
      </c>
      <c r="O42370" t="s">
        <v>95380</v>
      </c>
      <c r="P42370" t="s">
        <v>95381</v>
      </c>
      <c r="Q42370" t="s">
        <v>95382</v>
      </c>
      <c r="R42370" t="s">
        <v>80195</v>
      </c>
    </row>
    <row r="42371" spans="1:18" x14ac:dyDescent="0.2">
      <c r="A42371" s="2">
        <v>42369</v>
      </c>
      <c r="B42371">
        <v>4434756</v>
      </c>
      <c r="C42371" t="s">
        <v>72892</v>
      </c>
      <c r="D42371">
        <v>1.21</v>
      </c>
      <c r="E42371" t="s">
        <v>72893</v>
      </c>
      <c r="F42371">
        <v>9463</v>
      </c>
      <c r="G42371" t="s">
        <v>52238</v>
      </c>
      <c r="H42371" t="s">
        <v>72893</v>
      </c>
      <c r="I42371" t="s">
        <v>72894</v>
      </c>
      <c r="J42371" t="s">
        <v>72895</v>
      </c>
      <c r="K42371">
        <v>3.0827853703164498</v>
      </c>
      <c r="L42371">
        <v>0.40726833396529682</v>
      </c>
      <c r="M42371" t="s">
        <v>72894</v>
      </c>
      <c r="N42371" t="s">
        <v>72894</v>
      </c>
      <c r="O42371" t="s">
        <v>95380</v>
      </c>
      <c r="P42371" t="s">
        <v>95381</v>
      </c>
      <c r="Q42371" t="s">
        <v>95382</v>
      </c>
      <c r="R42371" t="s">
        <v>80329</v>
      </c>
    </row>
    <row r="42372" spans="1:18" x14ac:dyDescent="0.2">
      <c r="A42372" s="2">
        <v>42370</v>
      </c>
      <c r="B42372">
        <v>4434756</v>
      </c>
      <c r="C42372" t="s">
        <v>72892</v>
      </c>
      <c r="D42372">
        <v>1.21</v>
      </c>
      <c r="E42372" t="s">
        <v>72893</v>
      </c>
      <c r="F42372">
        <v>9463</v>
      </c>
      <c r="G42372" t="s">
        <v>52238</v>
      </c>
      <c r="H42372" t="s">
        <v>72893</v>
      </c>
      <c r="I42372" t="s">
        <v>72894</v>
      </c>
      <c r="J42372" t="s">
        <v>72895</v>
      </c>
      <c r="K42372">
        <v>3.0827853703164498</v>
      </c>
      <c r="L42372">
        <v>0.40726833396529682</v>
      </c>
      <c r="M42372" t="s">
        <v>72894</v>
      </c>
      <c r="N42372" t="s">
        <v>72894</v>
      </c>
      <c r="O42372" t="s">
        <v>95380</v>
      </c>
      <c r="P42372" t="s">
        <v>95381</v>
      </c>
      <c r="Q42372" t="s">
        <v>95382</v>
      </c>
      <c r="R42372" t="s">
        <v>74944</v>
      </c>
    </row>
    <row r="42373" spans="1:18" x14ac:dyDescent="0.2">
      <c r="A42373" s="2">
        <v>42371</v>
      </c>
      <c r="B42373">
        <v>4434756</v>
      </c>
      <c r="C42373" t="s">
        <v>72892</v>
      </c>
      <c r="D42373">
        <v>1.21</v>
      </c>
      <c r="E42373" t="s">
        <v>72893</v>
      </c>
      <c r="F42373">
        <v>9463</v>
      </c>
      <c r="G42373" t="s">
        <v>52238</v>
      </c>
      <c r="H42373" t="s">
        <v>72893</v>
      </c>
      <c r="I42373" t="s">
        <v>72894</v>
      </c>
      <c r="J42373" t="s">
        <v>72895</v>
      </c>
      <c r="K42373">
        <v>3.0827853703164498</v>
      </c>
      <c r="L42373">
        <v>0.40726833396529682</v>
      </c>
      <c r="M42373" t="s">
        <v>72894</v>
      </c>
      <c r="N42373" t="s">
        <v>72894</v>
      </c>
      <c r="O42373" t="s">
        <v>95380</v>
      </c>
      <c r="P42373" t="s">
        <v>95381</v>
      </c>
      <c r="Q42373" t="s">
        <v>95382</v>
      </c>
      <c r="R42373" t="s">
        <v>84955</v>
      </c>
    </row>
    <row r="42374" spans="1:18" x14ac:dyDescent="0.2">
      <c r="A42374" s="2">
        <v>42372</v>
      </c>
      <c r="B42374">
        <v>4434756</v>
      </c>
      <c r="C42374" t="s">
        <v>72892</v>
      </c>
      <c r="D42374">
        <v>1.21</v>
      </c>
      <c r="E42374" t="s">
        <v>72893</v>
      </c>
      <c r="F42374">
        <v>9463</v>
      </c>
      <c r="G42374" t="s">
        <v>52238</v>
      </c>
      <c r="H42374" t="s">
        <v>72893</v>
      </c>
      <c r="I42374" t="s">
        <v>72894</v>
      </c>
      <c r="J42374" t="s">
        <v>72895</v>
      </c>
      <c r="K42374">
        <v>3.0827853703164498</v>
      </c>
      <c r="L42374">
        <v>0.40726833396529682</v>
      </c>
      <c r="M42374" t="s">
        <v>72894</v>
      </c>
      <c r="N42374" t="s">
        <v>72894</v>
      </c>
      <c r="O42374" t="s">
        <v>95380</v>
      </c>
      <c r="P42374" t="s">
        <v>95381</v>
      </c>
      <c r="Q42374" t="s">
        <v>95382</v>
      </c>
      <c r="R42374" t="s">
        <v>75018</v>
      </c>
    </row>
    <row r="42375" spans="1:18" x14ac:dyDescent="0.2">
      <c r="A42375" s="2">
        <v>42373</v>
      </c>
      <c r="B42375">
        <v>4434756</v>
      </c>
      <c r="C42375" t="s">
        <v>72892</v>
      </c>
      <c r="D42375">
        <v>1.21</v>
      </c>
      <c r="E42375" t="s">
        <v>72893</v>
      </c>
      <c r="F42375">
        <v>9463</v>
      </c>
      <c r="G42375" t="s">
        <v>52238</v>
      </c>
      <c r="H42375" t="s">
        <v>72893</v>
      </c>
      <c r="I42375" t="s">
        <v>72894</v>
      </c>
      <c r="J42375" t="s">
        <v>72895</v>
      </c>
      <c r="K42375">
        <v>3.0827853703164498</v>
      </c>
      <c r="L42375">
        <v>0.40726833396529682</v>
      </c>
      <c r="M42375" t="s">
        <v>72894</v>
      </c>
      <c r="N42375" t="s">
        <v>72894</v>
      </c>
      <c r="O42375" t="s">
        <v>95380</v>
      </c>
      <c r="P42375" t="s">
        <v>95381</v>
      </c>
      <c r="Q42375" t="s">
        <v>95382</v>
      </c>
      <c r="R42375" t="s">
        <v>77517</v>
      </c>
    </row>
    <row r="42376" spans="1:18" x14ac:dyDescent="0.2">
      <c r="A42376" s="2">
        <v>42374</v>
      </c>
      <c r="B42376">
        <v>4434756</v>
      </c>
      <c r="C42376" t="s">
        <v>72892</v>
      </c>
      <c r="D42376">
        <v>1.21</v>
      </c>
      <c r="E42376" t="s">
        <v>72893</v>
      </c>
      <c r="F42376">
        <v>9463</v>
      </c>
      <c r="G42376" t="s">
        <v>52238</v>
      </c>
      <c r="H42376" t="s">
        <v>72893</v>
      </c>
      <c r="I42376" t="s">
        <v>72894</v>
      </c>
      <c r="J42376" t="s">
        <v>72895</v>
      </c>
      <c r="K42376">
        <v>3.0827853703164498</v>
      </c>
      <c r="L42376">
        <v>0.40726833396529682</v>
      </c>
      <c r="M42376" t="s">
        <v>72894</v>
      </c>
      <c r="N42376" t="s">
        <v>72894</v>
      </c>
      <c r="O42376" t="s">
        <v>95380</v>
      </c>
      <c r="P42376" t="s">
        <v>95381</v>
      </c>
      <c r="Q42376" t="s">
        <v>95382</v>
      </c>
      <c r="R42376" t="s">
        <v>75792</v>
      </c>
    </row>
    <row r="42377" spans="1:18" x14ac:dyDescent="0.2">
      <c r="A42377" s="2">
        <v>42375</v>
      </c>
      <c r="B42377">
        <v>4434756</v>
      </c>
      <c r="C42377" t="s">
        <v>72892</v>
      </c>
      <c r="D42377">
        <v>1.21</v>
      </c>
      <c r="E42377" t="s">
        <v>72893</v>
      </c>
      <c r="F42377">
        <v>9463</v>
      </c>
      <c r="G42377" t="s">
        <v>52238</v>
      </c>
      <c r="H42377" t="s">
        <v>72893</v>
      </c>
      <c r="I42377" t="s">
        <v>72894</v>
      </c>
      <c r="J42377" t="s">
        <v>72895</v>
      </c>
      <c r="K42377">
        <v>3.0827853703164498</v>
      </c>
      <c r="L42377">
        <v>0.40726833396529682</v>
      </c>
      <c r="M42377" t="s">
        <v>72894</v>
      </c>
      <c r="N42377" t="s">
        <v>72894</v>
      </c>
      <c r="O42377" t="s">
        <v>95380</v>
      </c>
      <c r="P42377" t="s">
        <v>95381</v>
      </c>
      <c r="Q42377" t="s">
        <v>95382</v>
      </c>
      <c r="R42377" t="s">
        <v>95390</v>
      </c>
    </row>
    <row r="42378" spans="1:18" x14ac:dyDescent="0.2">
      <c r="A42378" s="2">
        <v>42376</v>
      </c>
      <c r="B42378">
        <v>4439019</v>
      </c>
      <c r="C42378" t="s">
        <v>72896</v>
      </c>
      <c r="D42378">
        <v>1.21</v>
      </c>
      <c r="E42378" t="s">
        <v>72897</v>
      </c>
      <c r="F42378">
        <v>9467</v>
      </c>
      <c r="G42378" t="s">
        <v>28886</v>
      </c>
      <c r="H42378" t="s">
        <v>72897</v>
      </c>
      <c r="I42378" t="s">
        <v>72898</v>
      </c>
      <c r="J42378" t="s">
        <v>72899</v>
      </c>
      <c r="K42378">
        <v>3.0827853703164498</v>
      </c>
      <c r="L42378">
        <v>0.40726833396529682</v>
      </c>
      <c r="M42378" t="s">
        <v>72898</v>
      </c>
      <c r="N42378" t="s">
        <v>72898</v>
      </c>
      <c r="O42378" t="s">
        <v>95391</v>
      </c>
      <c r="P42378" t="s">
        <v>95392</v>
      </c>
      <c r="Q42378" t="s">
        <v>95393</v>
      </c>
      <c r="R42378" t="s">
        <v>74840</v>
      </c>
    </row>
    <row r="42379" spans="1:18" x14ac:dyDescent="0.2">
      <c r="A42379" s="2">
        <v>42377</v>
      </c>
      <c r="B42379">
        <v>4439019</v>
      </c>
      <c r="C42379" t="s">
        <v>72896</v>
      </c>
      <c r="D42379">
        <v>1.21</v>
      </c>
      <c r="E42379" t="s">
        <v>72897</v>
      </c>
      <c r="F42379">
        <v>9467</v>
      </c>
      <c r="G42379" t="s">
        <v>28886</v>
      </c>
      <c r="H42379" t="s">
        <v>72897</v>
      </c>
      <c r="I42379" t="s">
        <v>72898</v>
      </c>
      <c r="J42379" t="s">
        <v>72899</v>
      </c>
      <c r="K42379">
        <v>3.0827853703164498</v>
      </c>
      <c r="L42379">
        <v>0.40726833396529682</v>
      </c>
      <c r="M42379" t="s">
        <v>72898</v>
      </c>
      <c r="N42379" t="s">
        <v>72898</v>
      </c>
      <c r="O42379" t="s">
        <v>95391</v>
      </c>
      <c r="P42379" t="s">
        <v>95392</v>
      </c>
      <c r="Q42379" t="s">
        <v>95393</v>
      </c>
      <c r="R42379" t="s">
        <v>76015</v>
      </c>
    </row>
    <row r="42380" spans="1:18" x14ac:dyDescent="0.2">
      <c r="A42380" s="2">
        <v>42378</v>
      </c>
      <c r="B42380">
        <v>4439019</v>
      </c>
      <c r="C42380" t="s">
        <v>72896</v>
      </c>
      <c r="D42380">
        <v>1.21</v>
      </c>
      <c r="E42380" t="s">
        <v>72897</v>
      </c>
      <c r="F42380">
        <v>9467</v>
      </c>
      <c r="G42380" t="s">
        <v>28886</v>
      </c>
      <c r="H42380" t="s">
        <v>72897</v>
      </c>
      <c r="I42380" t="s">
        <v>72898</v>
      </c>
      <c r="J42380" t="s">
        <v>72899</v>
      </c>
      <c r="K42380">
        <v>3.0827853703164498</v>
      </c>
      <c r="L42380">
        <v>0.40726833396529682</v>
      </c>
      <c r="M42380" t="s">
        <v>72898</v>
      </c>
      <c r="N42380" t="s">
        <v>72898</v>
      </c>
      <c r="O42380" t="s">
        <v>95391</v>
      </c>
      <c r="P42380" t="s">
        <v>95392</v>
      </c>
      <c r="Q42380" t="s">
        <v>95393</v>
      </c>
      <c r="R42380" t="s">
        <v>75844</v>
      </c>
    </row>
    <row r="42381" spans="1:18" x14ac:dyDescent="0.2">
      <c r="A42381" s="2">
        <v>42379</v>
      </c>
      <c r="B42381">
        <v>4439019</v>
      </c>
      <c r="C42381" t="s">
        <v>72896</v>
      </c>
      <c r="D42381">
        <v>1.21</v>
      </c>
      <c r="E42381" t="s">
        <v>72897</v>
      </c>
      <c r="F42381">
        <v>9467</v>
      </c>
      <c r="G42381" t="s">
        <v>28886</v>
      </c>
      <c r="H42381" t="s">
        <v>72897</v>
      </c>
      <c r="I42381" t="s">
        <v>72898</v>
      </c>
      <c r="J42381" t="s">
        <v>72899</v>
      </c>
      <c r="K42381">
        <v>3.0827853703164498</v>
      </c>
      <c r="L42381">
        <v>0.40726833396529682</v>
      </c>
      <c r="M42381" t="s">
        <v>72898</v>
      </c>
      <c r="N42381" t="s">
        <v>72898</v>
      </c>
      <c r="O42381" t="s">
        <v>95391</v>
      </c>
      <c r="P42381" t="s">
        <v>95392</v>
      </c>
      <c r="Q42381" t="s">
        <v>95393</v>
      </c>
      <c r="R42381" t="s">
        <v>74843</v>
      </c>
    </row>
    <row r="42382" spans="1:18" x14ac:dyDescent="0.2">
      <c r="A42382" s="2">
        <v>42380</v>
      </c>
      <c r="B42382">
        <v>4439019</v>
      </c>
      <c r="C42382" t="s">
        <v>72896</v>
      </c>
      <c r="D42382">
        <v>1.21</v>
      </c>
      <c r="E42382" t="s">
        <v>72897</v>
      </c>
      <c r="F42382">
        <v>9467</v>
      </c>
      <c r="G42382" t="s">
        <v>28886</v>
      </c>
      <c r="H42382" t="s">
        <v>72897</v>
      </c>
      <c r="I42382" t="s">
        <v>72898</v>
      </c>
      <c r="J42382" t="s">
        <v>72899</v>
      </c>
      <c r="K42382">
        <v>3.0827853703164498</v>
      </c>
      <c r="L42382">
        <v>0.40726833396529682</v>
      </c>
      <c r="M42382" t="s">
        <v>72898</v>
      </c>
      <c r="N42382" t="s">
        <v>72898</v>
      </c>
      <c r="O42382" t="s">
        <v>95391</v>
      </c>
      <c r="P42382" t="s">
        <v>95392</v>
      </c>
      <c r="Q42382" t="s">
        <v>95393</v>
      </c>
      <c r="R42382" t="s">
        <v>77974</v>
      </c>
    </row>
    <row r="42383" spans="1:18" x14ac:dyDescent="0.2">
      <c r="A42383" s="2">
        <v>42381</v>
      </c>
      <c r="B42383">
        <v>4439019</v>
      </c>
      <c r="C42383" t="s">
        <v>72896</v>
      </c>
      <c r="D42383">
        <v>1.21</v>
      </c>
      <c r="E42383" t="s">
        <v>72897</v>
      </c>
      <c r="F42383">
        <v>9467</v>
      </c>
      <c r="G42383" t="s">
        <v>28886</v>
      </c>
      <c r="H42383" t="s">
        <v>72897</v>
      </c>
      <c r="I42383" t="s">
        <v>72898</v>
      </c>
      <c r="J42383" t="s">
        <v>72899</v>
      </c>
      <c r="K42383">
        <v>3.0827853703164498</v>
      </c>
      <c r="L42383">
        <v>0.40726833396529682</v>
      </c>
      <c r="M42383" t="s">
        <v>72898</v>
      </c>
      <c r="N42383" t="s">
        <v>72898</v>
      </c>
      <c r="O42383" t="s">
        <v>95391</v>
      </c>
      <c r="P42383" t="s">
        <v>95392</v>
      </c>
      <c r="Q42383" t="s">
        <v>95393</v>
      </c>
      <c r="R42383" t="s">
        <v>81780</v>
      </c>
    </row>
    <row r="42384" spans="1:18" x14ac:dyDescent="0.2">
      <c r="A42384" s="2">
        <v>42382</v>
      </c>
      <c r="B42384">
        <v>4448095</v>
      </c>
      <c r="C42384" t="s">
        <v>72900</v>
      </c>
      <c r="D42384">
        <v>1.21</v>
      </c>
      <c r="E42384" t="s">
        <v>72901</v>
      </c>
      <c r="F42384">
        <v>9470</v>
      </c>
      <c r="G42384" t="s">
        <v>28886</v>
      </c>
      <c r="H42384" t="s">
        <v>72901</v>
      </c>
      <c r="I42384" t="s">
        <v>72902</v>
      </c>
      <c r="J42384" t="s">
        <v>72903</v>
      </c>
      <c r="K42384">
        <v>3.0827853703164498</v>
      </c>
      <c r="L42384">
        <v>0.40726833396529682</v>
      </c>
      <c r="M42384" t="s">
        <v>72902</v>
      </c>
      <c r="N42384" t="s">
        <v>72902</v>
      </c>
      <c r="O42384" t="s">
        <v>95394</v>
      </c>
      <c r="P42384" t="s">
        <v>95395</v>
      </c>
      <c r="Q42384" t="s">
        <v>95396</v>
      </c>
      <c r="R42384" t="s">
        <v>79676</v>
      </c>
    </row>
    <row r="42385" spans="1:18" x14ac:dyDescent="0.2">
      <c r="A42385" s="2">
        <v>42383</v>
      </c>
      <c r="B42385">
        <v>4448095</v>
      </c>
      <c r="C42385" t="s">
        <v>72900</v>
      </c>
      <c r="D42385">
        <v>1.21</v>
      </c>
      <c r="E42385" t="s">
        <v>72901</v>
      </c>
      <c r="F42385">
        <v>9470</v>
      </c>
      <c r="G42385" t="s">
        <v>28886</v>
      </c>
      <c r="H42385" t="s">
        <v>72901</v>
      </c>
      <c r="I42385" t="s">
        <v>72902</v>
      </c>
      <c r="J42385" t="s">
        <v>72903</v>
      </c>
      <c r="K42385">
        <v>3.0827853703164498</v>
      </c>
      <c r="L42385">
        <v>0.40726833396529682</v>
      </c>
      <c r="M42385" t="s">
        <v>72902</v>
      </c>
      <c r="N42385" t="s">
        <v>72902</v>
      </c>
      <c r="O42385" t="s">
        <v>95394</v>
      </c>
      <c r="P42385" t="s">
        <v>95395</v>
      </c>
      <c r="Q42385" t="s">
        <v>95396</v>
      </c>
      <c r="R42385" t="s">
        <v>95397</v>
      </c>
    </row>
    <row r="42386" spans="1:18" x14ac:dyDescent="0.2">
      <c r="A42386" s="2">
        <v>42384</v>
      </c>
      <c r="B42386">
        <v>4448095</v>
      </c>
      <c r="C42386" t="s">
        <v>72900</v>
      </c>
      <c r="D42386">
        <v>1.21</v>
      </c>
      <c r="E42386" t="s">
        <v>72901</v>
      </c>
      <c r="F42386">
        <v>9470</v>
      </c>
      <c r="G42386" t="s">
        <v>28886</v>
      </c>
      <c r="H42386" t="s">
        <v>72901</v>
      </c>
      <c r="I42386" t="s">
        <v>72902</v>
      </c>
      <c r="J42386" t="s">
        <v>72903</v>
      </c>
      <c r="K42386">
        <v>3.0827853703164498</v>
      </c>
      <c r="L42386">
        <v>0.40726833396529682</v>
      </c>
      <c r="M42386" t="s">
        <v>72902</v>
      </c>
      <c r="N42386" t="s">
        <v>72902</v>
      </c>
      <c r="O42386" t="s">
        <v>95394</v>
      </c>
      <c r="P42386" t="s">
        <v>95395</v>
      </c>
      <c r="Q42386" t="s">
        <v>95396</v>
      </c>
      <c r="R42386" t="s">
        <v>76512</v>
      </c>
    </row>
    <row r="42387" spans="1:18" x14ac:dyDescent="0.2">
      <c r="A42387" s="2">
        <v>42385</v>
      </c>
      <c r="B42387">
        <v>4448095</v>
      </c>
      <c r="C42387" t="s">
        <v>72900</v>
      </c>
      <c r="D42387">
        <v>1.21</v>
      </c>
      <c r="E42387" t="s">
        <v>72901</v>
      </c>
      <c r="F42387">
        <v>9470</v>
      </c>
      <c r="G42387" t="s">
        <v>28886</v>
      </c>
      <c r="H42387" t="s">
        <v>72901</v>
      </c>
      <c r="I42387" t="s">
        <v>72902</v>
      </c>
      <c r="J42387" t="s">
        <v>72903</v>
      </c>
      <c r="K42387">
        <v>3.0827853703164498</v>
      </c>
      <c r="L42387">
        <v>0.40726833396529682</v>
      </c>
      <c r="M42387" t="s">
        <v>72902</v>
      </c>
      <c r="N42387" t="s">
        <v>72902</v>
      </c>
      <c r="O42387" t="s">
        <v>95394</v>
      </c>
      <c r="P42387" t="s">
        <v>95395</v>
      </c>
      <c r="Q42387" t="s">
        <v>95396</v>
      </c>
      <c r="R42387" t="s">
        <v>86625</v>
      </c>
    </row>
    <row r="42388" spans="1:18" x14ac:dyDescent="0.2">
      <c r="A42388" s="2">
        <v>42386</v>
      </c>
      <c r="B42388">
        <v>4448095</v>
      </c>
      <c r="C42388" t="s">
        <v>72900</v>
      </c>
      <c r="D42388">
        <v>1.21</v>
      </c>
      <c r="E42388" t="s">
        <v>72901</v>
      </c>
      <c r="F42388">
        <v>9470</v>
      </c>
      <c r="G42388" t="s">
        <v>28886</v>
      </c>
      <c r="H42388" t="s">
        <v>72901</v>
      </c>
      <c r="I42388" t="s">
        <v>72902</v>
      </c>
      <c r="J42388" t="s">
        <v>72903</v>
      </c>
      <c r="K42388">
        <v>3.0827853703164498</v>
      </c>
      <c r="L42388">
        <v>0.40726833396529682</v>
      </c>
      <c r="M42388" t="s">
        <v>72902</v>
      </c>
      <c r="N42388" t="s">
        <v>72902</v>
      </c>
      <c r="O42388" t="s">
        <v>95394</v>
      </c>
      <c r="P42388" t="s">
        <v>95395</v>
      </c>
      <c r="Q42388" t="s">
        <v>95396</v>
      </c>
      <c r="R42388" t="s">
        <v>75030</v>
      </c>
    </row>
    <row r="42389" spans="1:18" x14ac:dyDescent="0.2">
      <c r="A42389" s="2">
        <v>42387</v>
      </c>
      <c r="B42389">
        <v>4448095</v>
      </c>
      <c r="C42389" t="s">
        <v>72900</v>
      </c>
      <c r="D42389">
        <v>1.21</v>
      </c>
      <c r="E42389" t="s">
        <v>72901</v>
      </c>
      <c r="F42389">
        <v>9470</v>
      </c>
      <c r="G42389" t="s">
        <v>28886</v>
      </c>
      <c r="H42389" t="s">
        <v>72901</v>
      </c>
      <c r="I42389" t="s">
        <v>72902</v>
      </c>
      <c r="J42389" t="s">
        <v>72903</v>
      </c>
      <c r="K42389">
        <v>3.0827853703164498</v>
      </c>
      <c r="L42389">
        <v>0.40726833396529682</v>
      </c>
      <c r="M42389" t="s">
        <v>72902</v>
      </c>
      <c r="N42389" t="s">
        <v>72902</v>
      </c>
      <c r="O42389" t="s">
        <v>95394</v>
      </c>
      <c r="P42389" t="s">
        <v>95395</v>
      </c>
      <c r="Q42389" t="s">
        <v>95396</v>
      </c>
      <c r="R42389" t="s">
        <v>74879</v>
      </c>
    </row>
    <row r="42390" spans="1:18" x14ac:dyDescent="0.2">
      <c r="A42390" s="2">
        <v>42388</v>
      </c>
      <c r="B42390">
        <v>4448095</v>
      </c>
      <c r="C42390" t="s">
        <v>72900</v>
      </c>
      <c r="D42390">
        <v>1.21</v>
      </c>
      <c r="E42390" t="s">
        <v>72901</v>
      </c>
      <c r="F42390">
        <v>9470</v>
      </c>
      <c r="G42390" t="s">
        <v>28886</v>
      </c>
      <c r="H42390" t="s">
        <v>72901</v>
      </c>
      <c r="I42390" t="s">
        <v>72902</v>
      </c>
      <c r="J42390" t="s">
        <v>72903</v>
      </c>
      <c r="K42390">
        <v>3.0827853703164498</v>
      </c>
      <c r="L42390">
        <v>0.40726833396529682</v>
      </c>
      <c r="M42390" t="s">
        <v>72902</v>
      </c>
      <c r="N42390" t="s">
        <v>72902</v>
      </c>
      <c r="O42390" t="s">
        <v>95394</v>
      </c>
      <c r="P42390" t="s">
        <v>95395</v>
      </c>
      <c r="Q42390" t="s">
        <v>95396</v>
      </c>
      <c r="R42390" t="s">
        <v>76977</v>
      </c>
    </row>
    <row r="42391" spans="1:18" x14ac:dyDescent="0.2">
      <c r="A42391" s="2">
        <v>42389</v>
      </c>
      <c r="B42391">
        <v>4448095</v>
      </c>
      <c r="C42391" t="s">
        <v>72900</v>
      </c>
      <c r="D42391">
        <v>1.21</v>
      </c>
      <c r="E42391" t="s">
        <v>72901</v>
      </c>
      <c r="F42391">
        <v>9470</v>
      </c>
      <c r="G42391" t="s">
        <v>28886</v>
      </c>
      <c r="H42391" t="s">
        <v>72901</v>
      </c>
      <c r="I42391" t="s">
        <v>72902</v>
      </c>
      <c r="J42391" t="s">
        <v>72903</v>
      </c>
      <c r="K42391">
        <v>3.0827853703164498</v>
      </c>
      <c r="L42391">
        <v>0.40726833396529682</v>
      </c>
      <c r="M42391" t="s">
        <v>72902</v>
      </c>
      <c r="N42391" t="s">
        <v>72902</v>
      </c>
      <c r="O42391" t="s">
        <v>95394</v>
      </c>
      <c r="P42391" t="s">
        <v>95395</v>
      </c>
      <c r="Q42391" t="s">
        <v>95396</v>
      </c>
      <c r="R42391" t="s">
        <v>93271</v>
      </c>
    </row>
    <row r="42392" spans="1:18" x14ac:dyDescent="0.2">
      <c r="A42392" s="2">
        <v>42390</v>
      </c>
      <c r="B42392">
        <v>4448095</v>
      </c>
      <c r="C42392" t="s">
        <v>72900</v>
      </c>
      <c r="D42392">
        <v>1.21</v>
      </c>
      <c r="E42392" t="s">
        <v>72901</v>
      </c>
      <c r="F42392">
        <v>9470</v>
      </c>
      <c r="G42392" t="s">
        <v>28886</v>
      </c>
      <c r="H42392" t="s">
        <v>72901</v>
      </c>
      <c r="I42392" t="s">
        <v>72902</v>
      </c>
      <c r="J42392" t="s">
        <v>72903</v>
      </c>
      <c r="K42392">
        <v>3.0827853703164498</v>
      </c>
      <c r="L42392">
        <v>0.40726833396529682</v>
      </c>
      <c r="M42392" t="s">
        <v>72902</v>
      </c>
      <c r="N42392" t="s">
        <v>72902</v>
      </c>
      <c r="O42392" t="s">
        <v>95394</v>
      </c>
      <c r="P42392" t="s">
        <v>95395</v>
      </c>
      <c r="Q42392" t="s">
        <v>95396</v>
      </c>
      <c r="R42392" t="s">
        <v>74871</v>
      </c>
    </row>
    <row r="42393" spans="1:18" x14ac:dyDescent="0.2">
      <c r="A42393" s="2">
        <v>42391</v>
      </c>
      <c r="B42393">
        <v>4448095</v>
      </c>
      <c r="C42393" t="s">
        <v>72900</v>
      </c>
      <c r="D42393">
        <v>1.21</v>
      </c>
      <c r="E42393" t="s">
        <v>72901</v>
      </c>
      <c r="F42393">
        <v>9470</v>
      </c>
      <c r="G42393" t="s">
        <v>28886</v>
      </c>
      <c r="H42393" t="s">
        <v>72901</v>
      </c>
      <c r="I42393" t="s">
        <v>72902</v>
      </c>
      <c r="J42393" t="s">
        <v>72903</v>
      </c>
      <c r="K42393">
        <v>3.0827853703164498</v>
      </c>
      <c r="L42393">
        <v>0.40726833396529682</v>
      </c>
      <c r="M42393" t="s">
        <v>72902</v>
      </c>
      <c r="N42393" t="s">
        <v>72902</v>
      </c>
      <c r="O42393" t="s">
        <v>95394</v>
      </c>
      <c r="P42393" t="s">
        <v>95395</v>
      </c>
      <c r="Q42393" t="s">
        <v>95396</v>
      </c>
      <c r="R42393" t="s">
        <v>81282</v>
      </c>
    </row>
    <row r="42394" spans="1:18" x14ac:dyDescent="0.2">
      <c r="A42394" s="2">
        <v>42392</v>
      </c>
      <c r="B42394">
        <v>4448095</v>
      </c>
      <c r="C42394" t="s">
        <v>72900</v>
      </c>
      <c r="D42394">
        <v>1.21</v>
      </c>
      <c r="E42394" t="s">
        <v>72901</v>
      </c>
      <c r="F42394">
        <v>9470</v>
      </c>
      <c r="G42394" t="s">
        <v>28886</v>
      </c>
      <c r="H42394" t="s">
        <v>72901</v>
      </c>
      <c r="I42394" t="s">
        <v>72902</v>
      </c>
      <c r="J42394" t="s">
        <v>72903</v>
      </c>
      <c r="K42394">
        <v>3.0827853703164498</v>
      </c>
      <c r="L42394">
        <v>0.40726833396529682</v>
      </c>
      <c r="M42394" t="s">
        <v>72902</v>
      </c>
      <c r="N42394" t="s">
        <v>72902</v>
      </c>
      <c r="O42394" t="s">
        <v>95394</v>
      </c>
      <c r="P42394" t="s">
        <v>95395</v>
      </c>
      <c r="Q42394" t="s">
        <v>95396</v>
      </c>
      <c r="R42394" t="s">
        <v>75412</v>
      </c>
    </row>
    <row r="42395" spans="1:18" x14ac:dyDescent="0.2">
      <c r="A42395" s="2">
        <v>42393</v>
      </c>
      <c r="B42395">
        <v>4448095</v>
      </c>
      <c r="C42395" t="s">
        <v>72900</v>
      </c>
      <c r="D42395">
        <v>1.21</v>
      </c>
      <c r="E42395" t="s">
        <v>72901</v>
      </c>
      <c r="F42395">
        <v>9470</v>
      </c>
      <c r="G42395" t="s">
        <v>28886</v>
      </c>
      <c r="H42395" t="s">
        <v>72901</v>
      </c>
      <c r="I42395" t="s">
        <v>72902</v>
      </c>
      <c r="J42395" t="s">
        <v>72903</v>
      </c>
      <c r="K42395">
        <v>3.0827853703164498</v>
      </c>
      <c r="L42395">
        <v>0.40726833396529682</v>
      </c>
      <c r="M42395" t="s">
        <v>72902</v>
      </c>
      <c r="N42395" t="s">
        <v>72902</v>
      </c>
      <c r="O42395" t="s">
        <v>95394</v>
      </c>
      <c r="P42395" t="s">
        <v>95395</v>
      </c>
      <c r="Q42395" t="s">
        <v>95396</v>
      </c>
      <c r="R42395" t="s">
        <v>85466</v>
      </c>
    </row>
    <row r="42396" spans="1:18" x14ac:dyDescent="0.2">
      <c r="A42396" s="2">
        <v>42394</v>
      </c>
      <c r="B42396">
        <v>4448095</v>
      </c>
      <c r="C42396" t="s">
        <v>72900</v>
      </c>
      <c r="D42396">
        <v>1.21</v>
      </c>
      <c r="E42396" t="s">
        <v>72901</v>
      </c>
      <c r="F42396">
        <v>9470</v>
      </c>
      <c r="G42396" t="s">
        <v>28886</v>
      </c>
      <c r="H42396" t="s">
        <v>72901</v>
      </c>
      <c r="I42396" t="s">
        <v>72902</v>
      </c>
      <c r="J42396" t="s">
        <v>72903</v>
      </c>
      <c r="K42396">
        <v>3.0827853703164498</v>
      </c>
      <c r="L42396">
        <v>0.40726833396529682</v>
      </c>
      <c r="M42396" t="s">
        <v>72902</v>
      </c>
      <c r="N42396" t="s">
        <v>72902</v>
      </c>
      <c r="O42396" t="s">
        <v>95394</v>
      </c>
      <c r="P42396" t="s">
        <v>95395</v>
      </c>
      <c r="Q42396" t="s">
        <v>95396</v>
      </c>
      <c r="R42396" t="s">
        <v>77163</v>
      </c>
    </row>
    <row r="42397" spans="1:18" x14ac:dyDescent="0.2">
      <c r="A42397" s="2">
        <v>42395</v>
      </c>
      <c r="B42397">
        <v>4448095</v>
      </c>
      <c r="C42397" t="s">
        <v>72900</v>
      </c>
      <c r="D42397">
        <v>1.21</v>
      </c>
      <c r="E42397" t="s">
        <v>72901</v>
      </c>
      <c r="F42397">
        <v>9470</v>
      </c>
      <c r="G42397" t="s">
        <v>28886</v>
      </c>
      <c r="H42397" t="s">
        <v>72901</v>
      </c>
      <c r="I42397" t="s">
        <v>72902</v>
      </c>
      <c r="J42397" t="s">
        <v>72903</v>
      </c>
      <c r="K42397">
        <v>3.0827853703164498</v>
      </c>
      <c r="L42397">
        <v>0.40726833396529682</v>
      </c>
      <c r="M42397" t="s">
        <v>72902</v>
      </c>
      <c r="N42397" t="s">
        <v>72902</v>
      </c>
      <c r="O42397" t="s">
        <v>95394</v>
      </c>
      <c r="P42397" t="s">
        <v>95395</v>
      </c>
      <c r="Q42397" t="s">
        <v>95396</v>
      </c>
      <c r="R42397" t="s">
        <v>76257</v>
      </c>
    </row>
    <row r="42398" spans="1:18" x14ac:dyDescent="0.2">
      <c r="A42398" s="2">
        <v>42396</v>
      </c>
      <c r="B42398">
        <v>4438710</v>
      </c>
      <c r="C42398" t="s">
        <v>72904</v>
      </c>
      <c r="D42398">
        <v>1.2</v>
      </c>
      <c r="E42398" t="s">
        <v>72905</v>
      </c>
      <c r="F42398">
        <v>9484</v>
      </c>
      <c r="G42398" t="s">
        <v>52238</v>
      </c>
      <c r="H42398" t="s">
        <v>72905</v>
      </c>
      <c r="I42398" t="s">
        <v>72906</v>
      </c>
      <c r="J42398" t="s">
        <v>72907</v>
      </c>
      <c r="K42398">
        <v>3.0791812460476251</v>
      </c>
      <c r="L42398">
        <v>0.40679219128585442</v>
      </c>
      <c r="M42398" t="s">
        <v>72906</v>
      </c>
      <c r="N42398" t="s">
        <v>72906</v>
      </c>
      <c r="O42398" t="s">
        <v>95398</v>
      </c>
      <c r="P42398" t="s">
        <v>95399</v>
      </c>
      <c r="Q42398" t="s">
        <v>95400</v>
      </c>
      <c r="R42398" t="s">
        <v>75056</v>
      </c>
    </row>
    <row r="42399" spans="1:18" x14ac:dyDescent="0.2">
      <c r="A42399" s="2">
        <v>42397</v>
      </c>
      <c r="B42399">
        <v>4438710</v>
      </c>
      <c r="C42399" t="s">
        <v>72904</v>
      </c>
      <c r="D42399">
        <v>1.2</v>
      </c>
      <c r="E42399" t="s">
        <v>72905</v>
      </c>
      <c r="F42399">
        <v>9484</v>
      </c>
      <c r="G42399" t="s">
        <v>52238</v>
      </c>
      <c r="H42399" t="s">
        <v>72905</v>
      </c>
      <c r="I42399" t="s">
        <v>72906</v>
      </c>
      <c r="J42399" t="s">
        <v>72907</v>
      </c>
      <c r="K42399">
        <v>3.0791812460476251</v>
      </c>
      <c r="L42399">
        <v>0.40679219128585442</v>
      </c>
      <c r="M42399" t="s">
        <v>72906</v>
      </c>
      <c r="N42399" t="s">
        <v>72906</v>
      </c>
      <c r="O42399" t="s">
        <v>95398</v>
      </c>
      <c r="P42399" t="s">
        <v>95399</v>
      </c>
      <c r="Q42399" t="s">
        <v>95400</v>
      </c>
      <c r="R42399" t="s">
        <v>74953</v>
      </c>
    </row>
    <row r="42400" spans="1:18" x14ac:dyDescent="0.2">
      <c r="A42400" s="2">
        <v>42398</v>
      </c>
      <c r="B42400">
        <v>4438710</v>
      </c>
      <c r="C42400" t="s">
        <v>72904</v>
      </c>
      <c r="D42400">
        <v>1.2</v>
      </c>
      <c r="E42400" t="s">
        <v>72905</v>
      </c>
      <c r="F42400">
        <v>9484</v>
      </c>
      <c r="G42400" t="s">
        <v>52238</v>
      </c>
      <c r="H42400" t="s">
        <v>72905</v>
      </c>
      <c r="I42400" t="s">
        <v>72906</v>
      </c>
      <c r="J42400" t="s">
        <v>72907</v>
      </c>
      <c r="K42400">
        <v>3.0791812460476251</v>
      </c>
      <c r="L42400">
        <v>0.40679219128585442</v>
      </c>
      <c r="M42400" t="s">
        <v>72906</v>
      </c>
      <c r="N42400" t="s">
        <v>72906</v>
      </c>
      <c r="O42400" t="s">
        <v>95398</v>
      </c>
      <c r="P42400" t="s">
        <v>95399</v>
      </c>
      <c r="Q42400" t="s">
        <v>95400</v>
      </c>
      <c r="R42400" t="s">
        <v>95401</v>
      </c>
    </row>
    <row r="42401" spans="1:18" x14ac:dyDescent="0.2">
      <c r="A42401" s="2">
        <v>42399</v>
      </c>
      <c r="B42401">
        <v>4438710</v>
      </c>
      <c r="C42401" t="s">
        <v>72904</v>
      </c>
      <c r="D42401">
        <v>1.2</v>
      </c>
      <c r="E42401" t="s">
        <v>72905</v>
      </c>
      <c r="F42401">
        <v>9484</v>
      </c>
      <c r="G42401" t="s">
        <v>52238</v>
      </c>
      <c r="H42401" t="s">
        <v>72905</v>
      </c>
      <c r="I42401" t="s">
        <v>72906</v>
      </c>
      <c r="J42401" t="s">
        <v>72907</v>
      </c>
      <c r="K42401">
        <v>3.0791812460476251</v>
      </c>
      <c r="L42401">
        <v>0.40679219128585442</v>
      </c>
      <c r="M42401" t="s">
        <v>72906</v>
      </c>
      <c r="N42401" t="s">
        <v>72906</v>
      </c>
      <c r="O42401" t="s">
        <v>95398</v>
      </c>
      <c r="P42401" t="s">
        <v>95399</v>
      </c>
      <c r="Q42401" t="s">
        <v>95400</v>
      </c>
      <c r="R42401" t="s">
        <v>79025</v>
      </c>
    </row>
    <row r="42402" spans="1:18" x14ac:dyDescent="0.2">
      <c r="A42402" s="2">
        <v>42400</v>
      </c>
      <c r="B42402">
        <v>4438710</v>
      </c>
      <c r="C42402" t="s">
        <v>72904</v>
      </c>
      <c r="D42402">
        <v>1.2</v>
      </c>
      <c r="E42402" t="s">
        <v>72905</v>
      </c>
      <c r="F42402">
        <v>9484</v>
      </c>
      <c r="G42402" t="s">
        <v>52238</v>
      </c>
      <c r="H42402" t="s">
        <v>72905</v>
      </c>
      <c r="I42402" t="s">
        <v>72906</v>
      </c>
      <c r="J42402" t="s">
        <v>72907</v>
      </c>
      <c r="K42402">
        <v>3.0791812460476251</v>
      </c>
      <c r="L42402">
        <v>0.40679219128585442</v>
      </c>
      <c r="M42402" t="s">
        <v>72906</v>
      </c>
      <c r="N42402" t="s">
        <v>72906</v>
      </c>
      <c r="O42402" t="s">
        <v>95398</v>
      </c>
      <c r="P42402" t="s">
        <v>95399</v>
      </c>
      <c r="Q42402" t="s">
        <v>95400</v>
      </c>
      <c r="R42402" t="s">
        <v>76813</v>
      </c>
    </row>
    <row r="42403" spans="1:18" x14ac:dyDescent="0.2">
      <c r="A42403" s="2">
        <v>42401</v>
      </c>
      <c r="B42403">
        <v>4438710</v>
      </c>
      <c r="C42403" t="s">
        <v>72904</v>
      </c>
      <c r="D42403">
        <v>1.2</v>
      </c>
      <c r="E42403" t="s">
        <v>72905</v>
      </c>
      <c r="F42403">
        <v>9484</v>
      </c>
      <c r="G42403" t="s">
        <v>52238</v>
      </c>
      <c r="H42403" t="s">
        <v>72905</v>
      </c>
      <c r="I42403" t="s">
        <v>72906</v>
      </c>
      <c r="J42403" t="s">
        <v>72907</v>
      </c>
      <c r="K42403">
        <v>3.0791812460476251</v>
      </c>
      <c r="L42403">
        <v>0.40679219128585442</v>
      </c>
      <c r="M42403" t="s">
        <v>72906</v>
      </c>
      <c r="N42403" t="s">
        <v>72906</v>
      </c>
      <c r="O42403" t="s">
        <v>95398</v>
      </c>
      <c r="P42403" t="s">
        <v>95399</v>
      </c>
      <c r="Q42403" t="s">
        <v>95400</v>
      </c>
      <c r="R42403" t="s">
        <v>80381</v>
      </c>
    </row>
    <row r="42404" spans="1:18" x14ac:dyDescent="0.2">
      <c r="A42404" s="2">
        <v>42402</v>
      </c>
      <c r="B42404">
        <v>4438710</v>
      </c>
      <c r="C42404" t="s">
        <v>72904</v>
      </c>
      <c r="D42404">
        <v>1.2</v>
      </c>
      <c r="E42404" t="s">
        <v>72905</v>
      </c>
      <c r="F42404">
        <v>9484</v>
      </c>
      <c r="G42404" t="s">
        <v>52238</v>
      </c>
      <c r="H42404" t="s">
        <v>72905</v>
      </c>
      <c r="I42404" t="s">
        <v>72906</v>
      </c>
      <c r="J42404" t="s">
        <v>72907</v>
      </c>
      <c r="K42404">
        <v>3.0791812460476251</v>
      </c>
      <c r="L42404">
        <v>0.40679219128585442</v>
      </c>
      <c r="M42404" t="s">
        <v>72906</v>
      </c>
      <c r="N42404" t="s">
        <v>72906</v>
      </c>
      <c r="O42404" t="s">
        <v>95398</v>
      </c>
      <c r="P42404" t="s">
        <v>95399</v>
      </c>
      <c r="Q42404" t="s">
        <v>95400</v>
      </c>
      <c r="R42404" t="s">
        <v>82767</v>
      </c>
    </row>
    <row r="42405" spans="1:18" x14ac:dyDescent="0.2">
      <c r="A42405" s="2">
        <v>42403</v>
      </c>
      <c r="B42405">
        <v>4438710</v>
      </c>
      <c r="C42405" t="s">
        <v>72904</v>
      </c>
      <c r="D42405">
        <v>1.2</v>
      </c>
      <c r="E42405" t="s">
        <v>72905</v>
      </c>
      <c r="F42405">
        <v>9484</v>
      </c>
      <c r="G42405" t="s">
        <v>52238</v>
      </c>
      <c r="H42405" t="s">
        <v>72905</v>
      </c>
      <c r="I42405" t="s">
        <v>72906</v>
      </c>
      <c r="J42405" t="s">
        <v>72907</v>
      </c>
      <c r="K42405">
        <v>3.0791812460476251</v>
      </c>
      <c r="L42405">
        <v>0.40679219128585442</v>
      </c>
      <c r="M42405" t="s">
        <v>72906</v>
      </c>
      <c r="N42405" t="s">
        <v>72906</v>
      </c>
      <c r="O42405" t="s">
        <v>95398</v>
      </c>
      <c r="P42405" t="s">
        <v>95399</v>
      </c>
      <c r="Q42405" t="s">
        <v>95400</v>
      </c>
      <c r="R42405" t="s">
        <v>85518</v>
      </c>
    </row>
    <row r="42406" spans="1:18" x14ac:dyDescent="0.2">
      <c r="A42406" s="2">
        <v>42404</v>
      </c>
      <c r="B42406">
        <v>4442954</v>
      </c>
      <c r="C42406" t="s">
        <v>72908</v>
      </c>
      <c r="D42406">
        <v>1.2</v>
      </c>
      <c r="E42406" t="s">
        <v>72909</v>
      </c>
      <c r="F42406">
        <v>9491</v>
      </c>
      <c r="G42406" t="s">
        <v>28</v>
      </c>
      <c r="H42406" t="s">
        <v>72909</v>
      </c>
      <c r="I42406" t="s">
        <v>72910</v>
      </c>
      <c r="J42406" t="s">
        <v>72911</v>
      </c>
      <c r="K42406">
        <v>3.0791812460476251</v>
      </c>
      <c r="L42406">
        <v>0.40679219128585442</v>
      </c>
      <c r="M42406" t="s">
        <v>72910</v>
      </c>
      <c r="N42406" t="s">
        <v>72910</v>
      </c>
      <c r="O42406" t="s">
        <v>95402</v>
      </c>
      <c r="P42406" t="s">
        <v>95403</v>
      </c>
      <c r="Q42406" t="s">
        <v>95404</v>
      </c>
      <c r="R42406" t="s">
        <v>78690</v>
      </c>
    </row>
    <row r="42407" spans="1:18" x14ac:dyDescent="0.2">
      <c r="A42407" s="2">
        <v>42405</v>
      </c>
      <c r="B42407">
        <v>4442954</v>
      </c>
      <c r="C42407" t="s">
        <v>72908</v>
      </c>
      <c r="D42407">
        <v>1.2</v>
      </c>
      <c r="E42407" t="s">
        <v>72909</v>
      </c>
      <c r="F42407">
        <v>9491</v>
      </c>
      <c r="G42407" t="s">
        <v>28</v>
      </c>
      <c r="H42407" t="s">
        <v>72909</v>
      </c>
      <c r="I42407" t="s">
        <v>72910</v>
      </c>
      <c r="J42407" t="s">
        <v>72911</v>
      </c>
      <c r="K42407">
        <v>3.0791812460476251</v>
      </c>
      <c r="L42407">
        <v>0.40679219128585442</v>
      </c>
      <c r="M42407" t="s">
        <v>72910</v>
      </c>
      <c r="N42407" t="s">
        <v>72910</v>
      </c>
      <c r="O42407" t="s">
        <v>95402</v>
      </c>
      <c r="P42407" t="s">
        <v>95403</v>
      </c>
      <c r="Q42407" t="s">
        <v>95404</v>
      </c>
      <c r="R42407" t="s">
        <v>79075</v>
      </c>
    </row>
    <row r="42408" spans="1:18" x14ac:dyDescent="0.2">
      <c r="A42408" s="2">
        <v>42406</v>
      </c>
      <c r="B42408">
        <v>4442954</v>
      </c>
      <c r="C42408" t="s">
        <v>72908</v>
      </c>
      <c r="D42408">
        <v>1.2</v>
      </c>
      <c r="E42408" t="s">
        <v>72909</v>
      </c>
      <c r="F42408">
        <v>9491</v>
      </c>
      <c r="G42408" t="s">
        <v>28</v>
      </c>
      <c r="H42408" t="s">
        <v>72909</v>
      </c>
      <c r="I42408" t="s">
        <v>72910</v>
      </c>
      <c r="J42408" t="s">
        <v>72911</v>
      </c>
      <c r="K42408">
        <v>3.0791812460476251</v>
      </c>
      <c r="L42408">
        <v>0.40679219128585442</v>
      </c>
      <c r="M42408" t="s">
        <v>72910</v>
      </c>
      <c r="N42408" t="s">
        <v>72910</v>
      </c>
      <c r="O42408" t="s">
        <v>95402</v>
      </c>
      <c r="P42408" t="s">
        <v>95403</v>
      </c>
      <c r="Q42408" t="s">
        <v>95404</v>
      </c>
      <c r="R42408" t="s">
        <v>95405</v>
      </c>
    </row>
    <row r="42409" spans="1:18" x14ac:dyDescent="0.2">
      <c r="A42409" s="2">
        <v>42407</v>
      </c>
      <c r="B42409">
        <v>4437709</v>
      </c>
      <c r="C42409" t="s">
        <v>72912</v>
      </c>
      <c r="D42409">
        <v>1.2</v>
      </c>
      <c r="E42409" t="s">
        <v>72913</v>
      </c>
      <c r="F42409">
        <v>9492</v>
      </c>
      <c r="G42409" t="s">
        <v>52238</v>
      </c>
      <c r="H42409" t="s">
        <v>72913</v>
      </c>
      <c r="I42409" t="s">
        <v>72914</v>
      </c>
      <c r="J42409" t="s">
        <v>72915</v>
      </c>
      <c r="K42409">
        <v>3.0791812460476251</v>
      </c>
      <c r="L42409">
        <v>0.40679219128585442</v>
      </c>
      <c r="M42409" t="s">
        <v>72914</v>
      </c>
      <c r="N42409" t="s">
        <v>72914</v>
      </c>
      <c r="O42409" t="s">
        <v>95406</v>
      </c>
      <c r="P42409" t="s">
        <v>72915</v>
      </c>
      <c r="Q42409" t="s">
        <v>95407</v>
      </c>
      <c r="R42409" t="s">
        <v>79071</v>
      </c>
    </row>
    <row r="42410" spans="1:18" x14ac:dyDescent="0.2">
      <c r="A42410" s="2">
        <v>42408</v>
      </c>
      <c r="B42410">
        <v>4437709</v>
      </c>
      <c r="C42410" t="s">
        <v>72912</v>
      </c>
      <c r="D42410">
        <v>1.2</v>
      </c>
      <c r="E42410" t="s">
        <v>72913</v>
      </c>
      <c r="F42410">
        <v>9492</v>
      </c>
      <c r="G42410" t="s">
        <v>52238</v>
      </c>
      <c r="H42410" t="s">
        <v>72913</v>
      </c>
      <c r="I42410" t="s">
        <v>72914</v>
      </c>
      <c r="J42410" t="s">
        <v>72915</v>
      </c>
      <c r="K42410">
        <v>3.0791812460476251</v>
      </c>
      <c r="L42410">
        <v>0.40679219128585442</v>
      </c>
      <c r="M42410" t="s">
        <v>72914</v>
      </c>
      <c r="N42410" t="s">
        <v>72914</v>
      </c>
      <c r="O42410" t="s">
        <v>95406</v>
      </c>
      <c r="P42410" t="s">
        <v>72915</v>
      </c>
      <c r="Q42410" t="s">
        <v>95407</v>
      </c>
      <c r="R42410" t="s">
        <v>74809</v>
      </c>
    </row>
    <row r="42411" spans="1:18" x14ac:dyDescent="0.2">
      <c r="A42411" s="2">
        <v>42409</v>
      </c>
      <c r="B42411">
        <v>4437709</v>
      </c>
      <c r="C42411" t="s">
        <v>72912</v>
      </c>
      <c r="D42411">
        <v>1.2</v>
      </c>
      <c r="E42411" t="s">
        <v>72913</v>
      </c>
      <c r="F42411">
        <v>9492</v>
      </c>
      <c r="G42411" t="s">
        <v>52238</v>
      </c>
      <c r="H42411" t="s">
        <v>72913</v>
      </c>
      <c r="I42411" t="s">
        <v>72914</v>
      </c>
      <c r="J42411" t="s">
        <v>72915</v>
      </c>
      <c r="K42411">
        <v>3.0791812460476251</v>
      </c>
      <c r="L42411">
        <v>0.40679219128585442</v>
      </c>
      <c r="M42411" t="s">
        <v>72914</v>
      </c>
      <c r="N42411" t="s">
        <v>72914</v>
      </c>
      <c r="O42411" t="s">
        <v>95406</v>
      </c>
      <c r="P42411" t="s">
        <v>72915</v>
      </c>
      <c r="Q42411" t="s">
        <v>95407</v>
      </c>
      <c r="R42411" t="s">
        <v>75572</v>
      </c>
    </row>
    <row r="42412" spans="1:18" x14ac:dyDescent="0.2">
      <c r="A42412" s="2">
        <v>42410</v>
      </c>
      <c r="B42412">
        <v>4437709</v>
      </c>
      <c r="C42412" t="s">
        <v>72912</v>
      </c>
      <c r="D42412">
        <v>1.2</v>
      </c>
      <c r="E42412" t="s">
        <v>72913</v>
      </c>
      <c r="F42412">
        <v>9492</v>
      </c>
      <c r="G42412" t="s">
        <v>52238</v>
      </c>
      <c r="H42412" t="s">
        <v>72913</v>
      </c>
      <c r="I42412" t="s">
        <v>72914</v>
      </c>
      <c r="J42412" t="s">
        <v>72915</v>
      </c>
      <c r="K42412">
        <v>3.0791812460476251</v>
      </c>
      <c r="L42412">
        <v>0.40679219128585442</v>
      </c>
      <c r="M42412" t="s">
        <v>72914</v>
      </c>
      <c r="N42412" t="s">
        <v>72914</v>
      </c>
      <c r="O42412" t="s">
        <v>95406</v>
      </c>
      <c r="P42412" t="s">
        <v>72915</v>
      </c>
      <c r="Q42412" t="s">
        <v>95407</v>
      </c>
      <c r="R42412" t="s">
        <v>88285</v>
      </c>
    </row>
    <row r="42413" spans="1:18" x14ac:dyDescent="0.2">
      <c r="A42413" s="2">
        <v>42411</v>
      </c>
      <c r="B42413">
        <v>4437709</v>
      </c>
      <c r="C42413" t="s">
        <v>72912</v>
      </c>
      <c r="D42413">
        <v>1.2</v>
      </c>
      <c r="E42413" t="s">
        <v>72913</v>
      </c>
      <c r="F42413">
        <v>9492</v>
      </c>
      <c r="G42413" t="s">
        <v>52238</v>
      </c>
      <c r="H42413" t="s">
        <v>72913</v>
      </c>
      <c r="I42413" t="s">
        <v>72914</v>
      </c>
      <c r="J42413" t="s">
        <v>72915</v>
      </c>
      <c r="K42413">
        <v>3.0791812460476251</v>
      </c>
      <c r="L42413">
        <v>0.40679219128585442</v>
      </c>
      <c r="M42413" t="s">
        <v>72914</v>
      </c>
      <c r="N42413" t="s">
        <v>72914</v>
      </c>
      <c r="O42413" t="s">
        <v>95406</v>
      </c>
      <c r="P42413" t="s">
        <v>72915</v>
      </c>
      <c r="Q42413" t="s">
        <v>95407</v>
      </c>
      <c r="R42413" t="s">
        <v>94104</v>
      </c>
    </row>
    <row r="42414" spans="1:18" x14ac:dyDescent="0.2">
      <c r="A42414" s="2">
        <v>42412</v>
      </c>
      <c r="B42414">
        <v>4437709</v>
      </c>
      <c r="C42414" t="s">
        <v>72912</v>
      </c>
      <c r="D42414">
        <v>1.2</v>
      </c>
      <c r="E42414" t="s">
        <v>72913</v>
      </c>
      <c r="F42414">
        <v>9492</v>
      </c>
      <c r="G42414" t="s">
        <v>52238</v>
      </c>
      <c r="H42414" t="s">
        <v>72913</v>
      </c>
      <c r="I42414" t="s">
        <v>72914</v>
      </c>
      <c r="J42414" t="s">
        <v>72915</v>
      </c>
      <c r="K42414">
        <v>3.0791812460476251</v>
      </c>
      <c r="L42414">
        <v>0.40679219128585442</v>
      </c>
      <c r="M42414" t="s">
        <v>72914</v>
      </c>
      <c r="N42414" t="s">
        <v>72914</v>
      </c>
      <c r="O42414" t="s">
        <v>95406</v>
      </c>
      <c r="P42414" t="s">
        <v>72915</v>
      </c>
      <c r="Q42414" t="s">
        <v>95407</v>
      </c>
      <c r="R42414" t="s">
        <v>95408</v>
      </c>
    </row>
    <row r="42415" spans="1:18" x14ac:dyDescent="0.2">
      <c r="A42415" s="2">
        <v>42413</v>
      </c>
      <c r="B42415">
        <v>4437709</v>
      </c>
      <c r="C42415" t="s">
        <v>72912</v>
      </c>
      <c r="D42415">
        <v>1.2</v>
      </c>
      <c r="E42415" t="s">
        <v>72913</v>
      </c>
      <c r="F42415">
        <v>9492</v>
      </c>
      <c r="G42415" t="s">
        <v>52238</v>
      </c>
      <c r="H42415" t="s">
        <v>72913</v>
      </c>
      <c r="I42415" t="s">
        <v>72914</v>
      </c>
      <c r="J42415" t="s">
        <v>72915</v>
      </c>
      <c r="K42415">
        <v>3.0791812460476251</v>
      </c>
      <c r="L42415">
        <v>0.40679219128585442</v>
      </c>
      <c r="M42415" t="s">
        <v>72914</v>
      </c>
      <c r="N42415" t="s">
        <v>72914</v>
      </c>
      <c r="O42415" t="s">
        <v>95406</v>
      </c>
      <c r="P42415" t="s">
        <v>72915</v>
      </c>
      <c r="Q42415" t="s">
        <v>95407</v>
      </c>
      <c r="R42415" t="s">
        <v>81886</v>
      </c>
    </row>
    <row r="42416" spans="1:18" x14ac:dyDescent="0.2">
      <c r="A42416" s="2">
        <v>42414</v>
      </c>
      <c r="B42416">
        <v>4437709</v>
      </c>
      <c r="C42416" t="s">
        <v>72912</v>
      </c>
      <c r="D42416">
        <v>1.2</v>
      </c>
      <c r="E42416" t="s">
        <v>72913</v>
      </c>
      <c r="F42416">
        <v>9492</v>
      </c>
      <c r="G42416" t="s">
        <v>52238</v>
      </c>
      <c r="H42416" t="s">
        <v>72913</v>
      </c>
      <c r="I42416" t="s">
        <v>72914</v>
      </c>
      <c r="J42416" t="s">
        <v>72915</v>
      </c>
      <c r="K42416">
        <v>3.0791812460476251</v>
      </c>
      <c r="L42416">
        <v>0.40679219128585442</v>
      </c>
      <c r="M42416" t="s">
        <v>72914</v>
      </c>
      <c r="N42416" t="s">
        <v>72914</v>
      </c>
      <c r="O42416" t="s">
        <v>95406</v>
      </c>
      <c r="P42416" t="s">
        <v>72915</v>
      </c>
      <c r="Q42416" t="s">
        <v>95407</v>
      </c>
      <c r="R42416" t="s">
        <v>74812</v>
      </c>
    </row>
    <row r="42417" spans="1:18" x14ac:dyDescent="0.2">
      <c r="A42417" s="2">
        <v>42415</v>
      </c>
      <c r="B42417">
        <v>4437709</v>
      </c>
      <c r="C42417" t="s">
        <v>72912</v>
      </c>
      <c r="D42417">
        <v>1.2</v>
      </c>
      <c r="E42417" t="s">
        <v>72913</v>
      </c>
      <c r="F42417">
        <v>9492</v>
      </c>
      <c r="G42417" t="s">
        <v>52238</v>
      </c>
      <c r="H42417" t="s">
        <v>72913</v>
      </c>
      <c r="I42417" t="s">
        <v>72914</v>
      </c>
      <c r="J42417" t="s">
        <v>72915</v>
      </c>
      <c r="K42417">
        <v>3.0791812460476251</v>
      </c>
      <c r="L42417">
        <v>0.40679219128585442</v>
      </c>
      <c r="M42417" t="s">
        <v>72914</v>
      </c>
      <c r="N42417" t="s">
        <v>72914</v>
      </c>
      <c r="O42417" t="s">
        <v>95406</v>
      </c>
      <c r="P42417" t="s">
        <v>72915</v>
      </c>
      <c r="Q42417" t="s">
        <v>95407</v>
      </c>
      <c r="R42417" t="s">
        <v>81645</v>
      </c>
    </row>
    <row r="42418" spans="1:18" x14ac:dyDescent="0.2">
      <c r="A42418" s="2">
        <v>42416</v>
      </c>
      <c r="B42418">
        <v>4437709</v>
      </c>
      <c r="C42418" t="s">
        <v>72912</v>
      </c>
      <c r="D42418">
        <v>1.2</v>
      </c>
      <c r="E42418" t="s">
        <v>72913</v>
      </c>
      <c r="F42418">
        <v>9492</v>
      </c>
      <c r="G42418" t="s">
        <v>52238</v>
      </c>
      <c r="H42418" t="s">
        <v>72913</v>
      </c>
      <c r="I42418" t="s">
        <v>72914</v>
      </c>
      <c r="J42418" t="s">
        <v>72915</v>
      </c>
      <c r="K42418">
        <v>3.0791812460476251</v>
      </c>
      <c r="L42418">
        <v>0.40679219128585442</v>
      </c>
      <c r="M42418" t="s">
        <v>72914</v>
      </c>
      <c r="N42418" t="s">
        <v>72914</v>
      </c>
      <c r="O42418" t="s">
        <v>95406</v>
      </c>
      <c r="P42418" t="s">
        <v>72915</v>
      </c>
      <c r="Q42418" t="s">
        <v>95407</v>
      </c>
      <c r="R42418" t="s">
        <v>95409</v>
      </c>
    </row>
    <row r="42419" spans="1:18" x14ac:dyDescent="0.2">
      <c r="A42419" s="2">
        <v>42417</v>
      </c>
      <c r="B42419">
        <v>4437709</v>
      </c>
      <c r="C42419" t="s">
        <v>72912</v>
      </c>
      <c r="D42419">
        <v>1.2</v>
      </c>
      <c r="E42419" t="s">
        <v>72913</v>
      </c>
      <c r="F42419">
        <v>9492</v>
      </c>
      <c r="G42419" t="s">
        <v>52238</v>
      </c>
      <c r="H42419" t="s">
        <v>72913</v>
      </c>
      <c r="I42419" t="s">
        <v>72914</v>
      </c>
      <c r="J42419" t="s">
        <v>72915</v>
      </c>
      <c r="K42419">
        <v>3.0791812460476251</v>
      </c>
      <c r="L42419">
        <v>0.40679219128585442</v>
      </c>
      <c r="M42419" t="s">
        <v>72914</v>
      </c>
      <c r="N42419" t="s">
        <v>72914</v>
      </c>
      <c r="O42419" t="s">
        <v>95406</v>
      </c>
      <c r="P42419" t="s">
        <v>72915</v>
      </c>
      <c r="Q42419" t="s">
        <v>95407</v>
      </c>
      <c r="R42419" t="s">
        <v>95410</v>
      </c>
    </row>
    <row r="42420" spans="1:18" x14ac:dyDescent="0.2">
      <c r="A42420" s="2">
        <v>42418</v>
      </c>
      <c r="B42420">
        <v>4437709</v>
      </c>
      <c r="C42420" t="s">
        <v>72912</v>
      </c>
      <c r="D42420">
        <v>1.2</v>
      </c>
      <c r="E42420" t="s">
        <v>72913</v>
      </c>
      <c r="F42420">
        <v>9492</v>
      </c>
      <c r="G42420" t="s">
        <v>52238</v>
      </c>
      <c r="H42420" t="s">
        <v>72913</v>
      </c>
      <c r="I42420" t="s">
        <v>72914</v>
      </c>
      <c r="J42420" t="s">
        <v>72915</v>
      </c>
      <c r="K42420">
        <v>3.0791812460476251</v>
      </c>
      <c r="L42420">
        <v>0.40679219128585442</v>
      </c>
      <c r="M42420" t="s">
        <v>72914</v>
      </c>
      <c r="N42420" t="s">
        <v>72914</v>
      </c>
      <c r="O42420" t="s">
        <v>95406</v>
      </c>
      <c r="P42420" t="s">
        <v>72915</v>
      </c>
      <c r="Q42420" t="s">
        <v>95407</v>
      </c>
      <c r="R42420" t="s">
        <v>85731</v>
      </c>
    </row>
    <row r="42421" spans="1:18" x14ac:dyDescent="0.2">
      <c r="A42421" s="2">
        <v>42419</v>
      </c>
      <c r="B42421">
        <v>4437709</v>
      </c>
      <c r="C42421" t="s">
        <v>72912</v>
      </c>
      <c r="D42421">
        <v>1.2</v>
      </c>
      <c r="E42421" t="s">
        <v>72913</v>
      </c>
      <c r="F42421">
        <v>9492</v>
      </c>
      <c r="G42421" t="s">
        <v>52238</v>
      </c>
      <c r="H42421" t="s">
        <v>72913</v>
      </c>
      <c r="I42421" t="s">
        <v>72914</v>
      </c>
      <c r="J42421" t="s">
        <v>72915</v>
      </c>
      <c r="K42421">
        <v>3.0791812460476251</v>
      </c>
      <c r="L42421">
        <v>0.40679219128585442</v>
      </c>
      <c r="M42421" t="s">
        <v>72914</v>
      </c>
      <c r="N42421" t="s">
        <v>72914</v>
      </c>
      <c r="O42421" t="s">
        <v>95406</v>
      </c>
      <c r="P42421" t="s">
        <v>72915</v>
      </c>
      <c r="Q42421" t="s">
        <v>95407</v>
      </c>
      <c r="R42421" t="s">
        <v>77375</v>
      </c>
    </row>
    <row r="42422" spans="1:18" x14ac:dyDescent="0.2">
      <c r="A42422" s="2">
        <v>42420</v>
      </c>
      <c r="B42422">
        <v>4437709</v>
      </c>
      <c r="C42422" t="s">
        <v>72912</v>
      </c>
      <c r="D42422">
        <v>1.2</v>
      </c>
      <c r="E42422" t="s">
        <v>72913</v>
      </c>
      <c r="F42422">
        <v>9492</v>
      </c>
      <c r="G42422" t="s">
        <v>52238</v>
      </c>
      <c r="H42422" t="s">
        <v>72913</v>
      </c>
      <c r="I42422" t="s">
        <v>72914</v>
      </c>
      <c r="J42422" t="s">
        <v>72915</v>
      </c>
      <c r="K42422">
        <v>3.0791812460476251</v>
      </c>
      <c r="L42422">
        <v>0.40679219128585442</v>
      </c>
      <c r="M42422" t="s">
        <v>72914</v>
      </c>
      <c r="N42422" t="s">
        <v>72914</v>
      </c>
      <c r="O42422" t="s">
        <v>95406</v>
      </c>
      <c r="P42422" t="s">
        <v>72915</v>
      </c>
      <c r="Q42422" t="s">
        <v>95407</v>
      </c>
      <c r="R42422" t="s">
        <v>95411</v>
      </c>
    </row>
    <row r="42423" spans="1:18" x14ac:dyDescent="0.2">
      <c r="A42423" s="2">
        <v>42421</v>
      </c>
      <c r="B42423">
        <v>4437709</v>
      </c>
      <c r="C42423" t="s">
        <v>72912</v>
      </c>
      <c r="D42423">
        <v>1.2</v>
      </c>
      <c r="E42423" t="s">
        <v>72913</v>
      </c>
      <c r="F42423">
        <v>9492</v>
      </c>
      <c r="G42423" t="s">
        <v>52238</v>
      </c>
      <c r="H42423" t="s">
        <v>72913</v>
      </c>
      <c r="I42423" t="s">
        <v>72914</v>
      </c>
      <c r="J42423" t="s">
        <v>72915</v>
      </c>
      <c r="K42423">
        <v>3.0791812460476251</v>
      </c>
      <c r="L42423">
        <v>0.40679219128585442</v>
      </c>
      <c r="M42423" t="s">
        <v>72914</v>
      </c>
      <c r="N42423" t="s">
        <v>72914</v>
      </c>
      <c r="O42423" t="s">
        <v>95406</v>
      </c>
      <c r="P42423" t="s">
        <v>72915</v>
      </c>
      <c r="Q42423" t="s">
        <v>95407</v>
      </c>
      <c r="R42423" t="s">
        <v>91522</v>
      </c>
    </row>
    <row r="42424" spans="1:18" x14ac:dyDescent="0.2">
      <c r="A42424" s="2">
        <v>42422</v>
      </c>
      <c r="B42424">
        <v>4437709</v>
      </c>
      <c r="C42424" t="s">
        <v>72912</v>
      </c>
      <c r="D42424">
        <v>1.2</v>
      </c>
      <c r="E42424" t="s">
        <v>72913</v>
      </c>
      <c r="F42424">
        <v>9492</v>
      </c>
      <c r="G42424" t="s">
        <v>52238</v>
      </c>
      <c r="H42424" t="s">
        <v>72913</v>
      </c>
      <c r="I42424" t="s">
        <v>72914</v>
      </c>
      <c r="J42424" t="s">
        <v>72915</v>
      </c>
      <c r="K42424">
        <v>3.0791812460476251</v>
      </c>
      <c r="L42424">
        <v>0.40679219128585442</v>
      </c>
      <c r="M42424" t="s">
        <v>72914</v>
      </c>
      <c r="N42424" t="s">
        <v>72914</v>
      </c>
      <c r="O42424" t="s">
        <v>95406</v>
      </c>
      <c r="P42424" t="s">
        <v>72915</v>
      </c>
      <c r="Q42424" t="s">
        <v>95407</v>
      </c>
      <c r="R42424" t="s">
        <v>75469</v>
      </c>
    </row>
    <row r="42425" spans="1:18" x14ac:dyDescent="0.2">
      <c r="A42425" s="2">
        <v>42423</v>
      </c>
      <c r="B42425">
        <v>4437709</v>
      </c>
      <c r="C42425" t="s">
        <v>72912</v>
      </c>
      <c r="D42425">
        <v>1.2</v>
      </c>
      <c r="E42425" t="s">
        <v>72913</v>
      </c>
      <c r="F42425">
        <v>9492</v>
      </c>
      <c r="G42425" t="s">
        <v>52238</v>
      </c>
      <c r="H42425" t="s">
        <v>72913</v>
      </c>
      <c r="I42425" t="s">
        <v>72914</v>
      </c>
      <c r="J42425" t="s">
        <v>72915</v>
      </c>
      <c r="K42425">
        <v>3.0791812460476251</v>
      </c>
      <c r="L42425">
        <v>0.40679219128585442</v>
      </c>
      <c r="M42425" t="s">
        <v>72914</v>
      </c>
      <c r="N42425" t="s">
        <v>72914</v>
      </c>
      <c r="O42425" t="s">
        <v>95406</v>
      </c>
      <c r="P42425" t="s">
        <v>72915</v>
      </c>
      <c r="Q42425" t="s">
        <v>95407</v>
      </c>
      <c r="R42425" t="s">
        <v>78400</v>
      </c>
    </row>
    <row r="42426" spans="1:18" x14ac:dyDescent="0.2">
      <c r="A42426" s="2">
        <v>42424</v>
      </c>
      <c r="B42426">
        <v>4437709</v>
      </c>
      <c r="C42426" t="s">
        <v>72912</v>
      </c>
      <c r="D42426">
        <v>1.2</v>
      </c>
      <c r="E42426" t="s">
        <v>72913</v>
      </c>
      <c r="F42426">
        <v>9492</v>
      </c>
      <c r="G42426" t="s">
        <v>52238</v>
      </c>
      <c r="H42426" t="s">
        <v>72913</v>
      </c>
      <c r="I42426" t="s">
        <v>72914</v>
      </c>
      <c r="J42426" t="s">
        <v>72915</v>
      </c>
      <c r="K42426">
        <v>3.0791812460476251</v>
      </c>
      <c r="L42426">
        <v>0.40679219128585442</v>
      </c>
      <c r="M42426" t="s">
        <v>72914</v>
      </c>
      <c r="N42426" t="s">
        <v>72914</v>
      </c>
      <c r="O42426" t="s">
        <v>95406</v>
      </c>
      <c r="P42426" t="s">
        <v>72915</v>
      </c>
      <c r="Q42426" t="s">
        <v>95407</v>
      </c>
      <c r="R42426" t="s">
        <v>87764</v>
      </c>
    </row>
    <row r="42427" spans="1:18" x14ac:dyDescent="0.2">
      <c r="A42427" s="2">
        <v>42425</v>
      </c>
      <c r="B42427">
        <v>4437709</v>
      </c>
      <c r="C42427" t="s">
        <v>72912</v>
      </c>
      <c r="D42427">
        <v>1.2</v>
      </c>
      <c r="E42427" t="s">
        <v>72913</v>
      </c>
      <c r="F42427">
        <v>9492</v>
      </c>
      <c r="G42427" t="s">
        <v>52238</v>
      </c>
      <c r="H42427" t="s">
        <v>72913</v>
      </c>
      <c r="I42427" t="s">
        <v>72914</v>
      </c>
      <c r="J42427" t="s">
        <v>72915</v>
      </c>
      <c r="K42427">
        <v>3.0791812460476251</v>
      </c>
      <c r="L42427">
        <v>0.40679219128585442</v>
      </c>
      <c r="M42427" t="s">
        <v>72914</v>
      </c>
      <c r="N42427" t="s">
        <v>72914</v>
      </c>
      <c r="O42427" t="s">
        <v>95406</v>
      </c>
      <c r="P42427" t="s">
        <v>72915</v>
      </c>
      <c r="Q42427" t="s">
        <v>95407</v>
      </c>
      <c r="R42427" t="s">
        <v>79651</v>
      </c>
    </row>
    <row r="42428" spans="1:18" x14ac:dyDescent="0.2">
      <c r="A42428" s="2">
        <v>42426</v>
      </c>
      <c r="B42428">
        <v>4437709</v>
      </c>
      <c r="C42428" t="s">
        <v>72912</v>
      </c>
      <c r="D42428">
        <v>1.2</v>
      </c>
      <c r="E42428" t="s">
        <v>72913</v>
      </c>
      <c r="F42428">
        <v>9492</v>
      </c>
      <c r="G42428" t="s">
        <v>52238</v>
      </c>
      <c r="H42428" t="s">
        <v>72913</v>
      </c>
      <c r="I42428" t="s">
        <v>72914</v>
      </c>
      <c r="J42428" t="s">
        <v>72915</v>
      </c>
      <c r="K42428">
        <v>3.0791812460476251</v>
      </c>
      <c r="L42428">
        <v>0.40679219128585442</v>
      </c>
      <c r="M42428" t="s">
        <v>72914</v>
      </c>
      <c r="N42428" t="s">
        <v>72914</v>
      </c>
      <c r="O42428" t="s">
        <v>95406</v>
      </c>
      <c r="P42428" t="s">
        <v>72915</v>
      </c>
      <c r="Q42428" t="s">
        <v>95407</v>
      </c>
      <c r="R42428" t="s">
        <v>94105</v>
      </c>
    </row>
    <row r="42429" spans="1:18" x14ac:dyDescent="0.2">
      <c r="A42429" s="2">
        <v>42427</v>
      </c>
      <c r="B42429">
        <v>4437709</v>
      </c>
      <c r="C42429" t="s">
        <v>72912</v>
      </c>
      <c r="D42429">
        <v>1.2</v>
      </c>
      <c r="E42429" t="s">
        <v>72913</v>
      </c>
      <c r="F42429">
        <v>9492</v>
      </c>
      <c r="G42429" t="s">
        <v>52238</v>
      </c>
      <c r="H42429" t="s">
        <v>72913</v>
      </c>
      <c r="I42429" t="s">
        <v>72914</v>
      </c>
      <c r="J42429" t="s">
        <v>72915</v>
      </c>
      <c r="K42429">
        <v>3.0791812460476251</v>
      </c>
      <c r="L42429">
        <v>0.40679219128585442</v>
      </c>
      <c r="M42429" t="s">
        <v>72914</v>
      </c>
      <c r="N42429" t="s">
        <v>72914</v>
      </c>
      <c r="O42429" t="s">
        <v>95406</v>
      </c>
      <c r="P42429" t="s">
        <v>72915</v>
      </c>
      <c r="Q42429" t="s">
        <v>95407</v>
      </c>
      <c r="R42429" t="s">
        <v>95412</v>
      </c>
    </row>
    <row r="42430" spans="1:18" x14ac:dyDescent="0.2">
      <c r="A42430" s="2">
        <v>42428</v>
      </c>
      <c r="B42430">
        <v>4445201</v>
      </c>
      <c r="C42430" t="s">
        <v>72920</v>
      </c>
      <c r="D42430">
        <v>1.19</v>
      </c>
      <c r="E42430" t="s">
        <v>72921</v>
      </c>
      <c r="F42430">
        <v>9510</v>
      </c>
      <c r="G42430" t="s">
        <v>52238</v>
      </c>
      <c r="H42430" t="s">
        <v>72921</v>
      </c>
      <c r="I42430" t="s">
        <v>72922</v>
      </c>
      <c r="J42430" t="s">
        <v>72923</v>
      </c>
      <c r="K42430">
        <v>3.075546961392531</v>
      </c>
      <c r="L42430">
        <v>0.40631206410253262</v>
      </c>
      <c r="M42430" t="s">
        <v>72922</v>
      </c>
      <c r="N42430" t="s">
        <v>72922</v>
      </c>
      <c r="O42430" t="s">
        <v>95413</v>
      </c>
      <c r="P42430" t="s">
        <v>72923</v>
      </c>
      <c r="Q42430" t="s">
        <v>95414</v>
      </c>
      <c r="R42430" t="s">
        <v>78440</v>
      </c>
    </row>
    <row r="42431" spans="1:18" x14ac:dyDescent="0.2">
      <c r="A42431" s="2">
        <v>42429</v>
      </c>
      <c r="B42431">
        <v>4445201</v>
      </c>
      <c r="C42431" t="s">
        <v>72920</v>
      </c>
      <c r="D42431">
        <v>1.19</v>
      </c>
      <c r="E42431" t="s">
        <v>72921</v>
      </c>
      <c r="F42431">
        <v>9510</v>
      </c>
      <c r="G42431" t="s">
        <v>52238</v>
      </c>
      <c r="H42431" t="s">
        <v>72921</v>
      </c>
      <c r="I42431" t="s">
        <v>72922</v>
      </c>
      <c r="J42431" t="s">
        <v>72923</v>
      </c>
      <c r="K42431">
        <v>3.075546961392531</v>
      </c>
      <c r="L42431">
        <v>0.40631206410253262</v>
      </c>
      <c r="M42431" t="s">
        <v>72922</v>
      </c>
      <c r="N42431" t="s">
        <v>72922</v>
      </c>
      <c r="O42431" t="s">
        <v>95413</v>
      </c>
      <c r="P42431" t="s">
        <v>72923</v>
      </c>
      <c r="Q42431" t="s">
        <v>95414</v>
      </c>
      <c r="R42431" t="s">
        <v>77755</v>
      </c>
    </row>
    <row r="42432" spans="1:18" x14ac:dyDescent="0.2">
      <c r="A42432" s="2">
        <v>42430</v>
      </c>
      <c r="B42432">
        <v>4445201</v>
      </c>
      <c r="C42432" t="s">
        <v>72920</v>
      </c>
      <c r="D42432">
        <v>1.19</v>
      </c>
      <c r="E42432" t="s">
        <v>72921</v>
      </c>
      <c r="F42432">
        <v>9510</v>
      </c>
      <c r="G42432" t="s">
        <v>52238</v>
      </c>
      <c r="H42432" t="s">
        <v>72921</v>
      </c>
      <c r="I42432" t="s">
        <v>72922</v>
      </c>
      <c r="J42432" t="s">
        <v>72923</v>
      </c>
      <c r="K42432">
        <v>3.075546961392531</v>
      </c>
      <c r="L42432">
        <v>0.40631206410253262</v>
      </c>
      <c r="M42432" t="s">
        <v>72922</v>
      </c>
      <c r="N42432" t="s">
        <v>72922</v>
      </c>
      <c r="O42432" t="s">
        <v>95413</v>
      </c>
      <c r="P42432" t="s">
        <v>72923</v>
      </c>
      <c r="Q42432" t="s">
        <v>95414</v>
      </c>
      <c r="R42432" t="s">
        <v>74975</v>
      </c>
    </row>
    <row r="42433" spans="1:18" x14ac:dyDescent="0.2">
      <c r="A42433" s="2">
        <v>42431</v>
      </c>
      <c r="B42433">
        <v>4445201</v>
      </c>
      <c r="C42433" t="s">
        <v>72920</v>
      </c>
      <c r="D42433">
        <v>1.19</v>
      </c>
      <c r="E42433" t="s">
        <v>72921</v>
      </c>
      <c r="F42433">
        <v>9510</v>
      </c>
      <c r="G42433" t="s">
        <v>52238</v>
      </c>
      <c r="H42433" t="s">
        <v>72921</v>
      </c>
      <c r="I42433" t="s">
        <v>72922</v>
      </c>
      <c r="J42433" t="s">
        <v>72923</v>
      </c>
      <c r="K42433">
        <v>3.075546961392531</v>
      </c>
      <c r="L42433">
        <v>0.40631206410253262</v>
      </c>
      <c r="M42433" t="s">
        <v>72922</v>
      </c>
      <c r="N42433" t="s">
        <v>72922</v>
      </c>
      <c r="O42433" t="s">
        <v>95413</v>
      </c>
      <c r="P42433" t="s">
        <v>72923</v>
      </c>
      <c r="Q42433" t="s">
        <v>95414</v>
      </c>
      <c r="R42433" t="s">
        <v>80503</v>
      </c>
    </row>
    <row r="42434" spans="1:18" x14ac:dyDescent="0.2">
      <c r="A42434" s="2">
        <v>42432</v>
      </c>
      <c r="B42434">
        <v>4445201</v>
      </c>
      <c r="C42434" t="s">
        <v>72920</v>
      </c>
      <c r="D42434">
        <v>1.19</v>
      </c>
      <c r="E42434" t="s">
        <v>72921</v>
      </c>
      <c r="F42434">
        <v>9510</v>
      </c>
      <c r="G42434" t="s">
        <v>52238</v>
      </c>
      <c r="H42434" t="s">
        <v>72921</v>
      </c>
      <c r="I42434" t="s">
        <v>72922</v>
      </c>
      <c r="J42434" t="s">
        <v>72923</v>
      </c>
      <c r="K42434">
        <v>3.075546961392531</v>
      </c>
      <c r="L42434">
        <v>0.40631206410253262</v>
      </c>
      <c r="M42434" t="s">
        <v>72922</v>
      </c>
      <c r="N42434" t="s">
        <v>72922</v>
      </c>
      <c r="O42434" t="s">
        <v>95413</v>
      </c>
      <c r="P42434" t="s">
        <v>72923</v>
      </c>
      <c r="Q42434" t="s">
        <v>95414</v>
      </c>
      <c r="R42434" t="s">
        <v>89173</v>
      </c>
    </row>
    <row r="42435" spans="1:18" x14ac:dyDescent="0.2">
      <c r="A42435" s="2">
        <v>42433</v>
      </c>
      <c r="B42435">
        <v>4445201</v>
      </c>
      <c r="C42435" t="s">
        <v>72920</v>
      </c>
      <c r="D42435">
        <v>1.19</v>
      </c>
      <c r="E42435" t="s">
        <v>72921</v>
      </c>
      <c r="F42435">
        <v>9510</v>
      </c>
      <c r="G42435" t="s">
        <v>52238</v>
      </c>
      <c r="H42435" t="s">
        <v>72921</v>
      </c>
      <c r="I42435" t="s">
        <v>72922</v>
      </c>
      <c r="J42435" t="s">
        <v>72923</v>
      </c>
      <c r="K42435">
        <v>3.075546961392531</v>
      </c>
      <c r="L42435">
        <v>0.40631206410253262</v>
      </c>
      <c r="M42435" t="s">
        <v>72922</v>
      </c>
      <c r="N42435" t="s">
        <v>72922</v>
      </c>
      <c r="O42435" t="s">
        <v>95413</v>
      </c>
      <c r="P42435" t="s">
        <v>72923</v>
      </c>
      <c r="Q42435" t="s">
        <v>95414</v>
      </c>
      <c r="R42435" t="s">
        <v>77303</v>
      </c>
    </row>
    <row r="42436" spans="1:18" x14ac:dyDescent="0.2">
      <c r="A42436" s="2">
        <v>42434</v>
      </c>
      <c r="B42436">
        <v>4445201</v>
      </c>
      <c r="C42436" t="s">
        <v>72920</v>
      </c>
      <c r="D42436">
        <v>1.19</v>
      </c>
      <c r="E42436" t="s">
        <v>72921</v>
      </c>
      <c r="F42436">
        <v>9510</v>
      </c>
      <c r="G42436" t="s">
        <v>52238</v>
      </c>
      <c r="H42436" t="s">
        <v>72921</v>
      </c>
      <c r="I42436" t="s">
        <v>72922</v>
      </c>
      <c r="J42436" t="s">
        <v>72923</v>
      </c>
      <c r="K42436">
        <v>3.075546961392531</v>
      </c>
      <c r="L42436">
        <v>0.40631206410253262</v>
      </c>
      <c r="M42436" t="s">
        <v>72922</v>
      </c>
      <c r="N42436" t="s">
        <v>72922</v>
      </c>
      <c r="O42436" t="s">
        <v>95413</v>
      </c>
      <c r="P42436" t="s">
        <v>72923</v>
      </c>
      <c r="Q42436" t="s">
        <v>95414</v>
      </c>
      <c r="R42436" t="s">
        <v>95415</v>
      </c>
    </row>
    <row r="42437" spans="1:18" x14ac:dyDescent="0.2">
      <c r="A42437" s="2">
        <v>42435</v>
      </c>
      <c r="B42437">
        <v>4445201</v>
      </c>
      <c r="C42437" t="s">
        <v>72920</v>
      </c>
      <c r="D42437">
        <v>1.19</v>
      </c>
      <c r="E42437" t="s">
        <v>72921</v>
      </c>
      <c r="F42437">
        <v>9510</v>
      </c>
      <c r="G42437" t="s">
        <v>52238</v>
      </c>
      <c r="H42437" t="s">
        <v>72921</v>
      </c>
      <c r="I42437" t="s">
        <v>72922</v>
      </c>
      <c r="J42437" t="s">
        <v>72923</v>
      </c>
      <c r="K42437">
        <v>3.075546961392531</v>
      </c>
      <c r="L42437">
        <v>0.40631206410253262</v>
      </c>
      <c r="M42437" t="s">
        <v>72922</v>
      </c>
      <c r="N42437" t="s">
        <v>72922</v>
      </c>
      <c r="O42437" t="s">
        <v>95413</v>
      </c>
      <c r="P42437" t="s">
        <v>72923</v>
      </c>
      <c r="Q42437" t="s">
        <v>95414</v>
      </c>
      <c r="R42437" t="s">
        <v>74871</v>
      </c>
    </row>
    <row r="42438" spans="1:18" x14ac:dyDescent="0.2">
      <c r="A42438" s="2">
        <v>42436</v>
      </c>
      <c r="B42438">
        <v>4445201</v>
      </c>
      <c r="C42438" t="s">
        <v>72920</v>
      </c>
      <c r="D42438">
        <v>1.19</v>
      </c>
      <c r="E42438" t="s">
        <v>72921</v>
      </c>
      <c r="F42438">
        <v>9510</v>
      </c>
      <c r="G42438" t="s">
        <v>52238</v>
      </c>
      <c r="H42438" t="s">
        <v>72921</v>
      </c>
      <c r="I42438" t="s">
        <v>72922</v>
      </c>
      <c r="J42438" t="s">
        <v>72923</v>
      </c>
      <c r="K42438">
        <v>3.075546961392531</v>
      </c>
      <c r="L42438">
        <v>0.40631206410253262</v>
      </c>
      <c r="M42438" t="s">
        <v>72922</v>
      </c>
      <c r="N42438" t="s">
        <v>72922</v>
      </c>
      <c r="O42438" t="s">
        <v>95413</v>
      </c>
      <c r="P42438" t="s">
        <v>72923</v>
      </c>
      <c r="Q42438" t="s">
        <v>95414</v>
      </c>
      <c r="R42438" t="s">
        <v>78057</v>
      </c>
    </row>
    <row r="42439" spans="1:18" x14ac:dyDescent="0.2">
      <c r="A42439" s="2">
        <v>42437</v>
      </c>
      <c r="B42439">
        <v>4445201</v>
      </c>
      <c r="C42439" t="s">
        <v>72920</v>
      </c>
      <c r="D42439">
        <v>1.19</v>
      </c>
      <c r="E42439" t="s">
        <v>72921</v>
      </c>
      <c r="F42439">
        <v>9510</v>
      </c>
      <c r="G42439" t="s">
        <v>52238</v>
      </c>
      <c r="H42439" t="s">
        <v>72921</v>
      </c>
      <c r="I42439" t="s">
        <v>72922</v>
      </c>
      <c r="J42439" t="s">
        <v>72923</v>
      </c>
      <c r="K42439">
        <v>3.075546961392531</v>
      </c>
      <c r="L42439">
        <v>0.40631206410253262</v>
      </c>
      <c r="M42439" t="s">
        <v>72922</v>
      </c>
      <c r="N42439" t="s">
        <v>72922</v>
      </c>
      <c r="O42439" t="s">
        <v>95413</v>
      </c>
      <c r="P42439" t="s">
        <v>72923</v>
      </c>
      <c r="Q42439" t="s">
        <v>95414</v>
      </c>
      <c r="R42439" t="s">
        <v>74765</v>
      </c>
    </row>
    <row r="42440" spans="1:18" x14ac:dyDescent="0.2">
      <c r="A42440" s="2">
        <v>42438</v>
      </c>
      <c r="B42440">
        <v>4445201</v>
      </c>
      <c r="C42440" t="s">
        <v>72920</v>
      </c>
      <c r="D42440">
        <v>1.19</v>
      </c>
      <c r="E42440" t="s">
        <v>72921</v>
      </c>
      <c r="F42440">
        <v>9510</v>
      </c>
      <c r="G42440" t="s">
        <v>52238</v>
      </c>
      <c r="H42440" t="s">
        <v>72921</v>
      </c>
      <c r="I42440" t="s">
        <v>72922</v>
      </c>
      <c r="J42440" t="s">
        <v>72923</v>
      </c>
      <c r="K42440">
        <v>3.075546961392531</v>
      </c>
      <c r="L42440">
        <v>0.40631206410253262</v>
      </c>
      <c r="M42440" t="s">
        <v>72922</v>
      </c>
      <c r="N42440" t="s">
        <v>72922</v>
      </c>
      <c r="O42440" t="s">
        <v>95413</v>
      </c>
      <c r="P42440" t="s">
        <v>72923</v>
      </c>
      <c r="Q42440" t="s">
        <v>95414</v>
      </c>
      <c r="R42440" t="s">
        <v>86719</v>
      </c>
    </row>
    <row r="42441" spans="1:18" x14ac:dyDescent="0.2">
      <c r="A42441" s="2">
        <v>42439</v>
      </c>
      <c r="B42441">
        <v>4448808</v>
      </c>
      <c r="C42441" t="s">
        <v>72924</v>
      </c>
      <c r="D42441">
        <v>1.19</v>
      </c>
      <c r="E42441" t="s">
        <v>72925</v>
      </c>
      <c r="F42441">
        <v>9521</v>
      </c>
      <c r="G42441" t="s">
        <v>52238</v>
      </c>
      <c r="H42441" t="s">
        <v>72925</v>
      </c>
      <c r="I42441" t="s">
        <v>72926</v>
      </c>
      <c r="J42441" t="s">
        <v>72927</v>
      </c>
      <c r="K42441">
        <v>3.075546961392531</v>
      </c>
      <c r="L42441">
        <v>0.40631206410253262</v>
      </c>
      <c r="M42441" t="s">
        <v>72926</v>
      </c>
      <c r="N42441" t="s">
        <v>72926</v>
      </c>
      <c r="O42441" t="s">
        <v>95416</v>
      </c>
      <c r="P42441" t="s">
        <v>95417</v>
      </c>
      <c r="Q42441" t="s">
        <v>95418</v>
      </c>
      <c r="R42441" t="s">
        <v>80594</v>
      </c>
    </row>
    <row r="42442" spans="1:18" x14ac:dyDescent="0.2">
      <c r="A42442" s="2">
        <v>42440</v>
      </c>
      <c r="B42442">
        <v>4448808</v>
      </c>
      <c r="C42442" t="s">
        <v>72924</v>
      </c>
      <c r="D42442">
        <v>1.19</v>
      </c>
      <c r="E42442" t="s">
        <v>72925</v>
      </c>
      <c r="F42442">
        <v>9521</v>
      </c>
      <c r="G42442" t="s">
        <v>52238</v>
      </c>
      <c r="H42442" t="s">
        <v>72925</v>
      </c>
      <c r="I42442" t="s">
        <v>72926</v>
      </c>
      <c r="J42442" t="s">
        <v>72927</v>
      </c>
      <c r="K42442">
        <v>3.075546961392531</v>
      </c>
      <c r="L42442">
        <v>0.40631206410253262</v>
      </c>
      <c r="M42442" t="s">
        <v>72926</v>
      </c>
      <c r="N42442" t="s">
        <v>72926</v>
      </c>
      <c r="O42442" t="s">
        <v>95416</v>
      </c>
      <c r="P42442" t="s">
        <v>95417</v>
      </c>
      <c r="Q42442" t="s">
        <v>95418</v>
      </c>
      <c r="R42442" t="s">
        <v>83244</v>
      </c>
    </row>
    <row r="42443" spans="1:18" x14ac:dyDescent="0.2">
      <c r="A42443" s="2">
        <v>42441</v>
      </c>
      <c r="B42443">
        <v>4448808</v>
      </c>
      <c r="C42443" t="s">
        <v>72924</v>
      </c>
      <c r="D42443">
        <v>1.19</v>
      </c>
      <c r="E42443" t="s">
        <v>72925</v>
      </c>
      <c r="F42443">
        <v>9521</v>
      </c>
      <c r="G42443" t="s">
        <v>52238</v>
      </c>
      <c r="H42443" t="s">
        <v>72925</v>
      </c>
      <c r="I42443" t="s">
        <v>72926</v>
      </c>
      <c r="J42443" t="s">
        <v>72927</v>
      </c>
      <c r="K42443">
        <v>3.075546961392531</v>
      </c>
      <c r="L42443">
        <v>0.40631206410253262</v>
      </c>
      <c r="M42443" t="s">
        <v>72926</v>
      </c>
      <c r="N42443" t="s">
        <v>72926</v>
      </c>
      <c r="O42443" t="s">
        <v>95416</v>
      </c>
      <c r="P42443" t="s">
        <v>95417</v>
      </c>
      <c r="Q42443" t="s">
        <v>95418</v>
      </c>
      <c r="R42443" t="s">
        <v>95419</v>
      </c>
    </row>
    <row r="42444" spans="1:18" x14ac:dyDescent="0.2">
      <c r="A42444" s="2">
        <v>42442</v>
      </c>
      <c r="B42444">
        <v>4437360</v>
      </c>
      <c r="C42444" t="s">
        <v>72932</v>
      </c>
      <c r="D42444">
        <v>1.18</v>
      </c>
      <c r="E42444" t="s">
        <v>72933</v>
      </c>
      <c r="F42444">
        <v>9550</v>
      </c>
      <c r="G42444" t="s">
        <v>52238</v>
      </c>
      <c r="H42444" t="s">
        <v>72933</v>
      </c>
      <c r="I42444" t="s">
        <v>72934</v>
      </c>
      <c r="J42444" t="s">
        <v>72935</v>
      </c>
      <c r="K42444">
        <v>3.071882007306125</v>
      </c>
      <c r="L42444">
        <v>0.40582788516513341</v>
      </c>
      <c r="M42444" t="s">
        <v>72934</v>
      </c>
      <c r="N42444" t="s">
        <v>72934</v>
      </c>
      <c r="O42444" t="s">
        <v>95420</v>
      </c>
      <c r="P42444" t="s">
        <v>95421</v>
      </c>
      <c r="Q42444" t="s">
        <v>95422</v>
      </c>
      <c r="R42444" t="s">
        <v>83331</v>
      </c>
    </row>
    <row r="42445" spans="1:18" x14ac:dyDescent="0.2">
      <c r="A42445" s="2">
        <v>42443</v>
      </c>
      <c r="B42445">
        <v>4437360</v>
      </c>
      <c r="C42445" t="s">
        <v>72932</v>
      </c>
      <c r="D42445">
        <v>1.18</v>
      </c>
      <c r="E42445" t="s">
        <v>72933</v>
      </c>
      <c r="F42445">
        <v>9550</v>
      </c>
      <c r="G42445" t="s">
        <v>52238</v>
      </c>
      <c r="H42445" t="s">
        <v>72933</v>
      </c>
      <c r="I42445" t="s">
        <v>72934</v>
      </c>
      <c r="J42445" t="s">
        <v>72935</v>
      </c>
      <c r="K42445">
        <v>3.071882007306125</v>
      </c>
      <c r="L42445">
        <v>0.40582788516513341</v>
      </c>
      <c r="M42445" t="s">
        <v>72934</v>
      </c>
      <c r="N42445" t="s">
        <v>72934</v>
      </c>
      <c r="O42445" t="s">
        <v>95420</v>
      </c>
      <c r="P42445" t="s">
        <v>95421</v>
      </c>
      <c r="Q42445" t="s">
        <v>95422</v>
      </c>
      <c r="R42445" t="s">
        <v>82987</v>
      </c>
    </row>
    <row r="42446" spans="1:18" x14ac:dyDescent="0.2">
      <c r="A42446" s="2">
        <v>42444</v>
      </c>
      <c r="B42446">
        <v>4437360</v>
      </c>
      <c r="C42446" t="s">
        <v>72932</v>
      </c>
      <c r="D42446">
        <v>1.18</v>
      </c>
      <c r="E42446" t="s">
        <v>72933</v>
      </c>
      <c r="F42446">
        <v>9550</v>
      </c>
      <c r="G42446" t="s">
        <v>52238</v>
      </c>
      <c r="H42446" t="s">
        <v>72933</v>
      </c>
      <c r="I42446" t="s">
        <v>72934</v>
      </c>
      <c r="J42446" t="s">
        <v>72935</v>
      </c>
      <c r="K42446">
        <v>3.071882007306125</v>
      </c>
      <c r="L42446">
        <v>0.40582788516513341</v>
      </c>
      <c r="M42446" t="s">
        <v>72934</v>
      </c>
      <c r="N42446" t="s">
        <v>72934</v>
      </c>
      <c r="O42446" t="s">
        <v>95420</v>
      </c>
      <c r="P42446" t="s">
        <v>95421</v>
      </c>
      <c r="Q42446" t="s">
        <v>95422</v>
      </c>
      <c r="R42446" t="s">
        <v>75552</v>
      </c>
    </row>
    <row r="42447" spans="1:18" x14ac:dyDescent="0.2">
      <c r="A42447" s="2">
        <v>42445</v>
      </c>
      <c r="B42447">
        <v>4437360</v>
      </c>
      <c r="C42447" t="s">
        <v>72932</v>
      </c>
      <c r="D42447">
        <v>1.18</v>
      </c>
      <c r="E42447" t="s">
        <v>72933</v>
      </c>
      <c r="F42447">
        <v>9550</v>
      </c>
      <c r="G42447" t="s">
        <v>52238</v>
      </c>
      <c r="H42447" t="s">
        <v>72933</v>
      </c>
      <c r="I42447" t="s">
        <v>72934</v>
      </c>
      <c r="J42447" t="s">
        <v>72935</v>
      </c>
      <c r="K42447">
        <v>3.071882007306125</v>
      </c>
      <c r="L42447">
        <v>0.40582788516513341</v>
      </c>
      <c r="M42447" t="s">
        <v>72934</v>
      </c>
      <c r="N42447" t="s">
        <v>72934</v>
      </c>
      <c r="O42447" t="s">
        <v>95420</v>
      </c>
      <c r="P42447" t="s">
        <v>95421</v>
      </c>
      <c r="Q42447" t="s">
        <v>95422</v>
      </c>
      <c r="R42447" t="s">
        <v>84209</v>
      </c>
    </row>
    <row r="42448" spans="1:18" x14ac:dyDescent="0.2">
      <c r="A42448" s="2">
        <v>42446</v>
      </c>
      <c r="B42448">
        <v>4447640</v>
      </c>
      <c r="C42448" t="s">
        <v>72936</v>
      </c>
      <c r="D42448">
        <v>1.18</v>
      </c>
      <c r="E42448" t="s">
        <v>72937</v>
      </c>
      <c r="F42448">
        <v>9554</v>
      </c>
      <c r="G42448" t="s">
        <v>28</v>
      </c>
      <c r="H42448" t="s">
        <v>72937</v>
      </c>
      <c r="I42448" t="s">
        <v>72938</v>
      </c>
      <c r="J42448" t="s">
        <v>72939</v>
      </c>
      <c r="K42448">
        <v>3.071882007306125</v>
      </c>
      <c r="L42448">
        <v>0.40582788516513341</v>
      </c>
      <c r="M42448" t="s">
        <v>72938</v>
      </c>
      <c r="N42448" t="s">
        <v>72938</v>
      </c>
      <c r="O42448" t="s">
        <v>95423</v>
      </c>
      <c r="P42448" t="s">
        <v>95424</v>
      </c>
      <c r="Q42448" t="s">
        <v>94026</v>
      </c>
      <c r="R42448" t="s">
        <v>94027</v>
      </c>
    </row>
    <row r="42449" spans="1:18" x14ac:dyDescent="0.2">
      <c r="A42449" s="2">
        <v>42447</v>
      </c>
      <c r="B42449">
        <v>4447640</v>
      </c>
      <c r="C42449" t="s">
        <v>72936</v>
      </c>
      <c r="D42449">
        <v>1.18</v>
      </c>
      <c r="E42449" t="s">
        <v>72937</v>
      </c>
      <c r="F42449">
        <v>9554</v>
      </c>
      <c r="G42449" t="s">
        <v>28</v>
      </c>
      <c r="H42449" t="s">
        <v>72937</v>
      </c>
      <c r="I42449" t="s">
        <v>72938</v>
      </c>
      <c r="J42449" t="s">
        <v>72939</v>
      </c>
      <c r="K42449">
        <v>3.071882007306125</v>
      </c>
      <c r="L42449">
        <v>0.40582788516513341</v>
      </c>
      <c r="M42449" t="s">
        <v>72938</v>
      </c>
      <c r="N42449" t="s">
        <v>72938</v>
      </c>
      <c r="O42449" t="s">
        <v>95423</v>
      </c>
      <c r="P42449" t="s">
        <v>95424</v>
      </c>
      <c r="Q42449" t="s">
        <v>94026</v>
      </c>
      <c r="R42449" t="s">
        <v>94028</v>
      </c>
    </row>
    <row r="42450" spans="1:18" x14ac:dyDescent="0.2">
      <c r="A42450" s="2">
        <v>42448</v>
      </c>
      <c r="B42450">
        <v>4447640</v>
      </c>
      <c r="C42450" t="s">
        <v>72936</v>
      </c>
      <c r="D42450">
        <v>1.18</v>
      </c>
      <c r="E42450" t="s">
        <v>72937</v>
      </c>
      <c r="F42450">
        <v>9554</v>
      </c>
      <c r="G42450" t="s">
        <v>28</v>
      </c>
      <c r="H42450" t="s">
        <v>72937</v>
      </c>
      <c r="I42450" t="s">
        <v>72938</v>
      </c>
      <c r="J42450" t="s">
        <v>72939</v>
      </c>
      <c r="K42450">
        <v>3.071882007306125</v>
      </c>
      <c r="L42450">
        <v>0.40582788516513341</v>
      </c>
      <c r="M42450" t="s">
        <v>72938</v>
      </c>
      <c r="N42450" t="s">
        <v>72938</v>
      </c>
      <c r="O42450" t="s">
        <v>95423</v>
      </c>
      <c r="P42450" t="s">
        <v>95424</v>
      </c>
      <c r="Q42450" t="s">
        <v>94026</v>
      </c>
      <c r="R42450" t="s">
        <v>94029</v>
      </c>
    </row>
    <row r="42451" spans="1:18" x14ac:dyDescent="0.2">
      <c r="A42451" s="2">
        <v>42449</v>
      </c>
      <c r="B42451">
        <v>4447640</v>
      </c>
      <c r="C42451" t="s">
        <v>72936</v>
      </c>
      <c r="D42451">
        <v>1.18</v>
      </c>
      <c r="E42451" t="s">
        <v>72937</v>
      </c>
      <c r="F42451">
        <v>9554</v>
      </c>
      <c r="G42451" t="s">
        <v>28</v>
      </c>
      <c r="H42451" t="s">
        <v>72937</v>
      </c>
      <c r="I42451" t="s">
        <v>72938</v>
      </c>
      <c r="J42451" t="s">
        <v>72939</v>
      </c>
      <c r="K42451">
        <v>3.071882007306125</v>
      </c>
      <c r="L42451">
        <v>0.40582788516513341</v>
      </c>
      <c r="M42451" t="s">
        <v>72938</v>
      </c>
      <c r="N42451" t="s">
        <v>72938</v>
      </c>
      <c r="O42451" t="s">
        <v>95423</v>
      </c>
      <c r="P42451" t="s">
        <v>95424</v>
      </c>
      <c r="Q42451" t="s">
        <v>94026</v>
      </c>
      <c r="R42451" t="s">
        <v>88720</v>
      </c>
    </row>
    <row r="42452" spans="1:18" x14ac:dyDescent="0.2">
      <c r="A42452" s="2">
        <v>42450</v>
      </c>
      <c r="B42452">
        <v>4443465</v>
      </c>
      <c r="C42452" t="s">
        <v>72940</v>
      </c>
      <c r="D42452">
        <v>1.17</v>
      </c>
      <c r="E42452" t="s">
        <v>72941</v>
      </c>
      <c r="F42452">
        <v>9556</v>
      </c>
      <c r="G42452" t="s">
        <v>28</v>
      </c>
      <c r="H42452" t="s">
        <v>72941</v>
      </c>
      <c r="I42452" t="s">
        <v>72942</v>
      </c>
      <c r="J42452" t="s">
        <v>72943</v>
      </c>
      <c r="K42452">
        <v>3.0681858617461621</v>
      </c>
      <c r="L42452">
        <v>0.4053395855063916</v>
      </c>
      <c r="M42452" t="s">
        <v>72942</v>
      </c>
      <c r="N42452" t="s">
        <v>72942</v>
      </c>
      <c r="O42452" t="s">
        <v>95425</v>
      </c>
      <c r="P42452" t="s">
        <v>95426</v>
      </c>
      <c r="Q42452" t="s">
        <v>81327</v>
      </c>
      <c r="R42452" t="s">
        <v>81327</v>
      </c>
    </row>
    <row r="42453" spans="1:18" x14ac:dyDescent="0.2">
      <c r="A42453" s="2">
        <v>42451</v>
      </c>
      <c r="B42453">
        <v>4434614</v>
      </c>
      <c r="C42453" t="s">
        <v>72948</v>
      </c>
      <c r="D42453">
        <v>1.17</v>
      </c>
      <c r="E42453" t="s">
        <v>72949</v>
      </c>
      <c r="F42453">
        <v>9561</v>
      </c>
      <c r="G42453" t="s">
        <v>52238</v>
      </c>
      <c r="H42453" t="s">
        <v>72949</v>
      </c>
      <c r="I42453" t="s">
        <v>72950</v>
      </c>
      <c r="J42453" t="s">
        <v>72951</v>
      </c>
      <c r="K42453">
        <v>3.0681858617461621</v>
      </c>
      <c r="L42453">
        <v>0.4053395855063916</v>
      </c>
      <c r="M42453" t="s">
        <v>72950</v>
      </c>
      <c r="N42453" t="s">
        <v>72950</v>
      </c>
      <c r="O42453" t="s">
        <v>95427</v>
      </c>
      <c r="P42453" t="s">
        <v>95428</v>
      </c>
      <c r="Q42453" t="s">
        <v>95429</v>
      </c>
      <c r="R42453" t="s">
        <v>74739</v>
      </c>
    </row>
    <row r="42454" spans="1:18" x14ac:dyDescent="0.2">
      <c r="A42454" s="2">
        <v>42452</v>
      </c>
      <c r="B42454">
        <v>4434614</v>
      </c>
      <c r="C42454" t="s">
        <v>72948</v>
      </c>
      <c r="D42454">
        <v>1.17</v>
      </c>
      <c r="E42454" t="s">
        <v>72949</v>
      </c>
      <c r="F42454">
        <v>9561</v>
      </c>
      <c r="G42454" t="s">
        <v>52238</v>
      </c>
      <c r="H42454" t="s">
        <v>72949</v>
      </c>
      <c r="I42454" t="s">
        <v>72950</v>
      </c>
      <c r="J42454" t="s">
        <v>72951</v>
      </c>
      <c r="K42454">
        <v>3.0681858617461621</v>
      </c>
      <c r="L42454">
        <v>0.4053395855063916</v>
      </c>
      <c r="M42454" t="s">
        <v>72950</v>
      </c>
      <c r="N42454" t="s">
        <v>72950</v>
      </c>
      <c r="O42454" t="s">
        <v>95427</v>
      </c>
      <c r="P42454" t="s">
        <v>95428</v>
      </c>
      <c r="Q42454" t="s">
        <v>95429</v>
      </c>
      <c r="R42454" t="s">
        <v>81922</v>
      </c>
    </row>
    <row r="42455" spans="1:18" x14ac:dyDescent="0.2">
      <c r="A42455" s="2">
        <v>42453</v>
      </c>
      <c r="B42455">
        <v>4434614</v>
      </c>
      <c r="C42455" t="s">
        <v>72948</v>
      </c>
      <c r="D42455">
        <v>1.17</v>
      </c>
      <c r="E42455" t="s">
        <v>72949</v>
      </c>
      <c r="F42455">
        <v>9561</v>
      </c>
      <c r="G42455" t="s">
        <v>52238</v>
      </c>
      <c r="H42455" t="s">
        <v>72949</v>
      </c>
      <c r="I42455" t="s">
        <v>72950</v>
      </c>
      <c r="J42455" t="s">
        <v>72951</v>
      </c>
      <c r="K42455">
        <v>3.0681858617461621</v>
      </c>
      <c r="L42455">
        <v>0.4053395855063916</v>
      </c>
      <c r="M42455" t="s">
        <v>72950</v>
      </c>
      <c r="N42455" t="s">
        <v>72950</v>
      </c>
      <c r="O42455" t="s">
        <v>95427</v>
      </c>
      <c r="P42455" t="s">
        <v>95428</v>
      </c>
      <c r="Q42455" t="s">
        <v>95429</v>
      </c>
      <c r="R42455" t="s">
        <v>81923</v>
      </c>
    </row>
    <row r="42456" spans="1:18" x14ac:dyDescent="0.2">
      <c r="A42456" s="2">
        <v>42454</v>
      </c>
      <c r="B42456">
        <v>4434614</v>
      </c>
      <c r="C42456" t="s">
        <v>72948</v>
      </c>
      <c r="D42456">
        <v>1.17</v>
      </c>
      <c r="E42456" t="s">
        <v>72949</v>
      </c>
      <c r="F42456">
        <v>9561</v>
      </c>
      <c r="G42456" t="s">
        <v>52238</v>
      </c>
      <c r="H42456" t="s">
        <v>72949</v>
      </c>
      <c r="I42456" t="s">
        <v>72950</v>
      </c>
      <c r="J42456" t="s">
        <v>72951</v>
      </c>
      <c r="K42456">
        <v>3.0681858617461621</v>
      </c>
      <c r="L42456">
        <v>0.4053395855063916</v>
      </c>
      <c r="M42456" t="s">
        <v>72950</v>
      </c>
      <c r="N42456" t="s">
        <v>72950</v>
      </c>
      <c r="O42456" t="s">
        <v>95427</v>
      </c>
      <c r="P42456" t="s">
        <v>95428</v>
      </c>
      <c r="Q42456" t="s">
        <v>95429</v>
      </c>
      <c r="R42456" t="s">
        <v>81924</v>
      </c>
    </row>
    <row r="42457" spans="1:18" x14ac:dyDescent="0.2">
      <c r="A42457" s="2">
        <v>42455</v>
      </c>
      <c r="B42457">
        <v>4434614</v>
      </c>
      <c r="C42457" t="s">
        <v>72948</v>
      </c>
      <c r="D42457">
        <v>1.17</v>
      </c>
      <c r="E42457" t="s">
        <v>72949</v>
      </c>
      <c r="F42457">
        <v>9561</v>
      </c>
      <c r="G42457" t="s">
        <v>52238</v>
      </c>
      <c r="H42457" t="s">
        <v>72949</v>
      </c>
      <c r="I42457" t="s">
        <v>72950</v>
      </c>
      <c r="J42457" t="s">
        <v>72951</v>
      </c>
      <c r="K42457">
        <v>3.0681858617461621</v>
      </c>
      <c r="L42457">
        <v>0.4053395855063916</v>
      </c>
      <c r="M42457" t="s">
        <v>72950</v>
      </c>
      <c r="N42457" t="s">
        <v>72950</v>
      </c>
      <c r="O42457" t="s">
        <v>95427</v>
      </c>
      <c r="P42457" t="s">
        <v>95428</v>
      </c>
      <c r="Q42457" t="s">
        <v>95429</v>
      </c>
      <c r="R42457" t="s">
        <v>74746</v>
      </c>
    </row>
    <row r="42458" spans="1:18" x14ac:dyDescent="0.2">
      <c r="A42458" s="2">
        <v>42456</v>
      </c>
      <c r="B42458">
        <v>4434614</v>
      </c>
      <c r="C42458" t="s">
        <v>72948</v>
      </c>
      <c r="D42458">
        <v>1.17</v>
      </c>
      <c r="E42458" t="s">
        <v>72949</v>
      </c>
      <c r="F42458">
        <v>9561</v>
      </c>
      <c r="G42458" t="s">
        <v>52238</v>
      </c>
      <c r="H42458" t="s">
        <v>72949</v>
      </c>
      <c r="I42458" t="s">
        <v>72950</v>
      </c>
      <c r="J42458" t="s">
        <v>72951</v>
      </c>
      <c r="K42458">
        <v>3.0681858617461621</v>
      </c>
      <c r="L42458">
        <v>0.4053395855063916</v>
      </c>
      <c r="M42458" t="s">
        <v>72950</v>
      </c>
      <c r="N42458" t="s">
        <v>72950</v>
      </c>
      <c r="O42458" t="s">
        <v>95427</v>
      </c>
      <c r="P42458" t="s">
        <v>95428</v>
      </c>
      <c r="Q42458" t="s">
        <v>95429</v>
      </c>
      <c r="R42458" t="s">
        <v>77499</v>
      </c>
    </row>
    <row r="42459" spans="1:18" x14ac:dyDescent="0.2">
      <c r="A42459" s="2">
        <v>42457</v>
      </c>
      <c r="B42459">
        <v>4434614</v>
      </c>
      <c r="C42459" t="s">
        <v>72948</v>
      </c>
      <c r="D42459">
        <v>1.17</v>
      </c>
      <c r="E42459" t="s">
        <v>72949</v>
      </c>
      <c r="F42459">
        <v>9561</v>
      </c>
      <c r="G42459" t="s">
        <v>52238</v>
      </c>
      <c r="H42459" t="s">
        <v>72949</v>
      </c>
      <c r="I42459" t="s">
        <v>72950</v>
      </c>
      <c r="J42459" t="s">
        <v>72951</v>
      </c>
      <c r="K42459">
        <v>3.0681858617461621</v>
      </c>
      <c r="L42459">
        <v>0.4053395855063916</v>
      </c>
      <c r="M42459" t="s">
        <v>72950</v>
      </c>
      <c r="N42459" t="s">
        <v>72950</v>
      </c>
      <c r="O42459" t="s">
        <v>95427</v>
      </c>
      <c r="P42459" t="s">
        <v>95428</v>
      </c>
      <c r="Q42459" t="s">
        <v>95429</v>
      </c>
      <c r="R42459" t="s">
        <v>75412</v>
      </c>
    </row>
    <row r="42460" spans="1:18" x14ac:dyDescent="0.2">
      <c r="A42460" s="2">
        <v>42458</v>
      </c>
      <c r="B42460">
        <v>4434614</v>
      </c>
      <c r="C42460" t="s">
        <v>72948</v>
      </c>
      <c r="D42460">
        <v>1.17</v>
      </c>
      <c r="E42460" t="s">
        <v>72949</v>
      </c>
      <c r="F42460">
        <v>9561</v>
      </c>
      <c r="G42460" t="s">
        <v>52238</v>
      </c>
      <c r="H42460" t="s">
        <v>72949</v>
      </c>
      <c r="I42460" t="s">
        <v>72950</v>
      </c>
      <c r="J42460" t="s">
        <v>72951</v>
      </c>
      <c r="K42460">
        <v>3.0681858617461621</v>
      </c>
      <c r="L42460">
        <v>0.4053395855063916</v>
      </c>
      <c r="M42460" t="s">
        <v>72950</v>
      </c>
      <c r="N42460" t="s">
        <v>72950</v>
      </c>
      <c r="O42460" t="s">
        <v>95427</v>
      </c>
      <c r="P42460" t="s">
        <v>95428</v>
      </c>
      <c r="Q42460" t="s">
        <v>95429</v>
      </c>
      <c r="R42460" t="s">
        <v>75319</v>
      </c>
    </row>
    <row r="42461" spans="1:18" x14ac:dyDescent="0.2">
      <c r="A42461" s="2">
        <v>42459</v>
      </c>
      <c r="B42461">
        <v>4434614</v>
      </c>
      <c r="C42461" t="s">
        <v>72948</v>
      </c>
      <c r="D42461">
        <v>1.17</v>
      </c>
      <c r="E42461" t="s">
        <v>72949</v>
      </c>
      <c r="F42461">
        <v>9561</v>
      </c>
      <c r="G42461" t="s">
        <v>52238</v>
      </c>
      <c r="H42461" t="s">
        <v>72949</v>
      </c>
      <c r="I42461" t="s">
        <v>72950</v>
      </c>
      <c r="J42461" t="s">
        <v>72951</v>
      </c>
      <c r="K42461">
        <v>3.0681858617461621</v>
      </c>
      <c r="L42461">
        <v>0.4053395855063916</v>
      </c>
      <c r="M42461" t="s">
        <v>72950</v>
      </c>
      <c r="N42461" t="s">
        <v>72950</v>
      </c>
      <c r="O42461" t="s">
        <v>95427</v>
      </c>
      <c r="P42461" t="s">
        <v>95428</v>
      </c>
      <c r="Q42461" t="s">
        <v>95429</v>
      </c>
      <c r="R42461" t="s">
        <v>95430</v>
      </c>
    </row>
    <row r="42462" spans="1:18" x14ac:dyDescent="0.2">
      <c r="A42462" s="2">
        <v>42460</v>
      </c>
      <c r="B42462">
        <v>4434614</v>
      </c>
      <c r="C42462" t="s">
        <v>72948</v>
      </c>
      <c r="D42462">
        <v>1.17</v>
      </c>
      <c r="E42462" t="s">
        <v>72949</v>
      </c>
      <c r="F42462">
        <v>9561</v>
      </c>
      <c r="G42462" t="s">
        <v>52238</v>
      </c>
      <c r="H42462" t="s">
        <v>72949</v>
      </c>
      <c r="I42462" t="s">
        <v>72950</v>
      </c>
      <c r="J42462" t="s">
        <v>72951</v>
      </c>
      <c r="K42462">
        <v>3.0681858617461621</v>
      </c>
      <c r="L42462">
        <v>0.4053395855063916</v>
      </c>
      <c r="M42462" t="s">
        <v>72950</v>
      </c>
      <c r="N42462" t="s">
        <v>72950</v>
      </c>
      <c r="O42462" t="s">
        <v>95427</v>
      </c>
      <c r="P42462" t="s">
        <v>95428</v>
      </c>
      <c r="Q42462" t="s">
        <v>95429</v>
      </c>
      <c r="R42462" t="s">
        <v>74765</v>
      </c>
    </row>
    <row r="42463" spans="1:18" x14ac:dyDescent="0.2">
      <c r="A42463" s="2">
        <v>42461</v>
      </c>
      <c r="B42463">
        <v>4434614</v>
      </c>
      <c r="C42463" t="s">
        <v>72948</v>
      </c>
      <c r="D42463">
        <v>1.17</v>
      </c>
      <c r="E42463" t="s">
        <v>72949</v>
      </c>
      <c r="F42463">
        <v>9561</v>
      </c>
      <c r="G42463" t="s">
        <v>52238</v>
      </c>
      <c r="H42463" t="s">
        <v>72949</v>
      </c>
      <c r="I42463" t="s">
        <v>72950</v>
      </c>
      <c r="J42463" t="s">
        <v>72951</v>
      </c>
      <c r="K42463">
        <v>3.0681858617461621</v>
      </c>
      <c r="L42463">
        <v>0.4053395855063916</v>
      </c>
      <c r="M42463" t="s">
        <v>72950</v>
      </c>
      <c r="N42463" t="s">
        <v>72950</v>
      </c>
      <c r="O42463" t="s">
        <v>95427</v>
      </c>
      <c r="P42463" t="s">
        <v>95428</v>
      </c>
      <c r="Q42463" t="s">
        <v>95429</v>
      </c>
      <c r="R42463" t="s">
        <v>77689</v>
      </c>
    </row>
    <row r="42464" spans="1:18" x14ac:dyDescent="0.2">
      <c r="A42464" s="2">
        <v>42462</v>
      </c>
      <c r="B42464">
        <v>4437261</v>
      </c>
      <c r="C42464" t="s">
        <v>72952</v>
      </c>
      <c r="D42464">
        <v>1.17</v>
      </c>
      <c r="E42464" t="s">
        <v>72953</v>
      </c>
      <c r="F42464">
        <v>9564</v>
      </c>
      <c r="G42464" t="s">
        <v>28</v>
      </c>
      <c r="H42464" t="s">
        <v>72953</v>
      </c>
      <c r="I42464" t="s">
        <v>72954</v>
      </c>
      <c r="J42464" t="s">
        <v>72955</v>
      </c>
      <c r="K42464">
        <v>3.0681858617461621</v>
      </c>
      <c r="L42464">
        <v>0.4053395855063916</v>
      </c>
      <c r="M42464" t="s">
        <v>72954</v>
      </c>
      <c r="N42464" t="s">
        <v>72954</v>
      </c>
      <c r="O42464" t="s">
        <v>95431</v>
      </c>
      <c r="P42464" t="s">
        <v>72955</v>
      </c>
      <c r="Q42464" t="s">
        <v>95432</v>
      </c>
      <c r="R42464" t="s">
        <v>80594</v>
      </c>
    </row>
    <row r="42465" spans="1:18" x14ac:dyDescent="0.2">
      <c r="A42465" s="2">
        <v>42463</v>
      </c>
      <c r="B42465">
        <v>4437261</v>
      </c>
      <c r="C42465" t="s">
        <v>72952</v>
      </c>
      <c r="D42465">
        <v>1.17</v>
      </c>
      <c r="E42465" t="s">
        <v>72953</v>
      </c>
      <c r="F42465">
        <v>9564</v>
      </c>
      <c r="G42465" t="s">
        <v>28</v>
      </c>
      <c r="H42465" t="s">
        <v>72953</v>
      </c>
      <c r="I42465" t="s">
        <v>72954</v>
      </c>
      <c r="J42465" t="s">
        <v>72955</v>
      </c>
      <c r="K42465">
        <v>3.0681858617461621</v>
      </c>
      <c r="L42465">
        <v>0.4053395855063916</v>
      </c>
      <c r="M42465" t="s">
        <v>72954</v>
      </c>
      <c r="N42465" t="s">
        <v>72954</v>
      </c>
      <c r="O42465" t="s">
        <v>95431</v>
      </c>
      <c r="P42465" t="s">
        <v>72955</v>
      </c>
      <c r="Q42465" t="s">
        <v>95432</v>
      </c>
      <c r="R42465" t="s">
        <v>83210</v>
      </c>
    </row>
    <row r="42466" spans="1:18" x14ac:dyDescent="0.2">
      <c r="A42466" s="2">
        <v>42464</v>
      </c>
      <c r="B42466">
        <v>4437261</v>
      </c>
      <c r="C42466" t="s">
        <v>72952</v>
      </c>
      <c r="D42466">
        <v>1.17</v>
      </c>
      <c r="E42466" t="s">
        <v>72953</v>
      </c>
      <c r="F42466">
        <v>9564</v>
      </c>
      <c r="G42466" t="s">
        <v>28</v>
      </c>
      <c r="H42466" t="s">
        <v>72953</v>
      </c>
      <c r="I42466" t="s">
        <v>72954</v>
      </c>
      <c r="J42466" t="s">
        <v>72955</v>
      </c>
      <c r="K42466">
        <v>3.0681858617461621</v>
      </c>
      <c r="L42466">
        <v>0.4053395855063916</v>
      </c>
      <c r="M42466" t="s">
        <v>72954</v>
      </c>
      <c r="N42466" t="s">
        <v>72954</v>
      </c>
      <c r="O42466" t="s">
        <v>95431</v>
      </c>
      <c r="P42466" t="s">
        <v>72955</v>
      </c>
      <c r="Q42466" t="s">
        <v>95432</v>
      </c>
      <c r="R42466" t="s">
        <v>95433</v>
      </c>
    </row>
    <row r="42467" spans="1:18" x14ac:dyDescent="0.2">
      <c r="A42467" s="2">
        <v>42465</v>
      </c>
      <c r="B42467">
        <v>4434899</v>
      </c>
      <c r="C42467" t="s">
        <v>72956</v>
      </c>
      <c r="D42467">
        <v>1.17</v>
      </c>
      <c r="E42467" t="s">
        <v>72957</v>
      </c>
      <c r="F42467">
        <v>9565</v>
      </c>
      <c r="G42467" t="s">
        <v>28886</v>
      </c>
      <c r="H42467" t="s">
        <v>72957</v>
      </c>
      <c r="I42467" t="s">
        <v>72958</v>
      </c>
      <c r="J42467" t="s">
        <v>72959</v>
      </c>
      <c r="K42467">
        <v>3.0681858617461621</v>
      </c>
      <c r="L42467">
        <v>0.4053395855063916</v>
      </c>
      <c r="M42467" t="s">
        <v>72958</v>
      </c>
      <c r="N42467" t="s">
        <v>72958</v>
      </c>
      <c r="O42467" t="s">
        <v>95434</v>
      </c>
      <c r="P42467" t="s">
        <v>95435</v>
      </c>
      <c r="Q42467" t="s">
        <v>95436</v>
      </c>
      <c r="R42467" t="s">
        <v>80109</v>
      </c>
    </row>
    <row r="42468" spans="1:18" x14ac:dyDescent="0.2">
      <c r="A42468" s="2">
        <v>42466</v>
      </c>
      <c r="B42468">
        <v>4434899</v>
      </c>
      <c r="C42468" t="s">
        <v>72956</v>
      </c>
      <c r="D42468">
        <v>1.17</v>
      </c>
      <c r="E42468" t="s">
        <v>72957</v>
      </c>
      <c r="F42468">
        <v>9565</v>
      </c>
      <c r="G42468" t="s">
        <v>28886</v>
      </c>
      <c r="H42468" t="s">
        <v>72957</v>
      </c>
      <c r="I42468" t="s">
        <v>72958</v>
      </c>
      <c r="J42468" t="s">
        <v>72959</v>
      </c>
      <c r="K42468">
        <v>3.0681858617461621</v>
      </c>
      <c r="L42468">
        <v>0.4053395855063916</v>
      </c>
      <c r="M42468" t="s">
        <v>72958</v>
      </c>
      <c r="N42468" t="s">
        <v>72958</v>
      </c>
      <c r="O42468" t="s">
        <v>95434</v>
      </c>
      <c r="P42468" t="s">
        <v>95435</v>
      </c>
      <c r="Q42468" t="s">
        <v>95436</v>
      </c>
      <c r="R42468" t="s">
        <v>76861</v>
      </c>
    </row>
    <row r="42469" spans="1:18" x14ac:dyDescent="0.2">
      <c r="A42469" s="2">
        <v>42467</v>
      </c>
      <c r="B42469">
        <v>4434899</v>
      </c>
      <c r="C42469" t="s">
        <v>72956</v>
      </c>
      <c r="D42469">
        <v>1.17</v>
      </c>
      <c r="E42469" t="s">
        <v>72957</v>
      </c>
      <c r="F42469">
        <v>9565</v>
      </c>
      <c r="G42469" t="s">
        <v>28886</v>
      </c>
      <c r="H42469" t="s">
        <v>72957</v>
      </c>
      <c r="I42469" t="s">
        <v>72958</v>
      </c>
      <c r="J42469" t="s">
        <v>72959</v>
      </c>
      <c r="K42469">
        <v>3.0681858617461621</v>
      </c>
      <c r="L42469">
        <v>0.4053395855063916</v>
      </c>
      <c r="M42469" t="s">
        <v>72958</v>
      </c>
      <c r="N42469" t="s">
        <v>72958</v>
      </c>
      <c r="O42469" t="s">
        <v>95434</v>
      </c>
      <c r="P42469" t="s">
        <v>95435</v>
      </c>
      <c r="Q42469" t="s">
        <v>95436</v>
      </c>
      <c r="R42469" t="s">
        <v>80859</v>
      </c>
    </row>
    <row r="42470" spans="1:18" x14ac:dyDescent="0.2">
      <c r="A42470" s="2">
        <v>42468</v>
      </c>
      <c r="B42470">
        <v>4434899</v>
      </c>
      <c r="C42470" t="s">
        <v>72956</v>
      </c>
      <c r="D42470">
        <v>1.17</v>
      </c>
      <c r="E42470" t="s">
        <v>72957</v>
      </c>
      <c r="F42470">
        <v>9565</v>
      </c>
      <c r="G42470" t="s">
        <v>28886</v>
      </c>
      <c r="H42470" t="s">
        <v>72957</v>
      </c>
      <c r="I42470" t="s">
        <v>72958</v>
      </c>
      <c r="J42470" t="s">
        <v>72959</v>
      </c>
      <c r="K42470">
        <v>3.0681858617461621</v>
      </c>
      <c r="L42470">
        <v>0.4053395855063916</v>
      </c>
      <c r="M42470" t="s">
        <v>72958</v>
      </c>
      <c r="N42470" t="s">
        <v>72958</v>
      </c>
      <c r="O42470" t="s">
        <v>95434</v>
      </c>
      <c r="P42470" t="s">
        <v>95435</v>
      </c>
      <c r="Q42470" t="s">
        <v>95436</v>
      </c>
      <c r="R42470" t="s">
        <v>75825</v>
      </c>
    </row>
    <row r="42471" spans="1:18" x14ac:dyDescent="0.2">
      <c r="A42471" s="2">
        <v>42469</v>
      </c>
      <c r="B42471">
        <v>4434899</v>
      </c>
      <c r="C42471" t="s">
        <v>72956</v>
      </c>
      <c r="D42471">
        <v>1.17</v>
      </c>
      <c r="E42471" t="s">
        <v>72957</v>
      </c>
      <c r="F42471">
        <v>9565</v>
      </c>
      <c r="G42471" t="s">
        <v>28886</v>
      </c>
      <c r="H42471" t="s">
        <v>72957</v>
      </c>
      <c r="I42471" t="s">
        <v>72958</v>
      </c>
      <c r="J42471" t="s">
        <v>72959</v>
      </c>
      <c r="K42471">
        <v>3.0681858617461621</v>
      </c>
      <c r="L42471">
        <v>0.4053395855063916</v>
      </c>
      <c r="M42471" t="s">
        <v>72958</v>
      </c>
      <c r="N42471" t="s">
        <v>72958</v>
      </c>
      <c r="O42471" t="s">
        <v>95434</v>
      </c>
      <c r="P42471" t="s">
        <v>95435</v>
      </c>
      <c r="Q42471" t="s">
        <v>95436</v>
      </c>
      <c r="R42471" t="s">
        <v>75400</v>
      </c>
    </row>
    <row r="42472" spans="1:18" x14ac:dyDescent="0.2">
      <c r="A42472" s="2">
        <v>42470</v>
      </c>
      <c r="B42472">
        <v>4434899</v>
      </c>
      <c r="C42472" t="s">
        <v>72956</v>
      </c>
      <c r="D42472">
        <v>1.17</v>
      </c>
      <c r="E42472" t="s">
        <v>72957</v>
      </c>
      <c r="F42472">
        <v>9565</v>
      </c>
      <c r="G42472" t="s">
        <v>28886</v>
      </c>
      <c r="H42472" t="s">
        <v>72957</v>
      </c>
      <c r="I42472" t="s">
        <v>72958</v>
      </c>
      <c r="J42472" t="s">
        <v>72959</v>
      </c>
      <c r="K42472">
        <v>3.0681858617461621</v>
      </c>
      <c r="L42472">
        <v>0.4053395855063916</v>
      </c>
      <c r="M42472" t="s">
        <v>72958</v>
      </c>
      <c r="N42472" t="s">
        <v>72958</v>
      </c>
      <c r="O42472" t="s">
        <v>95434</v>
      </c>
      <c r="P42472" t="s">
        <v>95435</v>
      </c>
      <c r="Q42472" t="s">
        <v>95436</v>
      </c>
      <c r="R42472" t="s">
        <v>83222</v>
      </c>
    </row>
    <row r="42473" spans="1:18" x14ac:dyDescent="0.2">
      <c r="A42473" s="2">
        <v>42471</v>
      </c>
      <c r="B42473">
        <v>4434899</v>
      </c>
      <c r="C42473" t="s">
        <v>72956</v>
      </c>
      <c r="D42473">
        <v>1.17</v>
      </c>
      <c r="E42473" t="s">
        <v>72957</v>
      </c>
      <c r="F42473">
        <v>9565</v>
      </c>
      <c r="G42473" t="s">
        <v>28886</v>
      </c>
      <c r="H42473" t="s">
        <v>72957</v>
      </c>
      <c r="I42473" t="s">
        <v>72958</v>
      </c>
      <c r="J42473" t="s">
        <v>72959</v>
      </c>
      <c r="K42473">
        <v>3.0681858617461621</v>
      </c>
      <c r="L42473">
        <v>0.4053395855063916</v>
      </c>
      <c r="M42473" t="s">
        <v>72958</v>
      </c>
      <c r="N42473" t="s">
        <v>72958</v>
      </c>
      <c r="O42473" t="s">
        <v>95434</v>
      </c>
      <c r="P42473" t="s">
        <v>95435</v>
      </c>
      <c r="Q42473" t="s">
        <v>95436</v>
      </c>
      <c r="R42473" t="s">
        <v>74792</v>
      </c>
    </row>
    <row r="42474" spans="1:18" x14ac:dyDescent="0.2">
      <c r="A42474" s="2">
        <v>42472</v>
      </c>
      <c r="B42474">
        <v>4434899</v>
      </c>
      <c r="C42474" t="s">
        <v>72956</v>
      </c>
      <c r="D42474">
        <v>1.17</v>
      </c>
      <c r="E42474" t="s">
        <v>72957</v>
      </c>
      <c r="F42474">
        <v>9565</v>
      </c>
      <c r="G42474" t="s">
        <v>28886</v>
      </c>
      <c r="H42474" t="s">
        <v>72957</v>
      </c>
      <c r="I42474" t="s">
        <v>72958</v>
      </c>
      <c r="J42474" t="s">
        <v>72959</v>
      </c>
      <c r="K42474">
        <v>3.0681858617461621</v>
      </c>
      <c r="L42474">
        <v>0.4053395855063916</v>
      </c>
      <c r="M42474" t="s">
        <v>72958</v>
      </c>
      <c r="N42474" t="s">
        <v>72958</v>
      </c>
      <c r="O42474" t="s">
        <v>95434</v>
      </c>
      <c r="P42474" t="s">
        <v>95435</v>
      </c>
      <c r="Q42474" t="s">
        <v>95436</v>
      </c>
      <c r="R42474" t="s">
        <v>77636</v>
      </c>
    </row>
    <row r="42475" spans="1:18" x14ac:dyDescent="0.2">
      <c r="A42475" s="2">
        <v>42473</v>
      </c>
      <c r="B42475">
        <v>4434899</v>
      </c>
      <c r="C42475" t="s">
        <v>72956</v>
      </c>
      <c r="D42475">
        <v>1.17</v>
      </c>
      <c r="E42475" t="s">
        <v>72957</v>
      </c>
      <c r="F42475">
        <v>9565</v>
      </c>
      <c r="G42475" t="s">
        <v>28886</v>
      </c>
      <c r="H42475" t="s">
        <v>72957</v>
      </c>
      <c r="I42475" t="s">
        <v>72958</v>
      </c>
      <c r="J42475" t="s">
        <v>72959</v>
      </c>
      <c r="K42475">
        <v>3.0681858617461621</v>
      </c>
      <c r="L42475">
        <v>0.4053395855063916</v>
      </c>
      <c r="M42475" t="s">
        <v>72958</v>
      </c>
      <c r="N42475" t="s">
        <v>72958</v>
      </c>
      <c r="O42475" t="s">
        <v>95434</v>
      </c>
      <c r="P42475" t="s">
        <v>95435</v>
      </c>
      <c r="Q42475" t="s">
        <v>95436</v>
      </c>
      <c r="R42475" t="s">
        <v>75778</v>
      </c>
    </row>
    <row r="42476" spans="1:18" x14ac:dyDescent="0.2">
      <c r="A42476" s="2">
        <v>42474</v>
      </c>
      <c r="B42476">
        <v>4434899</v>
      </c>
      <c r="C42476" t="s">
        <v>72956</v>
      </c>
      <c r="D42476">
        <v>1.17</v>
      </c>
      <c r="E42476" t="s">
        <v>72957</v>
      </c>
      <c r="F42476">
        <v>9565</v>
      </c>
      <c r="G42476" t="s">
        <v>28886</v>
      </c>
      <c r="H42476" t="s">
        <v>72957</v>
      </c>
      <c r="I42476" t="s">
        <v>72958</v>
      </c>
      <c r="J42476" t="s">
        <v>72959</v>
      </c>
      <c r="K42476">
        <v>3.0681858617461621</v>
      </c>
      <c r="L42476">
        <v>0.4053395855063916</v>
      </c>
      <c r="M42476" t="s">
        <v>72958</v>
      </c>
      <c r="N42476" t="s">
        <v>72958</v>
      </c>
      <c r="O42476" t="s">
        <v>95434</v>
      </c>
      <c r="P42476" t="s">
        <v>95435</v>
      </c>
      <c r="Q42476" t="s">
        <v>95436</v>
      </c>
      <c r="R42476" t="s">
        <v>74774</v>
      </c>
    </row>
    <row r="42477" spans="1:18" x14ac:dyDescent="0.2">
      <c r="A42477" s="2">
        <v>42475</v>
      </c>
      <c r="B42477">
        <v>4434899</v>
      </c>
      <c r="C42477" t="s">
        <v>72956</v>
      </c>
      <c r="D42477">
        <v>1.17</v>
      </c>
      <c r="E42477" t="s">
        <v>72957</v>
      </c>
      <c r="F42477">
        <v>9565</v>
      </c>
      <c r="G42477" t="s">
        <v>28886</v>
      </c>
      <c r="H42477" t="s">
        <v>72957</v>
      </c>
      <c r="I42477" t="s">
        <v>72958</v>
      </c>
      <c r="J42477" t="s">
        <v>72959</v>
      </c>
      <c r="K42477">
        <v>3.0681858617461621</v>
      </c>
      <c r="L42477">
        <v>0.4053395855063916</v>
      </c>
      <c r="M42477" t="s">
        <v>72958</v>
      </c>
      <c r="N42477" t="s">
        <v>72958</v>
      </c>
      <c r="O42477" t="s">
        <v>95434</v>
      </c>
      <c r="P42477" t="s">
        <v>95435</v>
      </c>
      <c r="Q42477" t="s">
        <v>95436</v>
      </c>
      <c r="R42477" t="s">
        <v>81030</v>
      </c>
    </row>
    <row r="42478" spans="1:18" x14ac:dyDescent="0.2">
      <c r="A42478" s="2">
        <v>42476</v>
      </c>
      <c r="B42478">
        <v>4434899</v>
      </c>
      <c r="C42478" t="s">
        <v>72956</v>
      </c>
      <c r="D42478">
        <v>1.17</v>
      </c>
      <c r="E42478" t="s">
        <v>72957</v>
      </c>
      <c r="F42478">
        <v>9565</v>
      </c>
      <c r="G42478" t="s">
        <v>28886</v>
      </c>
      <c r="H42478" t="s">
        <v>72957</v>
      </c>
      <c r="I42478" t="s">
        <v>72958</v>
      </c>
      <c r="J42478" t="s">
        <v>72959</v>
      </c>
      <c r="K42478">
        <v>3.0681858617461621</v>
      </c>
      <c r="L42478">
        <v>0.4053395855063916</v>
      </c>
      <c r="M42478" t="s">
        <v>72958</v>
      </c>
      <c r="N42478" t="s">
        <v>72958</v>
      </c>
      <c r="O42478" t="s">
        <v>95434</v>
      </c>
      <c r="P42478" t="s">
        <v>95435</v>
      </c>
      <c r="Q42478" t="s">
        <v>95436</v>
      </c>
      <c r="R42478" t="s">
        <v>77290</v>
      </c>
    </row>
    <row r="42479" spans="1:18" x14ac:dyDescent="0.2">
      <c r="A42479" s="2">
        <v>42477</v>
      </c>
      <c r="B42479">
        <v>4438598</v>
      </c>
      <c r="C42479" t="s">
        <v>72960</v>
      </c>
      <c r="D42479">
        <v>1.1599999999999999</v>
      </c>
      <c r="E42479" t="s">
        <v>72961</v>
      </c>
      <c r="F42479">
        <v>9579</v>
      </c>
      <c r="G42479" t="s">
        <v>52238</v>
      </c>
      <c r="H42479" t="s">
        <v>72961</v>
      </c>
      <c r="I42479" t="s">
        <v>72962</v>
      </c>
      <c r="J42479" t="s">
        <v>72963</v>
      </c>
      <c r="K42479">
        <v>3.064457989226919</v>
      </c>
      <c r="L42479">
        <v>0.40484709438301791</v>
      </c>
      <c r="M42479" t="s">
        <v>72962</v>
      </c>
      <c r="N42479" t="s">
        <v>72962</v>
      </c>
      <c r="O42479" t="s">
        <v>95437</v>
      </c>
      <c r="P42479" t="s">
        <v>95438</v>
      </c>
      <c r="Q42479" t="s">
        <v>95439</v>
      </c>
      <c r="R42479" t="s">
        <v>74976</v>
      </c>
    </row>
    <row r="42480" spans="1:18" x14ac:dyDescent="0.2">
      <c r="A42480" s="2">
        <v>42478</v>
      </c>
      <c r="B42480">
        <v>4438598</v>
      </c>
      <c r="C42480" t="s">
        <v>72960</v>
      </c>
      <c r="D42480">
        <v>1.1599999999999999</v>
      </c>
      <c r="E42480" t="s">
        <v>72961</v>
      </c>
      <c r="F42480">
        <v>9579</v>
      </c>
      <c r="G42480" t="s">
        <v>52238</v>
      </c>
      <c r="H42480" t="s">
        <v>72961</v>
      </c>
      <c r="I42480" t="s">
        <v>72962</v>
      </c>
      <c r="J42480" t="s">
        <v>72963</v>
      </c>
      <c r="K42480">
        <v>3.064457989226919</v>
      </c>
      <c r="L42480">
        <v>0.40484709438301791</v>
      </c>
      <c r="M42480" t="s">
        <v>72962</v>
      </c>
      <c r="N42480" t="s">
        <v>72962</v>
      </c>
      <c r="O42480" t="s">
        <v>95437</v>
      </c>
      <c r="P42480" t="s">
        <v>95438</v>
      </c>
      <c r="Q42480" t="s">
        <v>95439</v>
      </c>
      <c r="R42480" t="s">
        <v>74979</v>
      </c>
    </row>
    <row r="42481" spans="1:18" x14ac:dyDescent="0.2">
      <c r="A42481" s="2">
        <v>42479</v>
      </c>
      <c r="B42481">
        <v>4438598</v>
      </c>
      <c r="C42481" t="s">
        <v>72960</v>
      </c>
      <c r="D42481">
        <v>1.1599999999999999</v>
      </c>
      <c r="E42481" t="s">
        <v>72961</v>
      </c>
      <c r="F42481">
        <v>9579</v>
      </c>
      <c r="G42481" t="s">
        <v>52238</v>
      </c>
      <c r="H42481" t="s">
        <v>72961</v>
      </c>
      <c r="I42481" t="s">
        <v>72962</v>
      </c>
      <c r="J42481" t="s">
        <v>72963</v>
      </c>
      <c r="K42481">
        <v>3.064457989226919</v>
      </c>
      <c r="L42481">
        <v>0.40484709438301791</v>
      </c>
      <c r="M42481" t="s">
        <v>72962</v>
      </c>
      <c r="N42481" t="s">
        <v>72962</v>
      </c>
      <c r="O42481" t="s">
        <v>95437</v>
      </c>
      <c r="P42481" t="s">
        <v>95438</v>
      </c>
      <c r="Q42481" t="s">
        <v>95439</v>
      </c>
      <c r="R42481" t="s">
        <v>75489</v>
      </c>
    </row>
    <row r="42482" spans="1:18" x14ac:dyDescent="0.2">
      <c r="A42482" s="2">
        <v>42480</v>
      </c>
      <c r="B42482">
        <v>4438598</v>
      </c>
      <c r="C42482" t="s">
        <v>72960</v>
      </c>
      <c r="D42482">
        <v>1.1599999999999999</v>
      </c>
      <c r="E42482" t="s">
        <v>72961</v>
      </c>
      <c r="F42482">
        <v>9579</v>
      </c>
      <c r="G42482" t="s">
        <v>52238</v>
      </c>
      <c r="H42482" t="s">
        <v>72961</v>
      </c>
      <c r="I42482" t="s">
        <v>72962</v>
      </c>
      <c r="J42482" t="s">
        <v>72963</v>
      </c>
      <c r="K42482">
        <v>3.064457989226919</v>
      </c>
      <c r="L42482">
        <v>0.40484709438301791</v>
      </c>
      <c r="M42482" t="s">
        <v>72962</v>
      </c>
      <c r="N42482" t="s">
        <v>72962</v>
      </c>
      <c r="O42482" t="s">
        <v>95437</v>
      </c>
      <c r="P42482" t="s">
        <v>95438</v>
      </c>
      <c r="Q42482" t="s">
        <v>95439</v>
      </c>
      <c r="R42482" t="s">
        <v>75203</v>
      </c>
    </row>
    <row r="42483" spans="1:18" x14ac:dyDescent="0.2">
      <c r="A42483" s="2">
        <v>42481</v>
      </c>
      <c r="B42483">
        <v>4438598</v>
      </c>
      <c r="C42483" t="s">
        <v>72960</v>
      </c>
      <c r="D42483">
        <v>1.1599999999999999</v>
      </c>
      <c r="E42483" t="s">
        <v>72961</v>
      </c>
      <c r="F42483">
        <v>9579</v>
      </c>
      <c r="G42483" t="s">
        <v>52238</v>
      </c>
      <c r="H42483" t="s">
        <v>72961</v>
      </c>
      <c r="I42483" t="s">
        <v>72962</v>
      </c>
      <c r="J42483" t="s">
        <v>72963</v>
      </c>
      <c r="K42483">
        <v>3.064457989226919</v>
      </c>
      <c r="L42483">
        <v>0.40484709438301791</v>
      </c>
      <c r="M42483" t="s">
        <v>72962</v>
      </c>
      <c r="N42483" t="s">
        <v>72962</v>
      </c>
      <c r="O42483" t="s">
        <v>95437</v>
      </c>
      <c r="P42483" t="s">
        <v>95438</v>
      </c>
      <c r="Q42483" t="s">
        <v>95439</v>
      </c>
      <c r="R42483" t="s">
        <v>95440</v>
      </c>
    </row>
    <row r="42484" spans="1:18" x14ac:dyDescent="0.2">
      <c r="A42484" s="2">
        <v>42482</v>
      </c>
      <c r="B42484">
        <v>4438598</v>
      </c>
      <c r="C42484" t="s">
        <v>72960</v>
      </c>
      <c r="D42484">
        <v>1.1599999999999999</v>
      </c>
      <c r="E42484" t="s">
        <v>72961</v>
      </c>
      <c r="F42484">
        <v>9579</v>
      </c>
      <c r="G42484" t="s">
        <v>52238</v>
      </c>
      <c r="H42484" t="s">
        <v>72961</v>
      </c>
      <c r="I42484" t="s">
        <v>72962</v>
      </c>
      <c r="J42484" t="s">
        <v>72963</v>
      </c>
      <c r="K42484">
        <v>3.064457989226919</v>
      </c>
      <c r="L42484">
        <v>0.40484709438301791</v>
      </c>
      <c r="M42484" t="s">
        <v>72962</v>
      </c>
      <c r="N42484" t="s">
        <v>72962</v>
      </c>
      <c r="O42484" t="s">
        <v>95437</v>
      </c>
      <c r="P42484" t="s">
        <v>95438</v>
      </c>
      <c r="Q42484" t="s">
        <v>95439</v>
      </c>
      <c r="R42484" t="s">
        <v>86429</v>
      </c>
    </row>
    <row r="42485" spans="1:18" x14ac:dyDescent="0.2">
      <c r="A42485" s="2">
        <v>42483</v>
      </c>
      <c r="B42485">
        <v>4438598</v>
      </c>
      <c r="C42485" t="s">
        <v>72960</v>
      </c>
      <c r="D42485">
        <v>1.1599999999999999</v>
      </c>
      <c r="E42485" t="s">
        <v>72961</v>
      </c>
      <c r="F42485">
        <v>9579</v>
      </c>
      <c r="G42485" t="s">
        <v>52238</v>
      </c>
      <c r="H42485" t="s">
        <v>72961</v>
      </c>
      <c r="I42485" t="s">
        <v>72962</v>
      </c>
      <c r="J42485" t="s">
        <v>72963</v>
      </c>
      <c r="K42485">
        <v>3.064457989226919</v>
      </c>
      <c r="L42485">
        <v>0.40484709438301791</v>
      </c>
      <c r="M42485" t="s">
        <v>72962</v>
      </c>
      <c r="N42485" t="s">
        <v>72962</v>
      </c>
      <c r="O42485" t="s">
        <v>95437</v>
      </c>
      <c r="P42485" t="s">
        <v>95438</v>
      </c>
      <c r="Q42485" t="s">
        <v>95439</v>
      </c>
      <c r="R42485" t="s">
        <v>86334</v>
      </c>
    </row>
    <row r="42486" spans="1:18" x14ac:dyDescent="0.2">
      <c r="A42486" s="2">
        <v>42484</v>
      </c>
      <c r="B42486">
        <v>4438598</v>
      </c>
      <c r="C42486" t="s">
        <v>72960</v>
      </c>
      <c r="D42486">
        <v>1.1599999999999999</v>
      </c>
      <c r="E42486" t="s">
        <v>72961</v>
      </c>
      <c r="F42486">
        <v>9579</v>
      </c>
      <c r="G42486" t="s">
        <v>52238</v>
      </c>
      <c r="H42486" t="s">
        <v>72961</v>
      </c>
      <c r="I42486" t="s">
        <v>72962</v>
      </c>
      <c r="J42486" t="s">
        <v>72963</v>
      </c>
      <c r="K42486">
        <v>3.064457989226919</v>
      </c>
      <c r="L42486">
        <v>0.40484709438301791</v>
      </c>
      <c r="M42486" t="s">
        <v>72962</v>
      </c>
      <c r="N42486" t="s">
        <v>72962</v>
      </c>
      <c r="O42486" t="s">
        <v>95437</v>
      </c>
      <c r="P42486" t="s">
        <v>95438</v>
      </c>
      <c r="Q42486" t="s">
        <v>95439</v>
      </c>
      <c r="R42486" t="s">
        <v>77672</v>
      </c>
    </row>
    <row r="42487" spans="1:18" x14ac:dyDescent="0.2">
      <c r="A42487" s="2">
        <v>42485</v>
      </c>
      <c r="B42487">
        <v>4438598</v>
      </c>
      <c r="C42487" t="s">
        <v>72960</v>
      </c>
      <c r="D42487">
        <v>1.1599999999999999</v>
      </c>
      <c r="E42487" t="s">
        <v>72961</v>
      </c>
      <c r="F42487">
        <v>9579</v>
      </c>
      <c r="G42487" t="s">
        <v>52238</v>
      </c>
      <c r="H42487" t="s">
        <v>72961</v>
      </c>
      <c r="I42487" t="s">
        <v>72962</v>
      </c>
      <c r="J42487" t="s">
        <v>72963</v>
      </c>
      <c r="K42487">
        <v>3.064457989226919</v>
      </c>
      <c r="L42487">
        <v>0.40484709438301791</v>
      </c>
      <c r="M42487" t="s">
        <v>72962</v>
      </c>
      <c r="N42487" t="s">
        <v>72962</v>
      </c>
      <c r="O42487" t="s">
        <v>95437</v>
      </c>
      <c r="P42487" t="s">
        <v>95438</v>
      </c>
      <c r="Q42487" t="s">
        <v>95439</v>
      </c>
      <c r="R42487" t="s">
        <v>78036</v>
      </c>
    </row>
    <row r="42488" spans="1:18" x14ac:dyDescent="0.2">
      <c r="A42488" s="2">
        <v>42486</v>
      </c>
      <c r="B42488">
        <v>4438598</v>
      </c>
      <c r="C42488" t="s">
        <v>72960</v>
      </c>
      <c r="D42488">
        <v>1.1599999999999999</v>
      </c>
      <c r="E42488" t="s">
        <v>72961</v>
      </c>
      <c r="F42488">
        <v>9579</v>
      </c>
      <c r="G42488" t="s">
        <v>52238</v>
      </c>
      <c r="H42488" t="s">
        <v>72961</v>
      </c>
      <c r="I42488" t="s">
        <v>72962</v>
      </c>
      <c r="J42488" t="s">
        <v>72963</v>
      </c>
      <c r="K42488">
        <v>3.064457989226919</v>
      </c>
      <c r="L42488">
        <v>0.40484709438301791</v>
      </c>
      <c r="M42488" t="s">
        <v>72962</v>
      </c>
      <c r="N42488" t="s">
        <v>72962</v>
      </c>
      <c r="O42488" t="s">
        <v>95437</v>
      </c>
      <c r="P42488" t="s">
        <v>95438</v>
      </c>
      <c r="Q42488" t="s">
        <v>95439</v>
      </c>
      <c r="R42488" t="s">
        <v>95441</v>
      </c>
    </row>
    <row r="42489" spans="1:18" x14ac:dyDescent="0.2">
      <c r="A42489" s="2">
        <v>42487</v>
      </c>
      <c r="B42489">
        <v>4438598</v>
      </c>
      <c r="C42489" t="s">
        <v>72960</v>
      </c>
      <c r="D42489">
        <v>1.1599999999999999</v>
      </c>
      <c r="E42489" t="s">
        <v>72961</v>
      </c>
      <c r="F42489">
        <v>9579</v>
      </c>
      <c r="G42489" t="s">
        <v>52238</v>
      </c>
      <c r="H42489" t="s">
        <v>72961</v>
      </c>
      <c r="I42489" t="s">
        <v>72962</v>
      </c>
      <c r="J42489" t="s">
        <v>72963</v>
      </c>
      <c r="K42489">
        <v>3.064457989226919</v>
      </c>
      <c r="L42489">
        <v>0.40484709438301791</v>
      </c>
      <c r="M42489" t="s">
        <v>72962</v>
      </c>
      <c r="N42489" t="s">
        <v>72962</v>
      </c>
      <c r="O42489" t="s">
        <v>95437</v>
      </c>
      <c r="P42489" t="s">
        <v>95438</v>
      </c>
      <c r="Q42489" t="s">
        <v>95439</v>
      </c>
      <c r="R42489" t="s">
        <v>90684</v>
      </c>
    </row>
    <row r="42490" spans="1:18" x14ac:dyDescent="0.2">
      <c r="A42490" s="2">
        <v>42488</v>
      </c>
      <c r="B42490">
        <v>4438598</v>
      </c>
      <c r="C42490" t="s">
        <v>72960</v>
      </c>
      <c r="D42490">
        <v>1.1599999999999999</v>
      </c>
      <c r="E42490" t="s">
        <v>72961</v>
      </c>
      <c r="F42490">
        <v>9579</v>
      </c>
      <c r="G42490" t="s">
        <v>52238</v>
      </c>
      <c r="H42490" t="s">
        <v>72961</v>
      </c>
      <c r="I42490" t="s">
        <v>72962</v>
      </c>
      <c r="J42490" t="s">
        <v>72963</v>
      </c>
      <c r="K42490">
        <v>3.064457989226919</v>
      </c>
      <c r="L42490">
        <v>0.40484709438301791</v>
      </c>
      <c r="M42490" t="s">
        <v>72962</v>
      </c>
      <c r="N42490" t="s">
        <v>72962</v>
      </c>
      <c r="O42490" t="s">
        <v>95437</v>
      </c>
      <c r="P42490" t="s">
        <v>95438</v>
      </c>
      <c r="Q42490" t="s">
        <v>95439</v>
      </c>
      <c r="R42490" t="s">
        <v>95332</v>
      </c>
    </row>
    <row r="42491" spans="1:18" x14ac:dyDescent="0.2">
      <c r="A42491" s="2">
        <v>42489</v>
      </c>
      <c r="B42491">
        <v>4438598</v>
      </c>
      <c r="C42491" t="s">
        <v>72960</v>
      </c>
      <c r="D42491">
        <v>1.1599999999999999</v>
      </c>
      <c r="E42491" t="s">
        <v>72961</v>
      </c>
      <c r="F42491">
        <v>9579</v>
      </c>
      <c r="G42491" t="s">
        <v>52238</v>
      </c>
      <c r="H42491" t="s">
        <v>72961</v>
      </c>
      <c r="I42491" t="s">
        <v>72962</v>
      </c>
      <c r="J42491" t="s">
        <v>72963</v>
      </c>
      <c r="K42491">
        <v>3.064457989226919</v>
      </c>
      <c r="L42491">
        <v>0.40484709438301791</v>
      </c>
      <c r="M42491" t="s">
        <v>72962</v>
      </c>
      <c r="N42491" t="s">
        <v>72962</v>
      </c>
      <c r="O42491" t="s">
        <v>95437</v>
      </c>
      <c r="P42491" t="s">
        <v>95438</v>
      </c>
      <c r="Q42491" t="s">
        <v>95439</v>
      </c>
      <c r="R42491" t="s">
        <v>92973</v>
      </c>
    </row>
    <row r="42492" spans="1:18" x14ac:dyDescent="0.2">
      <c r="A42492" s="2">
        <v>42490</v>
      </c>
      <c r="B42492">
        <v>4438598</v>
      </c>
      <c r="C42492" t="s">
        <v>72960</v>
      </c>
      <c r="D42492">
        <v>1.1599999999999999</v>
      </c>
      <c r="E42492" t="s">
        <v>72961</v>
      </c>
      <c r="F42492">
        <v>9579</v>
      </c>
      <c r="G42492" t="s">
        <v>52238</v>
      </c>
      <c r="H42492" t="s">
        <v>72961</v>
      </c>
      <c r="I42492" t="s">
        <v>72962</v>
      </c>
      <c r="J42492" t="s">
        <v>72963</v>
      </c>
      <c r="K42492">
        <v>3.064457989226919</v>
      </c>
      <c r="L42492">
        <v>0.40484709438301791</v>
      </c>
      <c r="M42492" t="s">
        <v>72962</v>
      </c>
      <c r="N42492" t="s">
        <v>72962</v>
      </c>
      <c r="O42492" t="s">
        <v>95437</v>
      </c>
      <c r="P42492" t="s">
        <v>95438</v>
      </c>
      <c r="Q42492" t="s">
        <v>95439</v>
      </c>
      <c r="R42492" t="s">
        <v>76567</v>
      </c>
    </row>
    <row r="42493" spans="1:18" x14ac:dyDescent="0.2">
      <c r="A42493" s="2">
        <v>42491</v>
      </c>
      <c r="B42493">
        <v>4438598</v>
      </c>
      <c r="C42493" t="s">
        <v>72960</v>
      </c>
      <c r="D42493">
        <v>1.1599999999999999</v>
      </c>
      <c r="E42493" t="s">
        <v>72961</v>
      </c>
      <c r="F42493">
        <v>9579</v>
      </c>
      <c r="G42493" t="s">
        <v>52238</v>
      </c>
      <c r="H42493" t="s">
        <v>72961</v>
      </c>
      <c r="I42493" t="s">
        <v>72962</v>
      </c>
      <c r="J42493" t="s">
        <v>72963</v>
      </c>
      <c r="K42493">
        <v>3.064457989226919</v>
      </c>
      <c r="L42493">
        <v>0.40484709438301791</v>
      </c>
      <c r="M42493" t="s">
        <v>72962</v>
      </c>
      <c r="N42493" t="s">
        <v>72962</v>
      </c>
      <c r="O42493" t="s">
        <v>95437</v>
      </c>
      <c r="P42493" t="s">
        <v>95438</v>
      </c>
      <c r="Q42493" t="s">
        <v>95439</v>
      </c>
      <c r="R42493" t="s">
        <v>83908</v>
      </c>
    </row>
    <row r="42494" spans="1:18" x14ac:dyDescent="0.2">
      <c r="A42494" s="2">
        <v>42492</v>
      </c>
      <c r="B42494">
        <v>4438598</v>
      </c>
      <c r="C42494" t="s">
        <v>72960</v>
      </c>
      <c r="D42494">
        <v>1.1599999999999999</v>
      </c>
      <c r="E42494" t="s">
        <v>72961</v>
      </c>
      <c r="F42494">
        <v>9579</v>
      </c>
      <c r="G42494" t="s">
        <v>52238</v>
      </c>
      <c r="H42494" t="s">
        <v>72961</v>
      </c>
      <c r="I42494" t="s">
        <v>72962</v>
      </c>
      <c r="J42494" t="s">
        <v>72963</v>
      </c>
      <c r="K42494">
        <v>3.064457989226919</v>
      </c>
      <c r="L42494">
        <v>0.40484709438301791</v>
      </c>
      <c r="M42494" t="s">
        <v>72962</v>
      </c>
      <c r="N42494" t="s">
        <v>72962</v>
      </c>
      <c r="O42494" t="s">
        <v>95437</v>
      </c>
      <c r="P42494" t="s">
        <v>95438</v>
      </c>
      <c r="Q42494" t="s">
        <v>95439</v>
      </c>
      <c r="R42494" t="s">
        <v>79520</v>
      </c>
    </row>
    <row r="42495" spans="1:18" x14ac:dyDescent="0.2">
      <c r="A42495" s="2">
        <v>42493</v>
      </c>
      <c r="B42495">
        <v>4438598</v>
      </c>
      <c r="C42495" t="s">
        <v>72960</v>
      </c>
      <c r="D42495">
        <v>1.1599999999999999</v>
      </c>
      <c r="E42495" t="s">
        <v>72961</v>
      </c>
      <c r="F42495">
        <v>9579</v>
      </c>
      <c r="G42495" t="s">
        <v>52238</v>
      </c>
      <c r="H42495" t="s">
        <v>72961</v>
      </c>
      <c r="I42495" t="s">
        <v>72962</v>
      </c>
      <c r="J42495" t="s">
        <v>72963</v>
      </c>
      <c r="K42495">
        <v>3.064457989226919</v>
      </c>
      <c r="L42495">
        <v>0.40484709438301791</v>
      </c>
      <c r="M42495" t="s">
        <v>72962</v>
      </c>
      <c r="N42495" t="s">
        <v>72962</v>
      </c>
      <c r="O42495" t="s">
        <v>95437</v>
      </c>
      <c r="P42495" t="s">
        <v>95438</v>
      </c>
      <c r="Q42495" t="s">
        <v>95439</v>
      </c>
      <c r="R42495" t="s">
        <v>76389</v>
      </c>
    </row>
    <row r="42496" spans="1:18" x14ac:dyDescent="0.2">
      <c r="A42496" s="2">
        <v>42494</v>
      </c>
      <c r="B42496">
        <v>4438598</v>
      </c>
      <c r="C42496" t="s">
        <v>72960</v>
      </c>
      <c r="D42496">
        <v>1.1599999999999999</v>
      </c>
      <c r="E42496" t="s">
        <v>72961</v>
      </c>
      <c r="F42496">
        <v>9579</v>
      </c>
      <c r="G42496" t="s">
        <v>52238</v>
      </c>
      <c r="H42496" t="s">
        <v>72961</v>
      </c>
      <c r="I42496" t="s">
        <v>72962</v>
      </c>
      <c r="J42496" t="s">
        <v>72963</v>
      </c>
      <c r="K42496">
        <v>3.064457989226919</v>
      </c>
      <c r="L42496">
        <v>0.40484709438301791</v>
      </c>
      <c r="M42496" t="s">
        <v>72962</v>
      </c>
      <c r="N42496" t="s">
        <v>72962</v>
      </c>
      <c r="O42496" t="s">
        <v>95437</v>
      </c>
      <c r="P42496" t="s">
        <v>95438</v>
      </c>
      <c r="Q42496" t="s">
        <v>95439</v>
      </c>
      <c r="R42496" t="s">
        <v>86432</v>
      </c>
    </row>
    <row r="42497" spans="1:18" x14ac:dyDescent="0.2">
      <c r="A42497" s="2">
        <v>42495</v>
      </c>
      <c r="B42497">
        <v>4438598</v>
      </c>
      <c r="C42497" t="s">
        <v>72960</v>
      </c>
      <c r="D42497">
        <v>1.1599999999999999</v>
      </c>
      <c r="E42497" t="s">
        <v>72961</v>
      </c>
      <c r="F42497">
        <v>9579</v>
      </c>
      <c r="G42497" t="s">
        <v>52238</v>
      </c>
      <c r="H42497" t="s">
        <v>72961</v>
      </c>
      <c r="I42497" t="s">
        <v>72962</v>
      </c>
      <c r="J42497" t="s">
        <v>72963</v>
      </c>
      <c r="K42497">
        <v>3.064457989226919</v>
      </c>
      <c r="L42497">
        <v>0.40484709438301791</v>
      </c>
      <c r="M42497" t="s">
        <v>72962</v>
      </c>
      <c r="N42497" t="s">
        <v>72962</v>
      </c>
      <c r="O42497" t="s">
        <v>95437</v>
      </c>
      <c r="P42497" t="s">
        <v>95438</v>
      </c>
      <c r="Q42497" t="s">
        <v>95439</v>
      </c>
      <c r="R42497" t="s">
        <v>79337</v>
      </c>
    </row>
    <row r="42498" spans="1:18" x14ac:dyDescent="0.2">
      <c r="A42498" s="2">
        <v>42496</v>
      </c>
      <c r="B42498">
        <v>4445568</v>
      </c>
      <c r="C42498" t="s">
        <v>72964</v>
      </c>
      <c r="D42498">
        <v>1.1499999999999999</v>
      </c>
      <c r="E42498" t="s">
        <v>72965</v>
      </c>
      <c r="F42498">
        <v>9591</v>
      </c>
      <c r="G42498" t="s">
        <v>28</v>
      </c>
      <c r="H42498" t="s">
        <v>72965</v>
      </c>
      <c r="I42498" t="s">
        <v>72966</v>
      </c>
      <c r="J42498" t="s">
        <v>72967</v>
      </c>
      <c r="K42498">
        <v>3.0606978403536118</v>
      </c>
      <c r="L42498">
        <v>0.40435033921418961</v>
      </c>
      <c r="M42498" t="s">
        <v>72966</v>
      </c>
      <c r="N42498" t="s">
        <v>72966</v>
      </c>
      <c r="O42498" t="s">
        <v>95442</v>
      </c>
      <c r="P42498" t="s">
        <v>95443</v>
      </c>
      <c r="Q42498" t="s">
        <v>95444</v>
      </c>
      <c r="R42498" t="s">
        <v>75957</v>
      </c>
    </row>
    <row r="42499" spans="1:18" x14ac:dyDescent="0.2">
      <c r="A42499" s="2">
        <v>42497</v>
      </c>
      <c r="B42499">
        <v>4445568</v>
      </c>
      <c r="C42499" t="s">
        <v>72964</v>
      </c>
      <c r="D42499">
        <v>1.1499999999999999</v>
      </c>
      <c r="E42499" t="s">
        <v>72965</v>
      </c>
      <c r="F42499">
        <v>9591</v>
      </c>
      <c r="G42499" t="s">
        <v>28</v>
      </c>
      <c r="H42499" t="s">
        <v>72965</v>
      </c>
      <c r="I42499" t="s">
        <v>72966</v>
      </c>
      <c r="J42499" t="s">
        <v>72967</v>
      </c>
      <c r="K42499">
        <v>3.0606978403536118</v>
      </c>
      <c r="L42499">
        <v>0.40435033921418961</v>
      </c>
      <c r="M42499" t="s">
        <v>72966</v>
      </c>
      <c r="N42499" t="s">
        <v>72966</v>
      </c>
      <c r="O42499" t="s">
        <v>95442</v>
      </c>
      <c r="P42499" t="s">
        <v>95443</v>
      </c>
      <c r="Q42499" t="s">
        <v>95444</v>
      </c>
      <c r="R42499" t="s">
        <v>75960</v>
      </c>
    </row>
    <row r="42500" spans="1:18" x14ac:dyDescent="0.2">
      <c r="A42500" s="2">
        <v>42498</v>
      </c>
      <c r="B42500">
        <v>4445568</v>
      </c>
      <c r="C42500" t="s">
        <v>72964</v>
      </c>
      <c r="D42500">
        <v>1.1499999999999999</v>
      </c>
      <c r="E42500" t="s">
        <v>72965</v>
      </c>
      <c r="F42500">
        <v>9591</v>
      </c>
      <c r="G42500" t="s">
        <v>28</v>
      </c>
      <c r="H42500" t="s">
        <v>72965</v>
      </c>
      <c r="I42500" t="s">
        <v>72966</v>
      </c>
      <c r="J42500" t="s">
        <v>72967</v>
      </c>
      <c r="K42500">
        <v>3.0606978403536118</v>
      </c>
      <c r="L42500">
        <v>0.40435033921418961</v>
      </c>
      <c r="M42500" t="s">
        <v>72966</v>
      </c>
      <c r="N42500" t="s">
        <v>72966</v>
      </c>
      <c r="O42500" t="s">
        <v>95442</v>
      </c>
      <c r="P42500" t="s">
        <v>95443</v>
      </c>
      <c r="Q42500" t="s">
        <v>95444</v>
      </c>
      <c r="R42500" t="s">
        <v>74887</v>
      </c>
    </row>
    <row r="42501" spans="1:18" x14ac:dyDescent="0.2">
      <c r="A42501" s="2">
        <v>42499</v>
      </c>
      <c r="B42501">
        <v>4445568</v>
      </c>
      <c r="C42501" t="s">
        <v>72964</v>
      </c>
      <c r="D42501">
        <v>1.1499999999999999</v>
      </c>
      <c r="E42501" t="s">
        <v>72965</v>
      </c>
      <c r="F42501">
        <v>9591</v>
      </c>
      <c r="G42501" t="s">
        <v>28</v>
      </c>
      <c r="H42501" t="s">
        <v>72965</v>
      </c>
      <c r="I42501" t="s">
        <v>72966</v>
      </c>
      <c r="J42501" t="s">
        <v>72967</v>
      </c>
      <c r="K42501">
        <v>3.0606978403536118</v>
      </c>
      <c r="L42501">
        <v>0.40435033921418961</v>
      </c>
      <c r="M42501" t="s">
        <v>72966</v>
      </c>
      <c r="N42501" t="s">
        <v>72966</v>
      </c>
      <c r="O42501" t="s">
        <v>95442</v>
      </c>
      <c r="P42501" t="s">
        <v>95443</v>
      </c>
      <c r="Q42501" t="s">
        <v>95444</v>
      </c>
      <c r="R42501" t="s">
        <v>76179</v>
      </c>
    </row>
    <row r="42502" spans="1:18" x14ac:dyDescent="0.2">
      <c r="A42502" s="2">
        <v>42500</v>
      </c>
      <c r="B42502">
        <v>4445568</v>
      </c>
      <c r="C42502" t="s">
        <v>72964</v>
      </c>
      <c r="D42502">
        <v>1.1499999999999999</v>
      </c>
      <c r="E42502" t="s">
        <v>72965</v>
      </c>
      <c r="F42502">
        <v>9591</v>
      </c>
      <c r="G42502" t="s">
        <v>28</v>
      </c>
      <c r="H42502" t="s">
        <v>72965</v>
      </c>
      <c r="I42502" t="s">
        <v>72966</v>
      </c>
      <c r="J42502" t="s">
        <v>72967</v>
      </c>
      <c r="K42502">
        <v>3.0606978403536118</v>
      </c>
      <c r="L42502">
        <v>0.40435033921418961</v>
      </c>
      <c r="M42502" t="s">
        <v>72966</v>
      </c>
      <c r="N42502" t="s">
        <v>72966</v>
      </c>
      <c r="O42502" t="s">
        <v>95442</v>
      </c>
      <c r="P42502" t="s">
        <v>95443</v>
      </c>
      <c r="Q42502" t="s">
        <v>95444</v>
      </c>
      <c r="R42502" t="s">
        <v>78945</v>
      </c>
    </row>
    <row r="42503" spans="1:18" x14ac:dyDescent="0.2">
      <c r="A42503" s="2">
        <v>42501</v>
      </c>
      <c r="B42503">
        <v>4445568</v>
      </c>
      <c r="C42503" t="s">
        <v>72964</v>
      </c>
      <c r="D42503">
        <v>1.1499999999999999</v>
      </c>
      <c r="E42503" t="s">
        <v>72965</v>
      </c>
      <c r="F42503">
        <v>9591</v>
      </c>
      <c r="G42503" t="s">
        <v>28</v>
      </c>
      <c r="H42503" t="s">
        <v>72965</v>
      </c>
      <c r="I42503" t="s">
        <v>72966</v>
      </c>
      <c r="J42503" t="s">
        <v>72967</v>
      </c>
      <c r="K42503">
        <v>3.0606978403536118</v>
      </c>
      <c r="L42503">
        <v>0.40435033921418961</v>
      </c>
      <c r="M42503" t="s">
        <v>72966</v>
      </c>
      <c r="N42503" t="s">
        <v>72966</v>
      </c>
      <c r="O42503" t="s">
        <v>95442</v>
      </c>
      <c r="P42503" t="s">
        <v>95443</v>
      </c>
      <c r="Q42503" t="s">
        <v>95444</v>
      </c>
      <c r="R42503" t="s">
        <v>90157</v>
      </c>
    </row>
    <row r="42504" spans="1:18" x14ac:dyDescent="0.2">
      <c r="A42504" s="2">
        <v>42502</v>
      </c>
      <c r="B42504">
        <v>4445568</v>
      </c>
      <c r="C42504" t="s">
        <v>72964</v>
      </c>
      <c r="D42504">
        <v>1.1499999999999999</v>
      </c>
      <c r="E42504" t="s">
        <v>72965</v>
      </c>
      <c r="F42504">
        <v>9591</v>
      </c>
      <c r="G42504" t="s">
        <v>28</v>
      </c>
      <c r="H42504" t="s">
        <v>72965</v>
      </c>
      <c r="I42504" t="s">
        <v>72966</v>
      </c>
      <c r="J42504" t="s">
        <v>72967</v>
      </c>
      <c r="K42504">
        <v>3.0606978403536118</v>
      </c>
      <c r="L42504">
        <v>0.40435033921418961</v>
      </c>
      <c r="M42504" t="s">
        <v>72966</v>
      </c>
      <c r="N42504" t="s">
        <v>72966</v>
      </c>
      <c r="O42504" t="s">
        <v>95442</v>
      </c>
      <c r="P42504" t="s">
        <v>95443</v>
      </c>
      <c r="Q42504" t="s">
        <v>95444</v>
      </c>
      <c r="R42504" t="s">
        <v>95445</v>
      </c>
    </row>
    <row r="42505" spans="1:18" x14ac:dyDescent="0.2">
      <c r="A42505" s="2">
        <v>42503</v>
      </c>
      <c r="B42505">
        <v>4445568</v>
      </c>
      <c r="C42505" t="s">
        <v>72964</v>
      </c>
      <c r="D42505">
        <v>1.1499999999999999</v>
      </c>
      <c r="E42505" t="s">
        <v>72965</v>
      </c>
      <c r="F42505">
        <v>9591</v>
      </c>
      <c r="G42505" t="s">
        <v>28</v>
      </c>
      <c r="H42505" t="s">
        <v>72965</v>
      </c>
      <c r="I42505" t="s">
        <v>72966</v>
      </c>
      <c r="J42505" t="s">
        <v>72967</v>
      </c>
      <c r="K42505">
        <v>3.0606978403536118</v>
      </c>
      <c r="L42505">
        <v>0.40435033921418961</v>
      </c>
      <c r="M42505" t="s">
        <v>72966</v>
      </c>
      <c r="N42505" t="s">
        <v>72966</v>
      </c>
      <c r="O42505" t="s">
        <v>95442</v>
      </c>
      <c r="P42505" t="s">
        <v>95443</v>
      </c>
      <c r="Q42505" t="s">
        <v>95444</v>
      </c>
      <c r="R42505" t="s">
        <v>75212</v>
      </c>
    </row>
    <row r="42506" spans="1:18" x14ac:dyDescent="0.2">
      <c r="A42506" s="2">
        <v>42504</v>
      </c>
      <c r="B42506">
        <v>4445568</v>
      </c>
      <c r="C42506" t="s">
        <v>72964</v>
      </c>
      <c r="D42506">
        <v>1.1499999999999999</v>
      </c>
      <c r="E42506" t="s">
        <v>72965</v>
      </c>
      <c r="F42506">
        <v>9591</v>
      </c>
      <c r="G42506" t="s">
        <v>28</v>
      </c>
      <c r="H42506" t="s">
        <v>72965</v>
      </c>
      <c r="I42506" t="s">
        <v>72966</v>
      </c>
      <c r="J42506" t="s">
        <v>72967</v>
      </c>
      <c r="K42506">
        <v>3.0606978403536118</v>
      </c>
      <c r="L42506">
        <v>0.40435033921418961</v>
      </c>
      <c r="M42506" t="s">
        <v>72966</v>
      </c>
      <c r="N42506" t="s">
        <v>72966</v>
      </c>
      <c r="O42506" t="s">
        <v>95442</v>
      </c>
      <c r="P42506" t="s">
        <v>95443</v>
      </c>
      <c r="Q42506" t="s">
        <v>95444</v>
      </c>
      <c r="R42506" t="s">
        <v>95446</v>
      </c>
    </row>
    <row r="42507" spans="1:18" x14ac:dyDescent="0.2">
      <c r="A42507" s="2">
        <v>42505</v>
      </c>
      <c r="B42507">
        <v>4445568</v>
      </c>
      <c r="C42507" t="s">
        <v>72964</v>
      </c>
      <c r="D42507">
        <v>1.1499999999999999</v>
      </c>
      <c r="E42507" t="s">
        <v>72965</v>
      </c>
      <c r="F42507">
        <v>9591</v>
      </c>
      <c r="G42507" t="s">
        <v>28</v>
      </c>
      <c r="H42507" t="s">
        <v>72965</v>
      </c>
      <c r="I42507" t="s">
        <v>72966</v>
      </c>
      <c r="J42507" t="s">
        <v>72967</v>
      </c>
      <c r="K42507">
        <v>3.0606978403536118</v>
      </c>
      <c r="L42507">
        <v>0.40435033921418961</v>
      </c>
      <c r="M42507" t="s">
        <v>72966</v>
      </c>
      <c r="N42507" t="s">
        <v>72966</v>
      </c>
      <c r="O42507" t="s">
        <v>95442</v>
      </c>
      <c r="P42507" t="s">
        <v>95443</v>
      </c>
      <c r="Q42507" t="s">
        <v>95444</v>
      </c>
      <c r="R42507" t="s">
        <v>79907</v>
      </c>
    </row>
    <row r="42508" spans="1:18" x14ac:dyDescent="0.2">
      <c r="A42508" s="2">
        <v>42506</v>
      </c>
      <c r="B42508">
        <v>4445568</v>
      </c>
      <c r="C42508" t="s">
        <v>72964</v>
      </c>
      <c r="D42508">
        <v>1.1499999999999999</v>
      </c>
      <c r="E42508" t="s">
        <v>72965</v>
      </c>
      <c r="F42508">
        <v>9591</v>
      </c>
      <c r="G42508" t="s">
        <v>28</v>
      </c>
      <c r="H42508" t="s">
        <v>72965</v>
      </c>
      <c r="I42508" t="s">
        <v>72966</v>
      </c>
      <c r="J42508" t="s">
        <v>72967</v>
      </c>
      <c r="K42508">
        <v>3.0606978403536118</v>
      </c>
      <c r="L42508">
        <v>0.40435033921418961</v>
      </c>
      <c r="M42508" t="s">
        <v>72966</v>
      </c>
      <c r="N42508" t="s">
        <v>72966</v>
      </c>
      <c r="O42508" t="s">
        <v>95442</v>
      </c>
      <c r="P42508" t="s">
        <v>95443</v>
      </c>
      <c r="Q42508" t="s">
        <v>95444</v>
      </c>
      <c r="R42508" t="s">
        <v>95447</v>
      </c>
    </row>
    <row r="42509" spans="1:18" x14ac:dyDescent="0.2">
      <c r="A42509" s="2">
        <v>42507</v>
      </c>
      <c r="B42509">
        <v>4445568</v>
      </c>
      <c r="C42509" t="s">
        <v>72964</v>
      </c>
      <c r="D42509">
        <v>1.1499999999999999</v>
      </c>
      <c r="E42509" t="s">
        <v>72965</v>
      </c>
      <c r="F42509">
        <v>9591</v>
      </c>
      <c r="G42509" t="s">
        <v>28</v>
      </c>
      <c r="H42509" t="s">
        <v>72965</v>
      </c>
      <c r="I42509" t="s">
        <v>72966</v>
      </c>
      <c r="J42509" t="s">
        <v>72967</v>
      </c>
      <c r="K42509">
        <v>3.0606978403536118</v>
      </c>
      <c r="L42509">
        <v>0.40435033921418961</v>
      </c>
      <c r="M42509" t="s">
        <v>72966</v>
      </c>
      <c r="N42509" t="s">
        <v>72966</v>
      </c>
      <c r="O42509" t="s">
        <v>95442</v>
      </c>
      <c r="P42509" t="s">
        <v>95443</v>
      </c>
      <c r="Q42509" t="s">
        <v>95444</v>
      </c>
      <c r="R42509" t="s">
        <v>95448</v>
      </c>
    </row>
    <row r="42510" spans="1:18" x14ac:dyDescent="0.2">
      <c r="A42510" s="2">
        <v>42508</v>
      </c>
      <c r="B42510">
        <v>4445568</v>
      </c>
      <c r="C42510" t="s">
        <v>72964</v>
      </c>
      <c r="D42510">
        <v>1.1499999999999999</v>
      </c>
      <c r="E42510" t="s">
        <v>72965</v>
      </c>
      <c r="F42510">
        <v>9591</v>
      </c>
      <c r="G42510" t="s">
        <v>28</v>
      </c>
      <c r="H42510" t="s">
        <v>72965</v>
      </c>
      <c r="I42510" t="s">
        <v>72966</v>
      </c>
      <c r="J42510" t="s">
        <v>72967</v>
      </c>
      <c r="K42510">
        <v>3.0606978403536118</v>
      </c>
      <c r="L42510">
        <v>0.40435033921418961</v>
      </c>
      <c r="M42510" t="s">
        <v>72966</v>
      </c>
      <c r="N42510" t="s">
        <v>72966</v>
      </c>
      <c r="O42510" t="s">
        <v>95442</v>
      </c>
      <c r="P42510" t="s">
        <v>95443</v>
      </c>
      <c r="Q42510" t="s">
        <v>95444</v>
      </c>
      <c r="R42510" t="s">
        <v>74718</v>
      </c>
    </row>
    <row r="42511" spans="1:18" x14ac:dyDescent="0.2">
      <c r="A42511" s="2">
        <v>42509</v>
      </c>
      <c r="B42511">
        <v>4445568</v>
      </c>
      <c r="C42511" t="s">
        <v>72964</v>
      </c>
      <c r="D42511">
        <v>1.1499999999999999</v>
      </c>
      <c r="E42511" t="s">
        <v>72965</v>
      </c>
      <c r="F42511">
        <v>9591</v>
      </c>
      <c r="G42511" t="s">
        <v>28</v>
      </c>
      <c r="H42511" t="s">
        <v>72965</v>
      </c>
      <c r="I42511" t="s">
        <v>72966</v>
      </c>
      <c r="J42511" t="s">
        <v>72967</v>
      </c>
      <c r="K42511">
        <v>3.0606978403536118</v>
      </c>
      <c r="L42511">
        <v>0.40435033921418961</v>
      </c>
      <c r="M42511" t="s">
        <v>72966</v>
      </c>
      <c r="N42511" t="s">
        <v>72966</v>
      </c>
      <c r="O42511" t="s">
        <v>95442</v>
      </c>
      <c r="P42511" t="s">
        <v>95443</v>
      </c>
      <c r="Q42511" t="s">
        <v>95444</v>
      </c>
      <c r="R42511" t="s">
        <v>74937</v>
      </c>
    </row>
    <row r="42512" spans="1:18" x14ac:dyDescent="0.2">
      <c r="A42512" s="2">
        <v>42510</v>
      </c>
      <c r="B42512">
        <v>4445568</v>
      </c>
      <c r="C42512" t="s">
        <v>72964</v>
      </c>
      <c r="D42512">
        <v>1.1499999999999999</v>
      </c>
      <c r="E42512" t="s">
        <v>72965</v>
      </c>
      <c r="F42512">
        <v>9591</v>
      </c>
      <c r="G42512" t="s">
        <v>28</v>
      </c>
      <c r="H42512" t="s">
        <v>72965</v>
      </c>
      <c r="I42512" t="s">
        <v>72966</v>
      </c>
      <c r="J42512" t="s">
        <v>72967</v>
      </c>
      <c r="K42512">
        <v>3.0606978403536118</v>
      </c>
      <c r="L42512">
        <v>0.40435033921418961</v>
      </c>
      <c r="M42512" t="s">
        <v>72966</v>
      </c>
      <c r="N42512" t="s">
        <v>72966</v>
      </c>
      <c r="O42512" t="s">
        <v>95442</v>
      </c>
      <c r="P42512" t="s">
        <v>95443</v>
      </c>
      <c r="Q42512" t="s">
        <v>95444</v>
      </c>
      <c r="R42512" t="s">
        <v>75982</v>
      </c>
    </row>
    <row r="42513" spans="1:18" x14ac:dyDescent="0.2">
      <c r="A42513" s="2">
        <v>42511</v>
      </c>
      <c r="B42513">
        <v>4445568</v>
      </c>
      <c r="C42513" t="s">
        <v>72964</v>
      </c>
      <c r="D42513">
        <v>1.1499999999999999</v>
      </c>
      <c r="E42513" t="s">
        <v>72965</v>
      </c>
      <c r="F42513">
        <v>9591</v>
      </c>
      <c r="G42513" t="s">
        <v>28</v>
      </c>
      <c r="H42513" t="s">
        <v>72965</v>
      </c>
      <c r="I42513" t="s">
        <v>72966</v>
      </c>
      <c r="J42513" t="s">
        <v>72967</v>
      </c>
      <c r="K42513">
        <v>3.0606978403536118</v>
      </c>
      <c r="L42513">
        <v>0.40435033921418961</v>
      </c>
      <c r="M42513" t="s">
        <v>72966</v>
      </c>
      <c r="N42513" t="s">
        <v>72966</v>
      </c>
      <c r="O42513" t="s">
        <v>95442</v>
      </c>
      <c r="P42513" t="s">
        <v>95443</v>
      </c>
      <c r="Q42513" t="s">
        <v>95444</v>
      </c>
      <c r="R42513" t="s">
        <v>95449</v>
      </c>
    </row>
    <row r="42514" spans="1:18" x14ac:dyDescent="0.2">
      <c r="A42514" s="2">
        <v>42512</v>
      </c>
      <c r="B42514">
        <v>4445568</v>
      </c>
      <c r="C42514" t="s">
        <v>72964</v>
      </c>
      <c r="D42514">
        <v>1.1499999999999999</v>
      </c>
      <c r="E42514" t="s">
        <v>72965</v>
      </c>
      <c r="F42514">
        <v>9591</v>
      </c>
      <c r="G42514" t="s">
        <v>28</v>
      </c>
      <c r="H42514" t="s">
        <v>72965</v>
      </c>
      <c r="I42514" t="s">
        <v>72966</v>
      </c>
      <c r="J42514" t="s">
        <v>72967</v>
      </c>
      <c r="K42514">
        <v>3.0606978403536118</v>
      </c>
      <c r="L42514">
        <v>0.40435033921418961</v>
      </c>
      <c r="M42514" t="s">
        <v>72966</v>
      </c>
      <c r="N42514" t="s">
        <v>72966</v>
      </c>
      <c r="O42514" t="s">
        <v>95442</v>
      </c>
      <c r="P42514" t="s">
        <v>95443</v>
      </c>
      <c r="Q42514" t="s">
        <v>95444</v>
      </c>
      <c r="R42514" t="s">
        <v>78060</v>
      </c>
    </row>
    <row r="42515" spans="1:18" x14ac:dyDescent="0.2">
      <c r="A42515" s="2">
        <v>42513</v>
      </c>
      <c r="B42515">
        <v>4445568</v>
      </c>
      <c r="C42515" t="s">
        <v>72964</v>
      </c>
      <c r="D42515">
        <v>1.1499999999999999</v>
      </c>
      <c r="E42515" t="s">
        <v>72965</v>
      </c>
      <c r="F42515">
        <v>9591</v>
      </c>
      <c r="G42515" t="s">
        <v>28</v>
      </c>
      <c r="H42515" t="s">
        <v>72965</v>
      </c>
      <c r="I42515" t="s">
        <v>72966</v>
      </c>
      <c r="J42515" t="s">
        <v>72967</v>
      </c>
      <c r="K42515">
        <v>3.0606978403536118</v>
      </c>
      <c r="L42515">
        <v>0.40435033921418961</v>
      </c>
      <c r="M42515" t="s">
        <v>72966</v>
      </c>
      <c r="N42515" t="s">
        <v>72966</v>
      </c>
      <c r="O42515" t="s">
        <v>95442</v>
      </c>
      <c r="P42515" t="s">
        <v>95443</v>
      </c>
      <c r="Q42515" t="s">
        <v>95444</v>
      </c>
      <c r="R42515" t="s">
        <v>75007</v>
      </c>
    </row>
    <row r="42516" spans="1:18" x14ac:dyDescent="0.2">
      <c r="A42516" s="2">
        <v>42514</v>
      </c>
      <c r="B42516">
        <v>4445568</v>
      </c>
      <c r="C42516" t="s">
        <v>72964</v>
      </c>
      <c r="D42516">
        <v>1.1499999999999999</v>
      </c>
      <c r="E42516" t="s">
        <v>72965</v>
      </c>
      <c r="F42516">
        <v>9591</v>
      </c>
      <c r="G42516" t="s">
        <v>28</v>
      </c>
      <c r="H42516" t="s">
        <v>72965</v>
      </c>
      <c r="I42516" t="s">
        <v>72966</v>
      </c>
      <c r="J42516" t="s">
        <v>72967</v>
      </c>
      <c r="K42516">
        <v>3.0606978403536118</v>
      </c>
      <c r="L42516">
        <v>0.40435033921418961</v>
      </c>
      <c r="M42516" t="s">
        <v>72966</v>
      </c>
      <c r="N42516" t="s">
        <v>72966</v>
      </c>
      <c r="O42516" t="s">
        <v>95442</v>
      </c>
      <c r="P42516" t="s">
        <v>95443</v>
      </c>
      <c r="Q42516" t="s">
        <v>95444</v>
      </c>
      <c r="R42516" t="s">
        <v>76866</v>
      </c>
    </row>
    <row r="42517" spans="1:18" x14ac:dyDescent="0.2">
      <c r="A42517" s="2">
        <v>42515</v>
      </c>
      <c r="B42517">
        <v>4445568</v>
      </c>
      <c r="C42517" t="s">
        <v>72964</v>
      </c>
      <c r="D42517">
        <v>1.1499999999999999</v>
      </c>
      <c r="E42517" t="s">
        <v>72965</v>
      </c>
      <c r="F42517">
        <v>9591</v>
      </c>
      <c r="G42517" t="s">
        <v>28</v>
      </c>
      <c r="H42517" t="s">
        <v>72965</v>
      </c>
      <c r="I42517" t="s">
        <v>72966</v>
      </c>
      <c r="J42517" t="s">
        <v>72967</v>
      </c>
      <c r="K42517">
        <v>3.0606978403536118</v>
      </c>
      <c r="L42517">
        <v>0.40435033921418961</v>
      </c>
      <c r="M42517" t="s">
        <v>72966</v>
      </c>
      <c r="N42517" t="s">
        <v>72966</v>
      </c>
      <c r="O42517" t="s">
        <v>95442</v>
      </c>
      <c r="P42517" t="s">
        <v>95443</v>
      </c>
      <c r="Q42517" t="s">
        <v>95444</v>
      </c>
      <c r="R42517" t="s">
        <v>75933</v>
      </c>
    </row>
    <row r="42518" spans="1:18" x14ac:dyDescent="0.2">
      <c r="A42518" s="2">
        <v>42516</v>
      </c>
      <c r="B42518">
        <v>4433571</v>
      </c>
      <c r="C42518" t="s">
        <v>72968</v>
      </c>
      <c r="D42518">
        <v>1.1499999999999999</v>
      </c>
      <c r="E42518" t="s">
        <v>72969</v>
      </c>
      <c r="F42518">
        <v>9592</v>
      </c>
      <c r="G42518" t="s">
        <v>52238</v>
      </c>
      <c r="H42518" t="s">
        <v>72969</v>
      </c>
      <c r="I42518" t="s">
        <v>72970</v>
      </c>
      <c r="J42518" t="s">
        <v>72971</v>
      </c>
      <c r="K42518">
        <v>3.0606978403536118</v>
      </c>
      <c r="L42518">
        <v>0.40435033921418961</v>
      </c>
      <c r="M42518" t="s">
        <v>72970</v>
      </c>
      <c r="N42518" t="s">
        <v>72970</v>
      </c>
      <c r="O42518" t="s">
        <v>95450</v>
      </c>
      <c r="P42518" t="s">
        <v>72971</v>
      </c>
      <c r="Q42518" t="s">
        <v>90516</v>
      </c>
      <c r="R42518" t="s">
        <v>74801</v>
      </c>
    </row>
    <row r="42519" spans="1:18" x14ac:dyDescent="0.2">
      <c r="A42519" s="2">
        <v>42517</v>
      </c>
      <c r="B42519">
        <v>4433571</v>
      </c>
      <c r="C42519" t="s">
        <v>72968</v>
      </c>
      <c r="D42519">
        <v>1.1499999999999999</v>
      </c>
      <c r="E42519" t="s">
        <v>72969</v>
      </c>
      <c r="F42519">
        <v>9592</v>
      </c>
      <c r="G42519" t="s">
        <v>52238</v>
      </c>
      <c r="H42519" t="s">
        <v>72969</v>
      </c>
      <c r="I42519" t="s">
        <v>72970</v>
      </c>
      <c r="J42519" t="s">
        <v>72971</v>
      </c>
      <c r="K42519">
        <v>3.0606978403536118</v>
      </c>
      <c r="L42519">
        <v>0.40435033921418961</v>
      </c>
      <c r="M42519" t="s">
        <v>72970</v>
      </c>
      <c r="N42519" t="s">
        <v>72970</v>
      </c>
      <c r="O42519" t="s">
        <v>95450</v>
      </c>
      <c r="P42519" t="s">
        <v>72971</v>
      </c>
      <c r="Q42519" t="s">
        <v>90516</v>
      </c>
      <c r="R42519" t="s">
        <v>74802</v>
      </c>
    </row>
    <row r="42520" spans="1:18" x14ac:dyDescent="0.2">
      <c r="A42520" s="2">
        <v>42518</v>
      </c>
      <c r="B42520">
        <v>4436550</v>
      </c>
      <c r="C42520" t="s">
        <v>72972</v>
      </c>
      <c r="D42520">
        <v>1.1499999999999999</v>
      </c>
      <c r="E42520" t="s">
        <v>72973</v>
      </c>
      <c r="F42520">
        <v>9608</v>
      </c>
      <c r="G42520" t="s">
        <v>28886</v>
      </c>
      <c r="H42520" t="s">
        <v>72973</v>
      </c>
      <c r="I42520" t="s">
        <v>72974</v>
      </c>
      <c r="J42520" t="s">
        <v>72975</v>
      </c>
      <c r="K42520">
        <v>3.0606978403536118</v>
      </c>
      <c r="L42520">
        <v>0.40435033921418961</v>
      </c>
      <c r="M42520" t="s">
        <v>72974</v>
      </c>
      <c r="N42520" t="s">
        <v>72974</v>
      </c>
      <c r="O42520" t="s">
        <v>95451</v>
      </c>
      <c r="P42520" t="s">
        <v>72975</v>
      </c>
      <c r="Q42520" t="s">
        <v>95452</v>
      </c>
      <c r="R42520" t="s">
        <v>76695</v>
      </c>
    </row>
    <row r="42521" spans="1:18" x14ac:dyDescent="0.2">
      <c r="A42521" s="2">
        <v>42519</v>
      </c>
      <c r="B42521">
        <v>4436550</v>
      </c>
      <c r="C42521" t="s">
        <v>72972</v>
      </c>
      <c r="D42521">
        <v>1.1499999999999999</v>
      </c>
      <c r="E42521" t="s">
        <v>72973</v>
      </c>
      <c r="F42521">
        <v>9608</v>
      </c>
      <c r="G42521" t="s">
        <v>28886</v>
      </c>
      <c r="H42521" t="s">
        <v>72973</v>
      </c>
      <c r="I42521" t="s">
        <v>72974</v>
      </c>
      <c r="J42521" t="s">
        <v>72975</v>
      </c>
      <c r="K42521">
        <v>3.0606978403536118</v>
      </c>
      <c r="L42521">
        <v>0.40435033921418961</v>
      </c>
      <c r="M42521" t="s">
        <v>72974</v>
      </c>
      <c r="N42521" t="s">
        <v>72974</v>
      </c>
      <c r="O42521" t="s">
        <v>95451</v>
      </c>
      <c r="P42521" t="s">
        <v>72975</v>
      </c>
      <c r="Q42521" t="s">
        <v>95452</v>
      </c>
      <c r="R42521" t="s">
        <v>77498</v>
      </c>
    </row>
    <row r="42522" spans="1:18" x14ac:dyDescent="0.2">
      <c r="A42522" s="2">
        <v>42520</v>
      </c>
      <c r="B42522">
        <v>4451396</v>
      </c>
      <c r="C42522" t="s">
        <v>72976</v>
      </c>
      <c r="D42522">
        <v>1.1399999999999999</v>
      </c>
      <c r="E42522" t="s">
        <v>72977</v>
      </c>
      <c r="F42522">
        <v>9612</v>
      </c>
      <c r="G42522" t="s">
        <v>28</v>
      </c>
      <c r="H42522" t="s">
        <v>72977</v>
      </c>
      <c r="I42522" t="s">
        <v>72978</v>
      </c>
      <c r="J42522" t="s">
        <v>72979</v>
      </c>
      <c r="K42522">
        <v>3.0569048513364732</v>
      </c>
      <c r="L42522">
        <v>0.40384924551735513</v>
      </c>
      <c r="M42522" t="s">
        <v>72978</v>
      </c>
      <c r="N42522" t="s">
        <v>72978</v>
      </c>
      <c r="O42522" t="s">
        <v>95453</v>
      </c>
      <c r="P42522" t="s">
        <v>95454</v>
      </c>
      <c r="Q42522" t="s">
        <v>95455</v>
      </c>
      <c r="R42522" t="s">
        <v>74666</v>
      </c>
    </row>
    <row r="42523" spans="1:18" x14ac:dyDescent="0.2">
      <c r="A42523" s="2">
        <v>42521</v>
      </c>
      <c r="B42523">
        <v>4451396</v>
      </c>
      <c r="C42523" t="s">
        <v>72976</v>
      </c>
      <c r="D42523">
        <v>1.1399999999999999</v>
      </c>
      <c r="E42523" t="s">
        <v>72977</v>
      </c>
      <c r="F42523">
        <v>9612</v>
      </c>
      <c r="G42523" t="s">
        <v>28</v>
      </c>
      <c r="H42523" t="s">
        <v>72977</v>
      </c>
      <c r="I42523" t="s">
        <v>72978</v>
      </c>
      <c r="J42523" t="s">
        <v>72979</v>
      </c>
      <c r="K42523">
        <v>3.0569048513364732</v>
      </c>
      <c r="L42523">
        <v>0.40384924551735513</v>
      </c>
      <c r="M42523" t="s">
        <v>72978</v>
      </c>
      <c r="N42523" t="s">
        <v>72978</v>
      </c>
      <c r="O42523" t="s">
        <v>95453</v>
      </c>
      <c r="P42523" t="s">
        <v>95454</v>
      </c>
      <c r="Q42523" t="s">
        <v>95455</v>
      </c>
      <c r="R42523" t="s">
        <v>95456</v>
      </c>
    </row>
    <row r="42524" spans="1:18" x14ac:dyDescent="0.2">
      <c r="A42524" s="2">
        <v>42522</v>
      </c>
      <c r="B42524">
        <v>4451396</v>
      </c>
      <c r="C42524" t="s">
        <v>72976</v>
      </c>
      <c r="D42524">
        <v>1.1399999999999999</v>
      </c>
      <c r="E42524" t="s">
        <v>72977</v>
      </c>
      <c r="F42524">
        <v>9612</v>
      </c>
      <c r="G42524" t="s">
        <v>28</v>
      </c>
      <c r="H42524" t="s">
        <v>72977</v>
      </c>
      <c r="I42524" t="s">
        <v>72978</v>
      </c>
      <c r="J42524" t="s">
        <v>72979</v>
      </c>
      <c r="K42524">
        <v>3.0569048513364732</v>
      </c>
      <c r="L42524">
        <v>0.40384924551735513</v>
      </c>
      <c r="M42524" t="s">
        <v>72978</v>
      </c>
      <c r="N42524" t="s">
        <v>72978</v>
      </c>
      <c r="O42524" t="s">
        <v>95453</v>
      </c>
      <c r="P42524" t="s">
        <v>95454</v>
      </c>
      <c r="Q42524" t="s">
        <v>95455</v>
      </c>
      <c r="R42524" t="s">
        <v>76345</v>
      </c>
    </row>
    <row r="42525" spans="1:18" x14ac:dyDescent="0.2">
      <c r="A42525" s="2">
        <v>42523</v>
      </c>
      <c r="B42525">
        <v>4451396</v>
      </c>
      <c r="C42525" t="s">
        <v>72976</v>
      </c>
      <c r="D42525">
        <v>1.1399999999999999</v>
      </c>
      <c r="E42525" t="s">
        <v>72977</v>
      </c>
      <c r="F42525">
        <v>9612</v>
      </c>
      <c r="G42525" t="s">
        <v>28</v>
      </c>
      <c r="H42525" t="s">
        <v>72977</v>
      </c>
      <c r="I42525" t="s">
        <v>72978</v>
      </c>
      <c r="J42525" t="s">
        <v>72979</v>
      </c>
      <c r="K42525">
        <v>3.0569048513364732</v>
      </c>
      <c r="L42525">
        <v>0.40384924551735513</v>
      </c>
      <c r="M42525" t="s">
        <v>72978</v>
      </c>
      <c r="N42525" t="s">
        <v>72978</v>
      </c>
      <c r="O42525" t="s">
        <v>95453</v>
      </c>
      <c r="P42525" t="s">
        <v>95454</v>
      </c>
      <c r="Q42525" t="s">
        <v>95455</v>
      </c>
      <c r="R42525" t="s">
        <v>81757</v>
      </c>
    </row>
    <row r="42526" spans="1:18" x14ac:dyDescent="0.2">
      <c r="A42526" s="2">
        <v>42524</v>
      </c>
      <c r="B42526">
        <v>4451396</v>
      </c>
      <c r="C42526" t="s">
        <v>72976</v>
      </c>
      <c r="D42526">
        <v>1.1399999999999999</v>
      </c>
      <c r="E42526" t="s">
        <v>72977</v>
      </c>
      <c r="F42526">
        <v>9612</v>
      </c>
      <c r="G42526" t="s">
        <v>28</v>
      </c>
      <c r="H42526" t="s">
        <v>72977</v>
      </c>
      <c r="I42526" t="s">
        <v>72978</v>
      </c>
      <c r="J42526" t="s">
        <v>72979</v>
      </c>
      <c r="K42526">
        <v>3.0569048513364732</v>
      </c>
      <c r="L42526">
        <v>0.40384924551735513</v>
      </c>
      <c r="M42526" t="s">
        <v>72978</v>
      </c>
      <c r="N42526" t="s">
        <v>72978</v>
      </c>
      <c r="O42526" t="s">
        <v>95453</v>
      </c>
      <c r="P42526" t="s">
        <v>95454</v>
      </c>
      <c r="Q42526" t="s">
        <v>95455</v>
      </c>
      <c r="R42526" t="s">
        <v>76981</v>
      </c>
    </row>
    <row r="42527" spans="1:18" x14ac:dyDescent="0.2">
      <c r="A42527" s="2">
        <v>42525</v>
      </c>
      <c r="B42527">
        <v>4437894</v>
      </c>
      <c r="C42527" t="s">
        <v>72980</v>
      </c>
      <c r="D42527">
        <v>1.1399999999999999</v>
      </c>
      <c r="E42527" t="s">
        <v>72981</v>
      </c>
      <c r="F42527">
        <v>9614</v>
      </c>
      <c r="G42527" t="s">
        <v>28</v>
      </c>
      <c r="H42527" t="s">
        <v>72981</v>
      </c>
      <c r="I42527" t="s">
        <v>72982</v>
      </c>
      <c r="J42527" t="s">
        <v>72983</v>
      </c>
      <c r="K42527">
        <v>3.0569048513364732</v>
      </c>
      <c r="L42527">
        <v>0.40384924551735513</v>
      </c>
      <c r="M42527" t="s">
        <v>72982</v>
      </c>
      <c r="N42527" t="s">
        <v>72982</v>
      </c>
      <c r="O42527" t="s">
        <v>95457</v>
      </c>
      <c r="P42527" t="s">
        <v>72983</v>
      </c>
      <c r="Q42527" t="s">
        <v>95458</v>
      </c>
      <c r="R42527" t="s">
        <v>77487</v>
      </c>
    </row>
    <row r="42528" spans="1:18" x14ac:dyDescent="0.2">
      <c r="A42528" s="2">
        <v>42526</v>
      </c>
      <c r="B42528">
        <v>4437894</v>
      </c>
      <c r="C42528" t="s">
        <v>72980</v>
      </c>
      <c r="D42528">
        <v>1.1399999999999999</v>
      </c>
      <c r="E42528" t="s">
        <v>72981</v>
      </c>
      <c r="F42528">
        <v>9614</v>
      </c>
      <c r="G42528" t="s">
        <v>28</v>
      </c>
      <c r="H42528" t="s">
        <v>72981</v>
      </c>
      <c r="I42528" t="s">
        <v>72982</v>
      </c>
      <c r="J42528" t="s">
        <v>72983</v>
      </c>
      <c r="K42528">
        <v>3.0569048513364732</v>
      </c>
      <c r="L42528">
        <v>0.40384924551735513</v>
      </c>
      <c r="M42528" t="s">
        <v>72982</v>
      </c>
      <c r="N42528" t="s">
        <v>72982</v>
      </c>
      <c r="O42528" t="s">
        <v>95457</v>
      </c>
      <c r="P42528" t="s">
        <v>72983</v>
      </c>
      <c r="Q42528" t="s">
        <v>95458</v>
      </c>
      <c r="R42528" t="s">
        <v>81324</v>
      </c>
    </row>
    <row r="42529" spans="1:18" x14ac:dyDescent="0.2">
      <c r="A42529" s="2">
        <v>42527</v>
      </c>
      <c r="B42529">
        <v>4437894</v>
      </c>
      <c r="C42529" t="s">
        <v>72980</v>
      </c>
      <c r="D42529">
        <v>1.1399999999999999</v>
      </c>
      <c r="E42529" t="s">
        <v>72981</v>
      </c>
      <c r="F42529">
        <v>9614</v>
      </c>
      <c r="G42529" t="s">
        <v>28</v>
      </c>
      <c r="H42529" t="s">
        <v>72981</v>
      </c>
      <c r="I42529" t="s">
        <v>72982</v>
      </c>
      <c r="J42529" t="s">
        <v>72983</v>
      </c>
      <c r="K42529">
        <v>3.0569048513364732</v>
      </c>
      <c r="L42529">
        <v>0.40384924551735513</v>
      </c>
      <c r="M42529" t="s">
        <v>72982</v>
      </c>
      <c r="N42529" t="s">
        <v>72982</v>
      </c>
      <c r="O42529" t="s">
        <v>95457</v>
      </c>
      <c r="P42529" t="s">
        <v>72983</v>
      </c>
      <c r="Q42529" t="s">
        <v>95458</v>
      </c>
      <c r="R42529" t="s">
        <v>77133</v>
      </c>
    </row>
    <row r="42530" spans="1:18" x14ac:dyDescent="0.2">
      <c r="A42530" s="2">
        <v>42528</v>
      </c>
      <c r="B42530">
        <v>4437894</v>
      </c>
      <c r="C42530" t="s">
        <v>72980</v>
      </c>
      <c r="D42530">
        <v>1.1399999999999999</v>
      </c>
      <c r="E42530" t="s">
        <v>72981</v>
      </c>
      <c r="F42530">
        <v>9614</v>
      </c>
      <c r="G42530" t="s">
        <v>28</v>
      </c>
      <c r="H42530" t="s">
        <v>72981</v>
      </c>
      <c r="I42530" t="s">
        <v>72982</v>
      </c>
      <c r="J42530" t="s">
        <v>72983</v>
      </c>
      <c r="K42530">
        <v>3.0569048513364732</v>
      </c>
      <c r="L42530">
        <v>0.40384924551735513</v>
      </c>
      <c r="M42530" t="s">
        <v>72982</v>
      </c>
      <c r="N42530" t="s">
        <v>72982</v>
      </c>
      <c r="O42530" t="s">
        <v>95457</v>
      </c>
      <c r="P42530" t="s">
        <v>72983</v>
      </c>
      <c r="Q42530" t="s">
        <v>95458</v>
      </c>
      <c r="R42530" t="s">
        <v>81327</v>
      </c>
    </row>
    <row r="42531" spans="1:18" x14ac:dyDescent="0.2">
      <c r="A42531" s="2">
        <v>42529</v>
      </c>
      <c r="B42531">
        <v>4435127</v>
      </c>
      <c r="C42531" t="s">
        <v>72984</v>
      </c>
      <c r="D42531">
        <v>1.1399999999999999</v>
      </c>
      <c r="E42531" t="s">
        <v>72985</v>
      </c>
      <c r="F42531">
        <v>9617</v>
      </c>
      <c r="G42531" t="s">
        <v>28</v>
      </c>
      <c r="H42531" t="s">
        <v>72985</v>
      </c>
      <c r="I42531" t="s">
        <v>72986</v>
      </c>
      <c r="J42531" t="s">
        <v>72987</v>
      </c>
      <c r="K42531">
        <v>3.0569048513364732</v>
      </c>
      <c r="L42531">
        <v>0.40384924551735513</v>
      </c>
      <c r="M42531" t="s">
        <v>72986</v>
      </c>
      <c r="N42531" t="s">
        <v>72986</v>
      </c>
      <c r="O42531" t="s">
        <v>95459</v>
      </c>
      <c r="P42531" t="s">
        <v>95460</v>
      </c>
      <c r="Q42531" t="s">
        <v>81344</v>
      </c>
      <c r="R42531" t="s">
        <v>81344</v>
      </c>
    </row>
    <row r="42532" spans="1:18" x14ac:dyDescent="0.2">
      <c r="A42532" s="2">
        <v>42530</v>
      </c>
      <c r="B42532">
        <v>4437225</v>
      </c>
      <c r="C42532" t="s">
        <v>72988</v>
      </c>
      <c r="D42532">
        <v>1.1399999999999999</v>
      </c>
      <c r="E42532" t="s">
        <v>72989</v>
      </c>
      <c r="F42532">
        <v>9619</v>
      </c>
      <c r="G42532" t="s">
        <v>28</v>
      </c>
      <c r="H42532" t="s">
        <v>72989</v>
      </c>
      <c r="I42532" t="s">
        <v>72990</v>
      </c>
      <c r="J42532" t="s">
        <v>72991</v>
      </c>
      <c r="K42532">
        <v>3.0569048513364732</v>
      </c>
      <c r="L42532">
        <v>0.40384924551735513</v>
      </c>
      <c r="M42532" t="s">
        <v>72990</v>
      </c>
      <c r="N42532" t="s">
        <v>72990</v>
      </c>
      <c r="O42532" t="s">
        <v>95461</v>
      </c>
      <c r="P42532" t="s">
        <v>95462</v>
      </c>
      <c r="Q42532" t="s">
        <v>95463</v>
      </c>
      <c r="R42532" t="s">
        <v>74666</v>
      </c>
    </row>
    <row r="42533" spans="1:18" x14ac:dyDescent="0.2">
      <c r="A42533" s="2">
        <v>42531</v>
      </c>
      <c r="B42533">
        <v>4437225</v>
      </c>
      <c r="C42533" t="s">
        <v>72988</v>
      </c>
      <c r="D42533">
        <v>1.1399999999999999</v>
      </c>
      <c r="E42533" t="s">
        <v>72989</v>
      </c>
      <c r="F42533">
        <v>9619</v>
      </c>
      <c r="G42533" t="s">
        <v>28</v>
      </c>
      <c r="H42533" t="s">
        <v>72989</v>
      </c>
      <c r="I42533" t="s">
        <v>72990</v>
      </c>
      <c r="J42533" t="s">
        <v>72991</v>
      </c>
      <c r="K42533">
        <v>3.0569048513364732</v>
      </c>
      <c r="L42533">
        <v>0.40384924551735513</v>
      </c>
      <c r="M42533" t="s">
        <v>72990</v>
      </c>
      <c r="N42533" t="s">
        <v>72990</v>
      </c>
      <c r="O42533" t="s">
        <v>95461</v>
      </c>
      <c r="P42533" t="s">
        <v>95462</v>
      </c>
      <c r="Q42533" t="s">
        <v>95463</v>
      </c>
      <c r="R42533" t="s">
        <v>74733</v>
      </c>
    </row>
    <row r="42534" spans="1:18" x14ac:dyDescent="0.2">
      <c r="A42534" s="2">
        <v>42532</v>
      </c>
      <c r="B42534">
        <v>4437225</v>
      </c>
      <c r="C42534" t="s">
        <v>72988</v>
      </c>
      <c r="D42534">
        <v>1.1399999999999999</v>
      </c>
      <c r="E42534" t="s">
        <v>72989</v>
      </c>
      <c r="F42534">
        <v>9619</v>
      </c>
      <c r="G42534" t="s">
        <v>28</v>
      </c>
      <c r="H42534" t="s">
        <v>72989</v>
      </c>
      <c r="I42534" t="s">
        <v>72990</v>
      </c>
      <c r="J42534" t="s">
        <v>72991</v>
      </c>
      <c r="K42534">
        <v>3.0569048513364732</v>
      </c>
      <c r="L42534">
        <v>0.40384924551735513</v>
      </c>
      <c r="M42534" t="s">
        <v>72990</v>
      </c>
      <c r="N42534" t="s">
        <v>72990</v>
      </c>
      <c r="O42534" t="s">
        <v>95461</v>
      </c>
      <c r="P42534" t="s">
        <v>95462</v>
      </c>
      <c r="Q42534" t="s">
        <v>95463</v>
      </c>
      <c r="R42534" t="s">
        <v>76015</v>
      </c>
    </row>
    <row r="42535" spans="1:18" x14ac:dyDescent="0.2">
      <c r="A42535" s="2">
        <v>42533</v>
      </c>
      <c r="B42535">
        <v>4437225</v>
      </c>
      <c r="C42535" t="s">
        <v>72988</v>
      </c>
      <c r="D42535">
        <v>1.1399999999999999</v>
      </c>
      <c r="E42535" t="s">
        <v>72989</v>
      </c>
      <c r="F42535">
        <v>9619</v>
      </c>
      <c r="G42535" t="s">
        <v>28</v>
      </c>
      <c r="H42535" t="s">
        <v>72989</v>
      </c>
      <c r="I42535" t="s">
        <v>72990</v>
      </c>
      <c r="J42535" t="s">
        <v>72991</v>
      </c>
      <c r="K42535">
        <v>3.0569048513364732</v>
      </c>
      <c r="L42535">
        <v>0.40384924551735513</v>
      </c>
      <c r="M42535" t="s">
        <v>72990</v>
      </c>
      <c r="N42535" t="s">
        <v>72990</v>
      </c>
      <c r="O42535" t="s">
        <v>95461</v>
      </c>
      <c r="P42535" t="s">
        <v>95462</v>
      </c>
      <c r="Q42535" t="s">
        <v>95463</v>
      </c>
      <c r="R42535" t="s">
        <v>95464</v>
      </c>
    </row>
    <row r="42536" spans="1:18" x14ac:dyDescent="0.2">
      <c r="A42536" s="2">
        <v>42534</v>
      </c>
      <c r="B42536">
        <v>4437225</v>
      </c>
      <c r="C42536" t="s">
        <v>72988</v>
      </c>
      <c r="D42536">
        <v>1.1399999999999999</v>
      </c>
      <c r="E42536" t="s">
        <v>72989</v>
      </c>
      <c r="F42536">
        <v>9619</v>
      </c>
      <c r="G42536" t="s">
        <v>28</v>
      </c>
      <c r="H42536" t="s">
        <v>72989</v>
      </c>
      <c r="I42536" t="s">
        <v>72990</v>
      </c>
      <c r="J42536" t="s">
        <v>72991</v>
      </c>
      <c r="K42536">
        <v>3.0569048513364732</v>
      </c>
      <c r="L42536">
        <v>0.40384924551735513</v>
      </c>
      <c r="M42536" t="s">
        <v>72990</v>
      </c>
      <c r="N42536" t="s">
        <v>72990</v>
      </c>
      <c r="O42536" t="s">
        <v>95461</v>
      </c>
      <c r="P42536" t="s">
        <v>95462</v>
      </c>
      <c r="Q42536" t="s">
        <v>95463</v>
      </c>
      <c r="R42536" t="s">
        <v>89173</v>
      </c>
    </row>
    <row r="42537" spans="1:18" x14ac:dyDescent="0.2">
      <c r="A42537" s="2">
        <v>42535</v>
      </c>
      <c r="B42537">
        <v>4437225</v>
      </c>
      <c r="C42537" t="s">
        <v>72988</v>
      </c>
      <c r="D42537">
        <v>1.1399999999999999</v>
      </c>
      <c r="E42537" t="s">
        <v>72989</v>
      </c>
      <c r="F42537">
        <v>9619</v>
      </c>
      <c r="G42537" t="s">
        <v>28</v>
      </c>
      <c r="H42537" t="s">
        <v>72989</v>
      </c>
      <c r="I42537" t="s">
        <v>72990</v>
      </c>
      <c r="J42537" t="s">
        <v>72991</v>
      </c>
      <c r="K42537">
        <v>3.0569048513364732</v>
      </c>
      <c r="L42537">
        <v>0.40384924551735513</v>
      </c>
      <c r="M42537" t="s">
        <v>72990</v>
      </c>
      <c r="N42537" t="s">
        <v>72990</v>
      </c>
      <c r="O42537" t="s">
        <v>95461</v>
      </c>
      <c r="P42537" t="s">
        <v>95462</v>
      </c>
      <c r="Q42537" t="s">
        <v>95463</v>
      </c>
      <c r="R42537" t="s">
        <v>74845</v>
      </c>
    </row>
    <row r="42538" spans="1:18" x14ac:dyDescent="0.2">
      <c r="A42538" s="2">
        <v>42536</v>
      </c>
      <c r="B42538">
        <v>4437225</v>
      </c>
      <c r="C42538" t="s">
        <v>72988</v>
      </c>
      <c r="D42538">
        <v>1.1399999999999999</v>
      </c>
      <c r="E42538" t="s">
        <v>72989</v>
      </c>
      <c r="F42538">
        <v>9619</v>
      </c>
      <c r="G42538" t="s">
        <v>28</v>
      </c>
      <c r="H42538" t="s">
        <v>72989</v>
      </c>
      <c r="I42538" t="s">
        <v>72990</v>
      </c>
      <c r="J42538" t="s">
        <v>72991</v>
      </c>
      <c r="K42538">
        <v>3.0569048513364732</v>
      </c>
      <c r="L42538">
        <v>0.40384924551735513</v>
      </c>
      <c r="M42538" t="s">
        <v>72990</v>
      </c>
      <c r="N42538" t="s">
        <v>72990</v>
      </c>
      <c r="O42538" t="s">
        <v>95461</v>
      </c>
      <c r="P42538" t="s">
        <v>95462</v>
      </c>
      <c r="Q42538" t="s">
        <v>95463</v>
      </c>
      <c r="R42538" t="s">
        <v>81403</v>
      </c>
    </row>
    <row r="42539" spans="1:18" x14ac:dyDescent="0.2">
      <c r="A42539" s="2">
        <v>42537</v>
      </c>
      <c r="B42539">
        <v>4437225</v>
      </c>
      <c r="C42539" t="s">
        <v>72988</v>
      </c>
      <c r="D42539">
        <v>1.1399999999999999</v>
      </c>
      <c r="E42539" t="s">
        <v>72989</v>
      </c>
      <c r="F42539">
        <v>9619</v>
      </c>
      <c r="G42539" t="s">
        <v>28</v>
      </c>
      <c r="H42539" t="s">
        <v>72989</v>
      </c>
      <c r="I42539" t="s">
        <v>72990</v>
      </c>
      <c r="J42539" t="s">
        <v>72991</v>
      </c>
      <c r="K42539">
        <v>3.0569048513364732</v>
      </c>
      <c r="L42539">
        <v>0.40384924551735513</v>
      </c>
      <c r="M42539" t="s">
        <v>72990</v>
      </c>
      <c r="N42539" t="s">
        <v>72990</v>
      </c>
      <c r="O42539" t="s">
        <v>95461</v>
      </c>
      <c r="P42539" t="s">
        <v>95462</v>
      </c>
      <c r="Q42539" t="s">
        <v>95463</v>
      </c>
      <c r="R42539" t="s">
        <v>74970</v>
      </c>
    </row>
    <row r="42540" spans="1:18" x14ac:dyDescent="0.2">
      <c r="A42540" s="2">
        <v>42538</v>
      </c>
      <c r="B42540">
        <v>4451710</v>
      </c>
      <c r="C42540" t="s">
        <v>72992</v>
      </c>
      <c r="D42540">
        <v>1.1399999999999999</v>
      </c>
      <c r="E42540" t="s">
        <v>72993</v>
      </c>
      <c r="F42540">
        <v>9625</v>
      </c>
      <c r="G42540" t="s">
        <v>28</v>
      </c>
      <c r="H42540" t="s">
        <v>72993</v>
      </c>
      <c r="I42540" t="s">
        <v>72994</v>
      </c>
      <c r="J42540" t="s">
        <v>72995</v>
      </c>
      <c r="K42540">
        <v>3.0569048513364732</v>
      </c>
      <c r="L42540">
        <v>0.40384924551735513</v>
      </c>
      <c r="M42540" t="s">
        <v>72994</v>
      </c>
      <c r="N42540" t="s">
        <v>72994</v>
      </c>
      <c r="O42540" t="s">
        <v>95465</v>
      </c>
      <c r="P42540" t="s">
        <v>72995</v>
      </c>
      <c r="Q42540" t="s">
        <v>95466</v>
      </c>
      <c r="R42540" t="s">
        <v>74891</v>
      </c>
    </row>
    <row r="42541" spans="1:18" x14ac:dyDescent="0.2">
      <c r="A42541" s="2">
        <v>42539</v>
      </c>
      <c r="B42541">
        <v>4451710</v>
      </c>
      <c r="C42541" t="s">
        <v>72992</v>
      </c>
      <c r="D42541">
        <v>1.1399999999999999</v>
      </c>
      <c r="E42541" t="s">
        <v>72993</v>
      </c>
      <c r="F42541">
        <v>9625</v>
      </c>
      <c r="G42541" t="s">
        <v>28</v>
      </c>
      <c r="H42541" t="s">
        <v>72993</v>
      </c>
      <c r="I42541" t="s">
        <v>72994</v>
      </c>
      <c r="J42541" t="s">
        <v>72995</v>
      </c>
      <c r="K42541">
        <v>3.0569048513364732</v>
      </c>
      <c r="L42541">
        <v>0.40384924551735513</v>
      </c>
      <c r="M42541" t="s">
        <v>72994</v>
      </c>
      <c r="N42541" t="s">
        <v>72994</v>
      </c>
      <c r="O42541" t="s">
        <v>95465</v>
      </c>
      <c r="P42541" t="s">
        <v>72995</v>
      </c>
      <c r="Q42541" t="s">
        <v>95466</v>
      </c>
      <c r="R42541" t="s">
        <v>79908</v>
      </c>
    </row>
    <row r="42542" spans="1:18" x14ac:dyDescent="0.2">
      <c r="A42542" s="2">
        <v>42540</v>
      </c>
      <c r="B42542">
        <v>4451710</v>
      </c>
      <c r="C42542" t="s">
        <v>72992</v>
      </c>
      <c r="D42542">
        <v>1.1399999999999999</v>
      </c>
      <c r="E42542" t="s">
        <v>72993</v>
      </c>
      <c r="F42542">
        <v>9625</v>
      </c>
      <c r="G42542" t="s">
        <v>28</v>
      </c>
      <c r="H42542" t="s">
        <v>72993</v>
      </c>
      <c r="I42542" t="s">
        <v>72994</v>
      </c>
      <c r="J42542" t="s">
        <v>72995</v>
      </c>
      <c r="K42542">
        <v>3.0569048513364732</v>
      </c>
      <c r="L42542">
        <v>0.40384924551735513</v>
      </c>
      <c r="M42542" t="s">
        <v>72994</v>
      </c>
      <c r="N42542" t="s">
        <v>72994</v>
      </c>
      <c r="O42542" t="s">
        <v>95465</v>
      </c>
      <c r="P42542" t="s">
        <v>72995</v>
      </c>
      <c r="Q42542" t="s">
        <v>95466</v>
      </c>
      <c r="R42542" t="s">
        <v>76428</v>
      </c>
    </row>
    <row r="42543" spans="1:18" x14ac:dyDescent="0.2">
      <c r="A42543" s="2">
        <v>42541</v>
      </c>
      <c r="B42543">
        <v>4451710</v>
      </c>
      <c r="C42543" t="s">
        <v>72992</v>
      </c>
      <c r="D42543">
        <v>1.1399999999999999</v>
      </c>
      <c r="E42543" t="s">
        <v>72993</v>
      </c>
      <c r="F42543">
        <v>9625</v>
      </c>
      <c r="G42543" t="s">
        <v>28</v>
      </c>
      <c r="H42543" t="s">
        <v>72993</v>
      </c>
      <c r="I42543" t="s">
        <v>72994</v>
      </c>
      <c r="J42543" t="s">
        <v>72995</v>
      </c>
      <c r="K42543">
        <v>3.0569048513364732</v>
      </c>
      <c r="L42543">
        <v>0.40384924551735513</v>
      </c>
      <c r="M42543" t="s">
        <v>72994</v>
      </c>
      <c r="N42543" t="s">
        <v>72994</v>
      </c>
      <c r="O42543" t="s">
        <v>95465</v>
      </c>
      <c r="P42543" t="s">
        <v>72995</v>
      </c>
      <c r="Q42543" t="s">
        <v>95466</v>
      </c>
      <c r="R42543" t="s">
        <v>77974</v>
      </c>
    </row>
    <row r="42544" spans="1:18" x14ac:dyDescent="0.2">
      <c r="A42544" s="2">
        <v>42542</v>
      </c>
      <c r="B42544">
        <v>4443453</v>
      </c>
      <c r="C42544" t="s">
        <v>72996</v>
      </c>
      <c r="D42544">
        <v>1.1399999999999999</v>
      </c>
      <c r="E42544" t="s">
        <v>72997</v>
      </c>
      <c r="F42544">
        <v>9630</v>
      </c>
      <c r="G42544" t="s">
        <v>28</v>
      </c>
      <c r="H42544" t="s">
        <v>72997</v>
      </c>
      <c r="I42544" t="s">
        <v>72998</v>
      </c>
      <c r="J42544" t="s">
        <v>72999</v>
      </c>
      <c r="K42544">
        <v>3.0569048513364732</v>
      </c>
      <c r="L42544">
        <v>0.40384924551735513</v>
      </c>
      <c r="M42544" t="s">
        <v>72998</v>
      </c>
      <c r="N42544" t="s">
        <v>72998</v>
      </c>
      <c r="O42544" t="s">
        <v>95467</v>
      </c>
      <c r="P42544" t="s">
        <v>95468</v>
      </c>
      <c r="Q42544" t="s">
        <v>95469</v>
      </c>
      <c r="R42544" t="s">
        <v>77071</v>
      </c>
    </row>
    <row r="42545" spans="1:18" x14ac:dyDescent="0.2">
      <c r="A42545" s="2">
        <v>42543</v>
      </c>
      <c r="B42545">
        <v>4443453</v>
      </c>
      <c r="C42545" t="s">
        <v>72996</v>
      </c>
      <c r="D42545">
        <v>1.1399999999999999</v>
      </c>
      <c r="E42545" t="s">
        <v>72997</v>
      </c>
      <c r="F42545">
        <v>9630</v>
      </c>
      <c r="G42545" t="s">
        <v>28</v>
      </c>
      <c r="H42545" t="s">
        <v>72997</v>
      </c>
      <c r="I42545" t="s">
        <v>72998</v>
      </c>
      <c r="J42545" t="s">
        <v>72999</v>
      </c>
      <c r="K42545">
        <v>3.0569048513364732</v>
      </c>
      <c r="L42545">
        <v>0.40384924551735513</v>
      </c>
      <c r="M42545" t="s">
        <v>72998</v>
      </c>
      <c r="N42545" t="s">
        <v>72998</v>
      </c>
      <c r="O42545" t="s">
        <v>95467</v>
      </c>
      <c r="P42545" t="s">
        <v>95468</v>
      </c>
      <c r="Q42545" t="s">
        <v>95469</v>
      </c>
      <c r="R42545" t="s">
        <v>74977</v>
      </c>
    </row>
    <row r="42546" spans="1:18" x14ac:dyDescent="0.2">
      <c r="A42546" s="2">
        <v>42544</v>
      </c>
      <c r="B42546">
        <v>4443453</v>
      </c>
      <c r="C42546" t="s">
        <v>72996</v>
      </c>
      <c r="D42546">
        <v>1.1399999999999999</v>
      </c>
      <c r="E42546" t="s">
        <v>72997</v>
      </c>
      <c r="F42546">
        <v>9630</v>
      </c>
      <c r="G42546" t="s">
        <v>28</v>
      </c>
      <c r="H42546" t="s">
        <v>72997</v>
      </c>
      <c r="I42546" t="s">
        <v>72998</v>
      </c>
      <c r="J42546" t="s">
        <v>72999</v>
      </c>
      <c r="K42546">
        <v>3.0569048513364732</v>
      </c>
      <c r="L42546">
        <v>0.40384924551735513</v>
      </c>
      <c r="M42546" t="s">
        <v>72998</v>
      </c>
      <c r="N42546" t="s">
        <v>72998</v>
      </c>
      <c r="O42546" t="s">
        <v>95467</v>
      </c>
      <c r="P42546" t="s">
        <v>95468</v>
      </c>
      <c r="Q42546" t="s">
        <v>95469</v>
      </c>
      <c r="R42546" t="s">
        <v>76039</v>
      </c>
    </row>
    <row r="42547" spans="1:18" x14ac:dyDescent="0.2">
      <c r="A42547" s="2">
        <v>42545</v>
      </c>
      <c r="B42547">
        <v>4443453</v>
      </c>
      <c r="C42547" t="s">
        <v>72996</v>
      </c>
      <c r="D42547">
        <v>1.1399999999999999</v>
      </c>
      <c r="E42547" t="s">
        <v>72997</v>
      </c>
      <c r="F42547">
        <v>9630</v>
      </c>
      <c r="G42547" t="s">
        <v>28</v>
      </c>
      <c r="H42547" t="s">
        <v>72997</v>
      </c>
      <c r="I42547" t="s">
        <v>72998</v>
      </c>
      <c r="J42547" t="s">
        <v>72999</v>
      </c>
      <c r="K42547">
        <v>3.0569048513364732</v>
      </c>
      <c r="L42547">
        <v>0.40384924551735513</v>
      </c>
      <c r="M42547" t="s">
        <v>72998</v>
      </c>
      <c r="N42547" t="s">
        <v>72998</v>
      </c>
      <c r="O42547" t="s">
        <v>95467</v>
      </c>
      <c r="P42547" t="s">
        <v>95468</v>
      </c>
      <c r="Q42547" t="s">
        <v>95469</v>
      </c>
      <c r="R42547" t="s">
        <v>83698</v>
      </c>
    </row>
    <row r="42548" spans="1:18" x14ac:dyDescent="0.2">
      <c r="A42548" s="2">
        <v>42546</v>
      </c>
      <c r="B42548">
        <v>4443453</v>
      </c>
      <c r="C42548" t="s">
        <v>72996</v>
      </c>
      <c r="D42548">
        <v>1.1399999999999999</v>
      </c>
      <c r="E42548" t="s">
        <v>72997</v>
      </c>
      <c r="F42548">
        <v>9630</v>
      </c>
      <c r="G42548" t="s">
        <v>28</v>
      </c>
      <c r="H42548" t="s">
        <v>72997</v>
      </c>
      <c r="I42548" t="s">
        <v>72998</v>
      </c>
      <c r="J42548" t="s">
        <v>72999</v>
      </c>
      <c r="K42548">
        <v>3.0569048513364732</v>
      </c>
      <c r="L42548">
        <v>0.40384924551735513</v>
      </c>
      <c r="M42548" t="s">
        <v>72998</v>
      </c>
      <c r="N42548" t="s">
        <v>72998</v>
      </c>
      <c r="O42548" t="s">
        <v>95467</v>
      </c>
      <c r="P42548" t="s">
        <v>95468</v>
      </c>
      <c r="Q42548" t="s">
        <v>95469</v>
      </c>
      <c r="R42548" t="s">
        <v>77128</v>
      </c>
    </row>
    <row r="42549" spans="1:18" x14ac:dyDescent="0.2">
      <c r="A42549" s="2">
        <v>42547</v>
      </c>
      <c r="B42549">
        <v>4443453</v>
      </c>
      <c r="C42549" t="s">
        <v>72996</v>
      </c>
      <c r="D42549">
        <v>1.1399999999999999</v>
      </c>
      <c r="E42549" t="s">
        <v>72997</v>
      </c>
      <c r="F42549">
        <v>9630</v>
      </c>
      <c r="G42549" t="s">
        <v>28</v>
      </c>
      <c r="H42549" t="s">
        <v>72997</v>
      </c>
      <c r="I42549" t="s">
        <v>72998</v>
      </c>
      <c r="J42549" t="s">
        <v>72999</v>
      </c>
      <c r="K42549">
        <v>3.0569048513364732</v>
      </c>
      <c r="L42549">
        <v>0.40384924551735513</v>
      </c>
      <c r="M42549" t="s">
        <v>72998</v>
      </c>
      <c r="N42549" t="s">
        <v>72998</v>
      </c>
      <c r="O42549" t="s">
        <v>95467</v>
      </c>
      <c r="P42549" t="s">
        <v>95468</v>
      </c>
      <c r="Q42549" t="s">
        <v>95469</v>
      </c>
      <c r="R42549" t="s">
        <v>74877</v>
      </c>
    </row>
    <row r="42550" spans="1:18" x14ac:dyDescent="0.2">
      <c r="A42550" s="2">
        <v>42548</v>
      </c>
      <c r="B42550">
        <v>4443453</v>
      </c>
      <c r="C42550" t="s">
        <v>72996</v>
      </c>
      <c r="D42550">
        <v>1.1399999999999999</v>
      </c>
      <c r="E42550" t="s">
        <v>72997</v>
      </c>
      <c r="F42550">
        <v>9630</v>
      </c>
      <c r="G42550" t="s">
        <v>28</v>
      </c>
      <c r="H42550" t="s">
        <v>72997</v>
      </c>
      <c r="I42550" t="s">
        <v>72998</v>
      </c>
      <c r="J42550" t="s">
        <v>72999</v>
      </c>
      <c r="K42550">
        <v>3.0569048513364732</v>
      </c>
      <c r="L42550">
        <v>0.40384924551735513</v>
      </c>
      <c r="M42550" t="s">
        <v>72998</v>
      </c>
      <c r="N42550" t="s">
        <v>72998</v>
      </c>
      <c r="O42550" t="s">
        <v>95467</v>
      </c>
      <c r="P42550" t="s">
        <v>95468</v>
      </c>
      <c r="Q42550" t="s">
        <v>95469</v>
      </c>
      <c r="R42550" t="s">
        <v>95470</v>
      </c>
    </row>
    <row r="42551" spans="1:18" x14ac:dyDescent="0.2">
      <c r="A42551" s="2">
        <v>42549</v>
      </c>
      <c r="B42551">
        <v>4443453</v>
      </c>
      <c r="C42551" t="s">
        <v>72996</v>
      </c>
      <c r="D42551">
        <v>1.1399999999999999</v>
      </c>
      <c r="E42551" t="s">
        <v>72997</v>
      </c>
      <c r="F42551">
        <v>9630</v>
      </c>
      <c r="G42551" t="s">
        <v>28</v>
      </c>
      <c r="H42551" t="s">
        <v>72997</v>
      </c>
      <c r="I42551" t="s">
        <v>72998</v>
      </c>
      <c r="J42551" t="s">
        <v>72999</v>
      </c>
      <c r="K42551">
        <v>3.0569048513364732</v>
      </c>
      <c r="L42551">
        <v>0.40384924551735513</v>
      </c>
      <c r="M42551" t="s">
        <v>72998</v>
      </c>
      <c r="N42551" t="s">
        <v>72998</v>
      </c>
      <c r="O42551" t="s">
        <v>95467</v>
      </c>
      <c r="P42551" t="s">
        <v>95468</v>
      </c>
      <c r="Q42551" t="s">
        <v>95469</v>
      </c>
      <c r="R42551" t="s">
        <v>77608</v>
      </c>
    </row>
    <row r="42552" spans="1:18" x14ac:dyDescent="0.2">
      <c r="A42552" s="2">
        <v>42550</v>
      </c>
      <c r="B42552">
        <v>4443453</v>
      </c>
      <c r="C42552" t="s">
        <v>72996</v>
      </c>
      <c r="D42552">
        <v>1.1399999999999999</v>
      </c>
      <c r="E42552" t="s">
        <v>72997</v>
      </c>
      <c r="F42552">
        <v>9630</v>
      </c>
      <c r="G42552" t="s">
        <v>28</v>
      </c>
      <c r="H42552" t="s">
        <v>72997</v>
      </c>
      <c r="I42552" t="s">
        <v>72998</v>
      </c>
      <c r="J42552" t="s">
        <v>72999</v>
      </c>
      <c r="K42552">
        <v>3.0569048513364732</v>
      </c>
      <c r="L42552">
        <v>0.40384924551735513</v>
      </c>
      <c r="M42552" t="s">
        <v>72998</v>
      </c>
      <c r="N42552" t="s">
        <v>72998</v>
      </c>
      <c r="O42552" t="s">
        <v>95467</v>
      </c>
      <c r="P42552" t="s">
        <v>95468</v>
      </c>
      <c r="Q42552" t="s">
        <v>95469</v>
      </c>
      <c r="R42552" t="s">
        <v>74879</v>
      </c>
    </row>
    <row r="42553" spans="1:18" x14ac:dyDescent="0.2">
      <c r="A42553" s="2">
        <v>42551</v>
      </c>
      <c r="B42553">
        <v>4443453</v>
      </c>
      <c r="C42553" t="s">
        <v>72996</v>
      </c>
      <c r="D42553">
        <v>1.1399999999999999</v>
      </c>
      <c r="E42553" t="s">
        <v>72997</v>
      </c>
      <c r="F42553">
        <v>9630</v>
      </c>
      <c r="G42553" t="s">
        <v>28</v>
      </c>
      <c r="H42553" t="s">
        <v>72997</v>
      </c>
      <c r="I42553" t="s">
        <v>72998</v>
      </c>
      <c r="J42553" t="s">
        <v>72999</v>
      </c>
      <c r="K42553">
        <v>3.0569048513364732</v>
      </c>
      <c r="L42553">
        <v>0.40384924551735513</v>
      </c>
      <c r="M42553" t="s">
        <v>72998</v>
      </c>
      <c r="N42553" t="s">
        <v>72998</v>
      </c>
      <c r="O42553" t="s">
        <v>95467</v>
      </c>
      <c r="P42553" t="s">
        <v>95468</v>
      </c>
      <c r="Q42553" t="s">
        <v>95469</v>
      </c>
      <c r="R42553" t="s">
        <v>90839</v>
      </c>
    </row>
    <row r="42554" spans="1:18" x14ac:dyDescent="0.2">
      <c r="A42554" s="2">
        <v>42552</v>
      </c>
      <c r="B42554">
        <v>4443453</v>
      </c>
      <c r="C42554" t="s">
        <v>72996</v>
      </c>
      <c r="D42554">
        <v>1.1399999999999999</v>
      </c>
      <c r="E42554" t="s">
        <v>72997</v>
      </c>
      <c r="F42554">
        <v>9630</v>
      </c>
      <c r="G42554" t="s">
        <v>28</v>
      </c>
      <c r="H42554" t="s">
        <v>72997</v>
      </c>
      <c r="I42554" t="s">
        <v>72998</v>
      </c>
      <c r="J42554" t="s">
        <v>72999</v>
      </c>
      <c r="K42554">
        <v>3.0569048513364732</v>
      </c>
      <c r="L42554">
        <v>0.40384924551735513</v>
      </c>
      <c r="M42554" t="s">
        <v>72998</v>
      </c>
      <c r="N42554" t="s">
        <v>72998</v>
      </c>
      <c r="O42554" t="s">
        <v>95467</v>
      </c>
      <c r="P42554" t="s">
        <v>95468</v>
      </c>
      <c r="Q42554" t="s">
        <v>95469</v>
      </c>
      <c r="R42554" t="s">
        <v>77134</v>
      </c>
    </row>
    <row r="42555" spans="1:18" x14ac:dyDescent="0.2">
      <c r="A42555" s="2">
        <v>42553</v>
      </c>
      <c r="B42555">
        <v>4443453</v>
      </c>
      <c r="C42555" t="s">
        <v>72996</v>
      </c>
      <c r="D42555">
        <v>1.1399999999999999</v>
      </c>
      <c r="E42555" t="s">
        <v>72997</v>
      </c>
      <c r="F42555">
        <v>9630</v>
      </c>
      <c r="G42555" t="s">
        <v>28</v>
      </c>
      <c r="H42555" t="s">
        <v>72997</v>
      </c>
      <c r="I42555" t="s">
        <v>72998</v>
      </c>
      <c r="J42555" t="s">
        <v>72999</v>
      </c>
      <c r="K42555">
        <v>3.0569048513364732</v>
      </c>
      <c r="L42555">
        <v>0.40384924551735513</v>
      </c>
      <c r="M42555" t="s">
        <v>72998</v>
      </c>
      <c r="N42555" t="s">
        <v>72998</v>
      </c>
      <c r="O42555" t="s">
        <v>95467</v>
      </c>
      <c r="P42555" t="s">
        <v>95468</v>
      </c>
      <c r="Q42555" t="s">
        <v>95469</v>
      </c>
      <c r="R42555" t="s">
        <v>79317</v>
      </c>
    </row>
    <row r="42556" spans="1:18" x14ac:dyDescent="0.2">
      <c r="A42556" s="2">
        <v>42554</v>
      </c>
      <c r="B42556">
        <v>4443453</v>
      </c>
      <c r="C42556" t="s">
        <v>72996</v>
      </c>
      <c r="D42556">
        <v>1.1399999999999999</v>
      </c>
      <c r="E42556" t="s">
        <v>72997</v>
      </c>
      <c r="F42556">
        <v>9630</v>
      </c>
      <c r="G42556" t="s">
        <v>28</v>
      </c>
      <c r="H42556" t="s">
        <v>72997</v>
      </c>
      <c r="I42556" t="s">
        <v>72998</v>
      </c>
      <c r="J42556" t="s">
        <v>72999</v>
      </c>
      <c r="K42556">
        <v>3.0569048513364732</v>
      </c>
      <c r="L42556">
        <v>0.40384924551735513</v>
      </c>
      <c r="M42556" t="s">
        <v>72998</v>
      </c>
      <c r="N42556" t="s">
        <v>72998</v>
      </c>
      <c r="O42556" t="s">
        <v>95467</v>
      </c>
      <c r="P42556" t="s">
        <v>95468</v>
      </c>
      <c r="Q42556" t="s">
        <v>95469</v>
      </c>
      <c r="R42556" t="s">
        <v>76485</v>
      </c>
    </row>
    <row r="42557" spans="1:18" x14ac:dyDescent="0.2">
      <c r="A42557" s="2">
        <v>42555</v>
      </c>
      <c r="B42557">
        <v>4448421</v>
      </c>
      <c r="C42557" t="s">
        <v>73000</v>
      </c>
      <c r="D42557">
        <v>1.1299999999999999</v>
      </c>
      <c r="E42557" t="s">
        <v>73001</v>
      </c>
      <c r="F42557">
        <v>9633</v>
      </c>
      <c r="G42557" t="s">
        <v>28886</v>
      </c>
      <c r="H42557" t="s">
        <v>73001</v>
      </c>
      <c r="I42557" t="s">
        <v>73002</v>
      </c>
      <c r="J42557" t="s">
        <v>73003</v>
      </c>
      <c r="K42557">
        <v>3.0530784434834199</v>
      </c>
      <c r="L42557">
        <v>0.40334373684121122</v>
      </c>
      <c r="M42557" t="s">
        <v>73002</v>
      </c>
      <c r="N42557" t="s">
        <v>73002</v>
      </c>
      <c r="O42557" t="s">
        <v>95471</v>
      </c>
      <c r="P42557" t="s">
        <v>95472</v>
      </c>
      <c r="Q42557" t="s">
        <v>95473</v>
      </c>
      <c r="R42557" t="s">
        <v>75450</v>
      </c>
    </row>
    <row r="42558" spans="1:18" x14ac:dyDescent="0.2">
      <c r="A42558" s="2">
        <v>42556</v>
      </c>
      <c r="B42558">
        <v>4448421</v>
      </c>
      <c r="C42558" t="s">
        <v>73000</v>
      </c>
      <c r="D42558">
        <v>1.1299999999999999</v>
      </c>
      <c r="E42558" t="s">
        <v>73001</v>
      </c>
      <c r="F42558">
        <v>9633</v>
      </c>
      <c r="G42558" t="s">
        <v>28886</v>
      </c>
      <c r="H42558" t="s">
        <v>73001</v>
      </c>
      <c r="I42558" t="s">
        <v>73002</v>
      </c>
      <c r="J42558" t="s">
        <v>73003</v>
      </c>
      <c r="K42558">
        <v>3.0530784434834199</v>
      </c>
      <c r="L42558">
        <v>0.40334373684121122</v>
      </c>
      <c r="M42558" t="s">
        <v>73002</v>
      </c>
      <c r="N42558" t="s">
        <v>73002</v>
      </c>
      <c r="O42558" t="s">
        <v>95471</v>
      </c>
      <c r="P42558" t="s">
        <v>95472</v>
      </c>
      <c r="Q42558" t="s">
        <v>95473</v>
      </c>
      <c r="R42558" t="s">
        <v>75844</v>
      </c>
    </row>
    <row r="42559" spans="1:18" x14ac:dyDescent="0.2">
      <c r="A42559" s="2">
        <v>42557</v>
      </c>
      <c r="B42559">
        <v>4448421</v>
      </c>
      <c r="C42559" t="s">
        <v>73000</v>
      </c>
      <c r="D42559">
        <v>1.1299999999999999</v>
      </c>
      <c r="E42559" t="s">
        <v>73001</v>
      </c>
      <c r="F42559">
        <v>9633</v>
      </c>
      <c r="G42559" t="s">
        <v>28886</v>
      </c>
      <c r="H42559" t="s">
        <v>73001</v>
      </c>
      <c r="I42559" t="s">
        <v>73002</v>
      </c>
      <c r="J42559" t="s">
        <v>73003</v>
      </c>
      <c r="K42559">
        <v>3.0530784434834199</v>
      </c>
      <c r="L42559">
        <v>0.40334373684121122</v>
      </c>
      <c r="M42559" t="s">
        <v>73002</v>
      </c>
      <c r="N42559" t="s">
        <v>73002</v>
      </c>
      <c r="O42559" t="s">
        <v>95471</v>
      </c>
      <c r="P42559" t="s">
        <v>95472</v>
      </c>
      <c r="Q42559" t="s">
        <v>95473</v>
      </c>
      <c r="R42559" t="s">
        <v>75485</v>
      </c>
    </row>
    <row r="42560" spans="1:18" x14ac:dyDescent="0.2">
      <c r="A42560" s="2">
        <v>42558</v>
      </c>
      <c r="B42560">
        <v>4448421</v>
      </c>
      <c r="C42560" t="s">
        <v>73000</v>
      </c>
      <c r="D42560">
        <v>1.1299999999999999</v>
      </c>
      <c r="E42560" t="s">
        <v>73001</v>
      </c>
      <c r="F42560">
        <v>9633</v>
      </c>
      <c r="G42560" t="s">
        <v>28886</v>
      </c>
      <c r="H42560" t="s">
        <v>73001</v>
      </c>
      <c r="I42560" t="s">
        <v>73002</v>
      </c>
      <c r="J42560" t="s">
        <v>73003</v>
      </c>
      <c r="K42560">
        <v>3.0530784434834199</v>
      </c>
      <c r="L42560">
        <v>0.40334373684121122</v>
      </c>
      <c r="M42560" t="s">
        <v>73002</v>
      </c>
      <c r="N42560" t="s">
        <v>73002</v>
      </c>
      <c r="O42560" t="s">
        <v>95471</v>
      </c>
      <c r="P42560" t="s">
        <v>95472</v>
      </c>
      <c r="Q42560" t="s">
        <v>95473</v>
      </c>
      <c r="R42560" t="s">
        <v>74976</v>
      </c>
    </row>
    <row r="42561" spans="1:18" x14ac:dyDescent="0.2">
      <c r="A42561" s="2">
        <v>42559</v>
      </c>
      <c r="B42561">
        <v>4448421</v>
      </c>
      <c r="C42561" t="s">
        <v>73000</v>
      </c>
      <c r="D42561">
        <v>1.1299999999999999</v>
      </c>
      <c r="E42561" t="s">
        <v>73001</v>
      </c>
      <c r="F42561">
        <v>9633</v>
      </c>
      <c r="G42561" t="s">
        <v>28886</v>
      </c>
      <c r="H42561" t="s">
        <v>73001</v>
      </c>
      <c r="I42561" t="s">
        <v>73002</v>
      </c>
      <c r="J42561" t="s">
        <v>73003</v>
      </c>
      <c r="K42561">
        <v>3.0530784434834199</v>
      </c>
      <c r="L42561">
        <v>0.40334373684121122</v>
      </c>
      <c r="M42561" t="s">
        <v>73002</v>
      </c>
      <c r="N42561" t="s">
        <v>73002</v>
      </c>
      <c r="O42561" t="s">
        <v>95471</v>
      </c>
      <c r="P42561" t="s">
        <v>95472</v>
      </c>
      <c r="Q42561" t="s">
        <v>95473</v>
      </c>
      <c r="R42561" t="s">
        <v>81607</v>
      </c>
    </row>
    <row r="42562" spans="1:18" x14ac:dyDescent="0.2">
      <c r="A42562" s="2">
        <v>42560</v>
      </c>
      <c r="B42562">
        <v>4448421</v>
      </c>
      <c r="C42562" t="s">
        <v>73000</v>
      </c>
      <c r="D42562">
        <v>1.1299999999999999</v>
      </c>
      <c r="E42562" t="s">
        <v>73001</v>
      </c>
      <c r="F42562">
        <v>9633</v>
      </c>
      <c r="G42562" t="s">
        <v>28886</v>
      </c>
      <c r="H42562" t="s">
        <v>73001</v>
      </c>
      <c r="I42562" t="s">
        <v>73002</v>
      </c>
      <c r="J42562" t="s">
        <v>73003</v>
      </c>
      <c r="K42562">
        <v>3.0530784434834199</v>
      </c>
      <c r="L42562">
        <v>0.40334373684121122</v>
      </c>
      <c r="M42562" t="s">
        <v>73002</v>
      </c>
      <c r="N42562" t="s">
        <v>73002</v>
      </c>
      <c r="O42562" t="s">
        <v>95471</v>
      </c>
      <c r="P42562" t="s">
        <v>95472</v>
      </c>
      <c r="Q42562" t="s">
        <v>95473</v>
      </c>
      <c r="R42562" t="s">
        <v>75030</v>
      </c>
    </row>
    <row r="42563" spans="1:18" x14ac:dyDescent="0.2">
      <c r="A42563" s="2">
        <v>42561</v>
      </c>
      <c r="B42563">
        <v>4448421</v>
      </c>
      <c r="C42563" t="s">
        <v>73000</v>
      </c>
      <c r="D42563">
        <v>1.1299999999999999</v>
      </c>
      <c r="E42563" t="s">
        <v>73001</v>
      </c>
      <c r="F42563">
        <v>9633</v>
      </c>
      <c r="G42563" t="s">
        <v>28886</v>
      </c>
      <c r="H42563" t="s">
        <v>73001</v>
      </c>
      <c r="I42563" t="s">
        <v>73002</v>
      </c>
      <c r="J42563" t="s">
        <v>73003</v>
      </c>
      <c r="K42563">
        <v>3.0530784434834199</v>
      </c>
      <c r="L42563">
        <v>0.40334373684121122</v>
      </c>
      <c r="M42563" t="s">
        <v>73002</v>
      </c>
      <c r="N42563" t="s">
        <v>73002</v>
      </c>
      <c r="O42563" t="s">
        <v>95471</v>
      </c>
      <c r="P42563" t="s">
        <v>95472</v>
      </c>
      <c r="Q42563" t="s">
        <v>95473</v>
      </c>
      <c r="R42563" t="s">
        <v>75526</v>
      </c>
    </row>
    <row r="42564" spans="1:18" x14ac:dyDescent="0.2">
      <c r="A42564" s="2">
        <v>42562</v>
      </c>
      <c r="B42564">
        <v>4448421</v>
      </c>
      <c r="C42564" t="s">
        <v>73000</v>
      </c>
      <c r="D42564">
        <v>1.1299999999999999</v>
      </c>
      <c r="E42564" t="s">
        <v>73001</v>
      </c>
      <c r="F42564">
        <v>9633</v>
      </c>
      <c r="G42564" t="s">
        <v>28886</v>
      </c>
      <c r="H42564" t="s">
        <v>73001</v>
      </c>
      <c r="I42564" t="s">
        <v>73002</v>
      </c>
      <c r="J42564" t="s">
        <v>73003</v>
      </c>
      <c r="K42564">
        <v>3.0530784434834199</v>
      </c>
      <c r="L42564">
        <v>0.40334373684121122</v>
      </c>
      <c r="M42564" t="s">
        <v>73002</v>
      </c>
      <c r="N42564" t="s">
        <v>73002</v>
      </c>
      <c r="O42564" t="s">
        <v>95471</v>
      </c>
      <c r="P42564" t="s">
        <v>95472</v>
      </c>
      <c r="Q42564" t="s">
        <v>95473</v>
      </c>
      <c r="R42564" t="s">
        <v>75455</v>
      </c>
    </row>
    <row r="42565" spans="1:18" x14ac:dyDescent="0.2">
      <c r="A42565" s="2">
        <v>42563</v>
      </c>
      <c r="B42565">
        <v>4448421</v>
      </c>
      <c r="C42565" t="s">
        <v>73000</v>
      </c>
      <c r="D42565">
        <v>1.1299999999999999</v>
      </c>
      <c r="E42565" t="s">
        <v>73001</v>
      </c>
      <c r="F42565">
        <v>9633</v>
      </c>
      <c r="G42565" t="s">
        <v>28886</v>
      </c>
      <c r="H42565" t="s">
        <v>73001</v>
      </c>
      <c r="I42565" t="s">
        <v>73002</v>
      </c>
      <c r="J42565" t="s">
        <v>73003</v>
      </c>
      <c r="K42565">
        <v>3.0530784434834199</v>
      </c>
      <c r="L42565">
        <v>0.40334373684121122</v>
      </c>
      <c r="M42565" t="s">
        <v>73002</v>
      </c>
      <c r="N42565" t="s">
        <v>73002</v>
      </c>
      <c r="O42565" t="s">
        <v>95471</v>
      </c>
      <c r="P42565" t="s">
        <v>95472</v>
      </c>
      <c r="Q42565" t="s">
        <v>95473</v>
      </c>
      <c r="R42565" t="s">
        <v>95474</v>
      </c>
    </row>
    <row r="42566" spans="1:18" x14ac:dyDescent="0.2">
      <c r="A42566" s="2">
        <v>42564</v>
      </c>
      <c r="B42566">
        <v>4448421</v>
      </c>
      <c r="C42566" t="s">
        <v>73000</v>
      </c>
      <c r="D42566">
        <v>1.1299999999999999</v>
      </c>
      <c r="E42566" t="s">
        <v>73001</v>
      </c>
      <c r="F42566">
        <v>9633</v>
      </c>
      <c r="G42566" t="s">
        <v>28886</v>
      </c>
      <c r="H42566" t="s">
        <v>73001</v>
      </c>
      <c r="I42566" t="s">
        <v>73002</v>
      </c>
      <c r="J42566" t="s">
        <v>73003</v>
      </c>
      <c r="K42566">
        <v>3.0530784434834199</v>
      </c>
      <c r="L42566">
        <v>0.40334373684121122</v>
      </c>
      <c r="M42566" t="s">
        <v>73002</v>
      </c>
      <c r="N42566" t="s">
        <v>73002</v>
      </c>
      <c r="O42566" t="s">
        <v>95471</v>
      </c>
      <c r="P42566" t="s">
        <v>95472</v>
      </c>
      <c r="Q42566" t="s">
        <v>95473</v>
      </c>
      <c r="R42566" t="s">
        <v>74673</v>
      </c>
    </row>
    <row r="42567" spans="1:18" x14ac:dyDescent="0.2">
      <c r="A42567" s="2">
        <v>42565</v>
      </c>
      <c r="B42567">
        <v>4448421</v>
      </c>
      <c r="C42567" t="s">
        <v>73000</v>
      </c>
      <c r="D42567">
        <v>1.1299999999999999</v>
      </c>
      <c r="E42567" t="s">
        <v>73001</v>
      </c>
      <c r="F42567">
        <v>9633</v>
      </c>
      <c r="G42567" t="s">
        <v>28886</v>
      </c>
      <c r="H42567" t="s">
        <v>73001</v>
      </c>
      <c r="I42567" t="s">
        <v>73002</v>
      </c>
      <c r="J42567" t="s">
        <v>73003</v>
      </c>
      <c r="K42567">
        <v>3.0530784434834199</v>
      </c>
      <c r="L42567">
        <v>0.40334373684121122</v>
      </c>
      <c r="M42567" t="s">
        <v>73002</v>
      </c>
      <c r="N42567" t="s">
        <v>73002</v>
      </c>
      <c r="O42567" t="s">
        <v>95471</v>
      </c>
      <c r="P42567" t="s">
        <v>95472</v>
      </c>
      <c r="Q42567" t="s">
        <v>95473</v>
      </c>
      <c r="R42567" t="s">
        <v>74879</v>
      </c>
    </row>
    <row r="42568" spans="1:18" x14ac:dyDescent="0.2">
      <c r="A42568" s="2">
        <v>42566</v>
      </c>
      <c r="B42568">
        <v>4448421</v>
      </c>
      <c r="C42568" t="s">
        <v>73000</v>
      </c>
      <c r="D42568">
        <v>1.1299999999999999</v>
      </c>
      <c r="E42568" t="s">
        <v>73001</v>
      </c>
      <c r="F42568">
        <v>9633</v>
      </c>
      <c r="G42568" t="s">
        <v>28886</v>
      </c>
      <c r="H42568" t="s">
        <v>73001</v>
      </c>
      <c r="I42568" t="s">
        <v>73002</v>
      </c>
      <c r="J42568" t="s">
        <v>73003</v>
      </c>
      <c r="K42568">
        <v>3.0530784434834199</v>
      </c>
      <c r="L42568">
        <v>0.40334373684121122</v>
      </c>
      <c r="M42568" t="s">
        <v>73002</v>
      </c>
      <c r="N42568" t="s">
        <v>73002</v>
      </c>
      <c r="O42568" t="s">
        <v>95471</v>
      </c>
      <c r="P42568" t="s">
        <v>95472</v>
      </c>
      <c r="Q42568" t="s">
        <v>95473</v>
      </c>
      <c r="R42568" t="s">
        <v>75563</v>
      </c>
    </row>
    <row r="42569" spans="1:18" x14ac:dyDescent="0.2">
      <c r="A42569" s="2">
        <v>42567</v>
      </c>
      <c r="B42569">
        <v>4448421</v>
      </c>
      <c r="C42569" t="s">
        <v>73000</v>
      </c>
      <c r="D42569">
        <v>1.1299999999999999</v>
      </c>
      <c r="E42569" t="s">
        <v>73001</v>
      </c>
      <c r="F42569">
        <v>9633</v>
      </c>
      <c r="G42569" t="s">
        <v>28886</v>
      </c>
      <c r="H42569" t="s">
        <v>73001</v>
      </c>
      <c r="I42569" t="s">
        <v>73002</v>
      </c>
      <c r="J42569" t="s">
        <v>73003</v>
      </c>
      <c r="K42569">
        <v>3.0530784434834199</v>
      </c>
      <c r="L42569">
        <v>0.40334373684121122</v>
      </c>
      <c r="M42569" t="s">
        <v>73002</v>
      </c>
      <c r="N42569" t="s">
        <v>73002</v>
      </c>
      <c r="O42569" t="s">
        <v>95471</v>
      </c>
      <c r="P42569" t="s">
        <v>95472</v>
      </c>
      <c r="Q42569" t="s">
        <v>95473</v>
      </c>
      <c r="R42569" t="s">
        <v>77809</v>
      </c>
    </row>
    <row r="42570" spans="1:18" x14ac:dyDescent="0.2">
      <c r="A42570" s="2">
        <v>42568</v>
      </c>
      <c r="B42570">
        <v>4448421</v>
      </c>
      <c r="C42570" t="s">
        <v>73000</v>
      </c>
      <c r="D42570">
        <v>1.1299999999999999</v>
      </c>
      <c r="E42570" t="s">
        <v>73001</v>
      </c>
      <c r="F42570">
        <v>9633</v>
      </c>
      <c r="G42570" t="s">
        <v>28886</v>
      </c>
      <c r="H42570" t="s">
        <v>73001</v>
      </c>
      <c r="I42570" t="s">
        <v>73002</v>
      </c>
      <c r="J42570" t="s">
        <v>73003</v>
      </c>
      <c r="K42570">
        <v>3.0530784434834199</v>
      </c>
      <c r="L42570">
        <v>0.40334373684121122</v>
      </c>
      <c r="M42570" t="s">
        <v>73002</v>
      </c>
      <c r="N42570" t="s">
        <v>73002</v>
      </c>
      <c r="O42570" t="s">
        <v>95471</v>
      </c>
      <c r="P42570" t="s">
        <v>95472</v>
      </c>
      <c r="Q42570" t="s">
        <v>95473</v>
      </c>
      <c r="R42570" t="s">
        <v>77855</v>
      </c>
    </row>
    <row r="42571" spans="1:18" x14ac:dyDescent="0.2">
      <c r="A42571" s="2">
        <v>42569</v>
      </c>
      <c r="B42571">
        <v>4448421</v>
      </c>
      <c r="C42571" t="s">
        <v>73000</v>
      </c>
      <c r="D42571">
        <v>1.1299999999999999</v>
      </c>
      <c r="E42571" t="s">
        <v>73001</v>
      </c>
      <c r="F42571">
        <v>9633</v>
      </c>
      <c r="G42571" t="s">
        <v>28886</v>
      </c>
      <c r="H42571" t="s">
        <v>73001</v>
      </c>
      <c r="I42571" t="s">
        <v>73002</v>
      </c>
      <c r="J42571" t="s">
        <v>73003</v>
      </c>
      <c r="K42571">
        <v>3.0530784434834199</v>
      </c>
      <c r="L42571">
        <v>0.40334373684121122</v>
      </c>
      <c r="M42571" t="s">
        <v>73002</v>
      </c>
      <c r="N42571" t="s">
        <v>73002</v>
      </c>
      <c r="O42571" t="s">
        <v>95471</v>
      </c>
      <c r="P42571" t="s">
        <v>95472</v>
      </c>
      <c r="Q42571" t="s">
        <v>95473</v>
      </c>
      <c r="R42571" t="s">
        <v>76149</v>
      </c>
    </row>
    <row r="42572" spans="1:18" x14ac:dyDescent="0.2">
      <c r="A42572" s="2">
        <v>42570</v>
      </c>
      <c r="B42572">
        <v>4448421</v>
      </c>
      <c r="C42572" t="s">
        <v>73000</v>
      </c>
      <c r="D42572">
        <v>1.1299999999999999</v>
      </c>
      <c r="E42572" t="s">
        <v>73001</v>
      </c>
      <c r="F42572">
        <v>9633</v>
      </c>
      <c r="G42572" t="s">
        <v>28886</v>
      </c>
      <c r="H42572" t="s">
        <v>73001</v>
      </c>
      <c r="I42572" t="s">
        <v>73002</v>
      </c>
      <c r="J42572" t="s">
        <v>73003</v>
      </c>
      <c r="K42572">
        <v>3.0530784434834199</v>
      </c>
      <c r="L42572">
        <v>0.40334373684121122</v>
      </c>
      <c r="M42572" t="s">
        <v>73002</v>
      </c>
      <c r="N42572" t="s">
        <v>73002</v>
      </c>
      <c r="O42572" t="s">
        <v>95471</v>
      </c>
      <c r="P42572" t="s">
        <v>95472</v>
      </c>
      <c r="Q42572" t="s">
        <v>95473</v>
      </c>
      <c r="R42572" t="s">
        <v>75369</v>
      </c>
    </row>
    <row r="42573" spans="1:18" x14ac:dyDescent="0.2">
      <c r="A42573" s="2">
        <v>42571</v>
      </c>
      <c r="B42573">
        <v>4448421</v>
      </c>
      <c r="C42573" t="s">
        <v>73000</v>
      </c>
      <c r="D42573">
        <v>1.1299999999999999</v>
      </c>
      <c r="E42573" t="s">
        <v>73001</v>
      </c>
      <c r="F42573">
        <v>9633</v>
      </c>
      <c r="G42573" t="s">
        <v>28886</v>
      </c>
      <c r="H42573" t="s">
        <v>73001</v>
      </c>
      <c r="I42573" t="s">
        <v>73002</v>
      </c>
      <c r="J42573" t="s">
        <v>73003</v>
      </c>
      <c r="K42573">
        <v>3.0530784434834199</v>
      </c>
      <c r="L42573">
        <v>0.40334373684121122</v>
      </c>
      <c r="M42573" t="s">
        <v>73002</v>
      </c>
      <c r="N42573" t="s">
        <v>73002</v>
      </c>
      <c r="O42573" t="s">
        <v>95471</v>
      </c>
      <c r="P42573" t="s">
        <v>95472</v>
      </c>
      <c r="Q42573" t="s">
        <v>95473</v>
      </c>
      <c r="R42573" t="s">
        <v>75148</v>
      </c>
    </row>
    <row r="42574" spans="1:18" x14ac:dyDescent="0.2">
      <c r="A42574" s="2">
        <v>42572</v>
      </c>
      <c r="B42574">
        <v>4448421</v>
      </c>
      <c r="C42574" t="s">
        <v>73000</v>
      </c>
      <c r="D42574">
        <v>1.1299999999999999</v>
      </c>
      <c r="E42574" t="s">
        <v>73001</v>
      </c>
      <c r="F42574">
        <v>9633</v>
      </c>
      <c r="G42574" t="s">
        <v>28886</v>
      </c>
      <c r="H42574" t="s">
        <v>73001</v>
      </c>
      <c r="I42574" t="s">
        <v>73002</v>
      </c>
      <c r="J42574" t="s">
        <v>73003</v>
      </c>
      <c r="K42574">
        <v>3.0530784434834199</v>
      </c>
      <c r="L42574">
        <v>0.40334373684121122</v>
      </c>
      <c r="M42574" t="s">
        <v>73002</v>
      </c>
      <c r="N42574" t="s">
        <v>73002</v>
      </c>
      <c r="O42574" t="s">
        <v>95471</v>
      </c>
      <c r="P42574" t="s">
        <v>95472</v>
      </c>
      <c r="Q42574" t="s">
        <v>95473</v>
      </c>
      <c r="R42574" t="s">
        <v>76505</v>
      </c>
    </row>
    <row r="42575" spans="1:18" x14ac:dyDescent="0.2">
      <c r="A42575" s="2">
        <v>42573</v>
      </c>
      <c r="B42575">
        <v>4448421</v>
      </c>
      <c r="C42575" t="s">
        <v>73000</v>
      </c>
      <c r="D42575">
        <v>1.1299999999999999</v>
      </c>
      <c r="E42575" t="s">
        <v>73001</v>
      </c>
      <c r="F42575">
        <v>9633</v>
      </c>
      <c r="G42575" t="s">
        <v>28886</v>
      </c>
      <c r="H42575" t="s">
        <v>73001</v>
      </c>
      <c r="I42575" t="s">
        <v>73002</v>
      </c>
      <c r="J42575" t="s">
        <v>73003</v>
      </c>
      <c r="K42575">
        <v>3.0530784434834199</v>
      </c>
      <c r="L42575">
        <v>0.40334373684121122</v>
      </c>
      <c r="M42575" t="s">
        <v>73002</v>
      </c>
      <c r="N42575" t="s">
        <v>73002</v>
      </c>
      <c r="O42575" t="s">
        <v>95471</v>
      </c>
      <c r="P42575" t="s">
        <v>95472</v>
      </c>
      <c r="Q42575" t="s">
        <v>95473</v>
      </c>
      <c r="R42575" t="s">
        <v>77537</v>
      </c>
    </row>
    <row r="42576" spans="1:18" x14ac:dyDescent="0.2">
      <c r="A42576" s="2">
        <v>42574</v>
      </c>
      <c r="B42576">
        <v>4448421</v>
      </c>
      <c r="C42576" t="s">
        <v>73000</v>
      </c>
      <c r="D42576">
        <v>1.1299999999999999</v>
      </c>
      <c r="E42576" t="s">
        <v>73001</v>
      </c>
      <c r="F42576">
        <v>9633</v>
      </c>
      <c r="G42576" t="s">
        <v>28886</v>
      </c>
      <c r="H42576" t="s">
        <v>73001</v>
      </c>
      <c r="I42576" t="s">
        <v>73002</v>
      </c>
      <c r="J42576" t="s">
        <v>73003</v>
      </c>
      <c r="K42576">
        <v>3.0530784434834199</v>
      </c>
      <c r="L42576">
        <v>0.40334373684121122</v>
      </c>
      <c r="M42576" t="s">
        <v>73002</v>
      </c>
      <c r="N42576" t="s">
        <v>73002</v>
      </c>
      <c r="O42576" t="s">
        <v>95471</v>
      </c>
      <c r="P42576" t="s">
        <v>95472</v>
      </c>
      <c r="Q42576" t="s">
        <v>95473</v>
      </c>
      <c r="R42576" t="s">
        <v>75017</v>
      </c>
    </row>
    <row r="42577" spans="1:18" x14ac:dyDescent="0.2">
      <c r="A42577" s="2">
        <v>42575</v>
      </c>
      <c r="B42577">
        <v>4448421</v>
      </c>
      <c r="C42577" t="s">
        <v>73000</v>
      </c>
      <c r="D42577">
        <v>1.1299999999999999</v>
      </c>
      <c r="E42577" t="s">
        <v>73001</v>
      </c>
      <c r="F42577">
        <v>9633</v>
      </c>
      <c r="G42577" t="s">
        <v>28886</v>
      </c>
      <c r="H42577" t="s">
        <v>73001</v>
      </c>
      <c r="I42577" t="s">
        <v>73002</v>
      </c>
      <c r="J42577" t="s">
        <v>73003</v>
      </c>
      <c r="K42577">
        <v>3.0530784434834199</v>
      </c>
      <c r="L42577">
        <v>0.40334373684121122</v>
      </c>
      <c r="M42577" t="s">
        <v>73002</v>
      </c>
      <c r="N42577" t="s">
        <v>73002</v>
      </c>
      <c r="O42577" t="s">
        <v>95471</v>
      </c>
      <c r="P42577" t="s">
        <v>95472</v>
      </c>
      <c r="Q42577" t="s">
        <v>95473</v>
      </c>
      <c r="R42577" t="s">
        <v>77498</v>
      </c>
    </row>
    <row r="42578" spans="1:18" x14ac:dyDescent="0.2">
      <c r="A42578" s="2">
        <v>42576</v>
      </c>
      <c r="B42578">
        <v>4448421</v>
      </c>
      <c r="C42578" t="s">
        <v>73000</v>
      </c>
      <c r="D42578">
        <v>1.1299999999999999</v>
      </c>
      <c r="E42578" t="s">
        <v>73001</v>
      </c>
      <c r="F42578">
        <v>9633</v>
      </c>
      <c r="G42578" t="s">
        <v>28886</v>
      </c>
      <c r="H42578" t="s">
        <v>73001</v>
      </c>
      <c r="I42578" t="s">
        <v>73002</v>
      </c>
      <c r="J42578" t="s">
        <v>73003</v>
      </c>
      <c r="K42578">
        <v>3.0530784434834199</v>
      </c>
      <c r="L42578">
        <v>0.40334373684121122</v>
      </c>
      <c r="M42578" t="s">
        <v>73002</v>
      </c>
      <c r="N42578" t="s">
        <v>73002</v>
      </c>
      <c r="O42578" t="s">
        <v>95471</v>
      </c>
      <c r="P42578" t="s">
        <v>95472</v>
      </c>
      <c r="Q42578" t="s">
        <v>95473</v>
      </c>
      <c r="R42578" t="s">
        <v>74709</v>
      </c>
    </row>
    <row r="42579" spans="1:18" x14ac:dyDescent="0.2">
      <c r="A42579" s="2">
        <v>42577</v>
      </c>
      <c r="B42579">
        <v>4448421</v>
      </c>
      <c r="C42579" t="s">
        <v>73000</v>
      </c>
      <c r="D42579">
        <v>1.1299999999999999</v>
      </c>
      <c r="E42579" t="s">
        <v>73001</v>
      </c>
      <c r="F42579">
        <v>9633</v>
      </c>
      <c r="G42579" t="s">
        <v>28886</v>
      </c>
      <c r="H42579" t="s">
        <v>73001</v>
      </c>
      <c r="I42579" t="s">
        <v>73002</v>
      </c>
      <c r="J42579" t="s">
        <v>73003</v>
      </c>
      <c r="K42579">
        <v>3.0530784434834199</v>
      </c>
      <c r="L42579">
        <v>0.40334373684121122</v>
      </c>
      <c r="M42579" t="s">
        <v>73002</v>
      </c>
      <c r="N42579" t="s">
        <v>73002</v>
      </c>
      <c r="O42579" t="s">
        <v>95471</v>
      </c>
      <c r="P42579" t="s">
        <v>95472</v>
      </c>
      <c r="Q42579" t="s">
        <v>95473</v>
      </c>
      <c r="R42579" t="s">
        <v>84541</v>
      </c>
    </row>
    <row r="42580" spans="1:18" x14ac:dyDescent="0.2">
      <c r="A42580" s="2">
        <v>42578</v>
      </c>
      <c r="B42580">
        <v>4448421</v>
      </c>
      <c r="C42580" t="s">
        <v>73000</v>
      </c>
      <c r="D42580">
        <v>1.1299999999999999</v>
      </c>
      <c r="E42580" t="s">
        <v>73001</v>
      </c>
      <c r="F42580">
        <v>9633</v>
      </c>
      <c r="G42580" t="s">
        <v>28886</v>
      </c>
      <c r="H42580" t="s">
        <v>73001</v>
      </c>
      <c r="I42580" t="s">
        <v>73002</v>
      </c>
      <c r="J42580" t="s">
        <v>73003</v>
      </c>
      <c r="K42580">
        <v>3.0530784434834199</v>
      </c>
      <c r="L42580">
        <v>0.40334373684121122</v>
      </c>
      <c r="M42580" t="s">
        <v>73002</v>
      </c>
      <c r="N42580" t="s">
        <v>73002</v>
      </c>
      <c r="O42580" t="s">
        <v>95471</v>
      </c>
      <c r="P42580" t="s">
        <v>95472</v>
      </c>
      <c r="Q42580" t="s">
        <v>95473</v>
      </c>
      <c r="R42580" t="s">
        <v>76485</v>
      </c>
    </row>
    <row r="42581" spans="1:18" x14ac:dyDescent="0.2">
      <c r="A42581" s="2">
        <v>42579</v>
      </c>
      <c r="B42581">
        <v>4448421</v>
      </c>
      <c r="C42581" t="s">
        <v>73000</v>
      </c>
      <c r="D42581">
        <v>1.1299999999999999</v>
      </c>
      <c r="E42581" t="s">
        <v>73001</v>
      </c>
      <c r="F42581">
        <v>9633</v>
      </c>
      <c r="G42581" t="s">
        <v>28886</v>
      </c>
      <c r="H42581" t="s">
        <v>73001</v>
      </c>
      <c r="I42581" t="s">
        <v>73002</v>
      </c>
      <c r="J42581" t="s">
        <v>73003</v>
      </c>
      <c r="K42581">
        <v>3.0530784434834199</v>
      </c>
      <c r="L42581">
        <v>0.40334373684121122</v>
      </c>
      <c r="M42581" t="s">
        <v>73002</v>
      </c>
      <c r="N42581" t="s">
        <v>73002</v>
      </c>
      <c r="O42581" t="s">
        <v>95471</v>
      </c>
      <c r="P42581" t="s">
        <v>95472</v>
      </c>
      <c r="Q42581" t="s">
        <v>95473</v>
      </c>
      <c r="R42581" t="s">
        <v>84976</v>
      </c>
    </row>
    <row r="42582" spans="1:18" x14ac:dyDescent="0.2">
      <c r="A42582" s="2">
        <v>42580</v>
      </c>
      <c r="B42582">
        <v>4448421</v>
      </c>
      <c r="C42582" t="s">
        <v>73000</v>
      </c>
      <c r="D42582">
        <v>1.1299999999999999</v>
      </c>
      <c r="E42582" t="s">
        <v>73001</v>
      </c>
      <c r="F42582">
        <v>9633</v>
      </c>
      <c r="G42582" t="s">
        <v>28886</v>
      </c>
      <c r="H42582" t="s">
        <v>73001</v>
      </c>
      <c r="I42582" t="s">
        <v>73002</v>
      </c>
      <c r="J42582" t="s">
        <v>73003</v>
      </c>
      <c r="K42582">
        <v>3.0530784434834199</v>
      </c>
      <c r="L42582">
        <v>0.40334373684121122</v>
      </c>
      <c r="M42582" t="s">
        <v>73002</v>
      </c>
      <c r="N42582" t="s">
        <v>73002</v>
      </c>
      <c r="O42582" t="s">
        <v>95471</v>
      </c>
      <c r="P42582" t="s">
        <v>95472</v>
      </c>
      <c r="Q42582" t="s">
        <v>95473</v>
      </c>
      <c r="R42582" t="s">
        <v>77689</v>
      </c>
    </row>
    <row r="42583" spans="1:18" x14ac:dyDescent="0.2">
      <c r="A42583" s="2">
        <v>42581</v>
      </c>
      <c r="B42583">
        <v>4448421</v>
      </c>
      <c r="C42583" t="s">
        <v>73000</v>
      </c>
      <c r="D42583">
        <v>1.1299999999999999</v>
      </c>
      <c r="E42583" t="s">
        <v>73001</v>
      </c>
      <c r="F42583">
        <v>9633</v>
      </c>
      <c r="G42583" t="s">
        <v>28886</v>
      </c>
      <c r="H42583" t="s">
        <v>73001</v>
      </c>
      <c r="I42583" t="s">
        <v>73002</v>
      </c>
      <c r="J42583" t="s">
        <v>73003</v>
      </c>
      <c r="K42583">
        <v>3.0530784434834199</v>
      </c>
      <c r="L42583">
        <v>0.40334373684121122</v>
      </c>
      <c r="M42583" t="s">
        <v>73002</v>
      </c>
      <c r="N42583" t="s">
        <v>73002</v>
      </c>
      <c r="O42583" t="s">
        <v>95471</v>
      </c>
      <c r="P42583" t="s">
        <v>95472</v>
      </c>
      <c r="Q42583" t="s">
        <v>95473</v>
      </c>
      <c r="R42583" t="s">
        <v>95475</v>
      </c>
    </row>
    <row r="42584" spans="1:18" x14ac:dyDescent="0.2">
      <c r="A42584" s="2">
        <v>42582</v>
      </c>
      <c r="B42584">
        <v>4448421</v>
      </c>
      <c r="C42584" t="s">
        <v>73000</v>
      </c>
      <c r="D42584">
        <v>1.1299999999999999</v>
      </c>
      <c r="E42584" t="s">
        <v>73001</v>
      </c>
      <c r="F42584">
        <v>9633</v>
      </c>
      <c r="G42584" t="s">
        <v>28886</v>
      </c>
      <c r="H42584" t="s">
        <v>73001</v>
      </c>
      <c r="I42584" t="s">
        <v>73002</v>
      </c>
      <c r="J42584" t="s">
        <v>73003</v>
      </c>
      <c r="K42584">
        <v>3.0530784434834199</v>
      </c>
      <c r="L42584">
        <v>0.40334373684121122</v>
      </c>
      <c r="M42584" t="s">
        <v>73002</v>
      </c>
      <c r="N42584" t="s">
        <v>73002</v>
      </c>
      <c r="O42584" t="s">
        <v>95471</v>
      </c>
      <c r="P42584" t="s">
        <v>95472</v>
      </c>
      <c r="Q42584" t="s">
        <v>95473</v>
      </c>
      <c r="R42584" t="s">
        <v>79276</v>
      </c>
    </row>
    <row r="42585" spans="1:18" x14ac:dyDescent="0.2">
      <c r="A42585" s="2">
        <v>42583</v>
      </c>
      <c r="B42585">
        <v>4448421</v>
      </c>
      <c r="C42585" t="s">
        <v>73000</v>
      </c>
      <c r="D42585">
        <v>1.1299999999999999</v>
      </c>
      <c r="E42585" t="s">
        <v>73001</v>
      </c>
      <c r="F42585">
        <v>9633</v>
      </c>
      <c r="G42585" t="s">
        <v>28886</v>
      </c>
      <c r="H42585" t="s">
        <v>73001</v>
      </c>
      <c r="I42585" t="s">
        <v>73002</v>
      </c>
      <c r="J42585" t="s">
        <v>73003</v>
      </c>
      <c r="K42585">
        <v>3.0530784434834199</v>
      </c>
      <c r="L42585">
        <v>0.40334373684121122</v>
      </c>
      <c r="M42585" t="s">
        <v>73002</v>
      </c>
      <c r="N42585" t="s">
        <v>73002</v>
      </c>
      <c r="O42585" t="s">
        <v>95471</v>
      </c>
      <c r="P42585" t="s">
        <v>95472</v>
      </c>
      <c r="Q42585" t="s">
        <v>95473</v>
      </c>
      <c r="R42585" t="s">
        <v>78715</v>
      </c>
    </row>
    <row r="42586" spans="1:18" x14ac:dyDescent="0.2">
      <c r="A42586" s="2">
        <v>42584</v>
      </c>
      <c r="B42586">
        <v>4448421</v>
      </c>
      <c r="C42586" t="s">
        <v>73000</v>
      </c>
      <c r="D42586">
        <v>1.1299999999999999</v>
      </c>
      <c r="E42586" t="s">
        <v>73001</v>
      </c>
      <c r="F42586">
        <v>9633</v>
      </c>
      <c r="G42586" t="s">
        <v>28886</v>
      </c>
      <c r="H42586" t="s">
        <v>73001</v>
      </c>
      <c r="I42586" t="s">
        <v>73002</v>
      </c>
      <c r="J42586" t="s">
        <v>73003</v>
      </c>
      <c r="K42586">
        <v>3.0530784434834199</v>
      </c>
      <c r="L42586">
        <v>0.40334373684121122</v>
      </c>
      <c r="M42586" t="s">
        <v>73002</v>
      </c>
      <c r="N42586" t="s">
        <v>73002</v>
      </c>
      <c r="O42586" t="s">
        <v>95471</v>
      </c>
      <c r="P42586" t="s">
        <v>95472</v>
      </c>
      <c r="Q42586" t="s">
        <v>95473</v>
      </c>
      <c r="R42586" t="s">
        <v>77290</v>
      </c>
    </row>
    <row r="42587" spans="1:18" x14ac:dyDescent="0.2">
      <c r="A42587" s="2">
        <v>42585</v>
      </c>
      <c r="B42587">
        <v>4451208</v>
      </c>
      <c r="C42587" t="s">
        <v>73004</v>
      </c>
      <c r="D42587">
        <v>1.1299999999999999</v>
      </c>
      <c r="E42587" t="s">
        <v>73005</v>
      </c>
      <c r="F42587">
        <v>9640</v>
      </c>
      <c r="G42587" t="s">
        <v>28</v>
      </c>
      <c r="H42587" t="s">
        <v>73005</v>
      </c>
      <c r="I42587" t="s">
        <v>73006</v>
      </c>
      <c r="J42587" t="s">
        <v>73007</v>
      </c>
      <c r="K42587">
        <v>3.0530784434834199</v>
      </c>
      <c r="L42587">
        <v>0.40334373684121122</v>
      </c>
      <c r="M42587" t="s">
        <v>73006</v>
      </c>
      <c r="N42587" t="s">
        <v>73006</v>
      </c>
      <c r="O42587" t="s">
        <v>95476</v>
      </c>
      <c r="P42587" t="s">
        <v>95477</v>
      </c>
      <c r="Q42587" t="s">
        <v>95478</v>
      </c>
      <c r="R42587" t="s">
        <v>76039</v>
      </c>
    </row>
    <row r="42588" spans="1:18" x14ac:dyDescent="0.2">
      <c r="A42588" s="2">
        <v>42586</v>
      </c>
      <c r="B42588">
        <v>4451208</v>
      </c>
      <c r="C42588" t="s">
        <v>73004</v>
      </c>
      <c r="D42588">
        <v>1.1299999999999999</v>
      </c>
      <c r="E42588" t="s">
        <v>73005</v>
      </c>
      <c r="F42588">
        <v>9640</v>
      </c>
      <c r="G42588" t="s">
        <v>28</v>
      </c>
      <c r="H42588" t="s">
        <v>73005</v>
      </c>
      <c r="I42588" t="s">
        <v>73006</v>
      </c>
      <c r="J42588" t="s">
        <v>73007</v>
      </c>
      <c r="K42588">
        <v>3.0530784434834199</v>
      </c>
      <c r="L42588">
        <v>0.40334373684121122</v>
      </c>
      <c r="M42588" t="s">
        <v>73006</v>
      </c>
      <c r="N42588" t="s">
        <v>73006</v>
      </c>
      <c r="O42588" t="s">
        <v>95476</v>
      </c>
      <c r="P42588" t="s">
        <v>95477</v>
      </c>
      <c r="Q42588" t="s">
        <v>95478</v>
      </c>
      <c r="R42588" t="s">
        <v>89784</v>
      </c>
    </row>
    <row r="42589" spans="1:18" x14ac:dyDescent="0.2">
      <c r="A42589" s="2">
        <v>42587</v>
      </c>
      <c r="B42589">
        <v>4451208</v>
      </c>
      <c r="C42589" t="s">
        <v>73004</v>
      </c>
      <c r="D42589">
        <v>1.1299999999999999</v>
      </c>
      <c r="E42589" t="s">
        <v>73005</v>
      </c>
      <c r="F42589">
        <v>9640</v>
      </c>
      <c r="G42589" t="s">
        <v>28</v>
      </c>
      <c r="H42589" t="s">
        <v>73005</v>
      </c>
      <c r="I42589" t="s">
        <v>73006</v>
      </c>
      <c r="J42589" t="s">
        <v>73007</v>
      </c>
      <c r="K42589">
        <v>3.0530784434834199</v>
      </c>
      <c r="L42589">
        <v>0.40334373684121122</v>
      </c>
      <c r="M42589" t="s">
        <v>73006</v>
      </c>
      <c r="N42589" t="s">
        <v>73006</v>
      </c>
      <c r="O42589" t="s">
        <v>95476</v>
      </c>
      <c r="P42589" t="s">
        <v>95477</v>
      </c>
      <c r="Q42589" t="s">
        <v>95478</v>
      </c>
      <c r="R42589" t="s">
        <v>85727</v>
      </c>
    </row>
    <row r="42590" spans="1:18" x14ac:dyDescent="0.2">
      <c r="A42590" s="2">
        <v>42588</v>
      </c>
      <c r="B42590">
        <v>4451208</v>
      </c>
      <c r="C42590" t="s">
        <v>73004</v>
      </c>
      <c r="D42590">
        <v>1.1299999999999999</v>
      </c>
      <c r="E42590" t="s">
        <v>73005</v>
      </c>
      <c r="F42590">
        <v>9640</v>
      </c>
      <c r="G42590" t="s">
        <v>28</v>
      </c>
      <c r="H42590" t="s">
        <v>73005</v>
      </c>
      <c r="I42590" t="s">
        <v>73006</v>
      </c>
      <c r="J42590" t="s">
        <v>73007</v>
      </c>
      <c r="K42590">
        <v>3.0530784434834199</v>
      </c>
      <c r="L42590">
        <v>0.40334373684121122</v>
      </c>
      <c r="M42590" t="s">
        <v>73006</v>
      </c>
      <c r="N42590" t="s">
        <v>73006</v>
      </c>
      <c r="O42590" t="s">
        <v>95476</v>
      </c>
      <c r="P42590" t="s">
        <v>95477</v>
      </c>
      <c r="Q42590" t="s">
        <v>95478</v>
      </c>
      <c r="R42590" t="s">
        <v>74877</v>
      </c>
    </row>
    <row r="42591" spans="1:18" x14ac:dyDescent="0.2">
      <c r="A42591" s="2">
        <v>42589</v>
      </c>
      <c r="B42591">
        <v>4451208</v>
      </c>
      <c r="C42591" t="s">
        <v>73004</v>
      </c>
      <c r="D42591">
        <v>1.1299999999999999</v>
      </c>
      <c r="E42591" t="s">
        <v>73005</v>
      </c>
      <c r="F42591">
        <v>9640</v>
      </c>
      <c r="G42591" t="s">
        <v>28</v>
      </c>
      <c r="H42591" t="s">
        <v>73005</v>
      </c>
      <c r="I42591" t="s">
        <v>73006</v>
      </c>
      <c r="J42591" t="s">
        <v>73007</v>
      </c>
      <c r="K42591">
        <v>3.0530784434834199</v>
      </c>
      <c r="L42591">
        <v>0.40334373684121122</v>
      </c>
      <c r="M42591" t="s">
        <v>73006</v>
      </c>
      <c r="N42591" t="s">
        <v>73006</v>
      </c>
      <c r="O42591" t="s">
        <v>95476</v>
      </c>
      <c r="P42591" t="s">
        <v>95477</v>
      </c>
      <c r="Q42591" t="s">
        <v>95478</v>
      </c>
      <c r="R42591" t="s">
        <v>85770</v>
      </c>
    </row>
    <row r="42592" spans="1:18" x14ac:dyDescent="0.2">
      <c r="A42592" s="2">
        <v>42590</v>
      </c>
      <c r="B42592">
        <v>4445545</v>
      </c>
      <c r="C42592" t="s">
        <v>73008</v>
      </c>
      <c r="D42592">
        <v>1.1299999999999999</v>
      </c>
      <c r="E42592" t="s">
        <v>73009</v>
      </c>
      <c r="F42592">
        <v>9645</v>
      </c>
      <c r="G42592" t="s">
        <v>28</v>
      </c>
      <c r="H42592" t="s">
        <v>73009</v>
      </c>
      <c r="I42592" t="s">
        <v>73010</v>
      </c>
      <c r="J42592" t="s">
        <v>73011</v>
      </c>
      <c r="K42592">
        <v>3.0530784434834199</v>
      </c>
      <c r="L42592">
        <v>0.40334373684121122</v>
      </c>
      <c r="M42592" t="s">
        <v>73010</v>
      </c>
      <c r="N42592" t="s">
        <v>73010</v>
      </c>
      <c r="O42592" t="s">
        <v>95479</v>
      </c>
      <c r="P42592" t="s">
        <v>95480</v>
      </c>
      <c r="Q42592" t="s">
        <v>95481</v>
      </c>
      <c r="R42592" t="s">
        <v>83546</v>
      </c>
    </row>
    <row r="42593" spans="1:18" x14ac:dyDescent="0.2">
      <c r="A42593" s="2">
        <v>42591</v>
      </c>
      <c r="B42593">
        <v>4445545</v>
      </c>
      <c r="C42593" t="s">
        <v>73008</v>
      </c>
      <c r="D42593">
        <v>1.1299999999999999</v>
      </c>
      <c r="E42593" t="s">
        <v>73009</v>
      </c>
      <c r="F42593">
        <v>9645</v>
      </c>
      <c r="G42593" t="s">
        <v>28</v>
      </c>
      <c r="H42593" t="s">
        <v>73009</v>
      </c>
      <c r="I42593" t="s">
        <v>73010</v>
      </c>
      <c r="J42593" t="s">
        <v>73011</v>
      </c>
      <c r="K42593">
        <v>3.0530784434834199</v>
      </c>
      <c r="L42593">
        <v>0.40334373684121122</v>
      </c>
      <c r="M42593" t="s">
        <v>73010</v>
      </c>
      <c r="N42593" t="s">
        <v>73010</v>
      </c>
      <c r="O42593" t="s">
        <v>95479</v>
      </c>
      <c r="P42593" t="s">
        <v>95480</v>
      </c>
      <c r="Q42593" t="s">
        <v>95481</v>
      </c>
      <c r="R42593" t="s">
        <v>80655</v>
      </c>
    </row>
    <row r="42594" spans="1:18" x14ac:dyDescent="0.2">
      <c r="A42594" s="2">
        <v>42592</v>
      </c>
      <c r="B42594">
        <v>4445545</v>
      </c>
      <c r="C42594" t="s">
        <v>73008</v>
      </c>
      <c r="D42594">
        <v>1.1299999999999999</v>
      </c>
      <c r="E42594" t="s">
        <v>73009</v>
      </c>
      <c r="F42594">
        <v>9645</v>
      </c>
      <c r="G42594" t="s">
        <v>28</v>
      </c>
      <c r="H42594" t="s">
        <v>73009</v>
      </c>
      <c r="I42594" t="s">
        <v>73010</v>
      </c>
      <c r="J42594" t="s">
        <v>73011</v>
      </c>
      <c r="K42594">
        <v>3.0530784434834199</v>
      </c>
      <c r="L42594">
        <v>0.40334373684121122</v>
      </c>
      <c r="M42594" t="s">
        <v>73010</v>
      </c>
      <c r="N42594" t="s">
        <v>73010</v>
      </c>
      <c r="O42594" t="s">
        <v>95479</v>
      </c>
      <c r="P42594" t="s">
        <v>95480</v>
      </c>
      <c r="Q42594" t="s">
        <v>95481</v>
      </c>
      <c r="R42594" t="s">
        <v>95482</v>
      </c>
    </row>
    <row r="42595" spans="1:18" x14ac:dyDescent="0.2">
      <c r="A42595" s="2">
        <v>42593</v>
      </c>
      <c r="B42595">
        <v>4445545</v>
      </c>
      <c r="C42595" t="s">
        <v>73008</v>
      </c>
      <c r="D42595">
        <v>1.1299999999999999</v>
      </c>
      <c r="E42595" t="s">
        <v>73009</v>
      </c>
      <c r="F42595">
        <v>9645</v>
      </c>
      <c r="G42595" t="s">
        <v>28</v>
      </c>
      <c r="H42595" t="s">
        <v>73009</v>
      </c>
      <c r="I42595" t="s">
        <v>73010</v>
      </c>
      <c r="J42595" t="s">
        <v>73011</v>
      </c>
      <c r="K42595">
        <v>3.0530784434834199</v>
      </c>
      <c r="L42595">
        <v>0.40334373684121122</v>
      </c>
      <c r="M42595" t="s">
        <v>73010</v>
      </c>
      <c r="N42595" t="s">
        <v>73010</v>
      </c>
      <c r="O42595" t="s">
        <v>95479</v>
      </c>
      <c r="P42595" t="s">
        <v>95480</v>
      </c>
      <c r="Q42595" t="s">
        <v>95481</v>
      </c>
      <c r="R42595" t="s">
        <v>79696</v>
      </c>
    </row>
    <row r="42596" spans="1:18" x14ac:dyDescent="0.2">
      <c r="A42596" s="2">
        <v>42594</v>
      </c>
      <c r="B42596">
        <v>4445545</v>
      </c>
      <c r="C42596" t="s">
        <v>73008</v>
      </c>
      <c r="D42596">
        <v>1.1299999999999999</v>
      </c>
      <c r="E42596" t="s">
        <v>73009</v>
      </c>
      <c r="F42596">
        <v>9645</v>
      </c>
      <c r="G42596" t="s">
        <v>28</v>
      </c>
      <c r="H42596" t="s">
        <v>73009</v>
      </c>
      <c r="I42596" t="s">
        <v>73010</v>
      </c>
      <c r="J42596" t="s">
        <v>73011</v>
      </c>
      <c r="K42596">
        <v>3.0530784434834199</v>
      </c>
      <c r="L42596">
        <v>0.40334373684121122</v>
      </c>
      <c r="M42596" t="s">
        <v>73010</v>
      </c>
      <c r="N42596" t="s">
        <v>73010</v>
      </c>
      <c r="O42596" t="s">
        <v>95479</v>
      </c>
      <c r="P42596" t="s">
        <v>95480</v>
      </c>
      <c r="Q42596" t="s">
        <v>95481</v>
      </c>
      <c r="R42596" t="s">
        <v>76918</v>
      </c>
    </row>
    <row r="42597" spans="1:18" x14ac:dyDescent="0.2">
      <c r="A42597" s="2">
        <v>42595</v>
      </c>
      <c r="B42597">
        <v>4445545</v>
      </c>
      <c r="C42597" t="s">
        <v>73008</v>
      </c>
      <c r="D42597">
        <v>1.1299999999999999</v>
      </c>
      <c r="E42597" t="s">
        <v>73009</v>
      </c>
      <c r="F42597">
        <v>9645</v>
      </c>
      <c r="G42597" t="s">
        <v>28</v>
      </c>
      <c r="H42597" t="s">
        <v>73009</v>
      </c>
      <c r="I42597" t="s">
        <v>73010</v>
      </c>
      <c r="J42597" t="s">
        <v>73011</v>
      </c>
      <c r="K42597">
        <v>3.0530784434834199</v>
      </c>
      <c r="L42597">
        <v>0.40334373684121122</v>
      </c>
      <c r="M42597" t="s">
        <v>73010</v>
      </c>
      <c r="N42597" t="s">
        <v>73010</v>
      </c>
      <c r="O42597" t="s">
        <v>95479</v>
      </c>
      <c r="P42597" t="s">
        <v>95480</v>
      </c>
      <c r="Q42597" t="s">
        <v>95481</v>
      </c>
      <c r="R42597" t="s">
        <v>85895</v>
      </c>
    </row>
    <row r="42598" spans="1:18" x14ac:dyDescent="0.2">
      <c r="A42598" s="2">
        <v>42596</v>
      </c>
      <c r="B42598">
        <v>4445545</v>
      </c>
      <c r="C42598" t="s">
        <v>73008</v>
      </c>
      <c r="D42598">
        <v>1.1299999999999999</v>
      </c>
      <c r="E42598" t="s">
        <v>73009</v>
      </c>
      <c r="F42598">
        <v>9645</v>
      </c>
      <c r="G42598" t="s">
        <v>28</v>
      </c>
      <c r="H42598" t="s">
        <v>73009</v>
      </c>
      <c r="I42598" t="s">
        <v>73010</v>
      </c>
      <c r="J42598" t="s">
        <v>73011</v>
      </c>
      <c r="K42598">
        <v>3.0530784434834199</v>
      </c>
      <c r="L42598">
        <v>0.40334373684121122</v>
      </c>
      <c r="M42598" t="s">
        <v>73010</v>
      </c>
      <c r="N42598" t="s">
        <v>73010</v>
      </c>
      <c r="O42598" t="s">
        <v>95479</v>
      </c>
      <c r="P42598" t="s">
        <v>95480</v>
      </c>
      <c r="Q42598" t="s">
        <v>95481</v>
      </c>
      <c r="R42598" t="s">
        <v>76345</v>
      </c>
    </row>
    <row r="42599" spans="1:18" x14ac:dyDescent="0.2">
      <c r="A42599" s="2">
        <v>42597</v>
      </c>
      <c r="B42599">
        <v>4445249</v>
      </c>
      <c r="C42599" t="s">
        <v>73012</v>
      </c>
      <c r="D42599">
        <v>1.1299999999999999</v>
      </c>
      <c r="E42599" t="s">
        <v>73013</v>
      </c>
      <c r="F42599">
        <v>9651</v>
      </c>
      <c r="G42599" t="s">
        <v>28886</v>
      </c>
      <c r="H42599" t="s">
        <v>73013</v>
      </c>
      <c r="I42599" t="s">
        <v>73014</v>
      </c>
      <c r="J42599" t="s">
        <v>73015</v>
      </c>
      <c r="K42599">
        <v>3.0530784434834199</v>
      </c>
      <c r="L42599">
        <v>0.40334373684121122</v>
      </c>
      <c r="M42599" t="s">
        <v>73014</v>
      </c>
      <c r="N42599" t="s">
        <v>73014</v>
      </c>
      <c r="O42599" t="s">
        <v>95483</v>
      </c>
      <c r="P42599" t="s">
        <v>73015</v>
      </c>
      <c r="Q42599" t="s">
        <v>95484</v>
      </c>
      <c r="R42599" t="s">
        <v>76739</v>
      </c>
    </row>
    <row r="42600" spans="1:18" x14ac:dyDescent="0.2">
      <c r="A42600" s="2">
        <v>42598</v>
      </c>
      <c r="B42600">
        <v>4445249</v>
      </c>
      <c r="C42600" t="s">
        <v>73012</v>
      </c>
      <c r="D42600">
        <v>1.1299999999999999</v>
      </c>
      <c r="E42600" t="s">
        <v>73013</v>
      </c>
      <c r="F42600">
        <v>9651</v>
      </c>
      <c r="G42600" t="s">
        <v>28886</v>
      </c>
      <c r="H42600" t="s">
        <v>73013</v>
      </c>
      <c r="I42600" t="s">
        <v>73014</v>
      </c>
      <c r="J42600" t="s">
        <v>73015</v>
      </c>
      <c r="K42600">
        <v>3.0530784434834199</v>
      </c>
      <c r="L42600">
        <v>0.40334373684121122</v>
      </c>
      <c r="M42600" t="s">
        <v>73014</v>
      </c>
      <c r="N42600" t="s">
        <v>73014</v>
      </c>
      <c r="O42600" t="s">
        <v>95483</v>
      </c>
      <c r="P42600" t="s">
        <v>73015</v>
      </c>
      <c r="Q42600" t="s">
        <v>95484</v>
      </c>
      <c r="R42600" t="s">
        <v>76877</v>
      </c>
    </row>
    <row r="42601" spans="1:18" x14ac:dyDescent="0.2">
      <c r="A42601" s="2">
        <v>42599</v>
      </c>
      <c r="B42601">
        <v>4445249</v>
      </c>
      <c r="C42601" t="s">
        <v>73012</v>
      </c>
      <c r="D42601">
        <v>1.1299999999999999</v>
      </c>
      <c r="E42601" t="s">
        <v>73013</v>
      </c>
      <c r="F42601">
        <v>9651</v>
      </c>
      <c r="G42601" t="s">
        <v>28886</v>
      </c>
      <c r="H42601" t="s">
        <v>73013</v>
      </c>
      <c r="I42601" t="s">
        <v>73014</v>
      </c>
      <c r="J42601" t="s">
        <v>73015</v>
      </c>
      <c r="K42601">
        <v>3.0530784434834199</v>
      </c>
      <c r="L42601">
        <v>0.40334373684121122</v>
      </c>
      <c r="M42601" t="s">
        <v>73014</v>
      </c>
      <c r="N42601" t="s">
        <v>73014</v>
      </c>
      <c r="O42601" t="s">
        <v>95483</v>
      </c>
      <c r="P42601" t="s">
        <v>73015</v>
      </c>
      <c r="Q42601" t="s">
        <v>95484</v>
      </c>
      <c r="R42601" t="s">
        <v>79638</v>
      </c>
    </row>
    <row r="42602" spans="1:18" x14ac:dyDescent="0.2">
      <c r="A42602" s="2">
        <v>42600</v>
      </c>
      <c r="B42602">
        <v>4445249</v>
      </c>
      <c r="C42602" t="s">
        <v>73012</v>
      </c>
      <c r="D42602">
        <v>1.1299999999999999</v>
      </c>
      <c r="E42602" t="s">
        <v>73013</v>
      </c>
      <c r="F42602">
        <v>9651</v>
      </c>
      <c r="G42602" t="s">
        <v>28886</v>
      </c>
      <c r="H42602" t="s">
        <v>73013</v>
      </c>
      <c r="I42602" t="s">
        <v>73014</v>
      </c>
      <c r="J42602" t="s">
        <v>73015</v>
      </c>
      <c r="K42602">
        <v>3.0530784434834199</v>
      </c>
      <c r="L42602">
        <v>0.40334373684121122</v>
      </c>
      <c r="M42602" t="s">
        <v>73014</v>
      </c>
      <c r="N42602" t="s">
        <v>73014</v>
      </c>
      <c r="O42602" t="s">
        <v>95483</v>
      </c>
      <c r="P42602" t="s">
        <v>73015</v>
      </c>
      <c r="Q42602" t="s">
        <v>95484</v>
      </c>
      <c r="R42602" t="s">
        <v>74811</v>
      </c>
    </row>
    <row r="42603" spans="1:18" x14ac:dyDescent="0.2">
      <c r="A42603" s="2">
        <v>42601</v>
      </c>
      <c r="B42603">
        <v>4445249</v>
      </c>
      <c r="C42603" t="s">
        <v>73012</v>
      </c>
      <c r="D42603">
        <v>1.1299999999999999</v>
      </c>
      <c r="E42603" t="s">
        <v>73013</v>
      </c>
      <c r="F42603">
        <v>9651</v>
      </c>
      <c r="G42603" t="s">
        <v>28886</v>
      </c>
      <c r="H42603" t="s">
        <v>73013</v>
      </c>
      <c r="I42603" t="s">
        <v>73014</v>
      </c>
      <c r="J42603" t="s">
        <v>73015</v>
      </c>
      <c r="K42603">
        <v>3.0530784434834199</v>
      </c>
      <c r="L42603">
        <v>0.40334373684121122</v>
      </c>
      <c r="M42603" t="s">
        <v>73014</v>
      </c>
      <c r="N42603" t="s">
        <v>73014</v>
      </c>
      <c r="O42603" t="s">
        <v>95483</v>
      </c>
      <c r="P42603" t="s">
        <v>73015</v>
      </c>
      <c r="Q42603" t="s">
        <v>95484</v>
      </c>
      <c r="R42603" t="s">
        <v>76219</v>
      </c>
    </row>
    <row r="42604" spans="1:18" x14ac:dyDescent="0.2">
      <c r="A42604" s="2">
        <v>42602</v>
      </c>
      <c r="B42604">
        <v>4445249</v>
      </c>
      <c r="C42604" t="s">
        <v>73012</v>
      </c>
      <c r="D42604">
        <v>1.1299999999999999</v>
      </c>
      <c r="E42604" t="s">
        <v>73013</v>
      </c>
      <c r="F42604">
        <v>9651</v>
      </c>
      <c r="G42604" t="s">
        <v>28886</v>
      </c>
      <c r="H42604" t="s">
        <v>73013</v>
      </c>
      <c r="I42604" t="s">
        <v>73014</v>
      </c>
      <c r="J42604" t="s">
        <v>73015</v>
      </c>
      <c r="K42604">
        <v>3.0530784434834199</v>
      </c>
      <c r="L42604">
        <v>0.40334373684121122</v>
      </c>
      <c r="M42604" t="s">
        <v>73014</v>
      </c>
      <c r="N42604" t="s">
        <v>73014</v>
      </c>
      <c r="O42604" t="s">
        <v>95483</v>
      </c>
      <c r="P42604" t="s">
        <v>73015</v>
      </c>
      <c r="Q42604" t="s">
        <v>95484</v>
      </c>
      <c r="R42604" t="s">
        <v>94094</v>
      </c>
    </row>
    <row r="42605" spans="1:18" x14ac:dyDescent="0.2">
      <c r="A42605" s="2">
        <v>42603</v>
      </c>
      <c r="B42605">
        <v>4440775</v>
      </c>
      <c r="C42605" t="s">
        <v>73016</v>
      </c>
      <c r="D42605">
        <v>1.1200000000000001</v>
      </c>
      <c r="E42605" t="s">
        <v>73017</v>
      </c>
      <c r="F42605">
        <v>9662</v>
      </c>
      <c r="G42605" t="s">
        <v>28</v>
      </c>
      <c r="H42605" t="s">
        <v>73017</v>
      </c>
      <c r="I42605" t="s">
        <v>73018</v>
      </c>
      <c r="J42605" t="s">
        <v>73019</v>
      </c>
      <c r="K42605">
        <v>3.049218022670181</v>
      </c>
      <c r="L42605">
        <v>0.40283373469569977</v>
      </c>
      <c r="M42605" t="s">
        <v>73018</v>
      </c>
      <c r="N42605" t="s">
        <v>73018</v>
      </c>
      <c r="O42605" t="s">
        <v>95485</v>
      </c>
      <c r="P42605" t="s">
        <v>95486</v>
      </c>
      <c r="Q42605" t="s">
        <v>95487</v>
      </c>
      <c r="R42605" t="s">
        <v>86201</v>
      </c>
    </row>
    <row r="42606" spans="1:18" x14ac:dyDescent="0.2">
      <c r="A42606" s="2">
        <v>42604</v>
      </c>
      <c r="B42606">
        <v>4440775</v>
      </c>
      <c r="C42606" t="s">
        <v>73016</v>
      </c>
      <c r="D42606">
        <v>1.1200000000000001</v>
      </c>
      <c r="E42606" t="s">
        <v>73017</v>
      </c>
      <c r="F42606">
        <v>9662</v>
      </c>
      <c r="G42606" t="s">
        <v>28</v>
      </c>
      <c r="H42606" t="s">
        <v>73017</v>
      </c>
      <c r="I42606" t="s">
        <v>73018</v>
      </c>
      <c r="J42606" t="s">
        <v>73019</v>
      </c>
      <c r="K42606">
        <v>3.049218022670181</v>
      </c>
      <c r="L42606">
        <v>0.40283373469569977</v>
      </c>
      <c r="M42606" t="s">
        <v>73018</v>
      </c>
      <c r="N42606" t="s">
        <v>73018</v>
      </c>
      <c r="O42606" t="s">
        <v>95485</v>
      </c>
      <c r="P42606" t="s">
        <v>95486</v>
      </c>
      <c r="Q42606" t="s">
        <v>95487</v>
      </c>
      <c r="R42606" t="s">
        <v>91522</v>
      </c>
    </row>
    <row r="42607" spans="1:18" x14ac:dyDescent="0.2">
      <c r="A42607" s="2">
        <v>42605</v>
      </c>
      <c r="B42607">
        <v>4451611</v>
      </c>
      <c r="C42607" t="s">
        <v>73020</v>
      </c>
      <c r="D42607">
        <v>1.1200000000000001</v>
      </c>
      <c r="E42607" t="s">
        <v>73021</v>
      </c>
      <c r="F42607">
        <v>9669</v>
      </c>
      <c r="G42607" t="s">
        <v>28</v>
      </c>
      <c r="H42607" t="s">
        <v>73021</v>
      </c>
      <c r="I42607" t="s">
        <v>73022</v>
      </c>
      <c r="J42607" t="s">
        <v>73023</v>
      </c>
      <c r="K42607">
        <v>3.049218022670181</v>
      </c>
      <c r="L42607">
        <v>0.40283373469569977</v>
      </c>
      <c r="M42607" t="s">
        <v>73022</v>
      </c>
      <c r="N42607" t="s">
        <v>73022</v>
      </c>
      <c r="O42607" t="s">
        <v>95488</v>
      </c>
      <c r="P42607" t="s">
        <v>95489</v>
      </c>
      <c r="Q42607" t="s">
        <v>95490</v>
      </c>
      <c r="R42607" t="s">
        <v>75489</v>
      </c>
    </row>
    <row r="42608" spans="1:18" x14ac:dyDescent="0.2">
      <c r="A42608" s="2">
        <v>42606</v>
      </c>
      <c r="B42608">
        <v>4451611</v>
      </c>
      <c r="C42608" t="s">
        <v>73020</v>
      </c>
      <c r="D42608">
        <v>1.1200000000000001</v>
      </c>
      <c r="E42608" t="s">
        <v>73021</v>
      </c>
      <c r="F42608">
        <v>9669</v>
      </c>
      <c r="G42608" t="s">
        <v>28</v>
      </c>
      <c r="H42608" t="s">
        <v>73021</v>
      </c>
      <c r="I42608" t="s">
        <v>73022</v>
      </c>
      <c r="J42608" t="s">
        <v>73023</v>
      </c>
      <c r="K42608">
        <v>3.049218022670181</v>
      </c>
      <c r="L42608">
        <v>0.40283373469569977</v>
      </c>
      <c r="M42608" t="s">
        <v>73022</v>
      </c>
      <c r="N42608" t="s">
        <v>73022</v>
      </c>
      <c r="O42608" t="s">
        <v>95488</v>
      </c>
      <c r="P42608" t="s">
        <v>95489</v>
      </c>
      <c r="Q42608" t="s">
        <v>95490</v>
      </c>
      <c r="R42608" t="s">
        <v>77432</v>
      </c>
    </row>
    <row r="42609" spans="1:18" x14ac:dyDescent="0.2">
      <c r="A42609" s="2">
        <v>42607</v>
      </c>
      <c r="B42609">
        <v>4451611</v>
      </c>
      <c r="C42609" t="s">
        <v>73020</v>
      </c>
      <c r="D42609">
        <v>1.1200000000000001</v>
      </c>
      <c r="E42609" t="s">
        <v>73021</v>
      </c>
      <c r="F42609">
        <v>9669</v>
      </c>
      <c r="G42609" t="s">
        <v>28</v>
      </c>
      <c r="H42609" t="s">
        <v>73021</v>
      </c>
      <c r="I42609" t="s">
        <v>73022</v>
      </c>
      <c r="J42609" t="s">
        <v>73023</v>
      </c>
      <c r="K42609">
        <v>3.049218022670181</v>
      </c>
      <c r="L42609">
        <v>0.40283373469569977</v>
      </c>
      <c r="M42609" t="s">
        <v>73022</v>
      </c>
      <c r="N42609" t="s">
        <v>73022</v>
      </c>
      <c r="O42609" t="s">
        <v>95488</v>
      </c>
      <c r="P42609" t="s">
        <v>95489</v>
      </c>
      <c r="Q42609" t="s">
        <v>95490</v>
      </c>
      <c r="R42609" t="s">
        <v>75835</v>
      </c>
    </row>
    <row r="42610" spans="1:18" x14ac:dyDescent="0.2">
      <c r="A42610" s="2">
        <v>42608</v>
      </c>
      <c r="B42610">
        <v>4451611</v>
      </c>
      <c r="C42610" t="s">
        <v>73020</v>
      </c>
      <c r="D42610">
        <v>1.1200000000000001</v>
      </c>
      <c r="E42610" t="s">
        <v>73021</v>
      </c>
      <c r="F42610">
        <v>9669</v>
      </c>
      <c r="G42610" t="s">
        <v>28</v>
      </c>
      <c r="H42610" t="s">
        <v>73021</v>
      </c>
      <c r="I42610" t="s">
        <v>73022</v>
      </c>
      <c r="J42610" t="s">
        <v>73023</v>
      </c>
      <c r="K42610">
        <v>3.049218022670181</v>
      </c>
      <c r="L42610">
        <v>0.40283373469569977</v>
      </c>
      <c r="M42610" t="s">
        <v>73022</v>
      </c>
      <c r="N42610" t="s">
        <v>73022</v>
      </c>
      <c r="O42610" t="s">
        <v>95488</v>
      </c>
      <c r="P42610" t="s">
        <v>95489</v>
      </c>
      <c r="Q42610" t="s">
        <v>95490</v>
      </c>
      <c r="R42610" t="s">
        <v>74920</v>
      </c>
    </row>
    <row r="42611" spans="1:18" x14ac:dyDescent="0.2">
      <c r="A42611" s="2">
        <v>42609</v>
      </c>
      <c r="B42611">
        <v>4448520</v>
      </c>
      <c r="C42611" t="s">
        <v>73024</v>
      </c>
      <c r="D42611">
        <v>1.1100000000000001</v>
      </c>
      <c r="E42611" t="s">
        <v>73025</v>
      </c>
      <c r="F42611">
        <v>9674</v>
      </c>
      <c r="G42611" t="s">
        <v>28</v>
      </c>
      <c r="H42611" t="s">
        <v>73025</v>
      </c>
      <c r="I42611" t="s">
        <v>73026</v>
      </c>
      <c r="J42611" t="s">
        <v>73027</v>
      </c>
      <c r="K42611">
        <v>3.045322978786658</v>
      </c>
      <c r="L42611">
        <v>0.40231915847886712</v>
      </c>
      <c r="M42611" t="s">
        <v>73026</v>
      </c>
      <c r="N42611" t="s">
        <v>73026</v>
      </c>
      <c r="O42611" t="s">
        <v>95491</v>
      </c>
      <c r="P42611" t="s">
        <v>95492</v>
      </c>
      <c r="Q42611" t="s">
        <v>95493</v>
      </c>
      <c r="R42611" t="s">
        <v>79019</v>
      </c>
    </row>
    <row r="42612" spans="1:18" x14ac:dyDescent="0.2">
      <c r="A42612" s="2">
        <v>42610</v>
      </c>
      <c r="B42612">
        <v>4448520</v>
      </c>
      <c r="C42612" t="s">
        <v>73024</v>
      </c>
      <c r="D42612">
        <v>1.1100000000000001</v>
      </c>
      <c r="E42612" t="s">
        <v>73025</v>
      </c>
      <c r="F42612">
        <v>9674</v>
      </c>
      <c r="G42612" t="s">
        <v>28</v>
      </c>
      <c r="H42612" t="s">
        <v>73025</v>
      </c>
      <c r="I42612" t="s">
        <v>73026</v>
      </c>
      <c r="J42612" t="s">
        <v>73027</v>
      </c>
      <c r="K42612">
        <v>3.045322978786658</v>
      </c>
      <c r="L42612">
        <v>0.40231915847886712</v>
      </c>
      <c r="M42612" t="s">
        <v>73026</v>
      </c>
      <c r="N42612" t="s">
        <v>73026</v>
      </c>
      <c r="O42612" t="s">
        <v>95491</v>
      </c>
      <c r="P42612" t="s">
        <v>95492</v>
      </c>
      <c r="Q42612" t="s">
        <v>95493</v>
      </c>
      <c r="R42612" t="s">
        <v>75919</v>
      </c>
    </row>
    <row r="42613" spans="1:18" x14ac:dyDescent="0.2">
      <c r="A42613" s="2">
        <v>42611</v>
      </c>
      <c r="B42613">
        <v>4448520</v>
      </c>
      <c r="C42613" t="s">
        <v>73024</v>
      </c>
      <c r="D42613">
        <v>1.1100000000000001</v>
      </c>
      <c r="E42613" t="s">
        <v>73025</v>
      </c>
      <c r="F42613">
        <v>9674</v>
      </c>
      <c r="G42613" t="s">
        <v>28</v>
      </c>
      <c r="H42613" t="s">
        <v>73025</v>
      </c>
      <c r="I42613" t="s">
        <v>73026</v>
      </c>
      <c r="J42613" t="s">
        <v>73027</v>
      </c>
      <c r="K42613">
        <v>3.045322978786658</v>
      </c>
      <c r="L42613">
        <v>0.40231915847886712</v>
      </c>
      <c r="M42613" t="s">
        <v>73026</v>
      </c>
      <c r="N42613" t="s">
        <v>73026</v>
      </c>
      <c r="O42613" t="s">
        <v>95491</v>
      </c>
      <c r="P42613" t="s">
        <v>95492</v>
      </c>
      <c r="Q42613" t="s">
        <v>95493</v>
      </c>
      <c r="R42613" t="s">
        <v>75359</v>
      </c>
    </row>
    <row r="42614" spans="1:18" x14ac:dyDescent="0.2">
      <c r="A42614" s="2">
        <v>42612</v>
      </c>
      <c r="B42614">
        <v>4448520</v>
      </c>
      <c r="C42614" t="s">
        <v>73024</v>
      </c>
      <c r="D42614">
        <v>1.1100000000000001</v>
      </c>
      <c r="E42614" t="s">
        <v>73025</v>
      </c>
      <c r="F42614">
        <v>9674</v>
      </c>
      <c r="G42614" t="s">
        <v>28</v>
      </c>
      <c r="H42614" t="s">
        <v>73025</v>
      </c>
      <c r="I42614" t="s">
        <v>73026</v>
      </c>
      <c r="J42614" t="s">
        <v>73027</v>
      </c>
      <c r="K42614">
        <v>3.045322978786658</v>
      </c>
      <c r="L42614">
        <v>0.40231915847886712</v>
      </c>
      <c r="M42614" t="s">
        <v>73026</v>
      </c>
      <c r="N42614" t="s">
        <v>73026</v>
      </c>
      <c r="O42614" t="s">
        <v>95491</v>
      </c>
      <c r="P42614" t="s">
        <v>95492</v>
      </c>
      <c r="Q42614" t="s">
        <v>95493</v>
      </c>
      <c r="R42614" t="s">
        <v>77036</v>
      </c>
    </row>
    <row r="42615" spans="1:18" x14ac:dyDescent="0.2">
      <c r="A42615" s="2">
        <v>42613</v>
      </c>
      <c r="B42615">
        <v>4448520</v>
      </c>
      <c r="C42615" t="s">
        <v>73024</v>
      </c>
      <c r="D42615">
        <v>1.1100000000000001</v>
      </c>
      <c r="E42615" t="s">
        <v>73025</v>
      </c>
      <c r="F42615">
        <v>9674</v>
      </c>
      <c r="G42615" t="s">
        <v>28</v>
      </c>
      <c r="H42615" t="s">
        <v>73025</v>
      </c>
      <c r="I42615" t="s">
        <v>73026</v>
      </c>
      <c r="J42615" t="s">
        <v>73027</v>
      </c>
      <c r="K42615">
        <v>3.045322978786658</v>
      </c>
      <c r="L42615">
        <v>0.40231915847886712</v>
      </c>
      <c r="M42615" t="s">
        <v>73026</v>
      </c>
      <c r="N42615" t="s">
        <v>73026</v>
      </c>
      <c r="O42615" t="s">
        <v>95491</v>
      </c>
      <c r="P42615" t="s">
        <v>95492</v>
      </c>
      <c r="Q42615" t="s